     </c>
      <c r="F8391">
        <v>43400</v>
      </c>
      <c r="G8391">
        <v>46600</v>
      </c>
      <c r="H8391">
        <v>49800</v>
      </c>
      <c r="I8391">
        <v>53000</v>
      </c>
      <c r="J8391">
        <v>56250</v>
      </c>
      <c r="K8391" t="s">
        <v>161</v>
      </c>
    </row>
    <row r="8392" spans="1:11" x14ac:dyDescent="0.25">
      <c r="A8392" t="s">
        <v>16119</v>
      </c>
      <c r="B8392">
        <v>33780</v>
      </c>
      <c r="C8392">
        <v>38580</v>
      </c>
      <c r="D8392">
        <v>43380</v>
      </c>
      <c r="E8392">
        <v>48180</v>
      </c>
      <c r="F8392">
        <v>52080</v>
      </c>
      <c r="G8392">
        <v>55920</v>
      </c>
      <c r="H8392">
        <v>59760</v>
      </c>
      <c r="I8392">
        <v>63600</v>
      </c>
      <c r="J8392">
        <v>67500</v>
      </c>
      <c r="K8392" t="s">
        <v>161</v>
      </c>
    </row>
    <row r="8393" spans="1:11" x14ac:dyDescent="0.25">
      <c r="A8393" t="s">
        <v>16293</v>
      </c>
      <c r="B8393">
        <v>45000</v>
      </c>
      <c r="C8393">
        <v>51400</v>
      </c>
      <c r="D8393">
        <v>57850</v>
      </c>
      <c r="E8393">
        <v>64250</v>
      </c>
      <c r="F8393">
        <v>69400</v>
      </c>
      <c r="G8393">
        <v>74550</v>
      </c>
      <c r="H8393">
        <v>79700</v>
      </c>
      <c r="I8393">
        <v>84850</v>
      </c>
      <c r="J8393">
        <v>89950</v>
      </c>
      <c r="K8393" t="s">
        <v>161</v>
      </c>
    </row>
    <row r="8394" spans="1:11" x14ac:dyDescent="0.25">
      <c r="A8394" t="s">
        <v>16473</v>
      </c>
      <c r="B8394">
        <v>17850</v>
      </c>
      <c r="C8394">
        <v>20400</v>
      </c>
      <c r="D8394">
        <v>24860</v>
      </c>
      <c r="E8394">
        <v>30000</v>
      </c>
      <c r="F8394">
        <v>35140</v>
      </c>
      <c r="G8394">
        <v>40280</v>
      </c>
      <c r="H8394">
        <v>45420</v>
      </c>
      <c r="I8394">
        <v>50560</v>
      </c>
      <c r="J8394">
        <v>55700</v>
      </c>
      <c r="K8394" t="s">
        <v>161</v>
      </c>
    </row>
    <row r="8395" spans="1:11" x14ac:dyDescent="0.25">
      <c r="A8395" t="s">
        <v>16647</v>
      </c>
      <c r="B8395">
        <v>29750</v>
      </c>
      <c r="C8395">
        <v>34000</v>
      </c>
      <c r="D8395">
        <v>38250</v>
      </c>
      <c r="E8395">
        <v>42500</v>
      </c>
      <c r="F8395">
        <v>45900</v>
      </c>
      <c r="G8395">
        <v>49300</v>
      </c>
      <c r="H8395">
        <v>52700</v>
      </c>
      <c r="I8395">
        <v>56100</v>
      </c>
      <c r="J8395">
        <v>59500</v>
      </c>
      <c r="K8395" t="s">
        <v>161</v>
      </c>
    </row>
    <row r="8396" spans="1:11" x14ac:dyDescent="0.25">
      <c r="A8396" t="s">
        <v>16821</v>
      </c>
      <c r="B8396">
        <v>35700</v>
      </c>
      <c r="C8396">
        <v>40800</v>
      </c>
      <c r="D8396">
        <v>45900</v>
      </c>
      <c r="E8396">
        <v>51000</v>
      </c>
      <c r="F8396">
        <v>55080</v>
      </c>
      <c r="G8396">
        <v>59160</v>
      </c>
      <c r="H8396">
        <v>63240</v>
      </c>
      <c r="I8396">
        <v>67320</v>
      </c>
      <c r="J8396">
        <v>71400</v>
      </c>
      <c r="K8396" t="s">
        <v>161</v>
      </c>
    </row>
    <row r="8397" spans="1:11" x14ac:dyDescent="0.25">
      <c r="A8397" t="s">
        <v>16995</v>
      </c>
      <c r="B8397">
        <v>47600</v>
      </c>
      <c r="C8397">
        <v>54400</v>
      </c>
      <c r="D8397">
        <v>61200</v>
      </c>
      <c r="E8397">
        <v>68000</v>
      </c>
      <c r="F8397">
        <v>73450</v>
      </c>
      <c r="G8397">
        <v>78900</v>
      </c>
      <c r="H8397">
        <v>84350</v>
      </c>
      <c r="I8397">
        <v>89800</v>
      </c>
      <c r="J8397">
        <v>95200</v>
      </c>
      <c r="K8397" t="s">
        <v>161</v>
      </c>
    </row>
    <row r="8398" spans="1:11" x14ac:dyDescent="0.25">
      <c r="A8398" t="s">
        <v>17481</v>
      </c>
      <c r="B8398">
        <v>18200</v>
      </c>
      <c r="C8398">
        <v>20800</v>
      </c>
      <c r="D8398">
        <v>25820</v>
      </c>
      <c r="E8398">
        <v>31200</v>
      </c>
      <c r="F8398">
        <v>36580</v>
      </c>
      <c r="G8398">
        <v>41960</v>
      </c>
      <c r="H8398">
        <v>47340</v>
      </c>
      <c r="I8398">
        <v>52720</v>
      </c>
      <c r="J8398">
        <v>58100</v>
      </c>
      <c r="K8398" t="s">
        <v>161</v>
      </c>
    </row>
    <row r="8399" spans="1:11" x14ac:dyDescent="0.25">
      <c r="A8399" t="s">
        <v>17482</v>
      </c>
      <c r="B8399">
        <v>30350</v>
      </c>
      <c r="C8399">
        <v>34650</v>
      </c>
      <c r="D8399">
        <v>39000</v>
      </c>
      <c r="E8399">
        <v>43300</v>
      </c>
      <c r="F8399">
        <v>46800</v>
      </c>
      <c r="G8399">
        <v>50250</v>
      </c>
      <c r="H8399">
        <v>53700</v>
      </c>
      <c r="I8399">
        <v>57200</v>
      </c>
      <c r="J8399">
        <v>60650</v>
      </c>
      <c r="K8399" t="s">
        <v>161</v>
      </c>
    </row>
    <row r="8400" spans="1:11" x14ac:dyDescent="0.25">
      <c r="A8400" t="s">
        <v>17483</v>
      </c>
      <c r="B8400">
        <v>36420</v>
      </c>
      <c r="C8400">
        <v>41580</v>
      </c>
      <c r="D8400">
        <v>46800</v>
      </c>
      <c r="E8400">
        <v>51960</v>
      </c>
      <c r="F8400">
        <v>56160</v>
      </c>
      <c r="G8400">
        <v>60300</v>
      </c>
      <c r="H8400">
        <v>64440</v>
      </c>
      <c r="I8400">
        <v>68640</v>
      </c>
      <c r="J8400">
        <v>72780</v>
      </c>
      <c r="K8400" t="s">
        <v>161</v>
      </c>
    </row>
    <row r="8401" spans="1:11" x14ac:dyDescent="0.25">
      <c r="A8401" t="s">
        <v>17484</v>
      </c>
      <c r="B8401">
        <v>48550</v>
      </c>
      <c r="C8401">
        <v>55450</v>
      </c>
      <c r="D8401">
        <v>62400</v>
      </c>
      <c r="E8401">
        <v>69300</v>
      </c>
      <c r="F8401">
        <v>74850</v>
      </c>
      <c r="G8401">
        <v>80400</v>
      </c>
      <c r="H8401">
        <v>85950</v>
      </c>
      <c r="I8401">
        <v>91500</v>
      </c>
      <c r="J8401">
        <v>97050</v>
      </c>
      <c r="K8401" t="s">
        <v>161</v>
      </c>
    </row>
    <row r="8402" spans="1:11" x14ac:dyDescent="0.25">
      <c r="A8402" t="s">
        <v>9107</v>
      </c>
      <c r="B8402">
        <v>11300</v>
      </c>
      <c r="C8402">
        <v>12900</v>
      </c>
      <c r="D8402">
        <v>14550</v>
      </c>
      <c r="E8402">
        <v>16150</v>
      </c>
      <c r="F8402">
        <v>17450</v>
      </c>
      <c r="G8402">
        <v>18700</v>
      </c>
      <c r="H8402">
        <v>20000</v>
      </c>
      <c r="I8402">
        <v>21300</v>
      </c>
      <c r="K8402" t="s">
        <v>65</v>
      </c>
    </row>
    <row r="8403" spans="1:11" x14ac:dyDescent="0.25">
      <c r="A8403" t="s">
        <v>9108</v>
      </c>
      <c r="B8403">
        <v>18800</v>
      </c>
      <c r="C8403">
        <v>21500</v>
      </c>
      <c r="D8403">
        <v>24200</v>
      </c>
      <c r="E8403">
        <v>26900</v>
      </c>
      <c r="F8403">
        <v>29050</v>
      </c>
      <c r="G8403">
        <v>31200</v>
      </c>
      <c r="H8403">
        <v>33350</v>
      </c>
      <c r="I8403">
        <v>35500</v>
      </c>
      <c r="K8403" t="s">
        <v>65</v>
      </c>
    </row>
    <row r="8404" spans="1:11" x14ac:dyDescent="0.25">
      <c r="A8404" t="s">
        <v>9109</v>
      </c>
      <c r="B8404">
        <v>22560</v>
      </c>
      <c r="C8404">
        <v>25800</v>
      </c>
      <c r="D8404">
        <v>29040</v>
      </c>
      <c r="E8404">
        <v>32280</v>
      </c>
      <c r="F8404">
        <v>34860</v>
      </c>
      <c r="G8404">
        <v>37440</v>
      </c>
      <c r="H8404">
        <v>40020</v>
      </c>
      <c r="I8404">
        <v>42600</v>
      </c>
      <c r="K8404" t="s">
        <v>65</v>
      </c>
    </row>
    <row r="8405" spans="1:11" x14ac:dyDescent="0.25">
      <c r="A8405" t="s">
        <v>9110</v>
      </c>
      <c r="B8405">
        <v>30150</v>
      </c>
      <c r="C8405">
        <v>34450</v>
      </c>
      <c r="D8405">
        <v>38750</v>
      </c>
      <c r="E8405">
        <v>43050</v>
      </c>
      <c r="F8405">
        <v>46500</v>
      </c>
      <c r="G8405">
        <v>49950</v>
      </c>
      <c r="H8405">
        <v>53350</v>
      </c>
      <c r="I8405">
        <v>56800</v>
      </c>
      <c r="K8405" t="s">
        <v>65</v>
      </c>
    </row>
    <row r="8406" spans="1:11" x14ac:dyDescent="0.25">
      <c r="A8406" t="s">
        <v>9111</v>
      </c>
      <c r="B8406">
        <v>12650</v>
      </c>
      <c r="C8406">
        <v>14450</v>
      </c>
      <c r="D8406">
        <v>16250</v>
      </c>
      <c r="E8406">
        <v>18050</v>
      </c>
      <c r="F8406">
        <v>19500</v>
      </c>
      <c r="G8406">
        <v>20950</v>
      </c>
      <c r="H8406">
        <v>22400</v>
      </c>
      <c r="I8406">
        <v>23850</v>
      </c>
      <c r="K8406" t="s">
        <v>65</v>
      </c>
    </row>
    <row r="8407" spans="1:11" x14ac:dyDescent="0.25">
      <c r="A8407" t="s">
        <v>9112</v>
      </c>
      <c r="B8407">
        <v>21050</v>
      </c>
      <c r="C8407">
        <v>24050</v>
      </c>
      <c r="D8407">
        <v>27050</v>
      </c>
      <c r="E8407">
        <v>30050</v>
      </c>
      <c r="F8407">
        <v>32450</v>
      </c>
      <c r="G8407">
        <v>34850</v>
      </c>
      <c r="H8407">
        <v>37250</v>
      </c>
      <c r="I8407">
        <v>39650</v>
      </c>
      <c r="K8407" t="s">
        <v>65</v>
      </c>
    </row>
    <row r="8408" spans="1:11" x14ac:dyDescent="0.25">
      <c r="A8408" t="s">
        <v>9113</v>
      </c>
      <c r="B8408">
        <v>25260</v>
      </c>
      <c r="C8408">
        <v>28860</v>
      </c>
      <c r="D8408">
        <v>32460</v>
      </c>
      <c r="E8408">
        <v>36060</v>
      </c>
      <c r="F8408">
        <v>38940</v>
      </c>
      <c r="G8408">
        <v>41820</v>
      </c>
      <c r="H8408">
        <v>44700</v>
      </c>
      <c r="I8408">
        <v>47580</v>
      </c>
      <c r="K8408" t="s">
        <v>65</v>
      </c>
    </row>
    <row r="8409" spans="1:11" x14ac:dyDescent="0.25">
      <c r="A8409" t="s">
        <v>9114</v>
      </c>
      <c r="B8409">
        <v>33650</v>
      </c>
      <c r="C8409">
        <v>38500</v>
      </c>
      <c r="D8409">
        <v>43300</v>
      </c>
      <c r="E8409">
        <v>48100</v>
      </c>
      <c r="F8409">
        <v>51950</v>
      </c>
      <c r="G8409">
        <v>55800</v>
      </c>
      <c r="H8409">
        <v>59650</v>
      </c>
      <c r="I8409">
        <v>63500</v>
      </c>
      <c r="K8409" t="s">
        <v>65</v>
      </c>
    </row>
    <row r="8410" spans="1:11" x14ac:dyDescent="0.25">
      <c r="A8410" t="s">
        <v>9115</v>
      </c>
      <c r="B8410">
        <v>12650</v>
      </c>
      <c r="C8410">
        <v>14450</v>
      </c>
      <c r="D8410">
        <v>16250</v>
      </c>
      <c r="E8410">
        <v>18050</v>
      </c>
      <c r="F8410">
        <v>19500</v>
      </c>
      <c r="G8410">
        <v>20950</v>
      </c>
      <c r="H8410">
        <v>22400</v>
      </c>
      <c r="I8410">
        <v>23850</v>
      </c>
      <c r="K8410" t="s">
        <v>65</v>
      </c>
    </row>
    <row r="8411" spans="1:11" x14ac:dyDescent="0.25">
      <c r="A8411" t="s">
        <v>9116</v>
      </c>
      <c r="B8411">
        <v>21050</v>
      </c>
      <c r="C8411">
        <v>24050</v>
      </c>
      <c r="D8411">
        <v>27050</v>
      </c>
      <c r="E8411">
        <v>30050</v>
      </c>
      <c r="F8411">
        <v>32450</v>
      </c>
      <c r="G8411">
        <v>34850</v>
      </c>
      <c r="H8411">
        <v>37250</v>
      </c>
      <c r="I8411">
        <v>39650</v>
      </c>
      <c r="K8411" t="s">
        <v>65</v>
      </c>
    </row>
    <row r="8412" spans="1:11" x14ac:dyDescent="0.25">
      <c r="A8412" t="s">
        <v>9117</v>
      </c>
      <c r="B8412">
        <v>25260</v>
      </c>
      <c r="C8412">
        <v>28860</v>
      </c>
      <c r="D8412">
        <v>32460</v>
      </c>
      <c r="E8412">
        <v>36060</v>
      </c>
      <c r="F8412">
        <v>38940</v>
      </c>
      <c r="G8412">
        <v>41820</v>
      </c>
      <c r="H8412">
        <v>44700</v>
      </c>
      <c r="I8412">
        <v>47580</v>
      </c>
      <c r="K8412" t="s">
        <v>65</v>
      </c>
    </row>
    <row r="8413" spans="1:11" x14ac:dyDescent="0.25">
      <c r="A8413" t="s">
        <v>9118</v>
      </c>
      <c r="B8413">
        <v>33650</v>
      </c>
      <c r="C8413">
        <v>38500</v>
      </c>
      <c r="D8413">
        <v>43300</v>
      </c>
      <c r="E8413">
        <v>48100</v>
      </c>
      <c r="F8413">
        <v>51950</v>
      </c>
      <c r="G8413">
        <v>55800</v>
      </c>
      <c r="H8413">
        <v>59650</v>
      </c>
      <c r="I8413">
        <v>63500</v>
      </c>
      <c r="K8413" t="s">
        <v>65</v>
      </c>
    </row>
    <row r="8414" spans="1:11" x14ac:dyDescent="0.25">
      <c r="A8414" t="s">
        <v>9119</v>
      </c>
      <c r="B8414">
        <v>12650</v>
      </c>
      <c r="C8414">
        <v>14450</v>
      </c>
      <c r="D8414">
        <v>16250</v>
      </c>
      <c r="E8414">
        <v>18050</v>
      </c>
      <c r="F8414">
        <v>19500</v>
      </c>
      <c r="G8414">
        <v>20950</v>
      </c>
      <c r="H8414">
        <v>22400</v>
      </c>
      <c r="I8414">
        <v>23850</v>
      </c>
      <c r="K8414" t="s">
        <v>65</v>
      </c>
    </row>
    <row r="8415" spans="1:11" x14ac:dyDescent="0.25">
      <c r="A8415" t="s">
        <v>9120</v>
      </c>
      <c r="B8415">
        <v>21050</v>
      </c>
      <c r="C8415">
        <v>24050</v>
      </c>
      <c r="D8415">
        <v>27050</v>
      </c>
      <c r="E8415">
        <v>30050</v>
      </c>
      <c r="F8415">
        <v>32450</v>
      </c>
      <c r="G8415">
        <v>34850</v>
      </c>
      <c r="H8415">
        <v>37250</v>
      </c>
      <c r="I8415">
        <v>39650</v>
      </c>
      <c r="K8415" t="s">
        <v>65</v>
      </c>
    </row>
    <row r="8416" spans="1:11" x14ac:dyDescent="0.25">
      <c r="A8416" t="s">
        <v>9121</v>
      </c>
      <c r="B8416">
        <v>25260</v>
      </c>
      <c r="C8416">
        <v>28860</v>
      </c>
      <c r="D8416">
        <v>32460</v>
      </c>
      <c r="E8416">
        <v>36060</v>
      </c>
      <c r="F8416">
        <v>38940</v>
      </c>
      <c r="G8416">
        <v>41820</v>
      </c>
      <c r="H8416">
        <v>44700</v>
      </c>
      <c r="I8416">
        <v>47580</v>
      </c>
      <c r="K8416" t="s">
        <v>65</v>
      </c>
    </row>
    <row r="8417" spans="1:11" x14ac:dyDescent="0.25">
      <c r="A8417" t="s">
        <v>9122</v>
      </c>
      <c r="B8417">
        <v>33650</v>
      </c>
      <c r="C8417">
        <v>38500</v>
      </c>
      <c r="D8417">
        <v>43300</v>
      </c>
      <c r="E8417">
        <v>48100</v>
      </c>
      <c r="F8417">
        <v>51950</v>
      </c>
      <c r="G8417">
        <v>55800</v>
      </c>
      <c r="H8417">
        <v>59650</v>
      </c>
      <c r="I8417">
        <v>63500</v>
      </c>
      <c r="K8417" t="s">
        <v>65</v>
      </c>
    </row>
    <row r="8418" spans="1:11" x14ac:dyDescent="0.25">
      <c r="A8418" t="s">
        <v>9123</v>
      </c>
      <c r="B8418">
        <v>12950</v>
      </c>
      <c r="C8418">
        <v>14800</v>
      </c>
      <c r="D8418">
        <v>16650</v>
      </c>
      <c r="E8418">
        <v>18500</v>
      </c>
      <c r="F8418">
        <v>20000</v>
      </c>
      <c r="G8418">
        <v>21450</v>
      </c>
      <c r="H8418">
        <v>22950</v>
      </c>
      <c r="I8418">
        <v>24400</v>
      </c>
      <c r="K8418" t="s">
        <v>65</v>
      </c>
    </row>
    <row r="8419" spans="1:11" x14ac:dyDescent="0.25">
      <c r="A8419" t="s">
        <v>9124</v>
      </c>
      <c r="B8419">
        <v>21550</v>
      </c>
      <c r="C8419">
        <v>24650</v>
      </c>
      <c r="D8419">
        <v>27700</v>
      </c>
      <c r="E8419">
        <v>30800</v>
      </c>
      <c r="F8419">
        <v>33250</v>
      </c>
      <c r="G8419">
        <v>35750</v>
      </c>
      <c r="H8419">
        <v>38200</v>
      </c>
      <c r="I8419">
        <v>40650</v>
      </c>
      <c r="K8419" t="s">
        <v>65</v>
      </c>
    </row>
    <row r="8420" spans="1:11" x14ac:dyDescent="0.25">
      <c r="A8420" t="s">
        <v>9125</v>
      </c>
      <c r="B8420">
        <v>25860</v>
      </c>
      <c r="C8420">
        <v>29580</v>
      </c>
      <c r="D8420">
        <v>33240</v>
      </c>
      <c r="E8420">
        <v>36960</v>
      </c>
      <c r="F8420">
        <v>39900</v>
      </c>
      <c r="G8420">
        <v>42900</v>
      </c>
      <c r="H8420">
        <v>45840</v>
      </c>
      <c r="I8420">
        <v>48780</v>
      </c>
      <c r="K8420" t="s">
        <v>65</v>
      </c>
    </row>
    <row r="8421" spans="1:11" x14ac:dyDescent="0.25">
      <c r="A8421" t="s">
        <v>9126</v>
      </c>
      <c r="B8421">
        <v>34500</v>
      </c>
      <c r="C8421">
        <v>39450</v>
      </c>
      <c r="D8421">
        <v>44350</v>
      </c>
      <c r="E8421">
        <v>49300</v>
      </c>
      <c r="F8421">
        <v>53250</v>
      </c>
      <c r="G8421">
        <v>57200</v>
      </c>
      <c r="H8421">
        <v>61150</v>
      </c>
      <c r="I8421">
        <v>65100</v>
      </c>
      <c r="K8421" t="s">
        <v>65</v>
      </c>
    </row>
    <row r="8422" spans="1:11" x14ac:dyDescent="0.25">
      <c r="A8422" t="s">
        <v>9127</v>
      </c>
      <c r="B8422">
        <v>13200</v>
      </c>
      <c r="C8422">
        <v>15050</v>
      </c>
      <c r="D8422">
        <v>16950</v>
      </c>
      <c r="E8422">
        <v>18800</v>
      </c>
      <c r="F8422">
        <v>20350</v>
      </c>
      <c r="G8422">
        <v>21850</v>
      </c>
      <c r="H8422">
        <v>23350</v>
      </c>
      <c r="I8422">
        <v>24850</v>
      </c>
      <c r="K8422" t="s">
        <v>65</v>
      </c>
    </row>
    <row r="8423" spans="1:11" x14ac:dyDescent="0.25">
      <c r="A8423" t="s">
        <v>9128</v>
      </c>
      <c r="B8423">
        <v>21950</v>
      </c>
      <c r="C8423">
        <v>25100</v>
      </c>
      <c r="D8423">
        <v>28250</v>
      </c>
      <c r="E8423">
        <v>31350</v>
      </c>
      <c r="F8423">
        <v>33900</v>
      </c>
      <c r="G8423">
        <v>36400</v>
      </c>
      <c r="H8423">
        <v>38900</v>
      </c>
      <c r="I8423">
        <v>41400</v>
      </c>
      <c r="K8423" t="s">
        <v>65</v>
      </c>
    </row>
    <row r="8424" spans="1:11" x14ac:dyDescent="0.25">
      <c r="A8424" t="s">
        <v>9129</v>
      </c>
      <c r="B8424">
        <v>26340</v>
      </c>
      <c r="C8424">
        <v>30120</v>
      </c>
      <c r="D8424">
        <v>33900</v>
      </c>
      <c r="E8424">
        <v>37620</v>
      </c>
      <c r="F8424">
        <v>40680</v>
      </c>
      <c r="G8424">
        <v>43680</v>
      </c>
      <c r="H8424">
        <v>46680</v>
      </c>
      <c r="I8424">
        <v>49680</v>
      </c>
      <c r="K8424" t="s">
        <v>65</v>
      </c>
    </row>
    <row r="8425" spans="1:11" x14ac:dyDescent="0.25">
      <c r="A8425" t="s">
        <v>9130</v>
      </c>
      <c r="B8425">
        <v>35150</v>
      </c>
      <c r="C8425">
        <v>40150</v>
      </c>
      <c r="D8425">
        <v>45150</v>
      </c>
      <c r="E8425">
        <v>50150</v>
      </c>
      <c r="F8425">
        <v>54200</v>
      </c>
      <c r="G8425">
        <v>58200</v>
      </c>
      <c r="H8425">
        <v>62200</v>
      </c>
      <c r="I8425">
        <v>66200</v>
      </c>
      <c r="K8425" t="s">
        <v>65</v>
      </c>
    </row>
    <row r="8426" spans="1:11" x14ac:dyDescent="0.25">
      <c r="A8426" t="s">
        <v>9131</v>
      </c>
      <c r="B8426">
        <v>13500</v>
      </c>
      <c r="C8426">
        <v>15400</v>
      </c>
      <c r="D8426">
        <v>17350</v>
      </c>
      <c r="E8426">
        <v>19250</v>
      </c>
      <c r="F8426">
        <v>20800</v>
      </c>
      <c r="G8426">
        <v>22350</v>
      </c>
      <c r="H8426">
        <v>23900</v>
      </c>
      <c r="I8426">
        <v>25450</v>
      </c>
      <c r="K8426" t="s">
        <v>65</v>
      </c>
    </row>
    <row r="8427" spans="1:11" x14ac:dyDescent="0.25">
      <c r="A8427" t="s">
        <v>9132</v>
      </c>
      <c r="B8427">
        <v>22450</v>
      </c>
      <c r="C8427">
        <v>25650</v>
      </c>
      <c r="D8427">
        <v>28850</v>
      </c>
      <c r="E8427">
        <v>32050</v>
      </c>
      <c r="F8427">
        <v>34650</v>
      </c>
      <c r="G8427">
        <v>37200</v>
      </c>
      <c r="H8427">
        <v>39750</v>
      </c>
      <c r="I8427">
        <v>42350</v>
      </c>
      <c r="K8427" t="s">
        <v>65</v>
      </c>
    </row>
    <row r="8428" spans="1:11" x14ac:dyDescent="0.25">
      <c r="A8428" t="s">
        <v>9133</v>
      </c>
      <c r="B8428">
        <v>26940</v>
      </c>
      <c r="C8428">
        <v>30780</v>
      </c>
      <c r="D8428">
        <v>34620</v>
      </c>
      <c r="E8428">
        <v>38460</v>
      </c>
      <c r="F8428">
        <v>41580</v>
      </c>
      <c r="G8428">
        <v>44640</v>
      </c>
      <c r="H8428">
        <v>47700</v>
      </c>
      <c r="I8428">
        <v>50820</v>
      </c>
      <c r="K8428" t="s">
        <v>65</v>
      </c>
    </row>
    <row r="8429" spans="1:11" x14ac:dyDescent="0.25">
      <c r="A8429" t="s">
        <v>9134</v>
      </c>
      <c r="B8429">
        <v>35950</v>
      </c>
      <c r="C8429">
        <v>41050</v>
      </c>
      <c r="D8429">
        <v>46200</v>
      </c>
      <c r="E8429">
        <v>51300</v>
      </c>
      <c r="F8429">
        <v>55450</v>
      </c>
      <c r="G8429">
        <v>59550</v>
      </c>
      <c r="H8429">
        <v>63650</v>
      </c>
      <c r="I8429">
        <v>67750</v>
      </c>
      <c r="K8429" t="s">
        <v>65</v>
      </c>
    </row>
    <row r="8430" spans="1:11" x14ac:dyDescent="0.25">
      <c r="A8430" t="s">
        <v>9135</v>
      </c>
      <c r="B8430">
        <v>13650</v>
      </c>
      <c r="C8430">
        <v>15600</v>
      </c>
      <c r="D8430">
        <v>17550</v>
      </c>
      <c r="E8430">
        <v>19500</v>
      </c>
      <c r="F8430">
        <v>21100</v>
      </c>
      <c r="G8430">
        <v>22650</v>
      </c>
      <c r="H8430">
        <v>24200</v>
      </c>
      <c r="I8430">
        <v>25750</v>
      </c>
      <c r="K8430" t="s">
        <v>65</v>
      </c>
    </row>
    <row r="8431" spans="1:11" x14ac:dyDescent="0.25">
      <c r="A8431" t="s">
        <v>9136</v>
      </c>
      <c r="B8431">
        <v>22750</v>
      </c>
      <c r="C8431">
        <v>26000</v>
      </c>
      <c r="D8431">
        <v>29250</v>
      </c>
      <c r="E8431">
        <v>32500</v>
      </c>
      <c r="F8431">
        <v>35100</v>
      </c>
      <c r="G8431">
        <v>37700</v>
      </c>
      <c r="H8431">
        <v>40300</v>
      </c>
      <c r="I8431">
        <v>42900</v>
      </c>
      <c r="K8431" t="s">
        <v>65</v>
      </c>
    </row>
    <row r="8432" spans="1:11" x14ac:dyDescent="0.25">
      <c r="A8432" t="s">
        <v>9137</v>
      </c>
      <c r="B8432">
        <v>27300</v>
      </c>
      <c r="C8432">
        <v>31200</v>
      </c>
      <c r="D8432">
        <v>35100</v>
      </c>
      <c r="E8432">
        <v>39000</v>
      </c>
      <c r="F8432">
        <v>42120</v>
      </c>
      <c r="G8432">
        <v>45240</v>
      </c>
      <c r="H8432">
        <v>48360</v>
      </c>
      <c r="I8432">
        <v>51480</v>
      </c>
      <c r="K8432" t="s">
        <v>65</v>
      </c>
    </row>
    <row r="8433" spans="1:11" x14ac:dyDescent="0.25">
      <c r="A8433" t="s">
        <v>9138</v>
      </c>
      <c r="B8433">
        <v>36400</v>
      </c>
      <c r="C8433">
        <v>41600</v>
      </c>
      <c r="D8433">
        <v>46800</v>
      </c>
      <c r="E8433">
        <v>52000</v>
      </c>
      <c r="F8433">
        <v>56200</v>
      </c>
      <c r="G8433">
        <v>60350</v>
      </c>
      <c r="H8433">
        <v>64500</v>
      </c>
      <c r="I8433">
        <v>68650</v>
      </c>
      <c r="K8433" t="s">
        <v>65</v>
      </c>
    </row>
    <row r="8434" spans="1:11" x14ac:dyDescent="0.25">
      <c r="A8434" t="s">
        <v>9139</v>
      </c>
      <c r="B8434">
        <v>13300</v>
      </c>
      <c r="C8434">
        <v>15200</v>
      </c>
      <c r="D8434">
        <v>17100</v>
      </c>
      <c r="E8434">
        <v>18950</v>
      </c>
      <c r="F8434">
        <v>20500</v>
      </c>
      <c r="G8434">
        <v>22000</v>
      </c>
      <c r="H8434">
        <v>23500</v>
      </c>
      <c r="I8434">
        <v>25050</v>
      </c>
      <c r="K8434" t="s">
        <v>65</v>
      </c>
    </row>
    <row r="8435" spans="1:11" x14ac:dyDescent="0.25">
      <c r="A8435" t="s">
        <v>9140</v>
      </c>
      <c r="B8435">
        <v>22100</v>
      </c>
      <c r="C8435">
        <v>25250</v>
      </c>
      <c r="D8435">
        <v>28400</v>
      </c>
      <c r="E8435">
        <v>31550</v>
      </c>
      <c r="F8435">
        <v>34100</v>
      </c>
      <c r="G8435">
        <v>36600</v>
      </c>
      <c r="H8435">
        <v>39150</v>
      </c>
      <c r="I8435">
        <v>41650</v>
      </c>
      <c r="K8435" t="s">
        <v>65</v>
      </c>
    </row>
    <row r="8436" spans="1:11" x14ac:dyDescent="0.25">
      <c r="A8436" t="s">
        <v>9141</v>
      </c>
      <c r="B8436">
        <v>26520</v>
      </c>
      <c r="C8436">
        <v>30300</v>
      </c>
      <c r="D8436">
        <v>34080</v>
      </c>
      <c r="E8436">
        <v>37860</v>
      </c>
      <c r="F8436">
        <v>40920</v>
      </c>
      <c r="G8436">
        <v>43920</v>
      </c>
      <c r="H8436">
        <v>46980</v>
      </c>
      <c r="I8436">
        <v>49980</v>
      </c>
      <c r="K8436" t="s">
        <v>65</v>
      </c>
    </row>
    <row r="8437" spans="1:11" x14ac:dyDescent="0.25">
      <c r="A8437" t="s">
        <v>9142</v>
      </c>
      <c r="B8437">
        <v>35350</v>
      </c>
      <c r="C8437">
        <v>40400</v>
      </c>
      <c r="D8437">
        <v>45450</v>
      </c>
      <c r="E8437">
        <v>50500</v>
      </c>
      <c r="F8437">
        <v>54550</v>
      </c>
      <c r="G8437">
        <v>58600</v>
      </c>
      <c r="H8437">
        <v>62650</v>
      </c>
      <c r="I8437">
        <v>66700</v>
      </c>
      <c r="K8437" t="s">
        <v>65</v>
      </c>
    </row>
    <row r="8438" spans="1:11" x14ac:dyDescent="0.25">
      <c r="A8438" t="s">
        <v>9143</v>
      </c>
      <c r="B8438">
        <v>13200</v>
      </c>
      <c r="C8438">
        <v>15100</v>
      </c>
      <c r="D8438">
        <v>17000</v>
      </c>
      <c r="E8438">
        <v>18850</v>
      </c>
      <c r="F8438">
        <v>20400</v>
      </c>
      <c r="G8438">
        <v>21900</v>
      </c>
      <c r="H8438">
        <v>23400</v>
      </c>
      <c r="I8438">
        <v>24900</v>
      </c>
      <c r="K8438" t="s">
        <v>65</v>
      </c>
    </row>
    <row r="8439" spans="1:11" x14ac:dyDescent="0.25">
      <c r="A8439" t="s">
        <v>9144</v>
      </c>
      <c r="B8439">
        <v>22000</v>
      </c>
      <c r="C8439">
        <v>25150</v>
      </c>
      <c r="D8439">
        <v>28300</v>
      </c>
      <c r="E8439">
        <v>31400</v>
      </c>
      <c r="F8439">
        <v>33950</v>
      </c>
      <c r="G8439">
        <v>36450</v>
      </c>
      <c r="H8439">
        <v>38950</v>
      </c>
      <c r="I8439">
        <v>41450</v>
      </c>
      <c r="K8439" t="s">
        <v>65</v>
      </c>
    </row>
    <row r="8440" spans="1:11" x14ac:dyDescent="0.25">
      <c r="A8440" t="s">
        <v>9145</v>
      </c>
      <c r="B8440">
        <v>26400</v>
      </c>
      <c r="C8440">
        <v>30180</v>
      </c>
      <c r="D8440">
        <v>33960</v>
      </c>
      <c r="E8440">
        <v>37680</v>
      </c>
      <c r="F8440">
        <v>40740</v>
      </c>
      <c r="G8440">
        <v>43740</v>
      </c>
      <c r="H8440">
        <v>46740</v>
      </c>
      <c r="I8440">
        <v>49740</v>
      </c>
      <c r="K8440" t="s">
        <v>65</v>
      </c>
    </row>
    <row r="8441" spans="1:11" x14ac:dyDescent="0.25">
      <c r="A8441" t="s">
        <v>9146</v>
      </c>
      <c r="B8441">
        <v>35200</v>
      </c>
      <c r="C8441">
        <v>40200</v>
      </c>
      <c r="D8441">
        <v>45250</v>
      </c>
      <c r="E8441">
        <v>50250</v>
      </c>
      <c r="F8441">
        <v>54300</v>
      </c>
      <c r="G8441">
        <v>58300</v>
      </c>
      <c r="H8441">
        <v>62350</v>
      </c>
      <c r="I8441">
        <v>66350</v>
      </c>
      <c r="K8441" t="s">
        <v>65</v>
      </c>
    </row>
    <row r="8442" spans="1:11" x14ac:dyDescent="0.25">
      <c r="A8442" t="s">
        <v>9147</v>
      </c>
      <c r="B8442">
        <v>14000</v>
      </c>
      <c r="C8442">
        <v>16000</v>
      </c>
      <c r="D8442">
        <v>20090</v>
      </c>
      <c r="E8442">
        <v>24250</v>
      </c>
      <c r="F8442">
        <v>28410</v>
      </c>
      <c r="G8442">
        <v>32570</v>
      </c>
      <c r="H8442">
        <v>36730</v>
      </c>
      <c r="I8442">
        <v>40890</v>
      </c>
      <c r="J8442">
        <v>45050</v>
      </c>
      <c r="K8442" t="s">
        <v>65</v>
      </c>
    </row>
    <row r="8443" spans="1:11" x14ac:dyDescent="0.25">
      <c r="A8443" t="s">
        <v>9148</v>
      </c>
      <c r="B8443">
        <v>23300</v>
      </c>
      <c r="C8443">
        <v>26600</v>
      </c>
      <c r="D8443">
        <v>29950</v>
      </c>
      <c r="E8443">
        <v>33250</v>
      </c>
      <c r="F8443">
        <v>35950</v>
      </c>
      <c r="G8443">
        <v>38600</v>
      </c>
      <c r="H8443">
        <v>41250</v>
      </c>
      <c r="I8443">
        <v>43900</v>
      </c>
      <c r="J8443">
        <v>46550</v>
      </c>
      <c r="K8443" t="s">
        <v>65</v>
      </c>
    </row>
    <row r="8444" spans="1:11" x14ac:dyDescent="0.25">
      <c r="A8444" t="s">
        <v>9149</v>
      </c>
      <c r="B8444">
        <v>27960</v>
      </c>
      <c r="C8444">
        <v>31920</v>
      </c>
      <c r="D8444">
        <v>35940</v>
      </c>
      <c r="E8444">
        <v>39900</v>
      </c>
      <c r="F8444">
        <v>43140</v>
      </c>
      <c r="G8444">
        <v>46320</v>
      </c>
      <c r="H8444">
        <v>49500</v>
      </c>
      <c r="I8444">
        <v>52680</v>
      </c>
      <c r="J8444">
        <v>55860</v>
      </c>
      <c r="K8444" t="s">
        <v>65</v>
      </c>
    </row>
    <row r="8445" spans="1:11" x14ac:dyDescent="0.25">
      <c r="A8445" t="s">
        <v>9150</v>
      </c>
      <c r="B8445">
        <v>37250</v>
      </c>
      <c r="C8445">
        <v>42600</v>
      </c>
      <c r="D8445">
        <v>47900</v>
      </c>
      <c r="E8445">
        <v>53200</v>
      </c>
      <c r="F8445">
        <v>57500</v>
      </c>
      <c r="G8445">
        <v>61750</v>
      </c>
      <c r="H8445">
        <v>66000</v>
      </c>
      <c r="I8445">
        <v>70250</v>
      </c>
      <c r="J8445">
        <v>74500</v>
      </c>
      <c r="K8445" t="s">
        <v>65</v>
      </c>
    </row>
    <row r="8446" spans="1:11" x14ac:dyDescent="0.25">
      <c r="A8446" t="s">
        <v>9151</v>
      </c>
      <c r="B8446">
        <v>14500</v>
      </c>
      <c r="C8446">
        <v>16550</v>
      </c>
      <c r="D8446">
        <v>20160</v>
      </c>
      <c r="E8446">
        <v>24300</v>
      </c>
      <c r="F8446">
        <v>28440</v>
      </c>
      <c r="G8446">
        <v>32580</v>
      </c>
      <c r="H8446">
        <v>36730</v>
      </c>
      <c r="I8446">
        <v>40890</v>
      </c>
      <c r="J8446">
        <v>45050</v>
      </c>
      <c r="K8446" t="s">
        <v>65</v>
      </c>
    </row>
    <row r="8447" spans="1:11" x14ac:dyDescent="0.25">
      <c r="A8447" t="s">
        <v>9152</v>
      </c>
      <c r="B8447">
        <v>24100</v>
      </c>
      <c r="C8447">
        <v>27550</v>
      </c>
      <c r="D8447">
        <v>31000</v>
      </c>
      <c r="E8447">
        <v>34400</v>
      </c>
      <c r="F8447">
        <v>37200</v>
      </c>
      <c r="G8447">
        <v>39950</v>
      </c>
      <c r="H8447">
        <v>42700</v>
      </c>
      <c r="I8447">
        <v>45450</v>
      </c>
      <c r="J8447">
        <v>48200</v>
      </c>
      <c r="K8447" t="s">
        <v>65</v>
      </c>
    </row>
    <row r="8448" spans="1:11" x14ac:dyDescent="0.25">
      <c r="A8448" t="s">
        <v>9153</v>
      </c>
      <c r="B8448">
        <v>28920</v>
      </c>
      <c r="C8448">
        <v>33060</v>
      </c>
      <c r="D8448">
        <v>37200</v>
      </c>
      <c r="E8448">
        <v>41280</v>
      </c>
      <c r="F8448">
        <v>44640</v>
      </c>
      <c r="G8448">
        <v>47940</v>
      </c>
      <c r="H8448">
        <v>51240</v>
      </c>
      <c r="I8448">
        <v>54540</v>
      </c>
      <c r="J8448">
        <v>57840</v>
      </c>
      <c r="K8448" t="s">
        <v>65</v>
      </c>
    </row>
    <row r="8449" spans="1:11" x14ac:dyDescent="0.25">
      <c r="A8449" t="s">
        <v>9154</v>
      </c>
      <c r="B8449">
        <v>38550</v>
      </c>
      <c r="C8449">
        <v>44050</v>
      </c>
      <c r="D8449">
        <v>49550</v>
      </c>
      <c r="E8449">
        <v>55050</v>
      </c>
      <c r="F8449">
        <v>59500</v>
      </c>
      <c r="G8449">
        <v>63900</v>
      </c>
      <c r="H8449">
        <v>68300</v>
      </c>
      <c r="I8449">
        <v>72700</v>
      </c>
      <c r="J8449">
        <v>77050</v>
      </c>
      <c r="K8449" t="s">
        <v>65</v>
      </c>
    </row>
    <row r="8450" spans="1:11" x14ac:dyDescent="0.25">
      <c r="A8450" t="s">
        <v>9155</v>
      </c>
      <c r="B8450">
        <v>14150</v>
      </c>
      <c r="C8450">
        <v>16240</v>
      </c>
      <c r="D8450">
        <v>20420</v>
      </c>
      <c r="E8450">
        <v>24600</v>
      </c>
      <c r="F8450">
        <v>28780</v>
      </c>
      <c r="G8450">
        <v>32960</v>
      </c>
      <c r="H8450">
        <v>37140</v>
      </c>
      <c r="I8450">
        <v>41320</v>
      </c>
      <c r="J8450">
        <v>45500</v>
      </c>
      <c r="K8450" t="s">
        <v>65</v>
      </c>
    </row>
    <row r="8451" spans="1:11" x14ac:dyDescent="0.25">
      <c r="A8451" t="s">
        <v>9156</v>
      </c>
      <c r="B8451">
        <v>23500</v>
      </c>
      <c r="C8451">
        <v>26850</v>
      </c>
      <c r="D8451">
        <v>30200</v>
      </c>
      <c r="E8451">
        <v>33550</v>
      </c>
      <c r="F8451">
        <v>36250</v>
      </c>
      <c r="G8451">
        <v>38950</v>
      </c>
      <c r="H8451">
        <v>41650</v>
      </c>
      <c r="I8451">
        <v>44300</v>
      </c>
      <c r="J8451">
        <v>47000</v>
      </c>
      <c r="K8451" t="s">
        <v>65</v>
      </c>
    </row>
    <row r="8452" spans="1:11" x14ac:dyDescent="0.25">
      <c r="A8452" t="s">
        <v>9157</v>
      </c>
      <c r="B8452">
        <v>28200</v>
      </c>
      <c r="C8452">
        <v>32220</v>
      </c>
      <c r="D8452">
        <v>36240</v>
      </c>
      <c r="E8452">
        <v>40260</v>
      </c>
      <c r="F8452">
        <v>43500</v>
      </c>
      <c r="G8452">
        <v>46740</v>
      </c>
      <c r="H8452">
        <v>49980</v>
      </c>
      <c r="I8452">
        <v>53160</v>
      </c>
      <c r="J8452">
        <v>56400</v>
      </c>
      <c r="K8452" t="s">
        <v>65</v>
      </c>
    </row>
    <row r="8453" spans="1:11" x14ac:dyDescent="0.25">
      <c r="A8453" t="s">
        <v>9158</v>
      </c>
      <c r="B8453">
        <v>37600</v>
      </c>
      <c r="C8453">
        <v>43000</v>
      </c>
      <c r="D8453">
        <v>48350</v>
      </c>
      <c r="E8453">
        <v>53700</v>
      </c>
      <c r="F8453">
        <v>58000</v>
      </c>
      <c r="G8453">
        <v>62300</v>
      </c>
      <c r="H8453">
        <v>66600</v>
      </c>
      <c r="I8453">
        <v>70900</v>
      </c>
      <c r="J8453">
        <v>75200</v>
      </c>
      <c r="K8453" t="s">
        <v>65</v>
      </c>
    </row>
    <row r="8454" spans="1:11" x14ac:dyDescent="0.25">
      <c r="A8454" t="s">
        <v>12956</v>
      </c>
      <c r="B8454">
        <v>15200</v>
      </c>
      <c r="C8454">
        <v>17400</v>
      </c>
      <c r="D8454">
        <v>20780</v>
      </c>
      <c r="E8454">
        <v>25100</v>
      </c>
      <c r="F8454">
        <v>29420</v>
      </c>
      <c r="G8454">
        <v>33740</v>
      </c>
      <c r="H8454">
        <v>38060</v>
      </c>
      <c r="I8454">
        <v>42380</v>
      </c>
      <c r="J8454">
        <v>46700</v>
      </c>
      <c r="K8454" t="s">
        <v>65</v>
      </c>
    </row>
    <row r="8455" spans="1:11" x14ac:dyDescent="0.25">
      <c r="A8455" t="s">
        <v>13130</v>
      </c>
      <c r="B8455">
        <v>25350</v>
      </c>
      <c r="C8455">
        <v>28950</v>
      </c>
      <c r="D8455">
        <v>32550</v>
      </c>
      <c r="E8455">
        <v>36150</v>
      </c>
      <c r="F8455">
        <v>39050</v>
      </c>
      <c r="G8455">
        <v>41950</v>
      </c>
      <c r="H8455">
        <v>44850</v>
      </c>
      <c r="I8455">
        <v>47750</v>
      </c>
      <c r="J8455">
        <v>50650</v>
      </c>
      <c r="K8455" t="s">
        <v>65</v>
      </c>
    </row>
    <row r="8456" spans="1:11" x14ac:dyDescent="0.25">
      <c r="A8456" t="s">
        <v>13304</v>
      </c>
      <c r="B8456">
        <v>30420</v>
      </c>
      <c r="C8456">
        <v>34740</v>
      </c>
      <c r="D8456">
        <v>39060</v>
      </c>
      <c r="E8456">
        <v>43380</v>
      </c>
      <c r="F8456">
        <v>46860</v>
      </c>
      <c r="G8456">
        <v>50340</v>
      </c>
      <c r="H8456">
        <v>53820</v>
      </c>
      <c r="I8456">
        <v>57300</v>
      </c>
      <c r="J8456">
        <v>60780</v>
      </c>
      <c r="K8456" t="s">
        <v>65</v>
      </c>
    </row>
    <row r="8457" spans="1:11" x14ac:dyDescent="0.25">
      <c r="A8457" t="s">
        <v>13478</v>
      </c>
      <c r="B8457">
        <v>40500</v>
      </c>
      <c r="C8457">
        <v>46300</v>
      </c>
      <c r="D8457">
        <v>52100</v>
      </c>
      <c r="E8457">
        <v>57850</v>
      </c>
      <c r="F8457">
        <v>62500</v>
      </c>
      <c r="G8457">
        <v>67150</v>
      </c>
      <c r="H8457">
        <v>71750</v>
      </c>
      <c r="I8457">
        <v>76400</v>
      </c>
      <c r="J8457">
        <v>81000</v>
      </c>
      <c r="K8457" t="s">
        <v>65</v>
      </c>
    </row>
    <row r="8458" spans="1:11" x14ac:dyDescent="0.25">
      <c r="A8458" t="s">
        <v>13671</v>
      </c>
      <c r="B8458">
        <v>15300</v>
      </c>
      <c r="C8458">
        <v>17450</v>
      </c>
      <c r="D8458">
        <v>21330</v>
      </c>
      <c r="E8458">
        <v>25750</v>
      </c>
      <c r="F8458">
        <v>30170</v>
      </c>
      <c r="G8458">
        <v>34590</v>
      </c>
      <c r="H8458">
        <v>39010</v>
      </c>
      <c r="I8458">
        <v>43430</v>
      </c>
      <c r="J8458">
        <v>47850</v>
      </c>
      <c r="K8458" t="s">
        <v>65</v>
      </c>
    </row>
    <row r="8459" spans="1:11" x14ac:dyDescent="0.25">
      <c r="A8459" t="s">
        <v>13845</v>
      </c>
      <c r="B8459">
        <v>25450</v>
      </c>
      <c r="C8459">
        <v>29100</v>
      </c>
      <c r="D8459">
        <v>32750</v>
      </c>
      <c r="E8459">
        <v>36350</v>
      </c>
      <c r="F8459">
        <v>39300</v>
      </c>
      <c r="G8459">
        <v>42200</v>
      </c>
      <c r="H8459">
        <v>45100</v>
      </c>
      <c r="I8459">
        <v>48000</v>
      </c>
      <c r="J8459">
        <v>50900</v>
      </c>
      <c r="K8459" t="s">
        <v>65</v>
      </c>
    </row>
    <row r="8460" spans="1:11" x14ac:dyDescent="0.25">
      <c r="A8460" t="s">
        <v>14019</v>
      </c>
      <c r="B8460">
        <v>30540</v>
      </c>
      <c r="C8460">
        <v>34920</v>
      </c>
      <c r="D8460">
        <v>39300</v>
      </c>
      <c r="E8460">
        <v>43620</v>
      </c>
      <c r="F8460">
        <v>47160</v>
      </c>
      <c r="G8460">
        <v>50640</v>
      </c>
      <c r="H8460">
        <v>54120</v>
      </c>
      <c r="I8460">
        <v>57600</v>
      </c>
      <c r="J8460">
        <v>61080</v>
      </c>
      <c r="K8460" t="s">
        <v>65</v>
      </c>
    </row>
    <row r="8461" spans="1:11" x14ac:dyDescent="0.25">
      <c r="A8461" t="s">
        <v>14193</v>
      </c>
      <c r="B8461">
        <v>40750</v>
      </c>
      <c r="C8461">
        <v>46550</v>
      </c>
      <c r="D8461">
        <v>52350</v>
      </c>
      <c r="E8461">
        <v>58150</v>
      </c>
      <c r="F8461">
        <v>62850</v>
      </c>
      <c r="G8461">
        <v>67500</v>
      </c>
      <c r="H8461">
        <v>72150</v>
      </c>
      <c r="I8461">
        <v>76800</v>
      </c>
      <c r="J8461">
        <v>81450</v>
      </c>
      <c r="K8461" t="s">
        <v>65</v>
      </c>
    </row>
    <row r="8462" spans="1:11" x14ac:dyDescent="0.25">
      <c r="A8462" t="s">
        <v>14375</v>
      </c>
      <c r="B8462">
        <v>15850</v>
      </c>
      <c r="C8462">
        <v>18100</v>
      </c>
      <c r="D8462">
        <v>21720</v>
      </c>
      <c r="E8462">
        <v>26200</v>
      </c>
      <c r="F8462">
        <v>30680</v>
      </c>
      <c r="G8462">
        <v>35160</v>
      </c>
      <c r="H8462">
        <v>39640</v>
      </c>
      <c r="I8462">
        <v>44120</v>
      </c>
      <c r="J8462">
        <v>48600</v>
      </c>
      <c r="K8462" t="s">
        <v>65</v>
      </c>
    </row>
    <row r="8463" spans="1:11" x14ac:dyDescent="0.25">
      <c r="A8463" t="s">
        <v>14547</v>
      </c>
      <c r="B8463">
        <v>26400</v>
      </c>
      <c r="C8463">
        <v>30200</v>
      </c>
      <c r="D8463">
        <v>33950</v>
      </c>
      <c r="E8463">
        <v>37700</v>
      </c>
      <c r="F8463">
        <v>40750</v>
      </c>
      <c r="G8463">
        <v>43750</v>
      </c>
      <c r="H8463">
        <v>46750</v>
      </c>
      <c r="I8463">
        <v>49800</v>
      </c>
      <c r="J8463">
        <v>52800</v>
      </c>
      <c r="K8463" t="s">
        <v>65</v>
      </c>
    </row>
    <row r="8464" spans="1:11" x14ac:dyDescent="0.25">
      <c r="A8464" t="s">
        <v>14719</v>
      </c>
      <c r="B8464">
        <v>31680</v>
      </c>
      <c r="C8464">
        <v>36240</v>
      </c>
      <c r="D8464">
        <v>40740</v>
      </c>
      <c r="E8464">
        <v>45240</v>
      </c>
      <c r="F8464">
        <v>48900</v>
      </c>
      <c r="G8464">
        <v>52500</v>
      </c>
      <c r="H8464">
        <v>56100</v>
      </c>
      <c r="I8464">
        <v>59760</v>
      </c>
      <c r="J8464">
        <v>63360</v>
      </c>
      <c r="K8464" t="s">
        <v>65</v>
      </c>
    </row>
    <row r="8465" spans="1:11" x14ac:dyDescent="0.25">
      <c r="A8465" t="s">
        <v>14893</v>
      </c>
      <c r="B8465">
        <v>42250</v>
      </c>
      <c r="C8465">
        <v>48250</v>
      </c>
      <c r="D8465">
        <v>54300</v>
      </c>
      <c r="E8465">
        <v>60300</v>
      </c>
      <c r="F8465">
        <v>65150</v>
      </c>
      <c r="G8465">
        <v>69950</v>
      </c>
      <c r="H8465">
        <v>74800</v>
      </c>
      <c r="I8465">
        <v>79600</v>
      </c>
      <c r="J8465">
        <v>84450</v>
      </c>
      <c r="K8465" t="s">
        <v>65</v>
      </c>
    </row>
    <row r="8466" spans="1:11" x14ac:dyDescent="0.25">
      <c r="A8466" t="s">
        <v>15382</v>
      </c>
      <c r="B8466">
        <v>16050</v>
      </c>
      <c r="C8466">
        <v>18350</v>
      </c>
      <c r="D8466">
        <v>21960</v>
      </c>
      <c r="E8466">
        <v>26500</v>
      </c>
      <c r="F8466">
        <v>31040</v>
      </c>
      <c r="G8466">
        <v>35580</v>
      </c>
      <c r="H8466">
        <v>40120</v>
      </c>
      <c r="I8466">
        <v>44660</v>
      </c>
      <c r="J8466">
        <v>49200</v>
      </c>
      <c r="K8466" t="s">
        <v>65</v>
      </c>
    </row>
    <row r="8467" spans="1:11" x14ac:dyDescent="0.25">
      <c r="A8467" t="s">
        <v>15383</v>
      </c>
      <c r="B8467">
        <v>26750</v>
      </c>
      <c r="C8467">
        <v>30550</v>
      </c>
      <c r="D8467">
        <v>34350</v>
      </c>
      <c r="E8467">
        <v>38150</v>
      </c>
      <c r="F8467">
        <v>41250</v>
      </c>
      <c r="G8467">
        <v>44300</v>
      </c>
      <c r="H8467">
        <v>47350</v>
      </c>
      <c r="I8467">
        <v>50400</v>
      </c>
      <c r="J8467">
        <v>53450</v>
      </c>
      <c r="K8467" t="s">
        <v>65</v>
      </c>
    </row>
    <row r="8468" spans="1:11" x14ac:dyDescent="0.25">
      <c r="A8468" t="s">
        <v>15384</v>
      </c>
      <c r="B8468">
        <v>32100</v>
      </c>
      <c r="C8468">
        <v>36660</v>
      </c>
      <c r="D8468">
        <v>41220</v>
      </c>
      <c r="E8468">
        <v>45780</v>
      </c>
      <c r="F8468">
        <v>49500</v>
      </c>
      <c r="G8468">
        <v>53160</v>
      </c>
      <c r="H8468">
        <v>56820</v>
      </c>
      <c r="I8468">
        <v>60480</v>
      </c>
      <c r="J8468">
        <v>64140</v>
      </c>
      <c r="K8468" t="s">
        <v>65</v>
      </c>
    </row>
    <row r="8469" spans="1:11" x14ac:dyDescent="0.25">
      <c r="A8469" t="s">
        <v>15385</v>
      </c>
      <c r="B8469">
        <v>42750</v>
      </c>
      <c r="C8469">
        <v>48850</v>
      </c>
      <c r="D8469">
        <v>54950</v>
      </c>
      <c r="E8469">
        <v>61050</v>
      </c>
      <c r="F8469">
        <v>65950</v>
      </c>
      <c r="G8469">
        <v>70850</v>
      </c>
      <c r="H8469">
        <v>75750</v>
      </c>
      <c r="I8469">
        <v>80600</v>
      </c>
      <c r="J8469">
        <v>85500</v>
      </c>
      <c r="K8469" t="s">
        <v>65</v>
      </c>
    </row>
    <row r="8470" spans="1:11" x14ac:dyDescent="0.25">
      <c r="A8470" t="s">
        <v>15772</v>
      </c>
      <c r="B8470">
        <v>17950</v>
      </c>
      <c r="C8470">
        <v>20500</v>
      </c>
      <c r="D8470">
        <v>23050</v>
      </c>
      <c r="E8470">
        <v>27750</v>
      </c>
      <c r="F8470">
        <v>32470</v>
      </c>
      <c r="G8470">
        <v>37190</v>
      </c>
      <c r="H8470">
        <v>41910</v>
      </c>
      <c r="I8470">
        <v>46630</v>
      </c>
      <c r="J8470">
        <v>51350</v>
      </c>
      <c r="K8470" t="s">
        <v>65</v>
      </c>
    </row>
    <row r="8471" spans="1:11" x14ac:dyDescent="0.25">
      <c r="A8471" t="s">
        <v>15946</v>
      </c>
      <c r="B8471">
        <v>29900</v>
      </c>
      <c r="C8471">
        <v>34150</v>
      </c>
      <c r="D8471">
        <v>38400</v>
      </c>
      <c r="E8471">
        <v>42650</v>
      </c>
      <c r="F8471">
        <v>46100</v>
      </c>
      <c r="G8471">
        <v>49500</v>
      </c>
      <c r="H8471">
        <v>52900</v>
      </c>
      <c r="I8471">
        <v>56300</v>
      </c>
      <c r="J8471">
        <v>59750</v>
      </c>
      <c r="K8471" t="s">
        <v>65</v>
      </c>
    </row>
    <row r="8472" spans="1:11" x14ac:dyDescent="0.25">
      <c r="A8472" t="s">
        <v>16120</v>
      </c>
      <c r="B8472">
        <v>35880</v>
      </c>
      <c r="C8472">
        <v>40980</v>
      </c>
      <c r="D8472">
        <v>46080</v>
      </c>
      <c r="E8472">
        <v>51180</v>
      </c>
      <c r="F8472">
        <v>55320</v>
      </c>
      <c r="G8472">
        <v>59400</v>
      </c>
      <c r="H8472">
        <v>63480</v>
      </c>
      <c r="I8472">
        <v>67560</v>
      </c>
      <c r="J8472">
        <v>71700</v>
      </c>
      <c r="K8472" t="s">
        <v>65</v>
      </c>
    </row>
    <row r="8473" spans="1:11" x14ac:dyDescent="0.25">
      <c r="A8473" t="s">
        <v>16294</v>
      </c>
      <c r="B8473">
        <v>47800</v>
      </c>
      <c r="C8473">
        <v>54600</v>
      </c>
      <c r="D8473">
        <v>61450</v>
      </c>
      <c r="E8473">
        <v>68250</v>
      </c>
      <c r="F8473">
        <v>73750</v>
      </c>
      <c r="G8473">
        <v>79200</v>
      </c>
      <c r="H8473">
        <v>84650</v>
      </c>
      <c r="I8473">
        <v>90100</v>
      </c>
      <c r="J8473">
        <v>95550</v>
      </c>
      <c r="K8473" t="s">
        <v>65</v>
      </c>
    </row>
    <row r="8474" spans="1:11" x14ac:dyDescent="0.25">
      <c r="A8474" t="s">
        <v>16474</v>
      </c>
      <c r="B8474">
        <v>18550</v>
      </c>
      <c r="C8474">
        <v>21200</v>
      </c>
      <c r="D8474">
        <v>24860</v>
      </c>
      <c r="E8474">
        <v>30000</v>
      </c>
      <c r="F8474">
        <v>35140</v>
      </c>
      <c r="G8474">
        <v>40280</v>
      </c>
      <c r="H8474">
        <v>45420</v>
      </c>
      <c r="I8474">
        <v>50560</v>
      </c>
      <c r="J8474">
        <v>55700</v>
      </c>
      <c r="K8474" t="s">
        <v>65</v>
      </c>
    </row>
    <row r="8475" spans="1:11" x14ac:dyDescent="0.25">
      <c r="A8475" t="s">
        <v>16648</v>
      </c>
      <c r="B8475">
        <v>30950</v>
      </c>
      <c r="C8475">
        <v>35400</v>
      </c>
      <c r="D8475">
        <v>39800</v>
      </c>
      <c r="E8475">
        <v>44200</v>
      </c>
      <c r="F8475">
        <v>47750</v>
      </c>
      <c r="G8475">
        <v>51300</v>
      </c>
      <c r="H8475">
        <v>54850</v>
      </c>
      <c r="I8475">
        <v>58350</v>
      </c>
      <c r="J8475">
        <v>61900</v>
      </c>
      <c r="K8475" t="s">
        <v>65</v>
      </c>
    </row>
    <row r="8476" spans="1:11" x14ac:dyDescent="0.25">
      <c r="A8476" t="s">
        <v>16822</v>
      </c>
      <c r="B8476">
        <v>37140</v>
      </c>
      <c r="C8476">
        <v>42480</v>
      </c>
      <c r="D8476">
        <v>47760</v>
      </c>
      <c r="E8476">
        <v>53040</v>
      </c>
      <c r="F8476">
        <v>57300</v>
      </c>
      <c r="G8476">
        <v>61560</v>
      </c>
      <c r="H8476">
        <v>65820</v>
      </c>
      <c r="I8476">
        <v>70020</v>
      </c>
      <c r="J8476">
        <v>74280</v>
      </c>
      <c r="K8476" t="s">
        <v>65</v>
      </c>
    </row>
    <row r="8477" spans="1:11" x14ac:dyDescent="0.25">
      <c r="A8477" t="s">
        <v>16996</v>
      </c>
      <c r="B8477">
        <v>49500</v>
      </c>
      <c r="C8477">
        <v>56600</v>
      </c>
      <c r="D8477">
        <v>63650</v>
      </c>
      <c r="E8477">
        <v>70700</v>
      </c>
      <c r="F8477">
        <v>76400</v>
      </c>
      <c r="G8477">
        <v>82050</v>
      </c>
      <c r="H8477">
        <v>87700</v>
      </c>
      <c r="I8477">
        <v>93350</v>
      </c>
      <c r="J8477">
        <v>99000</v>
      </c>
      <c r="K8477" t="s">
        <v>65</v>
      </c>
    </row>
    <row r="8478" spans="1:11" x14ac:dyDescent="0.25">
      <c r="A8478" t="s">
        <v>17485</v>
      </c>
      <c r="B8478">
        <v>18800</v>
      </c>
      <c r="C8478">
        <v>21500</v>
      </c>
      <c r="D8478">
        <v>25820</v>
      </c>
      <c r="E8478">
        <v>31200</v>
      </c>
      <c r="F8478">
        <v>36580</v>
      </c>
      <c r="G8478">
        <v>41960</v>
      </c>
      <c r="H8478">
        <v>47340</v>
      </c>
      <c r="I8478">
        <v>52720</v>
      </c>
      <c r="J8478">
        <v>58100</v>
      </c>
      <c r="K8478" t="s">
        <v>65</v>
      </c>
    </row>
    <row r="8479" spans="1:11" x14ac:dyDescent="0.25">
      <c r="A8479" t="s">
        <v>17486</v>
      </c>
      <c r="B8479">
        <v>31350</v>
      </c>
      <c r="C8479">
        <v>35800</v>
      </c>
      <c r="D8479">
        <v>40300</v>
      </c>
      <c r="E8479">
        <v>44750</v>
      </c>
      <c r="F8479">
        <v>48350</v>
      </c>
      <c r="G8479">
        <v>51950</v>
      </c>
      <c r="H8479">
        <v>55500</v>
      </c>
      <c r="I8479">
        <v>59100</v>
      </c>
      <c r="J8479">
        <v>62650</v>
      </c>
      <c r="K8479" t="s">
        <v>65</v>
      </c>
    </row>
    <row r="8480" spans="1:11" x14ac:dyDescent="0.25">
      <c r="A8480" t="s">
        <v>17487</v>
      </c>
      <c r="B8480">
        <v>37620</v>
      </c>
      <c r="C8480">
        <v>42960</v>
      </c>
      <c r="D8480">
        <v>48360</v>
      </c>
      <c r="E8480">
        <v>53700</v>
      </c>
      <c r="F8480">
        <v>58020</v>
      </c>
      <c r="G8480">
        <v>62340</v>
      </c>
      <c r="H8480">
        <v>66600</v>
      </c>
      <c r="I8480">
        <v>70920</v>
      </c>
      <c r="J8480">
        <v>75180</v>
      </c>
      <c r="K8480" t="s">
        <v>65</v>
      </c>
    </row>
    <row r="8481" spans="1:11" x14ac:dyDescent="0.25">
      <c r="A8481" t="s">
        <v>17488</v>
      </c>
      <c r="B8481">
        <v>50150</v>
      </c>
      <c r="C8481">
        <v>57300</v>
      </c>
      <c r="D8481">
        <v>64450</v>
      </c>
      <c r="E8481">
        <v>71600</v>
      </c>
      <c r="F8481">
        <v>77350</v>
      </c>
      <c r="G8481">
        <v>83100</v>
      </c>
      <c r="H8481">
        <v>88800</v>
      </c>
      <c r="I8481">
        <v>94550</v>
      </c>
      <c r="J8481">
        <v>100250</v>
      </c>
      <c r="K8481" t="s">
        <v>65</v>
      </c>
    </row>
    <row r="8482" spans="1:11" x14ac:dyDescent="0.25">
      <c r="A8482" t="s">
        <v>9159</v>
      </c>
      <c r="B8482">
        <v>14100</v>
      </c>
      <c r="C8482">
        <v>16150</v>
      </c>
      <c r="D8482">
        <v>18150</v>
      </c>
      <c r="E8482">
        <v>20150</v>
      </c>
      <c r="F8482">
        <v>21750</v>
      </c>
      <c r="G8482">
        <v>23400</v>
      </c>
      <c r="H8482">
        <v>25000</v>
      </c>
      <c r="I8482">
        <v>26600</v>
      </c>
      <c r="K8482" t="s">
        <v>161</v>
      </c>
    </row>
    <row r="8483" spans="1:11" x14ac:dyDescent="0.25">
      <c r="A8483" t="s">
        <v>9160</v>
      </c>
      <c r="B8483">
        <v>23500</v>
      </c>
      <c r="C8483">
        <v>26900</v>
      </c>
      <c r="D8483">
        <v>30250</v>
      </c>
      <c r="E8483">
        <v>33600</v>
      </c>
      <c r="F8483">
        <v>36300</v>
      </c>
      <c r="G8483">
        <v>39000</v>
      </c>
      <c r="H8483">
        <v>41650</v>
      </c>
      <c r="I8483">
        <v>44350</v>
      </c>
      <c r="K8483" t="s">
        <v>161</v>
      </c>
    </row>
    <row r="8484" spans="1:11" x14ac:dyDescent="0.25">
      <c r="A8484" t="s">
        <v>9161</v>
      </c>
      <c r="B8484">
        <v>28200</v>
      </c>
      <c r="C8484">
        <v>32280</v>
      </c>
      <c r="D8484">
        <v>36300</v>
      </c>
      <c r="E8484">
        <v>40320</v>
      </c>
      <c r="F8484">
        <v>43560</v>
      </c>
      <c r="G8484">
        <v>46800</v>
      </c>
      <c r="H8484">
        <v>49980</v>
      </c>
      <c r="I8484">
        <v>53220</v>
      </c>
      <c r="K8484" t="s">
        <v>161</v>
      </c>
    </row>
    <row r="8485" spans="1:11" x14ac:dyDescent="0.25">
      <c r="A8485" t="s">
        <v>9162</v>
      </c>
      <c r="B8485">
        <v>37650</v>
      </c>
      <c r="C8485">
        <v>43000</v>
      </c>
      <c r="D8485">
        <v>48400</v>
      </c>
      <c r="E8485">
        <v>53750</v>
      </c>
      <c r="F8485">
        <v>58050</v>
      </c>
      <c r="G8485">
        <v>62350</v>
      </c>
      <c r="H8485">
        <v>66650</v>
      </c>
      <c r="I8485">
        <v>70950</v>
      </c>
      <c r="K8485" t="s">
        <v>161</v>
      </c>
    </row>
    <row r="8486" spans="1:11" x14ac:dyDescent="0.25">
      <c r="A8486" t="s">
        <v>9163</v>
      </c>
      <c r="B8486">
        <v>14100</v>
      </c>
      <c r="C8486">
        <v>16150</v>
      </c>
      <c r="D8486">
        <v>18150</v>
      </c>
      <c r="E8486">
        <v>20150</v>
      </c>
      <c r="F8486">
        <v>21750</v>
      </c>
      <c r="G8486">
        <v>23400</v>
      </c>
      <c r="H8486">
        <v>25000</v>
      </c>
      <c r="I8486">
        <v>26600</v>
      </c>
      <c r="K8486" t="s">
        <v>161</v>
      </c>
    </row>
    <row r="8487" spans="1:11" x14ac:dyDescent="0.25">
      <c r="A8487" t="s">
        <v>9164</v>
      </c>
      <c r="B8487">
        <v>23500</v>
      </c>
      <c r="C8487">
        <v>26900</v>
      </c>
      <c r="D8487">
        <v>30250</v>
      </c>
      <c r="E8487">
        <v>33600</v>
      </c>
      <c r="F8487">
        <v>36300</v>
      </c>
      <c r="G8487">
        <v>39000</v>
      </c>
      <c r="H8487">
        <v>41650</v>
      </c>
      <c r="I8487">
        <v>44350</v>
      </c>
      <c r="K8487" t="s">
        <v>161</v>
      </c>
    </row>
    <row r="8488" spans="1:11" x14ac:dyDescent="0.25">
      <c r="A8488" t="s">
        <v>9165</v>
      </c>
      <c r="B8488">
        <v>28200</v>
      </c>
      <c r="C8488">
        <v>32280</v>
      </c>
      <c r="D8488">
        <v>36300</v>
      </c>
      <c r="E8488">
        <v>40320</v>
      </c>
      <c r="F8488">
        <v>43560</v>
      </c>
      <c r="G8488">
        <v>46800</v>
      </c>
      <c r="H8488">
        <v>49980</v>
      </c>
      <c r="I8488">
        <v>53220</v>
      </c>
      <c r="K8488" t="s">
        <v>161</v>
      </c>
    </row>
    <row r="8489" spans="1:11" x14ac:dyDescent="0.25">
      <c r="A8489" t="s">
        <v>9166</v>
      </c>
      <c r="B8489">
        <v>37650</v>
      </c>
      <c r="C8489">
        <v>43000</v>
      </c>
      <c r="D8489">
        <v>48400</v>
      </c>
      <c r="E8489">
        <v>53750</v>
      </c>
      <c r="F8489">
        <v>58050</v>
      </c>
      <c r="G8489">
        <v>62350</v>
      </c>
      <c r="H8489">
        <v>66650</v>
      </c>
      <c r="I8489">
        <v>70950</v>
      </c>
      <c r="K8489" t="s">
        <v>161</v>
      </c>
    </row>
    <row r="8490" spans="1:11" x14ac:dyDescent="0.25">
      <c r="A8490" t="s">
        <v>9167</v>
      </c>
      <c r="B8490">
        <v>14100</v>
      </c>
      <c r="C8490">
        <v>16150</v>
      </c>
      <c r="D8490">
        <v>18150</v>
      </c>
      <c r="E8490">
        <v>20150</v>
      </c>
      <c r="F8490">
        <v>21750</v>
      </c>
      <c r="G8490">
        <v>23400</v>
      </c>
      <c r="H8490">
        <v>25000</v>
      </c>
      <c r="I8490">
        <v>26600</v>
      </c>
      <c r="K8490" t="s">
        <v>161</v>
      </c>
    </row>
    <row r="8491" spans="1:11" x14ac:dyDescent="0.25">
      <c r="A8491" t="s">
        <v>9168</v>
      </c>
      <c r="B8491">
        <v>23500</v>
      </c>
      <c r="C8491">
        <v>26900</v>
      </c>
      <c r="D8491">
        <v>30250</v>
      </c>
      <c r="E8491">
        <v>33600</v>
      </c>
      <c r="F8491">
        <v>36300</v>
      </c>
      <c r="G8491">
        <v>39000</v>
      </c>
      <c r="H8491">
        <v>41650</v>
      </c>
      <c r="I8491">
        <v>44350</v>
      </c>
      <c r="K8491" t="s">
        <v>161</v>
      </c>
    </row>
    <row r="8492" spans="1:11" x14ac:dyDescent="0.25">
      <c r="A8492" t="s">
        <v>9169</v>
      </c>
      <c r="B8492">
        <v>28200</v>
      </c>
      <c r="C8492">
        <v>32280</v>
      </c>
      <c r="D8492">
        <v>36300</v>
      </c>
      <c r="E8492">
        <v>40320</v>
      </c>
      <c r="F8492">
        <v>43560</v>
      </c>
      <c r="G8492">
        <v>46800</v>
      </c>
      <c r="H8492">
        <v>49980</v>
      </c>
      <c r="I8492">
        <v>53220</v>
      </c>
      <c r="K8492" t="s">
        <v>161</v>
      </c>
    </row>
    <row r="8493" spans="1:11" x14ac:dyDescent="0.25">
      <c r="A8493" t="s">
        <v>9170</v>
      </c>
      <c r="B8493">
        <v>37650</v>
      </c>
      <c r="C8493">
        <v>43000</v>
      </c>
      <c r="D8493">
        <v>48400</v>
      </c>
      <c r="E8493">
        <v>53750</v>
      </c>
      <c r="F8493">
        <v>58050</v>
      </c>
      <c r="G8493">
        <v>62350</v>
      </c>
      <c r="H8493">
        <v>66650</v>
      </c>
      <c r="I8493">
        <v>70950</v>
      </c>
      <c r="K8493" t="s">
        <v>161</v>
      </c>
    </row>
    <row r="8494" spans="1:11" x14ac:dyDescent="0.25">
      <c r="A8494" t="s">
        <v>9171</v>
      </c>
      <c r="B8494">
        <v>14200</v>
      </c>
      <c r="C8494">
        <v>16250</v>
      </c>
      <c r="D8494">
        <v>18250</v>
      </c>
      <c r="E8494">
        <v>20300</v>
      </c>
      <c r="F8494">
        <v>21900</v>
      </c>
      <c r="G8494">
        <v>23550</v>
      </c>
      <c r="H8494">
        <v>25150</v>
      </c>
      <c r="I8494">
        <v>26800</v>
      </c>
      <c r="K8494" t="s">
        <v>161</v>
      </c>
    </row>
    <row r="8495" spans="1:11" x14ac:dyDescent="0.25">
      <c r="A8495" t="s">
        <v>9172</v>
      </c>
      <c r="B8495">
        <v>23700</v>
      </c>
      <c r="C8495">
        <v>27100</v>
      </c>
      <c r="D8495">
        <v>30450</v>
      </c>
      <c r="E8495">
        <v>33850</v>
      </c>
      <c r="F8495">
        <v>36550</v>
      </c>
      <c r="G8495">
        <v>39250</v>
      </c>
      <c r="H8495">
        <v>41950</v>
      </c>
      <c r="I8495">
        <v>44700</v>
      </c>
      <c r="K8495" t="s">
        <v>161</v>
      </c>
    </row>
    <row r="8496" spans="1:11" x14ac:dyDescent="0.25">
      <c r="A8496" t="s">
        <v>9173</v>
      </c>
      <c r="B8496">
        <v>28440</v>
      </c>
      <c r="C8496">
        <v>32520</v>
      </c>
      <c r="D8496">
        <v>36540</v>
      </c>
      <c r="E8496">
        <v>40620</v>
      </c>
      <c r="F8496">
        <v>43860</v>
      </c>
      <c r="G8496">
        <v>47100</v>
      </c>
      <c r="H8496">
        <v>50340</v>
      </c>
      <c r="I8496">
        <v>53640</v>
      </c>
      <c r="K8496" t="s">
        <v>161</v>
      </c>
    </row>
    <row r="8497" spans="1:11" x14ac:dyDescent="0.25">
      <c r="A8497" t="s">
        <v>9174</v>
      </c>
      <c r="B8497">
        <v>37900</v>
      </c>
      <c r="C8497">
        <v>43300</v>
      </c>
      <c r="D8497">
        <v>48750</v>
      </c>
      <c r="E8497">
        <v>54150</v>
      </c>
      <c r="F8497">
        <v>58500</v>
      </c>
      <c r="G8497">
        <v>62800</v>
      </c>
      <c r="H8497">
        <v>67150</v>
      </c>
      <c r="I8497">
        <v>71500</v>
      </c>
      <c r="K8497" t="s">
        <v>161</v>
      </c>
    </row>
    <row r="8498" spans="1:11" x14ac:dyDescent="0.25">
      <c r="A8498" t="s">
        <v>9175</v>
      </c>
      <c r="B8498">
        <v>14850</v>
      </c>
      <c r="C8498">
        <v>16950</v>
      </c>
      <c r="D8498">
        <v>19100</v>
      </c>
      <c r="E8498">
        <v>21200</v>
      </c>
      <c r="F8498">
        <v>22900</v>
      </c>
      <c r="G8498">
        <v>24600</v>
      </c>
      <c r="H8498">
        <v>26300</v>
      </c>
      <c r="I8498">
        <v>28000</v>
      </c>
      <c r="K8498" t="s">
        <v>161</v>
      </c>
    </row>
    <row r="8499" spans="1:11" x14ac:dyDescent="0.25">
      <c r="A8499" t="s">
        <v>9176</v>
      </c>
      <c r="B8499">
        <v>24750</v>
      </c>
      <c r="C8499">
        <v>28300</v>
      </c>
      <c r="D8499">
        <v>31800</v>
      </c>
      <c r="E8499">
        <v>35350</v>
      </c>
      <c r="F8499">
        <v>38200</v>
      </c>
      <c r="G8499">
        <v>41000</v>
      </c>
      <c r="H8499">
        <v>43850</v>
      </c>
      <c r="I8499">
        <v>46650</v>
      </c>
      <c r="K8499" t="s">
        <v>161</v>
      </c>
    </row>
    <row r="8500" spans="1:11" x14ac:dyDescent="0.25">
      <c r="A8500" t="s">
        <v>9177</v>
      </c>
      <c r="B8500">
        <v>29700</v>
      </c>
      <c r="C8500">
        <v>33960</v>
      </c>
      <c r="D8500">
        <v>38160</v>
      </c>
      <c r="E8500">
        <v>42420</v>
      </c>
      <c r="F8500">
        <v>45840</v>
      </c>
      <c r="G8500">
        <v>49200</v>
      </c>
      <c r="H8500">
        <v>52620</v>
      </c>
      <c r="I8500">
        <v>55980</v>
      </c>
      <c r="K8500" t="s">
        <v>161</v>
      </c>
    </row>
    <row r="8501" spans="1:11" x14ac:dyDescent="0.25">
      <c r="A8501" t="s">
        <v>9178</v>
      </c>
      <c r="B8501">
        <v>39600</v>
      </c>
      <c r="C8501">
        <v>45250</v>
      </c>
      <c r="D8501">
        <v>50900</v>
      </c>
      <c r="E8501">
        <v>56550</v>
      </c>
      <c r="F8501">
        <v>61050</v>
      </c>
      <c r="G8501">
        <v>65600</v>
      </c>
      <c r="H8501">
        <v>70100</v>
      </c>
      <c r="I8501">
        <v>74650</v>
      </c>
      <c r="K8501" t="s">
        <v>161</v>
      </c>
    </row>
    <row r="8502" spans="1:11" x14ac:dyDescent="0.25">
      <c r="A8502" t="s">
        <v>9179</v>
      </c>
      <c r="B8502">
        <v>14950</v>
      </c>
      <c r="C8502">
        <v>17100</v>
      </c>
      <c r="D8502">
        <v>19250</v>
      </c>
      <c r="E8502">
        <v>21350</v>
      </c>
      <c r="F8502">
        <v>23100</v>
      </c>
      <c r="G8502">
        <v>24800</v>
      </c>
      <c r="H8502">
        <v>26500</v>
      </c>
      <c r="I8502">
        <v>28200</v>
      </c>
      <c r="K8502" t="s">
        <v>161</v>
      </c>
    </row>
    <row r="8503" spans="1:11" x14ac:dyDescent="0.25">
      <c r="A8503" t="s">
        <v>9180</v>
      </c>
      <c r="B8503">
        <v>24900</v>
      </c>
      <c r="C8503">
        <v>28450</v>
      </c>
      <c r="D8503">
        <v>32000</v>
      </c>
      <c r="E8503">
        <v>35550</v>
      </c>
      <c r="F8503">
        <v>38400</v>
      </c>
      <c r="G8503">
        <v>41250</v>
      </c>
      <c r="H8503">
        <v>44100</v>
      </c>
      <c r="I8503">
        <v>46950</v>
      </c>
      <c r="K8503" t="s">
        <v>161</v>
      </c>
    </row>
    <row r="8504" spans="1:11" x14ac:dyDescent="0.25">
      <c r="A8504" t="s">
        <v>9181</v>
      </c>
      <c r="B8504">
        <v>29880</v>
      </c>
      <c r="C8504">
        <v>34140</v>
      </c>
      <c r="D8504">
        <v>38400</v>
      </c>
      <c r="E8504">
        <v>42660</v>
      </c>
      <c r="F8504">
        <v>46080</v>
      </c>
      <c r="G8504">
        <v>49500</v>
      </c>
      <c r="H8504">
        <v>52920</v>
      </c>
      <c r="I8504">
        <v>56340</v>
      </c>
      <c r="K8504" t="s">
        <v>161</v>
      </c>
    </row>
    <row r="8505" spans="1:11" x14ac:dyDescent="0.25">
      <c r="A8505" t="s">
        <v>9182</v>
      </c>
      <c r="B8505">
        <v>39850</v>
      </c>
      <c r="C8505">
        <v>45550</v>
      </c>
      <c r="D8505">
        <v>51250</v>
      </c>
      <c r="E8505">
        <v>56900</v>
      </c>
      <c r="F8505">
        <v>61500</v>
      </c>
      <c r="G8505">
        <v>66050</v>
      </c>
      <c r="H8505">
        <v>70600</v>
      </c>
      <c r="I8505">
        <v>75150</v>
      </c>
      <c r="K8505" t="s">
        <v>161</v>
      </c>
    </row>
    <row r="8506" spans="1:11" x14ac:dyDescent="0.25">
      <c r="A8506" t="s">
        <v>9183</v>
      </c>
      <c r="B8506">
        <v>15200</v>
      </c>
      <c r="C8506">
        <v>17400</v>
      </c>
      <c r="D8506">
        <v>19550</v>
      </c>
      <c r="E8506">
        <v>21700</v>
      </c>
      <c r="F8506">
        <v>23450</v>
      </c>
      <c r="G8506">
        <v>25200</v>
      </c>
      <c r="H8506">
        <v>26950</v>
      </c>
      <c r="I8506">
        <v>28650</v>
      </c>
      <c r="K8506" t="s">
        <v>161</v>
      </c>
    </row>
    <row r="8507" spans="1:11" x14ac:dyDescent="0.25">
      <c r="A8507" t="s">
        <v>9184</v>
      </c>
      <c r="B8507">
        <v>25350</v>
      </c>
      <c r="C8507">
        <v>28950</v>
      </c>
      <c r="D8507">
        <v>32550</v>
      </c>
      <c r="E8507">
        <v>36150</v>
      </c>
      <c r="F8507">
        <v>39050</v>
      </c>
      <c r="G8507">
        <v>41950</v>
      </c>
      <c r="H8507">
        <v>44850</v>
      </c>
      <c r="I8507">
        <v>47750</v>
      </c>
      <c r="K8507" t="s">
        <v>161</v>
      </c>
    </row>
    <row r="8508" spans="1:11" x14ac:dyDescent="0.25">
      <c r="A8508" t="s">
        <v>9185</v>
      </c>
      <c r="B8508">
        <v>30420</v>
      </c>
      <c r="C8508">
        <v>34740</v>
      </c>
      <c r="D8508">
        <v>39060</v>
      </c>
      <c r="E8508">
        <v>43380</v>
      </c>
      <c r="F8508">
        <v>46860</v>
      </c>
      <c r="G8508">
        <v>50340</v>
      </c>
      <c r="H8508">
        <v>53820</v>
      </c>
      <c r="I8508">
        <v>57300</v>
      </c>
      <c r="K8508" t="s">
        <v>161</v>
      </c>
    </row>
    <row r="8509" spans="1:11" x14ac:dyDescent="0.25">
      <c r="A8509" t="s">
        <v>9186</v>
      </c>
      <c r="B8509">
        <v>40500</v>
      </c>
      <c r="C8509">
        <v>46300</v>
      </c>
      <c r="D8509">
        <v>52100</v>
      </c>
      <c r="E8509">
        <v>57850</v>
      </c>
      <c r="F8509">
        <v>62500</v>
      </c>
      <c r="G8509">
        <v>67150</v>
      </c>
      <c r="H8509">
        <v>71750</v>
      </c>
      <c r="I8509">
        <v>76400</v>
      </c>
      <c r="K8509" t="s">
        <v>161</v>
      </c>
    </row>
    <row r="8510" spans="1:11" x14ac:dyDescent="0.25">
      <c r="A8510" t="s">
        <v>9187</v>
      </c>
      <c r="B8510">
        <v>15400</v>
      </c>
      <c r="C8510">
        <v>17600</v>
      </c>
      <c r="D8510">
        <v>19800</v>
      </c>
      <c r="E8510">
        <v>21950</v>
      </c>
      <c r="F8510">
        <v>23750</v>
      </c>
      <c r="G8510">
        <v>25500</v>
      </c>
      <c r="H8510">
        <v>27250</v>
      </c>
      <c r="I8510">
        <v>29000</v>
      </c>
      <c r="K8510" t="s">
        <v>161</v>
      </c>
    </row>
    <row r="8511" spans="1:11" x14ac:dyDescent="0.25">
      <c r="A8511" t="s">
        <v>9188</v>
      </c>
      <c r="B8511">
        <v>25650</v>
      </c>
      <c r="C8511">
        <v>29300</v>
      </c>
      <c r="D8511">
        <v>32950</v>
      </c>
      <c r="E8511">
        <v>36600</v>
      </c>
      <c r="F8511">
        <v>39550</v>
      </c>
      <c r="G8511">
        <v>42500</v>
      </c>
      <c r="H8511">
        <v>45400</v>
      </c>
      <c r="I8511">
        <v>48350</v>
      </c>
      <c r="K8511" t="s">
        <v>161</v>
      </c>
    </row>
    <row r="8512" spans="1:11" x14ac:dyDescent="0.25">
      <c r="A8512" t="s">
        <v>9189</v>
      </c>
      <c r="B8512">
        <v>30780</v>
      </c>
      <c r="C8512">
        <v>35160</v>
      </c>
      <c r="D8512">
        <v>39540</v>
      </c>
      <c r="E8512">
        <v>43920</v>
      </c>
      <c r="F8512">
        <v>47460</v>
      </c>
      <c r="G8512">
        <v>51000</v>
      </c>
      <c r="H8512">
        <v>54480</v>
      </c>
      <c r="I8512">
        <v>58020</v>
      </c>
      <c r="K8512" t="s">
        <v>161</v>
      </c>
    </row>
    <row r="8513" spans="1:11" x14ac:dyDescent="0.25">
      <c r="A8513" t="s">
        <v>9190</v>
      </c>
      <c r="B8513">
        <v>41000</v>
      </c>
      <c r="C8513">
        <v>46850</v>
      </c>
      <c r="D8513">
        <v>52700</v>
      </c>
      <c r="E8513">
        <v>58550</v>
      </c>
      <c r="F8513">
        <v>63250</v>
      </c>
      <c r="G8513">
        <v>67950</v>
      </c>
      <c r="H8513">
        <v>72650</v>
      </c>
      <c r="I8513">
        <v>77300</v>
      </c>
      <c r="K8513" t="s">
        <v>161</v>
      </c>
    </row>
    <row r="8514" spans="1:11" x14ac:dyDescent="0.25">
      <c r="A8514" t="s">
        <v>9191</v>
      </c>
      <c r="B8514">
        <v>14750</v>
      </c>
      <c r="C8514">
        <v>16850</v>
      </c>
      <c r="D8514">
        <v>18950</v>
      </c>
      <c r="E8514">
        <v>21050</v>
      </c>
      <c r="F8514">
        <v>22750</v>
      </c>
      <c r="G8514">
        <v>24450</v>
      </c>
      <c r="H8514">
        <v>26150</v>
      </c>
      <c r="I8514">
        <v>27800</v>
      </c>
      <c r="K8514" t="s">
        <v>161</v>
      </c>
    </row>
    <row r="8515" spans="1:11" x14ac:dyDescent="0.25">
      <c r="A8515" t="s">
        <v>9192</v>
      </c>
      <c r="B8515">
        <v>24600</v>
      </c>
      <c r="C8515">
        <v>28100</v>
      </c>
      <c r="D8515">
        <v>31600</v>
      </c>
      <c r="E8515">
        <v>35100</v>
      </c>
      <c r="F8515">
        <v>37950</v>
      </c>
      <c r="G8515">
        <v>40750</v>
      </c>
      <c r="H8515">
        <v>43550</v>
      </c>
      <c r="I8515">
        <v>46350</v>
      </c>
      <c r="K8515" t="s">
        <v>161</v>
      </c>
    </row>
    <row r="8516" spans="1:11" x14ac:dyDescent="0.25">
      <c r="A8516" t="s">
        <v>9193</v>
      </c>
      <c r="B8516">
        <v>29520</v>
      </c>
      <c r="C8516">
        <v>33720</v>
      </c>
      <c r="D8516">
        <v>37920</v>
      </c>
      <c r="E8516">
        <v>42120</v>
      </c>
      <c r="F8516">
        <v>45540</v>
      </c>
      <c r="G8516">
        <v>48900</v>
      </c>
      <c r="H8516">
        <v>52260</v>
      </c>
      <c r="I8516">
        <v>55620</v>
      </c>
      <c r="K8516" t="s">
        <v>161</v>
      </c>
    </row>
    <row r="8517" spans="1:11" x14ac:dyDescent="0.25">
      <c r="A8517" t="s">
        <v>9194</v>
      </c>
      <c r="B8517">
        <v>39350</v>
      </c>
      <c r="C8517">
        <v>44950</v>
      </c>
      <c r="D8517">
        <v>50550</v>
      </c>
      <c r="E8517">
        <v>56150</v>
      </c>
      <c r="F8517">
        <v>60650</v>
      </c>
      <c r="G8517">
        <v>65150</v>
      </c>
      <c r="H8517">
        <v>69650</v>
      </c>
      <c r="I8517">
        <v>74150</v>
      </c>
      <c r="K8517" t="s">
        <v>161</v>
      </c>
    </row>
    <row r="8518" spans="1:11" x14ac:dyDescent="0.25">
      <c r="A8518" t="s">
        <v>9195</v>
      </c>
      <c r="B8518">
        <v>14800</v>
      </c>
      <c r="C8518">
        <v>16900</v>
      </c>
      <c r="D8518">
        <v>19000</v>
      </c>
      <c r="E8518">
        <v>21100</v>
      </c>
      <c r="F8518">
        <v>22800</v>
      </c>
      <c r="G8518">
        <v>24500</v>
      </c>
      <c r="H8518">
        <v>26200</v>
      </c>
      <c r="I8518">
        <v>27900</v>
      </c>
      <c r="K8518" t="s">
        <v>161</v>
      </c>
    </row>
    <row r="8519" spans="1:11" x14ac:dyDescent="0.25">
      <c r="A8519" t="s">
        <v>9196</v>
      </c>
      <c r="B8519">
        <v>24650</v>
      </c>
      <c r="C8519">
        <v>28150</v>
      </c>
      <c r="D8519">
        <v>31650</v>
      </c>
      <c r="E8519">
        <v>35150</v>
      </c>
      <c r="F8519">
        <v>38000</v>
      </c>
      <c r="G8519">
        <v>40800</v>
      </c>
      <c r="H8519">
        <v>43600</v>
      </c>
      <c r="I8519">
        <v>46400</v>
      </c>
      <c r="K8519" t="s">
        <v>161</v>
      </c>
    </row>
    <row r="8520" spans="1:11" x14ac:dyDescent="0.25">
      <c r="A8520" t="s">
        <v>9197</v>
      </c>
      <c r="B8520">
        <v>29580</v>
      </c>
      <c r="C8520">
        <v>33780</v>
      </c>
      <c r="D8520">
        <v>37980</v>
      </c>
      <c r="E8520">
        <v>42180</v>
      </c>
      <c r="F8520">
        <v>45600</v>
      </c>
      <c r="G8520">
        <v>48960</v>
      </c>
      <c r="H8520">
        <v>52320</v>
      </c>
      <c r="I8520">
        <v>55680</v>
      </c>
      <c r="K8520" t="s">
        <v>161</v>
      </c>
    </row>
    <row r="8521" spans="1:11" x14ac:dyDescent="0.25">
      <c r="A8521" t="s">
        <v>9198</v>
      </c>
      <c r="B8521">
        <v>39400</v>
      </c>
      <c r="C8521">
        <v>45000</v>
      </c>
      <c r="D8521">
        <v>50650</v>
      </c>
      <c r="E8521">
        <v>56250</v>
      </c>
      <c r="F8521">
        <v>60750</v>
      </c>
      <c r="G8521">
        <v>65250</v>
      </c>
      <c r="H8521">
        <v>69750</v>
      </c>
      <c r="I8521">
        <v>74250</v>
      </c>
      <c r="K8521" t="s">
        <v>161</v>
      </c>
    </row>
    <row r="8522" spans="1:11" x14ac:dyDescent="0.25">
      <c r="A8522" t="s">
        <v>9199</v>
      </c>
      <c r="B8522">
        <v>15400</v>
      </c>
      <c r="C8522">
        <v>17600</v>
      </c>
      <c r="D8522">
        <v>20090</v>
      </c>
      <c r="E8522">
        <v>24250</v>
      </c>
      <c r="F8522">
        <v>28410</v>
      </c>
      <c r="G8522">
        <v>32570</v>
      </c>
      <c r="H8522">
        <v>36730</v>
      </c>
      <c r="I8522">
        <v>40890</v>
      </c>
      <c r="J8522">
        <v>45050</v>
      </c>
      <c r="K8522" t="s">
        <v>161</v>
      </c>
    </row>
    <row r="8523" spans="1:11" x14ac:dyDescent="0.25">
      <c r="A8523" t="s">
        <v>9200</v>
      </c>
      <c r="B8523">
        <v>25700</v>
      </c>
      <c r="C8523">
        <v>29350</v>
      </c>
      <c r="D8523">
        <v>33000</v>
      </c>
      <c r="E8523">
        <v>36650</v>
      </c>
      <c r="F8523">
        <v>39600</v>
      </c>
      <c r="G8523">
        <v>42550</v>
      </c>
      <c r="H8523">
        <v>45450</v>
      </c>
      <c r="I8523">
        <v>48400</v>
      </c>
      <c r="J8523">
        <v>51350</v>
      </c>
      <c r="K8523" t="s">
        <v>161</v>
      </c>
    </row>
    <row r="8524" spans="1:11" x14ac:dyDescent="0.25">
      <c r="A8524" t="s">
        <v>9201</v>
      </c>
      <c r="B8524">
        <v>30840</v>
      </c>
      <c r="C8524">
        <v>35220</v>
      </c>
      <c r="D8524">
        <v>39600</v>
      </c>
      <c r="E8524">
        <v>43980</v>
      </c>
      <c r="F8524">
        <v>47520</v>
      </c>
      <c r="G8524">
        <v>51060</v>
      </c>
      <c r="H8524">
        <v>54540</v>
      </c>
      <c r="I8524">
        <v>58080</v>
      </c>
      <c r="J8524">
        <v>61620</v>
      </c>
      <c r="K8524" t="s">
        <v>161</v>
      </c>
    </row>
    <row r="8525" spans="1:11" x14ac:dyDescent="0.25">
      <c r="A8525" t="s">
        <v>9202</v>
      </c>
      <c r="B8525">
        <v>41100</v>
      </c>
      <c r="C8525">
        <v>46950</v>
      </c>
      <c r="D8525">
        <v>52800</v>
      </c>
      <c r="E8525">
        <v>58650</v>
      </c>
      <c r="F8525">
        <v>63350</v>
      </c>
      <c r="G8525">
        <v>68050</v>
      </c>
      <c r="H8525">
        <v>72750</v>
      </c>
      <c r="I8525">
        <v>77450</v>
      </c>
      <c r="J8525">
        <v>82100</v>
      </c>
      <c r="K8525" t="s">
        <v>161</v>
      </c>
    </row>
    <row r="8526" spans="1:11" x14ac:dyDescent="0.25">
      <c r="A8526" t="s">
        <v>9203</v>
      </c>
      <c r="B8526">
        <v>14750</v>
      </c>
      <c r="C8526">
        <v>16850</v>
      </c>
      <c r="D8526">
        <v>20160</v>
      </c>
      <c r="E8526">
        <v>24300</v>
      </c>
      <c r="F8526">
        <v>28440</v>
      </c>
      <c r="G8526">
        <v>32580</v>
      </c>
      <c r="H8526">
        <v>36730</v>
      </c>
      <c r="I8526">
        <v>40890</v>
      </c>
      <c r="J8526">
        <v>45050</v>
      </c>
      <c r="K8526" t="s">
        <v>161</v>
      </c>
    </row>
    <row r="8527" spans="1:11" x14ac:dyDescent="0.25">
      <c r="A8527" t="s">
        <v>9204</v>
      </c>
      <c r="B8527">
        <v>24600</v>
      </c>
      <c r="C8527">
        <v>28100</v>
      </c>
      <c r="D8527">
        <v>31600</v>
      </c>
      <c r="E8527">
        <v>35100</v>
      </c>
      <c r="F8527">
        <v>37950</v>
      </c>
      <c r="G8527">
        <v>40750</v>
      </c>
      <c r="H8527">
        <v>43550</v>
      </c>
      <c r="I8527">
        <v>46350</v>
      </c>
      <c r="J8527">
        <v>49150</v>
      </c>
      <c r="K8527" t="s">
        <v>161</v>
      </c>
    </row>
    <row r="8528" spans="1:11" x14ac:dyDescent="0.25">
      <c r="A8528" t="s">
        <v>9205</v>
      </c>
      <c r="B8528">
        <v>29520</v>
      </c>
      <c r="C8528">
        <v>33720</v>
      </c>
      <c r="D8528">
        <v>37920</v>
      </c>
      <c r="E8528">
        <v>42120</v>
      </c>
      <c r="F8528">
        <v>45540</v>
      </c>
      <c r="G8528">
        <v>48900</v>
      </c>
      <c r="H8528">
        <v>52260</v>
      </c>
      <c r="I8528">
        <v>55620</v>
      </c>
      <c r="J8528">
        <v>58980</v>
      </c>
      <c r="K8528" t="s">
        <v>161</v>
      </c>
    </row>
    <row r="8529" spans="1:11" x14ac:dyDescent="0.25">
      <c r="A8529" t="s">
        <v>9206</v>
      </c>
      <c r="B8529">
        <v>39350</v>
      </c>
      <c r="C8529">
        <v>44950</v>
      </c>
      <c r="D8529">
        <v>50550</v>
      </c>
      <c r="E8529">
        <v>56150</v>
      </c>
      <c r="F8529">
        <v>60650</v>
      </c>
      <c r="G8529">
        <v>65150</v>
      </c>
      <c r="H8529">
        <v>69650</v>
      </c>
      <c r="I8529">
        <v>74150</v>
      </c>
      <c r="J8529">
        <v>78600</v>
      </c>
      <c r="K8529" t="s">
        <v>161</v>
      </c>
    </row>
    <row r="8530" spans="1:11" x14ac:dyDescent="0.25">
      <c r="A8530" t="s">
        <v>9207</v>
      </c>
      <c r="B8530">
        <v>15200</v>
      </c>
      <c r="C8530">
        <v>17400</v>
      </c>
      <c r="D8530">
        <v>20420</v>
      </c>
      <c r="E8530">
        <v>24600</v>
      </c>
      <c r="F8530">
        <v>28780</v>
      </c>
      <c r="G8530">
        <v>32960</v>
      </c>
      <c r="H8530">
        <v>37140</v>
      </c>
      <c r="I8530">
        <v>41320</v>
      </c>
      <c r="J8530">
        <v>45500</v>
      </c>
      <c r="K8530" t="s">
        <v>161</v>
      </c>
    </row>
    <row r="8531" spans="1:11" x14ac:dyDescent="0.25">
      <c r="A8531" t="s">
        <v>9208</v>
      </c>
      <c r="B8531">
        <v>25350</v>
      </c>
      <c r="C8531">
        <v>29000</v>
      </c>
      <c r="D8531">
        <v>32600</v>
      </c>
      <c r="E8531">
        <v>36200</v>
      </c>
      <c r="F8531">
        <v>39100</v>
      </c>
      <c r="G8531">
        <v>42000</v>
      </c>
      <c r="H8531">
        <v>44900</v>
      </c>
      <c r="I8531">
        <v>47800</v>
      </c>
      <c r="J8531">
        <v>50700</v>
      </c>
      <c r="K8531" t="s">
        <v>161</v>
      </c>
    </row>
    <row r="8532" spans="1:11" x14ac:dyDescent="0.25">
      <c r="A8532" t="s">
        <v>9209</v>
      </c>
      <c r="B8532">
        <v>30420</v>
      </c>
      <c r="C8532">
        <v>34800</v>
      </c>
      <c r="D8532">
        <v>39120</v>
      </c>
      <c r="E8532">
        <v>43440</v>
      </c>
      <c r="F8532">
        <v>46920</v>
      </c>
      <c r="G8532">
        <v>50400</v>
      </c>
      <c r="H8532">
        <v>53880</v>
      </c>
      <c r="I8532">
        <v>57360</v>
      </c>
      <c r="J8532">
        <v>60840</v>
      </c>
      <c r="K8532" t="s">
        <v>161</v>
      </c>
    </row>
    <row r="8533" spans="1:11" x14ac:dyDescent="0.25">
      <c r="A8533" t="s">
        <v>9210</v>
      </c>
      <c r="B8533">
        <v>40550</v>
      </c>
      <c r="C8533">
        <v>46350</v>
      </c>
      <c r="D8533">
        <v>52150</v>
      </c>
      <c r="E8533">
        <v>57900</v>
      </c>
      <c r="F8533">
        <v>62550</v>
      </c>
      <c r="G8533">
        <v>67200</v>
      </c>
      <c r="H8533">
        <v>71800</v>
      </c>
      <c r="I8533">
        <v>76450</v>
      </c>
      <c r="J8533">
        <v>81050</v>
      </c>
      <c r="K8533" t="s">
        <v>161</v>
      </c>
    </row>
    <row r="8534" spans="1:11" x14ac:dyDescent="0.25">
      <c r="A8534" t="s">
        <v>12957</v>
      </c>
      <c r="B8534">
        <v>16250</v>
      </c>
      <c r="C8534">
        <v>18600</v>
      </c>
      <c r="D8534">
        <v>20900</v>
      </c>
      <c r="E8534">
        <v>25100</v>
      </c>
      <c r="F8534">
        <v>29420</v>
      </c>
      <c r="G8534">
        <v>33740</v>
      </c>
      <c r="H8534">
        <v>38060</v>
      </c>
      <c r="I8534">
        <v>42380</v>
      </c>
      <c r="J8534">
        <v>46700</v>
      </c>
      <c r="K8534" t="s">
        <v>161</v>
      </c>
    </row>
    <row r="8535" spans="1:11" x14ac:dyDescent="0.25">
      <c r="A8535" t="s">
        <v>13131</v>
      </c>
      <c r="B8535">
        <v>27100</v>
      </c>
      <c r="C8535">
        <v>30950</v>
      </c>
      <c r="D8535">
        <v>34800</v>
      </c>
      <c r="E8535">
        <v>38650</v>
      </c>
      <c r="F8535">
        <v>41750</v>
      </c>
      <c r="G8535">
        <v>44850</v>
      </c>
      <c r="H8535">
        <v>47950</v>
      </c>
      <c r="I8535">
        <v>51050</v>
      </c>
      <c r="J8535">
        <v>54150</v>
      </c>
      <c r="K8535" t="s">
        <v>161</v>
      </c>
    </row>
    <row r="8536" spans="1:11" x14ac:dyDescent="0.25">
      <c r="A8536" t="s">
        <v>13305</v>
      </c>
      <c r="B8536">
        <v>32520</v>
      </c>
      <c r="C8536">
        <v>37140</v>
      </c>
      <c r="D8536">
        <v>41760</v>
      </c>
      <c r="E8536">
        <v>46380</v>
      </c>
      <c r="F8536">
        <v>50100</v>
      </c>
      <c r="G8536">
        <v>53820</v>
      </c>
      <c r="H8536">
        <v>57540</v>
      </c>
      <c r="I8536">
        <v>61260</v>
      </c>
      <c r="J8536">
        <v>64980</v>
      </c>
      <c r="K8536" t="s">
        <v>161</v>
      </c>
    </row>
    <row r="8537" spans="1:11" x14ac:dyDescent="0.25">
      <c r="A8537" t="s">
        <v>13479</v>
      </c>
      <c r="B8537">
        <v>43300</v>
      </c>
      <c r="C8537">
        <v>49500</v>
      </c>
      <c r="D8537">
        <v>55700</v>
      </c>
      <c r="E8537">
        <v>61850</v>
      </c>
      <c r="F8537">
        <v>66800</v>
      </c>
      <c r="G8537">
        <v>71750</v>
      </c>
      <c r="H8537">
        <v>76700</v>
      </c>
      <c r="I8537">
        <v>81650</v>
      </c>
      <c r="J8537">
        <v>86600</v>
      </c>
      <c r="K8537" t="s">
        <v>161</v>
      </c>
    </row>
    <row r="8538" spans="1:11" x14ac:dyDescent="0.25">
      <c r="A8538" t="s">
        <v>13672</v>
      </c>
      <c r="B8538">
        <v>17300</v>
      </c>
      <c r="C8538">
        <v>19800</v>
      </c>
      <c r="D8538">
        <v>22250</v>
      </c>
      <c r="E8538">
        <v>25750</v>
      </c>
      <c r="F8538">
        <v>30170</v>
      </c>
      <c r="G8538">
        <v>34590</v>
      </c>
      <c r="H8538">
        <v>39010</v>
      </c>
      <c r="I8538">
        <v>43430</v>
      </c>
      <c r="J8538">
        <v>47850</v>
      </c>
      <c r="K8538" t="s">
        <v>161</v>
      </c>
    </row>
    <row r="8539" spans="1:11" x14ac:dyDescent="0.25">
      <c r="A8539" t="s">
        <v>13846</v>
      </c>
      <c r="B8539">
        <v>28850</v>
      </c>
      <c r="C8539">
        <v>32950</v>
      </c>
      <c r="D8539">
        <v>37050</v>
      </c>
      <c r="E8539">
        <v>41150</v>
      </c>
      <c r="F8539">
        <v>44450</v>
      </c>
      <c r="G8539">
        <v>47750</v>
      </c>
      <c r="H8539">
        <v>51050</v>
      </c>
      <c r="I8539">
        <v>54350</v>
      </c>
      <c r="J8539">
        <v>57650</v>
      </c>
      <c r="K8539" t="s">
        <v>161</v>
      </c>
    </row>
    <row r="8540" spans="1:11" x14ac:dyDescent="0.25">
      <c r="A8540" t="s">
        <v>14020</v>
      </c>
      <c r="B8540">
        <v>34620</v>
      </c>
      <c r="C8540">
        <v>39540</v>
      </c>
      <c r="D8540">
        <v>44460</v>
      </c>
      <c r="E8540">
        <v>49380</v>
      </c>
      <c r="F8540">
        <v>53340</v>
      </c>
      <c r="G8540">
        <v>57300</v>
      </c>
      <c r="H8540">
        <v>61260</v>
      </c>
      <c r="I8540">
        <v>65220</v>
      </c>
      <c r="J8540">
        <v>69180</v>
      </c>
      <c r="K8540" t="s">
        <v>161</v>
      </c>
    </row>
    <row r="8541" spans="1:11" x14ac:dyDescent="0.25">
      <c r="A8541" t="s">
        <v>14194</v>
      </c>
      <c r="B8541">
        <v>46100</v>
      </c>
      <c r="C8541">
        <v>52700</v>
      </c>
      <c r="D8541">
        <v>59300</v>
      </c>
      <c r="E8541">
        <v>65850</v>
      </c>
      <c r="F8541">
        <v>71150</v>
      </c>
      <c r="G8541">
        <v>76400</v>
      </c>
      <c r="H8541">
        <v>81700</v>
      </c>
      <c r="I8541">
        <v>86950</v>
      </c>
      <c r="J8541">
        <v>92200</v>
      </c>
      <c r="K8541" t="s">
        <v>161</v>
      </c>
    </row>
    <row r="8542" spans="1:11" x14ac:dyDescent="0.25">
      <c r="A8542" t="s">
        <v>14376</v>
      </c>
      <c r="B8542">
        <v>17650</v>
      </c>
      <c r="C8542">
        <v>20150</v>
      </c>
      <c r="D8542">
        <v>22650</v>
      </c>
      <c r="E8542">
        <v>26200</v>
      </c>
      <c r="F8542">
        <v>30680</v>
      </c>
      <c r="G8542">
        <v>35160</v>
      </c>
      <c r="H8542">
        <v>39640</v>
      </c>
      <c r="I8542">
        <v>44120</v>
      </c>
      <c r="J8542">
        <v>48600</v>
      </c>
      <c r="K8542" t="s">
        <v>161</v>
      </c>
    </row>
    <row r="8543" spans="1:11" x14ac:dyDescent="0.25">
      <c r="A8543" t="s">
        <v>14548</v>
      </c>
      <c r="B8543">
        <v>29350</v>
      </c>
      <c r="C8543">
        <v>33550</v>
      </c>
      <c r="D8543">
        <v>37750</v>
      </c>
      <c r="E8543">
        <v>41900</v>
      </c>
      <c r="F8543">
        <v>45300</v>
      </c>
      <c r="G8543">
        <v>48650</v>
      </c>
      <c r="H8543">
        <v>52000</v>
      </c>
      <c r="I8543">
        <v>55350</v>
      </c>
      <c r="J8543">
        <v>58700</v>
      </c>
      <c r="K8543" t="s">
        <v>161</v>
      </c>
    </row>
    <row r="8544" spans="1:11" x14ac:dyDescent="0.25">
      <c r="A8544" t="s">
        <v>14720</v>
      </c>
      <c r="B8544">
        <v>35220</v>
      </c>
      <c r="C8544">
        <v>40260</v>
      </c>
      <c r="D8544">
        <v>45300</v>
      </c>
      <c r="E8544">
        <v>50280</v>
      </c>
      <c r="F8544">
        <v>54360</v>
      </c>
      <c r="G8544">
        <v>58380</v>
      </c>
      <c r="H8544">
        <v>62400</v>
      </c>
      <c r="I8544">
        <v>66420</v>
      </c>
      <c r="J8544">
        <v>70440</v>
      </c>
      <c r="K8544" t="s">
        <v>161</v>
      </c>
    </row>
    <row r="8545" spans="1:11" x14ac:dyDescent="0.25">
      <c r="A8545" t="s">
        <v>14894</v>
      </c>
      <c r="B8545">
        <v>46950</v>
      </c>
      <c r="C8545">
        <v>53650</v>
      </c>
      <c r="D8545">
        <v>60350</v>
      </c>
      <c r="E8545">
        <v>67050</v>
      </c>
      <c r="F8545">
        <v>72450</v>
      </c>
      <c r="G8545">
        <v>77800</v>
      </c>
      <c r="H8545">
        <v>83150</v>
      </c>
      <c r="I8545">
        <v>88550</v>
      </c>
      <c r="J8545">
        <v>93900</v>
      </c>
      <c r="K8545" t="s">
        <v>161</v>
      </c>
    </row>
    <row r="8546" spans="1:11" x14ac:dyDescent="0.25">
      <c r="A8546" t="s">
        <v>15386</v>
      </c>
      <c r="B8546">
        <v>17750</v>
      </c>
      <c r="C8546">
        <v>20250</v>
      </c>
      <c r="D8546">
        <v>22800</v>
      </c>
      <c r="E8546">
        <v>26500</v>
      </c>
      <c r="F8546">
        <v>31040</v>
      </c>
      <c r="G8546">
        <v>35580</v>
      </c>
      <c r="H8546">
        <v>40120</v>
      </c>
      <c r="I8546">
        <v>44660</v>
      </c>
      <c r="J8546">
        <v>49200</v>
      </c>
      <c r="K8546" t="s">
        <v>161</v>
      </c>
    </row>
    <row r="8547" spans="1:11" x14ac:dyDescent="0.25">
      <c r="A8547" t="s">
        <v>15387</v>
      </c>
      <c r="B8547">
        <v>29550</v>
      </c>
      <c r="C8547">
        <v>33800</v>
      </c>
      <c r="D8547">
        <v>38000</v>
      </c>
      <c r="E8547">
        <v>42200</v>
      </c>
      <c r="F8547">
        <v>45600</v>
      </c>
      <c r="G8547">
        <v>49000</v>
      </c>
      <c r="H8547">
        <v>52350</v>
      </c>
      <c r="I8547">
        <v>55750</v>
      </c>
      <c r="J8547">
        <v>59100</v>
      </c>
      <c r="K8547" t="s">
        <v>161</v>
      </c>
    </row>
    <row r="8548" spans="1:11" x14ac:dyDescent="0.25">
      <c r="A8548" t="s">
        <v>15388</v>
      </c>
      <c r="B8548">
        <v>35460</v>
      </c>
      <c r="C8548">
        <v>40560</v>
      </c>
      <c r="D8548">
        <v>45600</v>
      </c>
      <c r="E8548">
        <v>50640</v>
      </c>
      <c r="F8548">
        <v>54720</v>
      </c>
      <c r="G8548">
        <v>58800</v>
      </c>
      <c r="H8548">
        <v>62820</v>
      </c>
      <c r="I8548">
        <v>66900</v>
      </c>
      <c r="J8548">
        <v>70920</v>
      </c>
      <c r="K8548" t="s">
        <v>161</v>
      </c>
    </row>
    <row r="8549" spans="1:11" x14ac:dyDescent="0.25">
      <c r="A8549" t="s">
        <v>15389</v>
      </c>
      <c r="B8549">
        <v>47250</v>
      </c>
      <c r="C8549">
        <v>54000</v>
      </c>
      <c r="D8549">
        <v>60750</v>
      </c>
      <c r="E8549">
        <v>67500</v>
      </c>
      <c r="F8549">
        <v>72900</v>
      </c>
      <c r="G8549">
        <v>78300</v>
      </c>
      <c r="H8549">
        <v>83700</v>
      </c>
      <c r="I8549">
        <v>89100</v>
      </c>
      <c r="J8549">
        <v>94500</v>
      </c>
      <c r="K8549" t="s">
        <v>161</v>
      </c>
    </row>
    <row r="8550" spans="1:11" x14ac:dyDescent="0.25">
      <c r="A8550" t="s">
        <v>15773</v>
      </c>
      <c r="B8550">
        <v>19850</v>
      </c>
      <c r="C8550">
        <v>22650</v>
      </c>
      <c r="D8550">
        <v>25500</v>
      </c>
      <c r="E8550">
        <v>28300</v>
      </c>
      <c r="F8550">
        <v>32470</v>
      </c>
      <c r="G8550">
        <v>37190</v>
      </c>
      <c r="H8550">
        <v>41910</v>
      </c>
      <c r="I8550">
        <v>46630</v>
      </c>
      <c r="J8550">
        <v>51350</v>
      </c>
      <c r="K8550" t="s">
        <v>161</v>
      </c>
    </row>
    <row r="8551" spans="1:11" x14ac:dyDescent="0.25">
      <c r="A8551" t="s">
        <v>15947</v>
      </c>
      <c r="B8551">
        <v>33050</v>
      </c>
      <c r="C8551">
        <v>37800</v>
      </c>
      <c r="D8551">
        <v>42500</v>
      </c>
      <c r="E8551">
        <v>47200</v>
      </c>
      <c r="F8551">
        <v>51000</v>
      </c>
      <c r="G8551">
        <v>54800</v>
      </c>
      <c r="H8551">
        <v>58550</v>
      </c>
      <c r="I8551">
        <v>62350</v>
      </c>
      <c r="J8551">
        <v>66100</v>
      </c>
      <c r="K8551" t="s">
        <v>161</v>
      </c>
    </row>
    <row r="8552" spans="1:11" x14ac:dyDescent="0.25">
      <c r="A8552" t="s">
        <v>16121</v>
      </c>
      <c r="B8552">
        <v>39660</v>
      </c>
      <c r="C8552">
        <v>45360</v>
      </c>
      <c r="D8552">
        <v>51000</v>
      </c>
      <c r="E8552">
        <v>56640</v>
      </c>
      <c r="F8552">
        <v>61200</v>
      </c>
      <c r="G8552">
        <v>65760</v>
      </c>
      <c r="H8552">
        <v>70260</v>
      </c>
      <c r="I8552">
        <v>74820</v>
      </c>
      <c r="J8552">
        <v>79320</v>
      </c>
      <c r="K8552" t="s">
        <v>161</v>
      </c>
    </row>
    <row r="8553" spans="1:11" x14ac:dyDescent="0.25">
      <c r="A8553" t="s">
        <v>16295</v>
      </c>
      <c r="B8553">
        <v>52850</v>
      </c>
      <c r="C8553">
        <v>60400</v>
      </c>
      <c r="D8553">
        <v>67950</v>
      </c>
      <c r="E8553">
        <v>75500</v>
      </c>
      <c r="F8553">
        <v>81550</v>
      </c>
      <c r="G8553">
        <v>87600</v>
      </c>
      <c r="H8553">
        <v>93650</v>
      </c>
      <c r="I8553">
        <v>99700</v>
      </c>
      <c r="J8553">
        <v>105700</v>
      </c>
      <c r="K8553" t="s">
        <v>161</v>
      </c>
    </row>
    <row r="8554" spans="1:11" x14ac:dyDescent="0.25">
      <c r="A8554" t="s">
        <v>16475</v>
      </c>
      <c r="B8554">
        <v>21000</v>
      </c>
      <c r="C8554">
        <v>24000</v>
      </c>
      <c r="D8554">
        <v>27000</v>
      </c>
      <c r="E8554">
        <v>30000</v>
      </c>
      <c r="F8554">
        <v>35140</v>
      </c>
      <c r="G8554">
        <v>40280</v>
      </c>
      <c r="H8554">
        <v>45420</v>
      </c>
      <c r="I8554">
        <v>50560</v>
      </c>
      <c r="J8554">
        <v>55700</v>
      </c>
      <c r="K8554" t="s">
        <v>161</v>
      </c>
    </row>
    <row r="8555" spans="1:11" x14ac:dyDescent="0.25">
      <c r="A8555" t="s">
        <v>16649</v>
      </c>
      <c r="B8555">
        <v>35000</v>
      </c>
      <c r="C8555">
        <v>40000</v>
      </c>
      <c r="D8555">
        <v>45000</v>
      </c>
      <c r="E8555">
        <v>49950</v>
      </c>
      <c r="F8555">
        <v>53950</v>
      </c>
      <c r="G8555">
        <v>57950</v>
      </c>
      <c r="H8555">
        <v>61950</v>
      </c>
      <c r="I8555">
        <v>65950</v>
      </c>
      <c r="J8555">
        <v>69950</v>
      </c>
      <c r="K8555" t="s">
        <v>161</v>
      </c>
    </row>
    <row r="8556" spans="1:11" x14ac:dyDescent="0.25">
      <c r="A8556" t="s">
        <v>16823</v>
      </c>
      <c r="B8556">
        <v>42000</v>
      </c>
      <c r="C8556">
        <v>48000</v>
      </c>
      <c r="D8556">
        <v>54000</v>
      </c>
      <c r="E8556">
        <v>59940</v>
      </c>
      <c r="F8556">
        <v>64740</v>
      </c>
      <c r="G8556">
        <v>69540</v>
      </c>
      <c r="H8556">
        <v>74340</v>
      </c>
      <c r="I8556">
        <v>79140</v>
      </c>
      <c r="J8556">
        <v>83940</v>
      </c>
      <c r="K8556" t="s">
        <v>161</v>
      </c>
    </row>
    <row r="8557" spans="1:11" x14ac:dyDescent="0.25">
      <c r="A8557" t="s">
        <v>16997</v>
      </c>
      <c r="B8557">
        <v>55950</v>
      </c>
      <c r="C8557">
        <v>63950</v>
      </c>
      <c r="D8557">
        <v>71950</v>
      </c>
      <c r="E8557">
        <v>79900</v>
      </c>
      <c r="F8557">
        <v>86300</v>
      </c>
      <c r="G8557">
        <v>92700</v>
      </c>
      <c r="H8557">
        <v>99100</v>
      </c>
      <c r="I8557">
        <v>105500</v>
      </c>
      <c r="J8557">
        <v>111900</v>
      </c>
      <c r="K8557" t="s">
        <v>161</v>
      </c>
    </row>
    <row r="8558" spans="1:11" x14ac:dyDescent="0.25">
      <c r="A8558" t="s">
        <v>17489</v>
      </c>
      <c r="B8558">
        <v>21500</v>
      </c>
      <c r="C8558">
        <v>24550</v>
      </c>
      <c r="D8558">
        <v>27600</v>
      </c>
      <c r="E8558">
        <v>31200</v>
      </c>
      <c r="F8558">
        <v>36580</v>
      </c>
      <c r="G8558">
        <v>41960</v>
      </c>
      <c r="H8558">
        <v>47340</v>
      </c>
      <c r="I8558">
        <v>52720</v>
      </c>
      <c r="J8558">
        <v>58100</v>
      </c>
      <c r="K8558" t="s">
        <v>161</v>
      </c>
    </row>
    <row r="8559" spans="1:11" x14ac:dyDescent="0.25">
      <c r="A8559" t="s">
        <v>17490</v>
      </c>
      <c r="B8559">
        <v>35750</v>
      </c>
      <c r="C8559">
        <v>40850</v>
      </c>
      <c r="D8559">
        <v>45950</v>
      </c>
      <c r="E8559">
        <v>51050</v>
      </c>
      <c r="F8559">
        <v>55150</v>
      </c>
      <c r="G8559">
        <v>59250</v>
      </c>
      <c r="H8559">
        <v>63350</v>
      </c>
      <c r="I8559">
        <v>67400</v>
      </c>
      <c r="J8559">
        <v>71500</v>
      </c>
      <c r="K8559" t="s">
        <v>161</v>
      </c>
    </row>
    <row r="8560" spans="1:11" x14ac:dyDescent="0.25">
      <c r="A8560" t="s">
        <v>17491</v>
      </c>
      <c r="B8560">
        <v>42900</v>
      </c>
      <c r="C8560">
        <v>49020</v>
      </c>
      <c r="D8560">
        <v>55140</v>
      </c>
      <c r="E8560">
        <v>61260</v>
      </c>
      <c r="F8560">
        <v>66180</v>
      </c>
      <c r="G8560">
        <v>71100</v>
      </c>
      <c r="H8560">
        <v>76020</v>
      </c>
      <c r="I8560">
        <v>80880</v>
      </c>
      <c r="J8560">
        <v>85800</v>
      </c>
      <c r="K8560" t="s">
        <v>161</v>
      </c>
    </row>
    <row r="8561" spans="1:11" x14ac:dyDescent="0.25">
      <c r="A8561" t="s">
        <v>17492</v>
      </c>
      <c r="B8561">
        <v>57200</v>
      </c>
      <c r="C8561">
        <v>65400</v>
      </c>
      <c r="D8561">
        <v>73550</v>
      </c>
      <c r="E8561">
        <v>81700</v>
      </c>
      <c r="F8561">
        <v>88250</v>
      </c>
      <c r="G8561">
        <v>94800</v>
      </c>
      <c r="H8561">
        <v>101350</v>
      </c>
      <c r="I8561">
        <v>107850</v>
      </c>
      <c r="J8561">
        <v>114400</v>
      </c>
      <c r="K8561" t="s">
        <v>161</v>
      </c>
    </row>
    <row r="8562" spans="1:11" x14ac:dyDescent="0.25">
      <c r="A8562" t="s">
        <v>9211</v>
      </c>
      <c r="B8562">
        <v>13850</v>
      </c>
      <c r="C8562">
        <v>15800</v>
      </c>
      <c r="D8562">
        <v>17800</v>
      </c>
      <c r="E8562">
        <v>19750</v>
      </c>
      <c r="F8562">
        <v>21350</v>
      </c>
      <c r="G8562">
        <v>22950</v>
      </c>
      <c r="H8562">
        <v>24500</v>
      </c>
      <c r="I8562">
        <v>26100</v>
      </c>
      <c r="K8562" t="s">
        <v>65</v>
      </c>
    </row>
    <row r="8563" spans="1:11" x14ac:dyDescent="0.25">
      <c r="A8563" t="s">
        <v>9212</v>
      </c>
      <c r="B8563">
        <v>23050</v>
      </c>
      <c r="C8563">
        <v>26350</v>
      </c>
      <c r="D8563">
        <v>29650</v>
      </c>
      <c r="E8563">
        <v>32950</v>
      </c>
      <c r="F8563">
        <v>35600</v>
      </c>
      <c r="G8563">
        <v>38200</v>
      </c>
      <c r="H8563">
        <v>40850</v>
      </c>
      <c r="I8563">
        <v>43500</v>
      </c>
      <c r="K8563" t="s">
        <v>65</v>
      </c>
    </row>
    <row r="8564" spans="1:11" x14ac:dyDescent="0.25">
      <c r="A8564" t="s">
        <v>9213</v>
      </c>
      <c r="B8564">
        <v>27660</v>
      </c>
      <c r="C8564">
        <v>31620</v>
      </c>
      <c r="D8564">
        <v>35580</v>
      </c>
      <c r="E8564">
        <v>39540</v>
      </c>
      <c r="F8564">
        <v>42720</v>
      </c>
      <c r="G8564">
        <v>45840</v>
      </c>
      <c r="H8564">
        <v>49020</v>
      </c>
      <c r="I8564">
        <v>52200</v>
      </c>
      <c r="K8564" t="s">
        <v>65</v>
      </c>
    </row>
    <row r="8565" spans="1:11" x14ac:dyDescent="0.25">
      <c r="A8565" t="s">
        <v>9214</v>
      </c>
      <c r="B8565">
        <v>36900</v>
      </c>
      <c r="C8565">
        <v>42200</v>
      </c>
      <c r="D8565">
        <v>47450</v>
      </c>
      <c r="E8565">
        <v>52700</v>
      </c>
      <c r="F8565">
        <v>56950</v>
      </c>
      <c r="G8565">
        <v>61150</v>
      </c>
      <c r="H8565">
        <v>65350</v>
      </c>
      <c r="I8565">
        <v>69600</v>
      </c>
      <c r="K8565" t="s">
        <v>65</v>
      </c>
    </row>
    <row r="8566" spans="1:11" x14ac:dyDescent="0.25">
      <c r="A8566" t="s">
        <v>9215</v>
      </c>
      <c r="B8566">
        <v>13850</v>
      </c>
      <c r="C8566">
        <v>15800</v>
      </c>
      <c r="D8566">
        <v>17800</v>
      </c>
      <c r="E8566">
        <v>19750</v>
      </c>
      <c r="F8566">
        <v>21350</v>
      </c>
      <c r="G8566">
        <v>22950</v>
      </c>
      <c r="H8566">
        <v>24500</v>
      </c>
      <c r="I8566">
        <v>26100</v>
      </c>
      <c r="K8566" t="s">
        <v>65</v>
      </c>
    </row>
    <row r="8567" spans="1:11" x14ac:dyDescent="0.25">
      <c r="A8567" t="s">
        <v>9216</v>
      </c>
      <c r="B8567">
        <v>23050</v>
      </c>
      <c r="C8567">
        <v>26350</v>
      </c>
      <c r="D8567">
        <v>29650</v>
      </c>
      <c r="E8567">
        <v>32950</v>
      </c>
      <c r="F8567">
        <v>35600</v>
      </c>
      <c r="G8567">
        <v>38200</v>
      </c>
      <c r="H8567">
        <v>40850</v>
      </c>
      <c r="I8567">
        <v>43500</v>
      </c>
      <c r="K8567" t="s">
        <v>65</v>
      </c>
    </row>
    <row r="8568" spans="1:11" x14ac:dyDescent="0.25">
      <c r="A8568" t="s">
        <v>9217</v>
      </c>
      <c r="B8568">
        <v>27660</v>
      </c>
      <c r="C8568">
        <v>31620</v>
      </c>
      <c r="D8568">
        <v>35580</v>
      </c>
      <c r="E8568">
        <v>39540</v>
      </c>
      <c r="F8568">
        <v>42720</v>
      </c>
      <c r="G8568">
        <v>45840</v>
      </c>
      <c r="H8568">
        <v>49020</v>
      </c>
      <c r="I8568">
        <v>52200</v>
      </c>
      <c r="K8568" t="s">
        <v>65</v>
      </c>
    </row>
    <row r="8569" spans="1:11" x14ac:dyDescent="0.25">
      <c r="A8569" t="s">
        <v>9218</v>
      </c>
      <c r="B8569">
        <v>36900</v>
      </c>
      <c r="C8569">
        <v>42200</v>
      </c>
      <c r="D8569">
        <v>47450</v>
      </c>
      <c r="E8569">
        <v>52700</v>
      </c>
      <c r="F8569">
        <v>56950</v>
      </c>
      <c r="G8569">
        <v>61150</v>
      </c>
      <c r="H8569">
        <v>65350</v>
      </c>
      <c r="I8569">
        <v>69600</v>
      </c>
      <c r="K8569" t="s">
        <v>65</v>
      </c>
    </row>
    <row r="8570" spans="1:11" x14ac:dyDescent="0.25">
      <c r="A8570" t="s">
        <v>9219</v>
      </c>
      <c r="B8570">
        <v>13850</v>
      </c>
      <c r="C8570">
        <v>15800</v>
      </c>
      <c r="D8570">
        <v>17800</v>
      </c>
      <c r="E8570">
        <v>19750</v>
      </c>
      <c r="F8570">
        <v>21350</v>
      </c>
      <c r="G8570">
        <v>22950</v>
      </c>
      <c r="H8570">
        <v>24500</v>
      </c>
      <c r="I8570">
        <v>26100</v>
      </c>
      <c r="K8570" t="s">
        <v>65</v>
      </c>
    </row>
    <row r="8571" spans="1:11" x14ac:dyDescent="0.25">
      <c r="A8571" t="s">
        <v>9220</v>
      </c>
      <c r="B8571">
        <v>23050</v>
      </c>
      <c r="C8571">
        <v>26350</v>
      </c>
      <c r="D8571">
        <v>29650</v>
      </c>
      <c r="E8571">
        <v>32950</v>
      </c>
      <c r="F8571">
        <v>35600</v>
      </c>
      <c r="G8571">
        <v>38200</v>
      </c>
      <c r="H8571">
        <v>40850</v>
      </c>
      <c r="I8571">
        <v>43500</v>
      </c>
      <c r="K8571" t="s">
        <v>65</v>
      </c>
    </row>
    <row r="8572" spans="1:11" x14ac:dyDescent="0.25">
      <c r="A8572" t="s">
        <v>9221</v>
      </c>
      <c r="B8572">
        <v>27660</v>
      </c>
      <c r="C8572">
        <v>31620</v>
      </c>
      <c r="D8572">
        <v>35580</v>
      </c>
      <c r="E8572">
        <v>39540</v>
      </c>
      <c r="F8572">
        <v>42720</v>
      </c>
      <c r="G8572">
        <v>45840</v>
      </c>
      <c r="H8572">
        <v>49020</v>
      </c>
      <c r="I8572">
        <v>52200</v>
      </c>
      <c r="K8572" t="s">
        <v>65</v>
      </c>
    </row>
    <row r="8573" spans="1:11" x14ac:dyDescent="0.25">
      <c r="A8573" t="s">
        <v>9222</v>
      </c>
      <c r="B8573">
        <v>36900</v>
      </c>
      <c r="C8573">
        <v>42200</v>
      </c>
      <c r="D8573">
        <v>47450</v>
      </c>
      <c r="E8573">
        <v>52700</v>
      </c>
      <c r="F8573">
        <v>56950</v>
      </c>
      <c r="G8573">
        <v>61150</v>
      </c>
      <c r="H8573">
        <v>65350</v>
      </c>
      <c r="I8573">
        <v>69600</v>
      </c>
      <c r="K8573" t="s">
        <v>65</v>
      </c>
    </row>
    <row r="8574" spans="1:11" x14ac:dyDescent="0.25">
      <c r="A8574" t="s">
        <v>9223</v>
      </c>
      <c r="B8574">
        <v>13850</v>
      </c>
      <c r="C8574">
        <v>15800</v>
      </c>
      <c r="D8574">
        <v>17800</v>
      </c>
      <c r="E8574">
        <v>19750</v>
      </c>
      <c r="F8574">
        <v>21350</v>
      </c>
      <c r="G8574">
        <v>22950</v>
      </c>
      <c r="H8574">
        <v>24500</v>
      </c>
      <c r="I8574">
        <v>26100</v>
      </c>
      <c r="K8574" t="s">
        <v>65</v>
      </c>
    </row>
    <row r="8575" spans="1:11" x14ac:dyDescent="0.25">
      <c r="A8575" t="s">
        <v>9224</v>
      </c>
      <c r="B8575">
        <v>23050</v>
      </c>
      <c r="C8575">
        <v>26350</v>
      </c>
      <c r="D8575">
        <v>29650</v>
      </c>
      <c r="E8575">
        <v>32950</v>
      </c>
      <c r="F8575">
        <v>35600</v>
      </c>
      <c r="G8575">
        <v>38200</v>
      </c>
      <c r="H8575">
        <v>40850</v>
      </c>
      <c r="I8575">
        <v>43500</v>
      </c>
      <c r="K8575" t="s">
        <v>65</v>
      </c>
    </row>
    <row r="8576" spans="1:11" x14ac:dyDescent="0.25">
      <c r="A8576" t="s">
        <v>9225</v>
      </c>
      <c r="B8576">
        <v>27660</v>
      </c>
      <c r="C8576">
        <v>31620</v>
      </c>
      <c r="D8576">
        <v>35580</v>
      </c>
      <c r="E8576">
        <v>39540</v>
      </c>
      <c r="F8576">
        <v>42720</v>
      </c>
      <c r="G8576">
        <v>45840</v>
      </c>
      <c r="H8576">
        <v>49020</v>
      </c>
      <c r="I8576">
        <v>52200</v>
      </c>
      <c r="K8576" t="s">
        <v>65</v>
      </c>
    </row>
    <row r="8577" spans="1:11" x14ac:dyDescent="0.25">
      <c r="A8577" t="s">
        <v>9226</v>
      </c>
      <c r="B8577">
        <v>36900</v>
      </c>
      <c r="C8577">
        <v>42200</v>
      </c>
      <c r="D8577">
        <v>47450</v>
      </c>
      <c r="E8577">
        <v>52700</v>
      </c>
      <c r="F8577">
        <v>56950</v>
      </c>
      <c r="G8577">
        <v>61150</v>
      </c>
      <c r="H8577">
        <v>65350</v>
      </c>
      <c r="I8577">
        <v>69600</v>
      </c>
      <c r="K8577" t="s">
        <v>65</v>
      </c>
    </row>
    <row r="8578" spans="1:11" x14ac:dyDescent="0.25">
      <c r="A8578" t="s">
        <v>9227</v>
      </c>
      <c r="B8578">
        <v>14250</v>
      </c>
      <c r="C8578">
        <v>16300</v>
      </c>
      <c r="D8578">
        <v>18300</v>
      </c>
      <c r="E8578">
        <v>20350</v>
      </c>
      <c r="F8578">
        <v>22000</v>
      </c>
      <c r="G8578">
        <v>23600</v>
      </c>
      <c r="H8578">
        <v>25250</v>
      </c>
      <c r="I8578">
        <v>26850</v>
      </c>
      <c r="K8578" t="s">
        <v>65</v>
      </c>
    </row>
    <row r="8579" spans="1:11" x14ac:dyDescent="0.25">
      <c r="A8579" t="s">
        <v>9228</v>
      </c>
      <c r="B8579">
        <v>23750</v>
      </c>
      <c r="C8579">
        <v>27150</v>
      </c>
      <c r="D8579">
        <v>30550</v>
      </c>
      <c r="E8579">
        <v>33950</v>
      </c>
      <c r="F8579">
        <v>36650</v>
      </c>
      <c r="G8579">
        <v>39400</v>
      </c>
      <c r="H8579">
        <v>42100</v>
      </c>
      <c r="I8579">
        <v>44800</v>
      </c>
      <c r="K8579" t="s">
        <v>65</v>
      </c>
    </row>
    <row r="8580" spans="1:11" x14ac:dyDescent="0.25">
      <c r="A8580" t="s">
        <v>9229</v>
      </c>
      <c r="B8580">
        <v>28500</v>
      </c>
      <c r="C8580">
        <v>32580</v>
      </c>
      <c r="D8580">
        <v>36660</v>
      </c>
      <c r="E8580">
        <v>40740</v>
      </c>
      <c r="F8580">
        <v>43980</v>
      </c>
      <c r="G8580">
        <v>47280</v>
      </c>
      <c r="H8580">
        <v>50520</v>
      </c>
      <c r="I8580">
        <v>53760</v>
      </c>
      <c r="K8580" t="s">
        <v>65</v>
      </c>
    </row>
    <row r="8581" spans="1:11" x14ac:dyDescent="0.25">
      <c r="A8581" t="s">
        <v>9230</v>
      </c>
      <c r="B8581">
        <v>38000</v>
      </c>
      <c r="C8581">
        <v>43450</v>
      </c>
      <c r="D8581">
        <v>48850</v>
      </c>
      <c r="E8581">
        <v>54300</v>
      </c>
      <c r="F8581">
        <v>58650</v>
      </c>
      <c r="G8581">
        <v>63000</v>
      </c>
      <c r="H8581">
        <v>67350</v>
      </c>
      <c r="I8581">
        <v>71700</v>
      </c>
      <c r="K8581" t="s">
        <v>65</v>
      </c>
    </row>
    <row r="8582" spans="1:11" x14ac:dyDescent="0.25">
      <c r="A8582" t="s">
        <v>9231</v>
      </c>
      <c r="B8582">
        <v>14350</v>
      </c>
      <c r="C8582">
        <v>16400</v>
      </c>
      <c r="D8582">
        <v>18450</v>
      </c>
      <c r="E8582">
        <v>20500</v>
      </c>
      <c r="F8582">
        <v>22150</v>
      </c>
      <c r="G8582">
        <v>23800</v>
      </c>
      <c r="H8582">
        <v>25450</v>
      </c>
      <c r="I8582">
        <v>27100</v>
      </c>
      <c r="K8582" t="s">
        <v>65</v>
      </c>
    </row>
    <row r="8583" spans="1:11" x14ac:dyDescent="0.25">
      <c r="A8583" t="s">
        <v>9232</v>
      </c>
      <c r="B8583">
        <v>23950</v>
      </c>
      <c r="C8583">
        <v>27350</v>
      </c>
      <c r="D8583">
        <v>30750</v>
      </c>
      <c r="E8583">
        <v>34150</v>
      </c>
      <c r="F8583">
        <v>36900</v>
      </c>
      <c r="G8583">
        <v>39650</v>
      </c>
      <c r="H8583">
        <v>42350</v>
      </c>
      <c r="I8583">
        <v>45100</v>
      </c>
      <c r="K8583" t="s">
        <v>65</v>
      </c>
    </row>
    <row r="8584" spans="1:11" x14ac:dyDescent="0.25">
      <c r="A8584" t="s">
        <v>9233</v>
      </c>
      <c r="B8584">
        <v>28740</v>
      </c>
      <c r="C8584">
        <v>32820</v>
      </c>
      <c r="D8584">
        <v>36900</v>
      </c>
      <c r="E8584">
        <v>40980</v>
      </c>
      <c r="F8584">
        <v>44280</v>
      </c>
      <c r="G8584">
        <v>47580</v>
      </c>
      <c r="H8584">
        <v>50820</v>
      </c>
      <c r="I8584">
        <v>54120</v>
      </c>
      <c r="K8584" t="s">
        <v>65</v>
      </c>
    </row>
    <row r="8585" spans="1:11" x14ac:dyDescent="0.25">
      <c r="A8585" t="s">
        <v>9234</v>
      </c>
      <c r="B8585">
        <v>38300</v>
      </c>
      <c r="C8585">
        <v>43750</v>
      </c>
      <c r="D8585">
        <v>49200</v>
      </c>
      <c r="E8585">
        <v>54650</v>
      </c>
      <c r="F8585">
        <v>59050</v>
      </c>
      <c r="G8585">
        <v>63400</v>
      </c>
      <c r="H8585">
        <v>67800</v>
      </c>
      <c r="I8585">
        <v>72150</v>
      </c>
      <c r="K8585" t="s">
        <v>65</v>
      </c>
    </row>
    <row r="8586" spans="1:11" x14ac:dyDescent="0.25">
      <c r="A8586" t="s">
        <v>9235</v>
      </c>
      <c r="B8586">
        <v>14600</v>
      </c>
      <c r="C8586">
        <v>16700</v>
      </c>
      <c r="D8586">
        <v>18800</v>
      </c>
      <c r="E8586">
        <v>20850</v>
      </c>
      <c r="F8586">
        <v>22550</v>
      </c>
      <c r="G8586">
        <v>24200</v>
      </c>
      <c r="H8586">
        <v>25900</v>
      </c>
      <c r="I8586">
        <v>27550</v>
      </c>
      <c r="K8586" t="s">
        <v>65</v>
      </c>
    </row>
    <row r="8587" spans="1:11" x14ac:dyDescent="0.25">
      <c r="A8587" t="s">
        <v>9236</v>
      </c>
      <c r="B8587">
        <v>24350</v>
      </c>
      <c r="C8587">
        <v>27800</v>
      </c>
      <c r="D8587">
        <v>31300</v>
      </c>
      <c r="E8587">
        <v>34750</v>
      </c>
      <c r="F8587">
        <v>37550</v>
      </c>
      <c r="G8587">
        <v>40350</v>
      </c>
      <c r="H8587">
        <v>43100</v>
      </c>
      <c r="I8587">
        <v>45900</v>
      </c>
      <c r="K8587" t="s">
        <v>65</v>
      </c>
    </row>
    <row r="8588" spans="1:11" x14ac:dyDescent="0.25">
      <c r="A8588" t="s">
        <v>9237</v>
      </c>
      <c r="B8588">
        <v>29220</v>
      </c>
      <c r="C8588">
        <v>33360</v>
      </c>
      <c r="D8588">
        <v>37560</v>
      </c>
      <c r="E8588">
        <v>41700</v>
      </c>
      <c r="F8588">
        <v>45060</v>
      </c>
      <c r="G8588">
        <v>48420</v>
      </c>
      <c r="H8588">
        <v>51720</v>
      </c>
      <c r="I8588">
        <v>55080</v>
      </c>
      <c r="K8588" t="s">
        <v>65</v>
      </c>
    </row>
    <row r="8589" spans="1:11" x14ac:dyDescent="0.25">
      <c r="A8589" t="s">
        <v>9238</v>
      </c>
      <c r="B8589">
        <v>38950</v>
      </c>
      <c r="C8589">
        <v>44500</v>
      </c>
      <c r="D8589">
        <v>50050</v>
      </c>
      <c r="E8589">
        <v>55600</v>
      </c>
      <c r="F8589">
        <v>60050</v>
      </c>
      <c r="G8589">
        <v>64500</v>
      </c>
      <c r="H8589">
        <v>68950</v>
      </c>
      <c r="I8589">
        <v>73400</v>
      </c>
      <c r="K8589" t="s">
        <v>65</v>
      </c>
    </row>
    <row r="8590" spans="1:11" x14ac:dyDescent="0.25">
      <c r="A8590" t="s">
        <v>9239</v>
      </c>
      <c r="B8590">
        <v>14800</v>
      </c>
      <c r="C8590">
        <v>16900</v>
      </c>
      <c r="D8590">
        <v>19000</v>
      </c>
      <c r="E8590">
        <v>21100</v>
      </c>
      <c r="F8590">
        <v>22800</v>
      </c>
      <c r="G8590">
        <v>24500</v>
      </c>
      <c r="H8590">
        <v>26200</v>
      </c>
      <c r="I8590">
        <v>27900</v>
      </c>
      <c r="K8590" t="s">
        <v>65</v>
      </c>
    </row>
    <row r="8591" spans="1:11" x14ac:dyDescent="0.25">
      <c r="A8591" t="s">
        <v>9240</v>
      </c>
      <c r="B8591">
        <v>24650</v>
      </c>
      <c r="C8591">
        <v>28200</v>
      </c>
      <c r="D8591">
        <v>31700</v>
      </c>
      <c r="E8591">
        <v>35200</v>
      </c>
      <c r="F8591">
        <v>38050</v>
      </c>
      <c r="G8591">
        <v>40850</v>
      </c>
      <c r="H8591">
        <v>43650</v>
      </c>
      <c r="I8591">
        <v>46500</v>
      </c>
      <c r="K8591" t="s">
        <v>65</v>
      </c>
    </row>
    <row r="8592" spans="1:11" x14ac:dyDescent="0.25">
      <c r="A8592" t="s">
        <v>9241</v>
      </c>
      <c r="B8592">
        <v>29580</v>
      </c>
      <c r="C8592">
        <v>33840</v>
      </c>
      <c r="D8592">
        <v>38040</v>
      </c>
      <c r="E8592">
        <v>42240</v>
      </c>
      <c r="F8592">
        <v>45660</v>
      </c>
      <c r="G8592">
        <v>49020</v>
      </c>
      <c r="H8592">
        <v>52380</v>
      </c>
      <c r="I8592">
        <v>55800</v>
      </c>
      <c r="K8592" t="s">
        <v>65</v>
      </c>
    </row>
    <row r="8593" spans="1:11" x14ac:dyDescent="0.25">
      <c r="A8593" t="s">
        <v>9242</v>
      </c>
      <c r="B8593">
        <v>39450</v>
      </c>
      <c r="C8593">
        <v>45050</v>
      </c>
      <c r="D8593">
        <v>50700</v>
      </c>
      <c r="E8593">
        <v>56300</v>
      </c>
      <c r="F8593">
        <v>60850</v>
      </c>
      <c r="G8593">
        <v>65350</v>
      </c>
      <c r="H8593">
        <v>69850</v>
      </c>
      <c r="I8593">
        <v>74350</v>
      </c>
      <c r="K8593" t="s">
        <v>65</v>
      </c>
    </row>
    <row r="8594" spans="1:11" x14ac:dyDescent="0.25">
      <c r="A8594" t="s">
        <v>9243</v>
      </c>
      <c r="B8594">
        <v>14550</v>
      </c>
      <c r="C8594">
        <v>16600</v>
      </c>
      <c r="D8594">
        <v>18700</v>
      </c>
      <c r="E8594">
        <v>20750</v>
      </c>
      <c r="F8594">
        <v>22450</v>
      </c>
      <c r="G8594">
        <v>24100</v>
      </c>
      <c r="H8594">
        <v>25750</v>
      </c>
      <c r="I8594">
        <v>27400</v>
      </c>
      <c r="K8594" t="s">
        <v>65</v>
      </c>
    </row>
    <row r="8595" spans="1:11" x14ac:dyDescent="0.25">
      <c r="A8595" t="s">
        <v>9244</v>
      </c>
      <c r="B8595">
        <v>24250</v>
      </c>
      <c r="C8595">
        <v>27700</v>
      </c>
      <c r="D8595">
        <v>31150</v>
      </c>
      <c r="E8595">
        <v>34600</v>
      </c>
      <c r="F8595">
        <v>37400</v>
      </c>
      <c r="G8595">
        <v>40150</v>
      </c>
      <c r="H8595">
        <v>42950</v>
      </c>
      <c r="I8595">
        <v>45700</v>
      </c>
      <c r="K8595" t="s">
        <v>65</v>
      </c>
    </row>
    <row r="8596" spans="1:11" x14ac:dyDescent="0.25">
      <c r="A8596" t="s">
        <v>9245</v>
      </c>
      <c r="B8596">
        <v>29100</v>
      </c>
      <c r="C8596">
        <v>33240</v>
      </c>
      <c r="D8596">
        <v>37380</v>
      </c>
      <c r="E8596">
        <v>41520</v>
      </c>
      <c r="F8596">
        <v>44880</v>
      </c>
      <c r="G8596">
        <v>48180</v>
      </c>
      <c r="H8596">
        <v>51540</v>
      </c>
      <c r="I8596">
        <v>54840</v>
      </c>
      <c r="K8596" t="s">
        <v>65</v>
      </c>
    </row>
    <row r="8597" spans="1:11" x14ac:dyDescent="0.25">
      <c r="A8597" t="s">
        <v>9246</v>
      </c>
      <c r="B8597">
        <v>38750</v>
      </c>
      <c r="C8597">
        <v>44300</v>
      </c>
      <c r="D8597">
        <v>49850</v>
      </c>
      <c r="E8597">
        <v>55350</v>
      </c>
      <c r="F8597">
        <v>59800</v>
      </c>
      <c r="G8597">
        <v>64250</v>
      </c>
      <c r="H8597">
        <v>68650</v>
      </c>
      <c r="I8597">
        <v>73100</v>
      </c>
      <c r="K8597" t="s">
        <v>65</v>
      </c>
    </row>
    <row r="8598" spans="1:11" x14ac:dyDescent="0.25">
      <c r="A8598" t="s">
        <v>9247</v>
      </c>
      <c r="B8598">
        <v>14150</v>
      </c>
      <c r="C8598">
        <v>16150</v>
      </c>
      <c r="D8598">
        <v>18150</v>
      </c>
      <c r="E8598">
        <v>20150</v>
      </c>
      <c r="F8598">
        <v>21800</v>
      </c>
      <c r="G8598">
        <v>23400</v>
      </c>
      <c r="H8598">
        <v>25000</v>
      </c>
      <c r="I8598">
        <v>26600</v>
      </c>
      <c r="K8598" t="s">
        <v>65</v>
      </c>
    </row>
    <row r="8599" spans="1:11" x14ac:dyDescent="0.25">
      <c r="A8599" t="s">
        <v>9248</v>
      </c>
      <c r="B8599">
        <v>23500</v>
      </c>
      <c r="C8599">
        <v>26850</v>
      </c>
      <c r="D8599">
        <v>30200</v>
      </c>
      <c r="E8599">
        <v>33550</v>
      </c>
      <c r="F8599">
        <v>36250</v>
      </c>
      <c r="G8599">
        <v>38950</v>
      </c>
      <c r="H8599">
        <v>41650</v>
      </c>
      <c r="I8599">
        <v>44300</v>
      </c>
      <c r="K8599" t="s">
        <v>65</v>
      </c>
    </row>
    <row r="8600" spans="1:11" x14ac:dyDescent="0.25">
      <c r="A8600" t="s">
        <v>9249</v>
      </c>
      <c r="B8600">
        <v>28200</v>
      </c>
      <c r="C8600">
        <v>32220</v>
      </c>
      <c r="D8600">
        <v>36240</v>
      </c>
      <c r="E8600">
        <v>40260</v>
      </c>
      <c r="F8600">
        <v>43500</v>
      </c>
      <c r="G8600">
        <v>46740</v>
      </c>
      <c r="H8600">
        <v>49980</v>
      </c>
      <c r="I8600">
        <v>53160</v>
      </c>
      <c r="K8600" t="s">
        <v>65</v>
      </c>
    </row>
    <row r="8601" spans="1:11" x14ac:dyDescent="0.25">
      <c r="A8601" t="s">
        <v>9250</v>
      </c>
      <c r="B8601">
        <v>37600</v>
      </c>
      <c r="C8601">
        <v>43000</v>
      </c>
      <c r="D8601">
        <v>48350</v>
      </c>
      <c r="E8601">
        <v>53700</v>
      </c>
      <c r="F8601">
        <v>58000</v>
      </c>
      <c r="G8601">
        <v>62300</v>
      </c>
      <c r="H8601">
        <v>66600</v>
      </c>
      <c r="I8601">
        <v>70900</v>
      </c>
      <c r="K8601" t="s">
        <v>65</v>
      </c>
    </row>
    <row r="8602" spans="1:11" x14ac:dyDescent="0.25">
      <c r="A8602" t="s">
        <v>9251</v>
      </c>
      <c r="B8602">
        <v>14800</v>
      </c>
      <c r="C8602">
        <v>16900</v>
      </c>
      <c r="D8602">
        <v>20090</v>
      </c>
      <c r="E8602">
        <v>24250</v>
      </c>
      <c r="F8602">
        <v>28410</v>
      </c>
      <c r="G8602">
        <v>32570</v>
      </c>
      <c r="H8602">
        <v>36730</v>
      </c>
      <c r="I8602">
        <v>40890</v>
      </c>
      <c r="J8602">
        <v>45050</v>
      </c>
      <c r="K8602" t="s">
        <v>65</v>
      </c>
    </row>
    <row r="8603" spans="1:11" x14ac:dyDescent="0.25">
      <c r="A8603" t="s">
        <v>9252</v>
      </c>
      <c r="B8603">
        <v>24650</v>
      </c>
      <c r="C8603">
        <v>28150</v>
      </c>
      <c r="D8603">
        <v>31650</v>
      </c>
      <c r="E8603">
        <v>35150</v>
      </c>
      <c r="F8603">
        <v>38000</v>
      </c>
      <c r="G8603">
        <v>40800</v>
      </c>
      <c r="H8603">
        <v>43600</v>
      </c>
      <c r="I8603">
        <v>46400</v>
      </c>
      <c r="J8603">
        <v>49250</v>
      </c>
      <c r="K8603" t="s">
        <v>65</v>
      </c>
    </row>
    <row r="8604" spans="1:11" x14ac:dyDescent="0.25">
      <c r="A8604" t="s">
        <v>9253</v>
      </c>
      <c r="B8604">
        <v>29580</v>
      </c>
      <c r="C8604">
        <v>33780</v>
      </c>
      <c r="D8604">
        <v>37980</v>
      </c>
      <c r="E8604">
        <v>42180</v>
      </c>
      <c r="F8604">
        <v>45600</v>
      </c>
      <c r="G8604">
        <v>48960</v>
      </c>
      <c r="H8604">
        <v>52320</v>
      </c>
      <c r="I8604">
        <v>55680</v>
      </c>
      <c r="J8604">
        <v>59100</v>
      </c>
      <c r="K8604" t="s">
        <v>65</v>
      </c>
    </row>
    <row r="8605" spans="1:11" x14ac:dyDescent="0.25">
      <c r="A8605" t="s">
        <v>9254</v>
      </c>
      <c r="B8605">
        <v>39400</v>
      </c>
      <c r="C8605">
        <v>45000</v>
      </c>
      <c r="D8605">
        <v>50650</v>
      </c>
      <c r="E8605">
        <v>56250</v>
      </c>
      <c r="F8605">
        <v>60750</v>
      </c>
      <c r="G8605">
        <v>65250</v>
      </c>
      <c r="H8605">
        <v>69750</v>
      </c>
      <c r="I8605">
        <v>74250</v>
      </c>
      <c r="J8605">
        <v>78750</v>
      </c>
      <c r="K8605" t="s">
        <v>65</v>
      </c>
    </row>
    <row r="8606" spans="1:11" x14ac:dyDescent="0.25">
      <c r="A8606" t="s">
        <v>9255</v>
      </c>
      <c r="B8606">
        <v>14800</v>
      </c>
      <c r="C8606">
        <v>16900</v>
      </c>
      <c r="D8606">
        <v>20160</v>
      </c>
      <c r="E8606">
        <v>24300</v>
      </c>
      <c r="F8606">
        <v>28440</v>
      </c>
      <c r="G8606">
        <v>32580</v>
      </c>
      <c r="H8606">
        <v>36730</v>
      </c>
      <c r="I8606">
        <v>40890</v>
      </c>
      <c r="J8606">
        <v>45050</v>
      </c>
      <c r="K8606" t="s">
        <v>65</v>
      </c>
    </row>
    <row r="8607" spans="1:11" x14ac:dyDescent="0.25">
      <c r="A8607" t="s">
        <v>9256</v>
      </c>
      <c r="B8607">
        <v>24650</v>
      </c>
      <c r="C8607">
        <v>28150</v>
      </c>
      <c r="D8607">
        <v>31650</v>
      </c>
      <c r="E8607">
        <v>35150</v>
      </c>
      <c r="F8607">
        <v>38000</v>
      </c>
      <c r="G8607">
        <v>40800</v>
      </c>
      <c r="H8607">
        <v>43600</v>
      </c>
      <c r="I8607">
        <v>46400</v>
      </c>
      <c r="J8607">
        <v>49250</v>
      </c>
      <c r="K8607" t="s">
        <v>65</v>
      </c>
    </row>
    <row r="8608" spans="1:11" x14ac:dyDescent="0.25">
      <c r="A8608" t="s">
        <v>9257</v>
      </c>
      <c r="B8608">
        <v>29580</v>
      </c>
      <c r="C8608">
        <v>33780</v>
      </c>
      <c r="D8608">
        <v>37980</v>
      </c>
      <c r="E8608">
        <v>42180</v>
      </c>
      <c r="F8608">
        <v>45600</v>
      </c>
      <c r="G8608">
        <v>48960</v>
      </c>
      <c r="H8608">
        <v>52320</v>
      </c>
      <c r="I8608">
        <v>55680</v>
      </c>
      <c r="J8608">
        <v>59100</v>
      </c>
      <c r="K8608" t="s">
        <v>65</v>
      </c>
    </row>
    <row r="8609" spans="1:11" x14ac:dyDescent="0.25">
      <c r="A8609" t="s">
        <v>9258</v>
      </c>
      <c r="B8609">
        <v>39400</v>
      </c>
      <c r="C8609">
        <v>45000</v>
      </c>
      <c r="D8609">
        <v>50650</v>
      </c>
      <c r="E8609">
        <v>56250</v>
      </c>
      <c r="F8609">
        <v>60750</v>
      </c>
      <c r="G8609">
        <v>65250</v>
      </c>
      <c r="H8609">
        <v>69750</v>
      </c>
      <c r="I8609">
        <v>74250</v>
      </c>
      <c r="J8609">
        <v>78750</v>
      </c>
      <c r="K8609" t="s">
        <v>65</v>
      </c>
    </row>
    <row r="8610" spans="1:11" x14ac:dyDescent="0.25">
      <c r="A8610" t="s">
        <v>9259</v>
      </c>
      <c r="B8610">
        <v>15650</v>
      </c>
      <c r="C8610">
        <v>17900</v>
      </c>
      <c r="D8610">
        <v>20420</v>
      </c>
      <c r="E8610">
        <v>24600</v>
      </c>
      <c r="F8610">
        <v>28780</v>
      </c>
      <c r="G8610">
        <v>32960</v>
      </c>
      <c r="H8610">
        <v>37140</v>
      </c>
      <c r="I8610">
        <v>41320</v>
      </c>
      <c r="J8610">
        <v>45500</v>
      </c>
      <c r="K8610" t="s">
        <v>65</v>
      </c>
    </row>
    <row r="8611" spans="1:11" x14ac:dyDescent="0.25">
      <c r="A8611" t="s">
        <v>9260</v>
      </c>
      <c r="B8611">
        <v>26100</v>
      </c>
      <c r="C8611">
        <v>29800</v>
      </c>
      <c r="D8611">
        <v>33550</v>
      </c>
      <c r="E8611">
        <v>37250</v>
      </c>
      <c r="F8611">
        <v>40250</v>
      </c>
      <c r="G8611">
        <v>43250</v>
      </c>
      <c r="H8611">
        <v>46200</v>
      </c>
      <c r="I8611">
        <v>49200</v>
      </c>
      <c r="J8611">
        <v>52150</v>
      </c>
      <c r="K8611" t="s">
        <v>65</v>
      </c>
    </row>
    <row r="8612" spans="1:11" x14ac:dyDescent="0.25">
      <c r="A8612" t="s">
        <v>9261</v>
      </c>
      <c r="B8612">
        <v>31320</v>
      </c>
      <c r="C8612">
        <v>35760</v>
      </c>
      <c r="D8612">
        <v>40260</v>
      </c>
      <c r="E8612">
        <v>44700</v>
      </c>
      <c r="F8612">
        <v>48300</v>
      </c>
      <c r="G8612">
        <v>51900</v>
      </c>
      <c r="H8612">
        <v>55440</v>
      </c>
      <c r="I8612">
        <v>59040</v>
      </c>
      <c r="J8612">
        <v>62580</v>
      </c>
      <c r="K8612" t="s">
        <v>65</v>
      </c>
    </row>
    <row r="8613" spans="1:11" x14ac:dyDescent="0.25">
      <c r="A8613" t="s">
        <v>9262</v>
      </c>
      <c r="B8613">
        <v>41750</v>
      </c>
      <c r="C8613">
        <v>47700</v>
      </c>
      <c r="D8613">
        <v>53650</v>
      </c>
      <c r="E8613">
        <v>59600</v>
      </c>
      <c r="F8613">
        <v>64400</v>
      </c>
      <c r="G8613">
        <v>69150</v>
      </c>
      <c r="H8613">
        <v>73950</v>
      </c>
      <c r="I8613">
        <v>78700</v>
      </c>
      <c r="J8613">
        <v>83450</v>
      </c>
      <c r="K8613" t="s">
        <v>65</v>
      </c>
    </row>
    <row r="8614" spans="1:11" x14ac:dyDescent="0.25">
      <c r="A8614" t="s">
        <v>12958</v>
      </c>
      <c r="B8614">
        <v>16150</v>
      </c>
      <c r="C8614">
        <v>18450</v>
      </c>
      <c r="D8614">
        <v>20780</v>
      </c>
      <c r="E8614">
        <v>25100</v>
      </c>
      <c r="F8614">
        <v>29420</v>
      </c>
      <c r="G8614">
        <v>33740</v>
      </c>
      <c r="H8614">
        <v>38060</v>
      </c>
      <c r="I8614">
        <v>42380</v>
      </c>
      <c r="J8614">
        <v>46700</v>
      </c>
      <c r="K8614" t="s">
        <v>65</v>
      </c>
    </row>
    <row r="8615" spans="1:11" x14ac:dyDescent="0.25">
      <c r="A8615" t="s">
        <v>13132</v>
      </c>
      <c r="B8615">
        <v>26900</v>
      </c>
      <c r="C8615">
        <v>30750</v>
      </c>
      <c r="D8615">
        <v>34600</v>
      </c>
      <c r="E8615">
        <v>38400</v>
      </c>
      <c r="F8615">
        <v>41500</v>
      </c>
      <c r="G8615">
        <v>44550</v>
      </c>
      <c r="H8615">
        <v>47650</v>
      </c>
      <c r="I8615">
        <v>50700</v>
      </c>
      <c r="J8615">
        <v>53800</v>
      </c>
      <c r="K8615" t="s">
        <v>65</v>
      </c>
    </row>
    <row r="8616" spans="1:11" x14ac:dyDescent="0.25">
      <c r="A8616" t="s">
        <v>13306</v>
      </c>
      <c r="B8616">
        <v>32280</v>
      </c>
      <c r="C8616">
        <v>36900</v>
      </c>
      <c r="D8616">
        <v>41520</v>
      </c>
      <c r="E8616">
        <v>46080</v>
      </c>
      <c r="F8616">
        <v>49800</v>
      </c>
      <c r="G8616">
        <v>53460</v>
      </c>
      <c r="H8616">
        <v>57180</v>
      </c>
      <c r="I8616">
        <v>60840</v>
      </c>
      <c r="J8616">
        <v>64560</v>
      </c>
      <c r="K8616" t="s">
        <v>65</v>
      </c>
    </row>
    <row r="8617" spans="1:11" x14ac:dyDescent="0.25">
      <c r="A8617" t="s">
        <v>13480</v>
      </c>
      <c r="B8617">
        <v>43050</v>
      </c>
      <c r="C8617">
        <v>49200</v>
      </c>
      <c r="D8617">
        <v>55350</v>
      </c>
      <c r="E8617">
        <v>61450</v>
      </c>
      <c r="F8617">
        <v>66400</v>
      </c>
      <c r="G8617">
        <v>71300</v>
      </c>
      <c r="H8617">
        <v>76200</v>
      </c>
      <c r="I8617">
        <v>81150</v>
      </c>
      <c r="J8617">
        <v>86050</v>
      </c>
      <c r="K8617" t="s">
        <v>65</v>
      </c>
    </row>
    <row r="8618" spans="1:11" x14ac:dyDescent="0.25">
      <c r="A8618" t="s">
        <v>13673</v>
      </c>
      <c r="B8618">
        <v>17100</v>
      </c>
      <c r="C8618">
        <v>19550</v>
      </c>
      <c r="D8618">
        <v>22000</v>
      </c>
      <c r="E8618">
        <v>25750</v>
      </c>
      <c r="F8618">
        <v>30170</v>
      </c>
      <c r="G8618">
        <v>34590</v>
      </c>
      <c r="H8618">
        <v>39010</v>
      </c>
      <c r="I8618">
        <v>43430</v>
      </c>
      <c r="J8618">
        <v>47850</v>
      </c>
      <c r="K8618" t="s">
        <v>65</v>
      </c>
    </row>
    <row r="8619" spans="1:11" x14ac:dyDescent="0.25">
      <c r="A8619" t="s">
        <v>13847</v>
      </c>
      <c r="B8619">
        <v>28500</v>
      </c>
      <c r="C8619">
        <v>32550</v>
      </c>
      <c r="D8619">
        <v>36600</v>
      </c>
      <c r="E8619">
        <v>40650</v>
      </c>
      <c r="F8619">
        <v>43950</v>
      </c>
      <c r="G8619">
        <v>47200</v>
      </c>
      <c r="H8619">
        <v>50450</v>
      </c>
      <c r="I8619">
        <v>53700</v>
      </c>
      <c r="J8619">
        <v>56950</v>
      </c>
      <c r="K8619" t="s">
        <v>65</v>
      </c>
    </row>
    <row r="8620" spans="1:11" x14ac:dyDescent="0.25">
      <c r="A8620" t="s">
        <v>14021</v>
      </c>
      <c r="B8620">
        <v>34200</v>
      </c>
      <c r="C8620">
        <v>39060</v>
      </c>
      <c r="D8620">
        <v>43920</v>
      </c>
      <c r="E8620">
        <v>48780</v>
      </c>
      <c r="F8620">
        <v>52740</v>
      </c>
      <c r="G8620">
        <v>56640</v>
      </c>
      <c r="H8620">
        <v>60540</v>
      </c>
      <c r="I8620">
        <v>64440</v>
      </c>
      <c r="J8620">
        <v>68340</v>
      </c>
      <c r="K8620" t="s">
        <v>65</v>
      </c>
    </row>
    <row r="8621" spans="1:11" x14ac:dyDescent="0.25">
      <c r="A8621" t="s">
        <v>14195</v>
      </c>
      <c r="B8621">
        <v>45550</v>
      </c>
      <c r="C8621">
        <v>52050</v>
      </c>
      <c r="D8621">
        <v>58550</v>
      </c>
      <c r="E8621">
        <v>65050</v>
      </c>
      <c r="F8621">
        <v>70300</v>
      </c>
      <c r="G8621">
        <v>75500</v>
      </c>
      <c r="H8621">
        <v>80700</v>
      </c>
      <c r="I8621">
        <v>85900</v>
      </c>
      <c r="J8621">
        <v>91100</v>
      </c>
      <c r="K8621" t="s">
        <v>65</v>
      </c>
    </row>
    <row r="8622" spans="1:11" x14ac:dyDescent="0.25">
      <c r="A8622" t="s">
        <v>14377</v>
      </c>
      <c r="B8622">
        <v>17400</v>
      </c>
      <c r="C8622">
        <v>19900</v>
      </c>
      <c r="D8622">
        <v>22400</v>
      </c>
      <c r="E8622">
        <v>26200</v>
      </c>
      <c r="F8622">
        <v>30680</v>
      </c>
      <c r="G8622">
        <v>35160</v>
      </c>
      <c r="H8622">
        <v>39640</v>
      </c>
      <c r="I8622">
        <v>44120</v>
      </c>
      <c r="J8622">
        <v>48600</v>
      </c>
      <c r="K8622" t="s">
        <v>65</v>
      </c>
    </row>
    <row r="8623" spans="1:11" x14ac:dyDescent="0.25">
      <c r="A8623" t="s">
        <v>14549</v>
      </c>
      <c r="B8623">
        <v>29050</v>
      </c>
      <c r="C8623">
        <v>33200</v>
      </c>
      <c r="D8623">
        <v>37350</v>
      </c>
      <c r="E8623">
        <v>41450</v>
      </c>
      <c r="F8623">
        <v>44800</v>
      </c>
      <c r="G8623">
        <v>48100</v>
      </c>
      <c r="H8623">
        <v>51400</v>
      </c>
      <c r="I8623">
        <v>54750</v>
      </c>
      <c r="J8623">
        <v>58050</v>
      </c>
      <c r="K8623" t="s">
        <v>65</v>
      </c>
    </row>
    <row r="8624" spans="1:11" x14ac:dyDescent="0.25">
      <c r="A8624" t="s">
        <v>14721</v>
      </c>
      <c r="B8624">
        <v>34860</v>
      </c>
      <c r="C8624">
        <v>39840</v>
      </c>
      <c r="D8624">
        <v>44820</v>
      </c>
      <c r="E8624">
        <v>49740</v>
      </c>
      <c r="F8624">
        <v>53760</v>
      </c>
      <c r="G8624">
        <v>57720</v>
      </c>
      <c r="H8624">
        <v>61680</v>
      </c>
      <c r="I8624">
        <v>65700</v>
      </c>
      <c r="J8624">
        <v>69660</v>
      </c>
      <c r="K8624" t="s">
        <v>65</v>
      </c>
    </row>
    <row r="8625" spans="1:11" x14ac:dyDescent="0.25">
      <c r="A8625" t="s">
        <v>14895</v>
      </c>
      <c r="B8625">
        <v>46450</v>
      </c>
      <c r="C8625">
        <v>53050</v>
      </c>
      <c r="D8625">
        <v>59700</v>
      </c>
      <c r="E8625">
        <v>66300</v>
      </c>
      <c r="F8625">
        <v>71650</v>
      </c>
      <c r="G8625">
        <v>76950</v>
      </c>
      <c r="H8625">
        <v>82250</v>
      </c>
      <c r="I8625">
        <v>87550</v>
      </c>
      <c r="J8625">
        <v>92850</v>
      </c>
      <c r="K8625" t="s">
        <v>65</v>
      </c>
    </row>
    <row r="8626" spans="1:11" x14ac:dyDescent="0.25">
      <c r="A8626" t="s">
        <v>15390</v>
      </c>
      <c r="B8626">
        <v>17850</v>
      </c>
      <c r="C8626">
        <v>20400</v>
      </c>
      <c r="D8626">
        <v>22950</v>
      </c>
      <c r="E8626">
        <v>26500</v>
      </c>
      <c r="F8626">
        <v>31040</v>
      </c>
      <c r="G8626">
        <v>35580</v>
      </c>
      <c r="H8626">
        <v>40120</v>
      </c>
      <c r="I8626">
        <v>44660</v>
      </c>
      <c r="J8626">
        <v>49200</v>
      </c>
      <c r="K8626" t="s">
        <v>65</v>
      </c>
    </row>
    <row r="8627" spans="1:11" x14ac:dyDescent="0.25">
      <c r="A8627" t="s">
        <v>15391</v>
      </c>
      <c r="B8627">
        <v>29750</v>
      </c>
      <c r="C8627">
        <v>34000</v>
      </c>
      <c r="D8627">
        <v>38250</v>
      </c>
      <c r="E8627">
        <v>42450</v>
      </c>
      <c r="F8627">
        <v>45850</v>
      </c>
      <c r="G8627">
        <v>49250</v>
      </c>
      <c r="H8627">
        <v>52650</v>
      </c>
      <c r="I8627">
        <v>56050</v>
      </c>
      <c r="J8627">
        <v>59450</v>
      </c>
      <c r="K8627" t="s">
        <v>65</v>
      </c>
    </row>
    <row r="8628" spans="1:11" x14ac:dyDescent="0.25">
      <c r="A8628" t="s">
        <v>15392</v>
      </c>
      <c r="B8628">
        <v>35700</v>
      </c>
      <c r="C8628">
        <v>40800</v>
      </c>
      <c r="D8628">
        <v>45900</v>
      </c>
      <c r="E8628">
        <v>50940</v>
      </c>
      <c r="F8628">
        <v>55020</v>
      </c>
      <c r="G8628">
        <v>59100</v>
      </c>
      <c r="H8628">
        <v>63180</v>
      </c>
      <c r="I8628">
        <v>67260</v>
      </c>
      <c r="J8628">
        <v>71340</v>
      </c>
      <c r="K8628" t="s">
        <v>65</v>
      </c>
    </row>
    <row r="8629" spans="1:11" x14ac:dyDescent="0.25">
      <c r="A8629" t="s">
        <v>15393</v>
      </c>
      <c r="B8629">
        <v>47550</v>
      </c>
      <c r="C8629">
        <v>54350</v>
      </c>
      <c r="D8629">
        <v>61150</v>
      </c>
      <c r="E8629">
        <v>67900</v>
      </c>
      <c r="F8629">
        <v>73350</v>
      </c>
      <c r="G8629">
        <v>78800</v>
      </c>
      <c r="H8629">
        <v>84200</v>
      </c>
      <c r="I8629">
        <v>89650</v>
      </c>
      <c r="J8629">
        <v>95100</v>
      </c>
      <c r="K8629" t="s">
        <v>65</v>
      </c>
    </row>
    <row r="8630" spans="1:11" x14ac:dyDescent="0.25">
      <c r="A8630" t="s">
        <v>15774</v>
      </c>
      <c r="B8630">
        <v>19950</v>
      </c>
      <c r="C8630">
        <v>22800</v>
      </c>
      <c r="D8630">
        <v>25650</v>
      </c>
      <c r="E8630">
        <v>28450</v>
      </c>
      <c r="F8630">
        <v>32470</v>
      </c>
      <c r="G8630">
        <v>37190</v>
      </c>
      <c r="H8630">
        <v>41910</v>
      </c>
      <c r="I8630">
        <v>46630</v>
      </c>
      <c r="J8630">
        <v>51350</v>
      </c>
      <c r="K8630" t="s">
        <v>65</v>
      </c>
    </row>
    <row r="8631" spans="1:11" x14ac:dyDescent="0.25">
      <c r="A8631" t="s">
        <v>15948</v>
      </c>
      <c r="B8631">
        <v>33250</v>
      </c>
      <c r="C8631">
        <v>38000</v>
      </c>
      <c r="D8631">
        <v>42750</v>
      </c>
      <c r="E8631">
        <v>47450</v>
      </c>
      <c r="F8631">
        <v>51250</v>
      </c>
      <c r="G8631">
        <v>55050</v>
      </c>
      <c r="H8631">
        <v>58850</v>
      </c>
      <c r="I8631">
        <v>62650</v>
      </c>
      <c r="J8631">
        <v>66450</v>
      </c>
      <c r="K8631" t="s">
        <v>65</v>
      </c>
    </row>
    <row r="8632" spans="1:11" x14ac:dyDescent="0.25">
      <c r="A8632" t="s">
        <v>16122</v>
      </c>
      <c r="B8632">
        <v>39900</v>
      </c>
      <c r="C8632">
        <v>45600</v>
      </c>
      <c r="D8632">
        <v>51300</v>
      </c>
      <c r="E8632">
        <v>56940</v>
      </c>
      <c r="F8632">
        <v>61500</v>
      </c>
      <c r="G8632">
        <v>66060</v>
      </c>
      <c r="H8632">
        <v>70620</v>
      </c>
      <c r="I8632">
        <v>75180</v>
      </c>
      <c r="J8632">
        <v>79740</v>
      </c>
      <c r="K8632" t="s">
        <v>65</v>
      </c>
    </row>
    <row r="8633" spans="1:11" x14ac:dyDescent="0.25">
      <c r="A8633" t="s">
        <v>16296</v>
      </c>
      <c r="B8633">
        <v>53150</v>
      </c>
      <c r="C8633">
        <v>60750</v>
      </c>
      <c r="D8633">
        <v>68350</v>
      </c>
      <c r="E8633">
        <v>75900</v>
      </c>
      <c r="F8633">
        <v>82000</v>
      </c>
      <c r="G8633">
        <v>88050</v>
      </c>
      <c r="H8633">
        <v>94150</v>
      </c>
      <c r="I8633">
        <v>100200</v>
      </c>
      <c r="J8633">
        <v>106300</v>
      </c>
      <c r="K8633" t="s">
        <v>65</v>
      </c>
    </row>
    <row r="8634" spans="1:11" x14ac:dyDescent="0.25">
      <c r="A8634" t="s">
        <v>16476</v>
      </c>
      <c r="B8634">
        <v>21150</v>
      </c>
      <c r="C8634">
        <v>24150</v>
      </c>
      <c r="D8634">
        <v>27150</v>
      </c>
      <c r="E8634">
        <v>30150</v>
      </c>
      <c r="F8634">
        <v>35140</v>
      </c>
      <c r="G8634">
        <v>40280</v>
      </c>
      <c r="H8634">
        <v>45420</v>
      </c>
      <c r="I8634">
        <v>50560</v>
      </c>
      <c r="J8634">
        <v>55700</v>
      </c>
      <c r="K8634" t="s">
        <v>65</v>
      </c>
    </row>
    <row r="8635" spans="1:11" x14ac:dyDescent="0.25">
      <c r="A8635" t="s">
        <v>16650</v>
      </c>
      <c r="B8635">
        <v>35200</v>
      </c>
      <c r="C8635">
        <v>40200</v>
      </c>
      <c r="D8635">
        <v>45250</v>
      </c>
      <c r="E8635">
        <v>50250</v>
      </c>
      <c r="F8635">
        <v>54300</v>
      </c>
      <c r="G8635">
        <v>58300</v>
      </c>
      <c r="H8635">
        <v>62350</v>
      </c>
      <c r="I8635">
        <v>66350</v>
      </c>
      <c r="J8635">
        <v>70350</v>
      </c>
      <c r="K8635" t="s">
        <v>65</v>
      </c>
    </row>
    <row r="8636" spans="1:11" x14ac:dyDescent="0.25">
      <c r="A8636" t="s">
        <v>16824</v>
      </c>
      <c r="B8636">
        <v>42240</v>
      </c>
      <c r="C8636">
        <v>48240</v>
      </c>
      <c r="D8636">
        <v>54300</v>
      </c>
      <c r="E8636">
        <v>60300</v>
      </c>
      <c r="F8636">
        <v>65160</v>
      </c>
      <c r="G8636">
        <v>69960</v>
      </c>
      <c r="H8636">
        <v>74820</v>
      </c>
      <c r="I8636">
        <v>79620</v>
      </c>
      <c r="J8636">
        <v>84420</v>
      </c>
      <c r="K8636" t="s">
        <v>65</v>
      </c>
    </row>
    <row r="8637" spans="1:11" x14ac:dyDescent="0.25">
      <c r="A8637" t="s">
        <v>16998</v>
      </c>
      <c r="B8637">
        <v>56250</v>
      </c>
      <c r="C8637">
        <v>64300</v>
      </c>
      <c r="D8637">
        <v>72350</v>
      </c>
      <c r="E8637">
        <v>80350</v>
      </c>
      <c r="F8637">
        <v>86800</v>
      </c>
      <c r="G8637">
        <v>93250</v>
      </c>
      <c r="H8637">
        <v>99650</v>
      </c>
      <c r="I8637">
        <v>106100</v>
      </c>
      <c r="J8637">
        <v>112500</v>
      </c>
      <c r="K8637" t="s">
        <v>65</v>
      </c>
    </row>
    <row r="8638" spans="1:11" x14ac:dyDescent="0.25">
      <c r="A8638" t="s">
        <v>17493</v>
      </c>
      <c r="B8638">
        <v>21700</v>
      </c>
      <c r="C8638">
        <v>24800</v>
      </c>
      <c r="D8638">
        <v>27900</v>
      </c>
      <c r="E8638">
        <v>31200</v>
      </c>
      <c r="F8638">
        <v>36580</v>
      </c>
      <c r="G8638">
        <v>41960</v>
      </c>
      <c r="H8638">
        <v>47340</v>
      </c>
      <c r="I8638">
        <v>52720</v>
      </c>
      <c r="J8638">
        <v>58100</v>
      </c>
      <c r="K8638" t="s">
        <v>65</v>
      </c>
    </row>
    <row r="8639" spans="1:11" x14ac:dyDescent="0.25">
      <c r="A8639" t="s">
        <v>17494</v>
      </c>
      <c r="B8639">
        <v>36150</v>
      </c>
      <c r="C8639">
        <v>41300</v>
      </c>
      <c r="D8639">
        <v>46450</v>
      </c>
      <c r="E8639">
        <v>51600</v>
      </c>
      <c r="F8639">
        <v>55750</v>
      </c>
      <c r="G8639">
        <v>59900</v>
      </c>
      <c r="H8639">
        <v>64000</v>
      </c>
      <c r="I8639">
        <v>68150</v>
      </c>
      <c r="J8639">
        <v>72250</v>
      </c>
      <c r="K8639" t="s">
        <v>65</v>
      </c>
    </row>
    <row r="8640" spans="1:11" x14ac:dyDescent="0.25">
      <c r="A8640" t="s">
        <v>17495</v>
      </c>
      <c r="B8640">
        <v>43380</v>
      </c>
      <c r="C8640">
        <v>49560</v>
      </c>
      <c r="D8640">
        <v>55740</v>
      </c>
      <c r="E8640">
        <v>61920</v>
      </c>
      <c r="F8640">
        <v>66900</v>
      </c>
      <c r="G8640">
        <v>71880</v>
      </c>
      <c r="H8640">
        <v>76800</v>
      </c>
      <c r="I8640">
        <v>81780</v>
      </c>
      <c r="J8640">
        <v>86700</v>
      </c>
      <c r="K8640" t="s">
        <v>65</v>
      </c>
    </row>
    <row r="8641" spans="1:11" x14ac:dyDescent="0.25">
      <c r="A8641" t="s">
        <v>17496</v>
      </c>
      <c r="B8641">
        <v>57800</v>
      </c>
      <c r="C8641">
        <v>66050</v>
      </c>
      <c r="D8641">
        <v>74300</v>
      </c>
      <c r="E8641">
        <v>82550</v>
      </c>
      <c r="F8641">
        <v>89200</v>
      </c>
      <c r="G8641">
        <v>95800</v>
      </c>
      <c r="H8641">
        <v>102400</v>
      </c>
      <c r="I8641">
        <v>109000</v>
      </c>
      <c r="J8641">
        <v>115600</v>
      </c>
      <c r="K8641" t="s">
        <v>65</v>
      </c>
    </row>
    <row r="8642" spans="1:11" x14ac:dyDescent="0.25">
      <c r="A8642" t="s">
        <v>9263</v>
      </c>
      <c r="B8642">
        <v>11400</v>
      </c>
      <c r="C8642">
        <v>13050</v>
      </c>
      <c r="D8642">
        <v>14700</v>
      </c>
      <c r="E8642">
        <v>16300</v>
      </c>
      <c r="F8642">
        <v>17650</v>
      </c>
      <c r="G8642">
        <v>18950</v>
      </c>
      <c r="H8642">
        <v>20250</v>
      </c>
      <c r="I8642">
        <v>21550</v>
      </c>
      <c r="K8642" t="s">
        <v>161</v>
      </c>
    </row>
    <row r="8643" spans="1:11" x14ac:dyDescent="0.25">
      <c r="A8643" t="s">
        <v>9264</v>
      </c>
      <c r="B8643">
        <v>19050</v>
      </c>
      <c r="C8643">
        <v>21750</v>
      </c>
      <c r="D8643">
        <v>24500</v>
      </c>
      <c r="E8643">
        <v>27200</v>
      </c>
      <c r="F8643">
        <v>29400</v>
      </c>
      <c r="G8643">
        <v>31550</v>
      </c>
      <c r="H8643">
        <v>33750</v>
      </c>
      <c r="I8643">
        <v>35900</v>
      </c>
      <c r="K8643" t="s">
        <v>161</v>
      </c>
    </row>
    <row r="8644" spans="1:11" x14ac:dyDescent="0.25">
      <c r="A8644" t="s">
        <v>9265</v>
      </c>
      <c r="B8644">
        <v>22860</v>
      </c>
      <c r="C8644">
        <v>26100</v>
      </c>
      <c r="D8644">
        <v>29400</v>
      </c>
      <c r="E8644">
        <v>32640</v>
      </c>
      <c r="F8644">
        <v>35280</v>
      </c>
      <c r="G8644">
        <v>37860</v>
      </c>
      <c r="H8644">
        <v>40500</v>
      </c>
      <c r="I8644">
        <v>43080</v>
      </c>
      <c r="K8644" t="s">
        <v>161</v>
      </c>
    </row>
    <row r="8645" spans="1:11" x14ac:dyDescent="0.25">
      <c r="A8645" t="s">
        <v>9266</v>
      </c>
      <c r="B8645">
        <v>30450</v>
      </c>
      <c r="C8645">
        <v>34800</v>
      </c>
      <c r="D8645">
        <v>39150</v>
      </c>
      <c r="E8645">
        <v>43500</v>
      </c>
      <c r="F8645">
        <v>47000</v>
      </c>
      <c r="G8645">
        <v>50500</v>
      </c>
      <c r="H8645">
        <v>53950</v>
      </c>
      <c r="I8645">
        <v>57450</v>
      </c>
      <c r="K8645" t="s">
        <v>161</v>
      </c>
    </row>
    <row r="8646" spans="1:11" x14ac:dyDescent="0.25">
      <c r="A8646" t="s">
        <v>9267</v>
      </c>
      <c r="B8646">
        <v>11500</v>
      </c>
      <c r="C8646">
        <v>13150</v>
      </c>
      <c r="D8646">
        <v>14800</v>
      </c>
      <c r="E8646">
        <v>16450</v>
      </c>
      <c r="F8646">
        <v>17750</v>
      </c>
      <c r="G8646">
        <v>19100</v>
      </c>
      <c r="H8646">
        <v>20400</v>
      </c>
      <c r="I8646">
        <v>21700</v>
      </c>
      <c r="K8646" t="s">
        <v>161</v>
      </c>
    </row>
    <row r="8647" spans="1:11" x14ac:dyDescent="0.25">
      <c r="A8647" t="s">
        <v>9268</v>
      </c>
      <c r="B8647">
        <v>19200</v>
      </c>
      <c r="C8647">
        <v>21950</v>
      </c>
      <c r="D8647">
        <v>24700</v>
      </c>
      <c r="E8647">
        <v>27450</v>
      </c>
      <c r="F8647">
        <v>29650</v>
      </c>
      <c r="G8647">
        <v>31850</v>
      </c>
      <c r="H8647">
        <v>34050</v>
      </c>
      <c r="I8647">
        <v>36250</v>
      </c>
      <c r="K8647" t="s">
        <v>161</v>
      </c>
    </row>
    <row r="8648" spans="1:11" x14ac:dyDescent="0.25">
      <c r="A8648" t="s">
        <v>9269</v>
      </c>
      <c r="B8648">
        <v>23040</v>
      </c>
      <c r="C8648">
        <v>26340</v>
      </c>
      <c r="D8648">
        <v>29640</v>
      </c>
      <c r="E8648">
        <v>32940</v>
      </c>
      <c r="F8648">
        <v>35580</v>
      </c>
      <c r="G8648">
        <v>38220</v>
      </c>
      <c r="H8648">
        <v>40860</v>
      </c>
      <c r="I8648">
        <v>43500</v>
      </c>
      <c r="K8648" t="s">
        <v>161</v>
      </c>
    </row>
    <row r="8649" spans="1:11" x14ac:dyDescent="0.25">
      <c r="A8649" t="s">
        <v>9270</v>
      </c>
      <c r="B8649">
        <v>30750</v>
      </c>
      <c r="C8649">
        <v>35100</v>
      </c>
      <c r="D8649">
        <v>39500</v>
      </c>
      <c r="E8649">
        <v>43900</v>
      </c>
      <c r="F8649">
        <v>47400</v>
      </c>
      <c r="G8649">
        <v>50900</v>
      </c>
      <c r="H8649">
        <v>54450</v>
      </c>
      <c r="I8649">
        <v>57950</v>
      </c>
      <c r="K8649" t="s">
        <v>161</v>
      </c>
    </row>
    <row r="8650" spans="1:11" x14ac:dyDescent="0.25">
      <c r="A8650" t="s">
        <v>9271</v>
      </c>
      <c r="B8650">
        <v>11500</v>
      </c>
      <c r="C8650">
        <v>13150</v>
      </c>
      <c r="D8650">
        <v>14800</v>
      </c>
      <c r="E8650">
        <v>16450</v>
      </c>
      <c r="F8650">
        <v>17750</v>
      </c>
      <c r="G8650">
        <v>19100</v>
      </c>
      <c r="H8650">
        <v>20400</v>
      </c>
      <c r="I8650">
        <v>21700</v>
      </c>
      <c r="K8650" t="s">
        <v>161</v>
      </c>
    </row>
    <row r="8651" spans="1:11" x14ac:dyDescent="0.25">
      <c r="A8651" t="s">
        <v>9272</v>
      </c>
      <c r="B8651">
        <v>19200</v>
      </c>
      <c r="C8651">
        <v>21950</v>
      </c>
      <c r="D8651">
        <v>24700</v>
      </c>
      <c r="E8651">
        <v>27450</v>
      </c>
      <c r="F8651">
        <v>29650</v>
      </c>
      <c r="G8651">
        <v>31850</v>
      </c>
      <c r="H8651">
        <v>34050</v>
      </c>
      <c r="I8651">
        <v>36250</v>
      </c>
      <c r="K8651" t="s">
        <v>161</v>
      </c>
    </row>
    <row r="8652" spans="1:11" x14ac:dyDescent="0.25">
      <c r="A8652" t="s">
        <v>9273</v>
      </c>
      <c r="B8652">
        <v>23040</v>
      </c>
      <c r="C8652">
        <v>26340</v>
      </c>
      <c r="D8652">
        <v>29640</v>
      </c>
      <c r="E8652">
        <v>32940</v>
      </c>
      <c r="F8652">
        <v>35580</v>
      </c>
      <c r="G8652">
        <v>38220</v>
      </c>
      <c r="H8652">
        <v>40860</v>
      </c>
      <c r="I8652">
        <v>43500</v>
      </c>
      <c r="K8652" t="s">
        <v>161</v>
      </c>
    </row>
    <row r="8653" spans="1:11" x14ac:dyDescent="0.25">
      <c r="A8653" t="s">
        <v>9274</v>
      </c>
      <c r="B8653">
        <v>30750</v>
      </c>
      <c r="C8653">
        <v>35100</v>
      </c>
      <c r="D8653">
        <v>39500</v>
      </c>
      <c r="E8653">
        <v>43900</v>
      </c>
      <c r="F8653">
        <v>47400</v>
      </c>
      <c r="G8653">
        <v>50900</v>
      </c>
      <c r="H8653">
        <v>54450</v>
      </c>
      <c r="I8653">
        <v>57950</v>
      </c>
      <c r="K8653" t="s">
        <v>161</v>
      </c>
    </row>
    <row r="8654" spans="1:11" x14ac:dyDescent="0.25">
      <c r="A8654" t="s">
        <v>9275</v>
      </c>
      <c r="B8654">
        <v>11800</v>
      </c>
      <c r="C8654">
        <v>13500</v>
      </c>
      <c r="D8654">
        <v>15150</v>
      </c>
      <c r="E8654">
        <v>16850</v>
      </c>
      <c r="F8654">
        <v>18200</v>
      </c>
      <c r="G8654">
        <v>19550</v>
      </c>
      <c r="H8654">
        <v>20900</v>
      </c>
      <c r="I8654">
        <v>22250</v>
      </c>
      <c r="K8654" t="s">
        <v>161</v>
      </c>
    </row>
    <row r="8655" spans="1:11" x14ac:dyDescent="0.25">
      <c r="A8655" t="s">
        <v>9276</v>
      </c>
      <c r="B8655">
        <v>19650</v>
      </c>
      <c r="C8655">
        <v>22500</v>
      </c>
      <c r="D8655">
        <v>25300</v>
      </c>
      <c r="E8655">
        <v>28100</v>
      </c>
      <c r="F8655">
        <v>30350</v>
      </c>
      <c r="G8655">
        <v>32600</v>
      </c>
      <c r="H8655">
        <v>34850</v>
      </c>
      <c r="I8655">
        <v>37100</v>
      </c>
      <c r="K8655" t="s">
        <v>161</v>
      </c>
    </row>
    <row r="8656" spans="1:11" x14ac:dyDescent="0.25">
      <c r="A8656" t="s">
        <v>9277</v>
      </c>
      <c r="B8656">
        <v>23580</v>
      </c>
      <c r="C8656">
        <v>27000</v>
      </c>
      <c r="D8656">
        <v>30360</v>
      </c>
      <c r="E8656">
        <v>33720</v>
      </c>
      <c r="F8656">
        <v>36420</v>
      </c>
      <c r="G8656">
        <v>39120</v>
      </c>
      <c r="H8656">
        <v>41820</v>
      </c>
      <c r="I8656">
        <v>44520</v>
      </c>
      <c r="K8656" t="s">
        <v>161</v>
      </c>
    </row>
    <row r="8657" spans="1:11" x14ac:dyDescent="0.25">
      <c r="A8657" t="s">
        <v>9278</v>
      </c>
      <c r="B8657">
        <v>31450</v>
      </c>
      <c r="C8657">
        <v>35950</v>
      </c>
      <c r="D8657">
        <v>40450</v>
      </c>
      <c r="E8657">
        <v>44950</v>
      </c>
      <c r="F8657">
        <v>48550</v>
      </c>
      <c r="G8657">
        <v>52150</v>
      </c>
      <c r="H8657">
        <v>55750</v>
      </c>
      <c r="I8657">
        <v>59350</v>
      </c>
      <c r="K8657" t="s">
        <v>161</v>
      </c>
    </row>
    <row r="8658" spans="1:11" x14ac:dyDescent="0.25">
      <c r="A8658" t="s">
        <v>9279</v>
      </c>
      <c r="B8658">
        <v>12300</v>
      </c>
      <c r="C8658">
        <v>14050</v>
      </c>
      <c r="D8658">
        <v>15800</v>
      </c>
      <c r="E8658">
        <v>17550</v>
      </c>
      <c r="F8658">
        <v>18950</v>
      </c>
      <c r="G8658">
        <v>20350</v>
      </c>
      <c r="H8658">
        <v>21750</v>
      </c>
      <c r="I8658">
        <v>23150</v>
      </c>
      <c r="K8658" t="s">
        <v>161</v>
      </c>
    </row>
    <row r="8659" spans="1:11" x14ac:dyDescent="0.25">
      <c r="A8659" t="s">
        <v>9280</v>
      </c>
      <c r="B8659">
        <v>20500</v>
      </c>
      <c r="C8659">
        <v>23400</v>
      </c>
      <c r="D8659">
        <v>26350</v>
      </c>
      <c r="E8659">
        <v>29250</v>
      </c>
      <c r="F8659">
        <v>31600</v>
      </c>
      <c r="G8659">
        <v>33950</v>
      </c>
      <c r="H8659">
        <v>36250</v>
      </c>
      <c r="I8659">
        <v>38600</v>
      </c>
      <c r="K8659" t="s">
        <v>161</v>
      </c>
    </row>
    <row r="8660" spans="1:11" x14ac:dyDescent="0.25">
      <c r="A8660" t="s">
        <v>9281</v>
      </c>
      <c r="B8660">
        <v>24600</v>
      </c>
      <c r="C8660">
        <v>28080</v>
      </c>
      <c r="D8660">
        <v>31620</v>
      </c>
      <c r="E8660">
        <v>35100</v>
      </c>
      <c r="F8660">
        <v>37920</v>
      </c>
      <c r="G8660">
        <v>40740</v>
      </c>
      <c r="H8660">
        <v>43500</v>
      </c>
      <c r="I8660">
        <v>46320</v>
      </c>
      <c r="K8660" t="s">
        <v>161</v>
      </c>
    </row>
    <row r="8661" spans="1:11" x14ac:dyDescent="0.25">
      <c r="A8661" t="s">
        <v>9282</v>
      </c>
      <c r="B8661">
        <v>32750</v>
      </c>
      <c r="C8661">
        <v>37450</v>
      </c>
      <c r="D8661">
        <v>42100</v>
      </c>
      <c r="E8661">
        <v>46800</v>
      </c>
      <c r="F8661">
        <v>50550</v>
      </c>
      <c r="G8661">
        <v>54300</v>
      </c>
      <c r="H8661">
        <v>58050</v>
      </c>
      <c r="I8661">
        <v>61800</v>
      </c>
      <c r="K8661" t="s">
        <v>161</v>
      </c>
    </row>
    <row r="8662" spans="1:11" x14ac:dyDescent="0.25">
      <c r="A8662" t="s">
        <v>9283</v>
      </c>
      <c r="B8662">
        <v>12350</v>
      </c>
      <c r="C8662">
        <v>14100</v>
      </c>
      <c r="D8662">
        <v>15850</v>
      </c>
      <c r="E8662">
        <v>17600</v>
      </c>
      <c r="F8662">
        <v>19050</v>
      </c>
      <c r="G8662">
        <v>20450</v>
      </c>
      <c r="H8662">
        <v>21850</v>
      </c>
      <c r="I8662">
        <v>23250</v>
      </c>
      <c r="K8662" t="s">
        <v>161</v>
      </c>
    </row>
    <row r="8663" spans="1:11" x14ac:dyDescent="0.25">
      <c r="A8663" t="s">
        <v>9284</v>
      </c>
      <c r="B8663">
        <v>20550</v>
      </c>
      <c r="C8663">
        <v>23450</v>
      </c>
      <c r="D8663">
        <v>26400</v>
      </c>
      <c r="E8663">
        <v>29300</v>
      </c>
      <c r="F8663">
        <v>31650</v>
      </c>
      <c r="G8663">
        <v>34000</v>
      </c>
      <c r="H8663">
        <v>36350</v>
      </c>
      <c r="I8663">
        <v>38700</v>
      </c>
      <c r="K8663" t="s">
        <v>161</v>
      </c>
    </row>
    <row r="8664" spans="1:11" x14ac:dyDescent="0.25">
      <c r="A8664" t="s">
        <v>9285</v>
      </c>
      <c r="B8664">
        <v>24660</v>
      </c>
      <c r="C8664">
        <v>28140</v>
      </c>
      <c r="D8664">
        <v>31680</v>
      </c>
      <c r="E8664">
        <v>35160</v>
      </c>
      <c r="F8664">
        <v>37980</v>
      </c>
      <c r="G8664">
        <v>40800</v>
      </c>
      <c r="H8664">
        <v>43620</v>
      </c>
      <c r="I8664">
        <v>46440</v>
      </c>
      <c r="K8664" t="s">
        <v>161</v>
      </c>
    </row>
    <row r="8665" spans="1:11" x14ac:dyDescent="0.25">
      <c r="A8665" t="s">
        <v>9286</v>
      </c>
      <c r="B8665">
        <v>32850</v>
      </c>
      <c r="C8665">
        <v>37550</v>
      </c>
      <c r="D8665">
        <v>42250</v>
      </c>
      <c r="E8665">
        <v>46900</v>
      </c>
      <c r="F8665">
        <v>50700</v>
      </c>
      <c r="G8665">
        <v>54450</v>
      </c>
      <c r="H8665">
        <v>58200</v>
      </c>
      <c r="I8665">
        <v>61950</v>
      </c>
      <c r="K8665" t="s">
        <v>161</v>
      </c>
    </row>
    <row r="8666" spans="1:11" x14ac:dyDescent="0.25">
      <c r="A8666" t="s">
        <v>9287</v>
      </c>
      <c r="B8666">
        <v>12750</v>
      </c>
      <c r="C8666">
        <v>14600</v>
      </c>
      <c r="D8666">
        <v>16400</v>
      </c>
      <c r="E8666">
        <v>18200</v>
      </c>
      <c r="F8666">
        <v>19700</v>
      </c>
      <c r="G8666">
        <v>21150</v>
      </c>
      <c r="H8666">
        <v>22600</v>
      </c>
      <c r="I8666">
        <v>24050</v>
      </c>
      <c r="K8666" t="s">
        <v>161</v>
      </c>
    </row>
    <row r="8667" spans="1:11" x14ac:dyDescent="0.25">
      <c r="A8667" t="s">
        <v>9288</v>
      </c>
      <c r="B8667">
        <v>21250</v>
      </c>
      <c r="C8667">
        <v>24300</v>
      </c>
      <c r="D8667">
        <v>27350</v>
      </c>
      <c r="E8667">
        <v>30350</v>
      </c>
      <c r="F8667">
        <v>32800</v>
      </c>
      <c r="G8667">
        <v>35250</v>
      </c>
      <c r="H8667">
        <v>37650</v>
      </c>
      <c r="I8667">
        <v>40100</v>
      </c>
      <c r="K8667" t="s">
        <v>161</v>
      </c>
    </row>
    <row r="8668" spans="1:11" x14ac:dyDescent="0.25">
      <c r="A8668" t="s">
        <v>9289</v>
      </c>
      <c r="B8668">
        <v>25500</v>
      </c>
      <c r="C8668">
        <v>29160</v>
      </c>
      <c r="D8668">
        <v>32820</v>
      </c>
      <c r="E8668">
        <v>36420</v>
      </c>
      <c r="F8668">
        <v>39360</v>
      </c>
      <c r="G8668">
        <v>42300</v>
      </c>
      <c r="H8668">
        <v>45180</v>
      </c>
      <c r="I8668">
        <v>48120</v>
      </c>
      <c r="K8668" t="s">
        <v>161</v>
      </c>
    </row>
    <row r="8669" spans="1:11" x14ac:dyDescent="0.25">
      <c r="A8669" t="s">
        <v>9290</v>
      </c>
      <c r="B8669">
        <v>34000</v>
      </c>
      <c r="C8669">
        <v>38850</v>
      </c>
      <c r="D8669">
        <v>43700</v>
      </c>
      <c r="E8669">
        <v>48550</v>
      </c>
      <c r="F8669">
        <v>52450</v>
      </c>
      <c r="G8669">
        <v>56350</v>
      </c>
      <c r="H8669">
        <v>60250</v>
      </c>
      <c r="I8669">
        <v>64100</v>
      </c>
      <c r="K8669" t="s">
        <v>161</v>
      </c>
    </row>
    <row r="8670" spans="1:11" x14ac:dyDescent="0.25">
      <c r="A8670" t="s">
        <v>9291</v>
      </c>
      <c r="B8670">
        <v>12950</v>
      </c>
      <c r="C8670">
        <v>14800</v>
      </c>
      <c r="D8670">
        <v>16650</v>
      </c>
      <c r="E8670">
        <v>18500</v>
      </c>
      <c r="F8670">
        <v>20000</v>
      </c>
      <c r="G8670">
        <v>21500</v>
      </c>
      <c r="H8670">
        <v>22950</v>
      </c>
      <c r="I8670">
        <v>24450</v>
      </c>
      <c r="K8670" t="s">
        <v>161</v>
      </c>
    </row>
    <row r="8671" spans="1:11" x14ac:dyDescent="0.25">
      <c r="A8671" t="s">
        <v>9292</v>
      </c>
      <c r="B8671">
        <v>21600</v>
      </c>
      <c r="C8671">
        <v>24650</v>
      </c>
      <c r="D8671">
        <v>27750</v>
      </c>
      <c r="E8671">
        <v>30800</v>
      </c>
      <c r="F8671">
        <v>33300</v>
      </c>
      <c r="G8671">
        <v>35750</v>
      </c>
      <c r="H8671">
        <v>38200</v>
      </c>
      <c r="I8671">
        <v>40700</v>
      </c>
      <c r="K8671" t="s">
        <v>161</v>
      </c>
    </row>
    <row r="8672" spans="1:11" x14ac:dyDescent="0.25">
      <c r="A8672" t="s">
        <v>9293</v>
      </c>
      <c r="B8672">
        <v>25920</v>
      </c>
      <c r="C8672">
        <v>29580</v>
      </c>
      <c r="D8672">
        <v>33300</v>
      </c>
      <c r="E8672">
        <v>36960</v>
      </c>
      <c r="F8672">
        <v>39960</v>
      </c>
      <c r="G8672">
        <v>42900</v>
      </c>
      <c r="H8672">
        <v>45840</v>
      </c>
      <c r="I8672">
        <v>48840</v>
      </c>
      <c r="K8672" t="s">
        <v>161</v>
      </c>
    </row>
    <row r="8673" spans="1:11" x14ac:dyDescent="0.25">
      <c r="A8673" t="s">
        <v>9294</v>
      </c>
      <c r="B8673">
        <v>34550</v>
      </c>
      <c r="C8673">
        <v>39450</v>
      </c>
      <c r="D8673">
        <v>44400</v>
      </c>
      <c r="E8673">
        <v>49300</v>
      </c>
      <c r="F8673">
        <v>53250</v>
      </c>
      <c r="G8673">
        <v>57200</v>
      </c>
      <c r="H8673">
        <v>61150</v>
      </c>
      <c r="I8673">
        <v>65100</v>
      </c>
      <c r="K8673" t="s">
        <v>161</v>
      </c>
    </row>
    <row r="8674" spans="1:11" x14ac:dyDescent="0.25">
      <c r="A8674" t="s">
        <v>9295</v>
      </c>
      <c r="B8674">
        <v>13100</v>
      </c>
      <c r="C8674">
        <v>15000</v>
      </c>
      <c r="D8674">
        <v>16850</v>
      </c>
      <c r="E8674">
        <v>18700</v>
      </c>
      <c r="F8674">
        <v>20200</v>
      </c>
      <c r="G8674">
        <v>21700</v>
      </c>
      <c r="H8674">
        <v>23200</v>
      </c>
      <c r="I8674">
        <v>24700</v>
      </c>
      <c r="K8674" t="s">
        <v>161</v>
      </c>
    </row>
    <row r="8675" spans="1:11" x14ac:dyDescent="0.25">
      <c r="A8675" t="s">
        <v>9296</v>
      </c>
      <c r="B8675">
        <v>21850</v>
      </c>
      <c r="C8675">
        <v>25000</v>
      </c>
      <c r="D8675">
        <v>28100</v>
      </c>
      <c r="E8675">
        <v>31200</v>
      </c>
      <c r="F8675">
        <v>33700</v>
      </c>
      <c r="G8675">
        <v>36200</v>
      </c>
      <c r="H8675">
        <v>38700</v>
      </c>
      <c r="I8675">
        <v>41200</v>
      </c>
      <c r="K8675" t="s">
        <v>161</v>
      </c>
    </row>
    <row r="8676" spans="1:11" x14ac:dyDescent="0.25">
      <c r="A8676" t="s">
        <v>9297</v>
      </c>
      <c r="B8676">
        <v>26220</v>
      </c>
      <c r="C8676">
        <v>30000</v>
      </c>
      <c r="D8676">
        <v>33720</v>
      </c>
      <c r="E8676">
        <v>37440</v>
      </c>
      <c r="F8676">
        <v>40440</v>
      </c>
      <c r="G8676">
        <v>43440</v>
      </c>
      <c r="H8676">
        <v>46440</v>
      </c>
      <c r="I8676">
        <v>49440</v>
      </c>
      <c r="K8676" t="s">
        <v>161</v>
      </c>
    </row>
    <row r="8677" spans="1:11" x14ac:dyDescent="0.25">
      <c r="A8677" t="s">
        <v>9298</v>
      </c>
      <c r="B8677">
        <v>34950</v>
      </c>
      <c r="C8677">
        <v>39950</v>
      </c>
      <c r="D8677">
        <v>44950</v>
      </c>
      <c r="E8677">
        <v>49900</v>
      </c>
      <c r="F8677">
        <v>53900</v>
      </c>
      <c r="G8677">
        <v>57900</v>
      </c>
      <c r="H8677">
        <v>61900</v>
      </c>
      <c r="I8677">
        <v>65900</v>
      </c>
      <c r="K8677" t="s">
        <v>161</v>
      </c>
    </row>
    <row r="8678" spans="1:11" x14ac:dyDescent="0.25">
      <c r="A8678" t="s">
        <v>9299</v>
      </c>
      <c r="B8678">
        <v>13200</v>
      </c>
      <c r="C8678">
        <v>15100</v>
      </c>
      <c r="D8678">
        <v>17000</v>
      </c>
      <c r="E8678">
        <v>18850</v>
      </c>
      <c r="F8678">
        <v>20400</v>
      </c>
      <c r="G8678">
        <v>21900</v>
      </c>
      <c r="H8678">
        <v>23400</v>
      </c>
      <c r="I8678">
        <v>24900</v>
      </c>
      <c r="K8678" t="s">
        <v>161</v>
      </c>
    </row>
    <row r="8679" spans="1:11" x14ac:dyDescent="0.25">
      <c r="A8679" t="s">
        <v>9300</v>
      </c>
      <c r="B8679">
        <v>22000</v>
      </c>
      <c r="C8679">
        <v>25150</v>
      </c>
      <c r="D8679">
        <v>28300</v>
      </c>
      <c r="E8679">
        <v>31400</v>
      </c>
      <c r="F8679">
        <v>33950</v>
      </c>
      <c r="G8679">
        <v>36450</v>
      </c>
      <c r="H8679">
        <v>38950</v>
      </c>
      <c r="I8679">
        <v>41450</v>
      </c>
      <c r="K8679" t="s">
        <v>161</v>
      </c>
    </row>
    <row r="8680" spans="1:11" x14ac:dyDescent="0.25">
      <c r="A8680" t="s">
        <v>9301</v>
      </c>
      <c r="B8680">
        <v>26400</v>
      </c>
      <c r="C8680">
        <v>30180</v>
      </c>
      <c r="D8680">
        <v>33960</v>
      </c>
      <c r="E8680">
        <v>37680</v>
      </c>
      <c r="F8680">
        <v>40740</v>
      </c>
      <c r="G8680">
        <v>43740</v>
      </c>
      <c r="H8680">
        <v>46740</v>
      </c>
      <c r="I8680">
        <v>49740</v>
      </c>
      <c r="K8680" t="s">
        <v>161</v>
      </c>
    </row>
    <row r="8681" spans="1:11" x14ac:dyDescent="0.25">
      <c r="A8681" t="s">
        <v>9302</v>
      </c>
      <c r="B8681">
        <v>35200</v>
      </c>
      <c r="C8681">
        <v>40200</v>
      </c>
      <c r="D8681">
        <v>45250</v>
      </c>
      <c r="E8681">
        <v>50250</v>
      </c>
      <c r="F8681">
        <v>54300</v>
      </c>
      <c r="G8681">
        <v>58300</v>
      </c>
      <c r="H8681">
        <v>62350</v>
      </c>
      <c r="I8681">
        <v>66350</v>
      </c>
      <c r="K8681" t="s">
        <v>161</v>
      </c>
    </row>
    <row r="8682" spans="1:11" x14ac:dyDescent="0.25">
      <c r="A8682" t="s">
        <v>9303</v>
      </c>
      <c r="B8682">
        <v>13600</v>
      </c>
      <c r="C8682">
        <v>15930</v>
      </c>
      <c r="D8682">
        <v>20090</v>
      </c>
      <c r="E8682">
        <v>24250</v>
      </c>
      <c r="F8682">
        <v>28410</v>
      </c>
      <c r="G8682">
        <v>32570</v>
      </c>
      <c r="H8682">
        <v>36730</v>
      </c>
      <c r="I8682">
        <v>40890</v>
      </c>
      <c r="J8682">
        <v>45050</v>
      </c>
      <c r="K8682" t="s">
        <v>161</v>
      </c>
    </row>
    <row r="8683" spans="1:11" x14ac:dyDescent="0.25">
      <c r="A8683" t="s">
        <v>9304</v>
      </c>
      <c r="B8683">
        <v>22650</v>
      </c>
      <c r="C8683">
        <v>25900</v>
      </c>
      <c r="D8683">
        <v>29150</v>
      </c>
      <c r="E8683">
        <v>32350</v>
      </c>
      <c r="F8683">
        <v>34950</v>
      </c>
      <c r="G8683">
        <v>37550</v>
      </c>
      <c r="H8683">
        <v>40150</v>
      </c>
      <c r="I8683">
        <v>42750</v>
      </c>
      <c r="J8683">
        <v>45300</v>
      </c>
      <c r="K8683" t="s">
        <v>161</v>
      </c>
    </row>
    <row r="8684" spans="1:11" x14ac:dyDescent="0.25">
      <c r="A8684" t="s">
        <v>9305</v>
      </c>
      <c r="B8684">
        <v>27180</v>
      </c>
      <c r="C8684">
        <v>31080</v>
      </c>
      <c r="D8684">
        <v>34980</v>
      </c>
      <c r="E8684">
        <v>38820</v>
      </c>
      <c r="F8684">
        <v>41940</v>
      </c>
      <c r="G8684">
        <v>45060</v>
      </c>
      <c r="H8684">
        <v>48180</v>
      </c>
      <c r="I8684">
        <v>51300</v>
      </c>
      <c r="J8684">
        <v>54360</v>
      </c>
      <c r="K8684" t="s">
        <v>161</v>
      </c>
    </row>
    <row r="8685" spans="1:11" x14ac:dyDescent="0.25">
      <c r="A8685" t="s">
        <v>9306</v>
      </c>
      <c r="B8685">
        <v>36250</v>
      </c>
      <c r="C8685">
        <v>41400</v>
      </c>
      <c r="D8685">
        <v>46600</v>
      </c>
      <c r="E8685">
        <v>51750</v>
      </c>
      <c r="F8685">
        <v>55900</v>
      </c>
      <c r="G8685">
        <v>60050</v>
      </c>
      <c r="H8685">
        <v>64200</v>
      </c>
      <c r="I8685">
        <v>68350</v>
      </c>
      <c r="J8685">
        <v>72450</v>
      </c>
      <c r="K8685" t="s">
        <v>161</v>
      </c>
    </row>
    <row r="8686" spans="1:11" x14ac:dyDescent="0.25">
      <c r="A8686" t="s">
        <v>9307</v>
      </c>
      <c r="B8686">
        <v>13350</v>
      </c>
      <c r="C8686">
        <v>16020</v>
      </c>
      <c r="D8686">
        <v>20160</v>
      </c>
      <c r="E8686">
        <v>24300</v>
      </c>
      <c r="F8686">
        <v>28440</v>
      </c>
      <c r="G8686">
        <v>32580</v>
      </c>
      <c r="H8686">
        <v>36730</v>
      </c>
      <c r="I8686">
        <v>40890</v>
      </c>
      <c r="J8686">
        <v>44450</v>
      </c>
      <c r="K8686" t="s">
        <v>161</v>
      </c>
    </row>
    <row r="8687" spans="1:11" x14ac:dyDescent="0.25">
      <c r="A8687" t="s">
        <v>9308</v>
      </c>
      <c r="B8687">
        <v>22250</v>
      </c>
      <c r="C8687">
        <v>25400</v>
      </c>
      <c r="D8687">
        <v>28600</v>
      </c>
      <c r="E8687">
        <v>31750</v>
      </c>
      <c r="F8687">
        <v>34300</v>
      </c>
      <c r="G8687">
        <v>36850</v>
      </c>
      <c r="H8687">
        <v>39400</v>
      </c>
      <c r="I8687">
        <v>41950</v>
      </c>
      <c r="J8687">
        <v>44450</v>
      </c>
      <c r="K8687" t="s">
        <v>161</v>
      </c>
    </row>
    <row r="8688" spans="1:11" x14ac:dyDescent="0.25">
      <c r="A8688" t="s">
        <v>9309</v>
      </c>
      <c r="B8688">
        <v>26700</v>
      </c>
      <c r="C8688">
        <v>30480</v>
      </c>
      <c r="D8688">
        <v>34320</v>
      </c>
      <c r="E8688">
        <v>38100</v>
      </c>
      <c r="F8688">
        <v>41160</v>
      </c>
      <c r="G8688">
        <v>44220</v>
      </c>
      <c r="H8688">
        <v>47280</v>
      </c>
      <c r="I8688">
        <v>50340</v>
      </c>
      <c r="J8688">
        <v>53340</v>
      </c>
      <c r="K8688" t="s">
        <v>161</v>
      </c>
    </row>
    <row r="8689" spans="1:11" x14ac:dyDescent="0.25">
      <c r="A8689" t="s">
        <v>9310</v>
      </c>
      <c r="B8689">
        <v>35600</v>
      </c>
      <c r="C8689">
        <v>40650</v>
      </c>
      <c r="D8689">
        <v>45750</v>
      </c>
      <c r="E8689">
        <v>50800</v>
      </c>
      <c r="F8689">
        <v>54900</v>
      </c>
      <c r="G8689">
        <v>58950</v>
      </c>
      <c r="H8689">
        <v>63000</v>
      </c>
      <c r="I8689">
        <v>67100</v>
      </c>
      <c r="J8689">
        <v>71100</v>
      </c>
      <c r="K8689" t="s">
        <v>161</v>
      </c>
    </row>
    <row r="8690" spans="1:11" x14ac:dyDescent="0.25">
      <c r="A8690" t="s">
        <v>9311</v>
      </c>
      <c r="B8690">
        <v>13200</v>
      </c>
      <c r="C8690">
        <v>16240</v>
      </c>
      <c r="D8690">
        <v>20420</v>
      </c>
      <c r="E8690">
        <v>24600</v>
      </c>
      <c r="F8690">
        <v>28780</v>
      </c>
      <c r="G8690">
        <v>32960</v>
      </c>
      <c r="H8690">
        <v>37140</v>
      </c>
      <c r="I8690">
        <v>41320</v>
      </c>
      <c r="J8690">
        <v>43850</v>
      </c>
      <c r="K8690" t="s">
        <v>161</v>
      </c>
    </row>
    <row r="8691" spans="1:11" x14ac:dyDescent="0.25">
      <c r="A8691" t="s">
        <v>9312</v>
      </c>
      <c r="B8691">
        <v>21950</v>
      </c>
      <c r="C8691">
        <v>25050</v>
      </c>
      <c r="D8691">
        <v>28200</v>
      </c>
      <c r="E8691">
        <v>31300</v>
      </c>
      <c r="F8691">
        <v>33850</v>
      </c>
      <c r="G8691">
        <v>36350</v>
      </c>
      <c r="H8691">
        <v>38850</v>
      </c>
      <c r="I8691">
        <v>41350</v>
      </c>
      <c r="J8691">
        <v>43850</v>
      </c>
      <c r="K8691" t="s">
        <v>161</v>
      </c>
    </row>
    <row r="8692" spans="1:11" x14ac:dyDescent="0.25">
      <c r="A8692" t="s">
        <v>9313</v>
      </c>
      <c r="B8692">
        <v>26340</v>
      </c>
      <c r="C8692">
        <v>30060</v>
      </c>
      <c r="D8692">
        <v>33840</v>
      </c>
      <c r="E8692">
        <v>37560</v>
      </c>
      <c r="F8692">
        <v>40620</v>
      </c>
      <c r="G8692">
        <v>43620</v>
      </c>
      <c r="H8692">
        <v>46620</v>
      </c>
      <c r="I8692">
        <v>49620</v>
      </c>
      <c r="J8692">
        <v>52620</v>
      </c>
      <c r="K8692" t="s">
        <v>161</v>
      </c>
    </row>
    <row r="8693" spans="1:11" x14ac:dyDescent="0.25">
      <c r="A8693" t="s">
        <v>9314</v>
      </c>
      <c r="B8693">
        <v>35100</v>
      </c>
      <c r="C8693">
        <v>40100</v>
      </c>
      <c r="D8693">
        <v>45100</v>
      </c>
      <c r="E8693">
        <v>50100</v>
      </c>
      <c r="F8693">
        <v>54150</v>
      </c>
      <c r="G8693">
        <v>58150</v>
      </c>
      <c r="H8693">
        <v>62150</v>
      </c>
      <c r="I8693">
        <v>66150</v>
      </c>
      <c r="J8693">
        <v>70150</v>
      </c>
      <c r="K8693" t="s">
        <v>161</v>
      </c>
    </row>
    <row r="8694" spans="1:11" x14ac:dyDescent="0.25">
      <c r="A8694" t="s">
        <v>12959</v>
      </c>
      <c r="B8694">
        <v>14250</v>
      </c>
      <c r="C8694">
        <v>16460</v>
      </c>
      <c r="D8694">
        <v>20780</v>
      </c>
      <c r="E8694">
        <v>25100</v>
      </c>
      <c r="F8694">
        <v>29420</v>
      </c>
      <c r="G8694">
        <v>33740</v>
      </c>
      <c r="H8694">
        <v>38060</v>
      </c>
      <c r="I8694">
        <v>42380</v>
      </c>
      <c r="J8694">
        <v>46700</v>
      </c>
      <c r="K8694" t="s">
        <v>161</v>
      </c>
    </row>
    <row r="8695" spans="1:11" x14ac:dyDescent="0.25">
      <c r="A8695" t="s">
        <v>13133</v>
      </c>
      <c r="B8695">
        <v>23750</v>
      </c>
      <c r="C8695">
        <v>27150</v>
      </c>
      <c r="D8695">
        <v>30550</v>
      </c>
      <c r="E8695">
        <v>33900</v>
      </c>
      <c r="F8695">
        <v>36650</v>
      </c>
      <c r="G8695">
        <v>39350</v>
      </c>
      <c r="H8695">
        <v>42050</v>
      </c>
      <c r="I8695">
        <v>44750</v>
      </c>
      <c r="J8695">
        <v>47500</v>
      </c>
      <c r="K8695" t="s">
        <v>161</v>
      </c>
    </row>
    <row r="8696" spans="1:11" x14ac:dyDescent="0.25">
      <c r="A8696" t="s">
        <v>13307</v>
      </c>
      <c r="B8696">
        <v>28500</v>
      </c>
      <c r="C8696">
        <v>32580</v>
      </c>
      <c r="D8696">
        <v>36660</v>
      </c>
      <c r="E8696">
        <v>40680</v>
      </c>
      <c r="F8696">
        <v>43980</v>
      </c>
      <c r="G8696">
        <v>47220</v>
      </c>
      <c r="H8696">
        <v>50460</v>
      </c>
      <c r="I8696">
        <v>53700</v>
      </c>
      <c r="J8696">
        <v>57000</v>
      </c>
      <c r="K8696" t="s">
        <v>161</v>
      </c>
    </row>
    <row r="8697" spans="1:11" x14ac:dyDescent="0.25">
      <c r="A8697" t="s">
        <v>13481</v>
      </c>
      <c r="B8697">
        <v>38000</v>
      </c>
      <c r="C8697">
        <v>43400</v>
      </c>
      <c r="D8697">
        <v>48850</v>
      </c>
      <c r="E8697">
        <v>54250</v>
      </c>
      <c r="F8697">
        <v>58600</v>
      </c>
      <c r="G8697">
        <v>62950</v>
      </c>
      <c r="H8697">
        <v>67300</v>
      </c>
      <c r="I8697">
        <v>71650</v>
      </c>
      <c r="J8697">
        <v>75950</v>
      </c>
      <c r="K8697" t="s">
        <v>161</v>
      </c>
    </row>
    <row r="8698" spans="1:11" x14ac:dyDescent="0.25">
      <c r="A8698" t="s">
        <v>13674</v>
      </c>
      <c r="B8698">
        <v>14550</v>
      </c>
      <c r="C8698">
        <v>16910</v>
      </c>
      <c r="D8698">
        <v>21330</v>
      </c>
      <c r="E8698">
        <v>25750</v>
      </c>
      <c r="F8698">
        <v>30170</v>
      </c>
      <c r="G8698">
        <v>34590</v>
      </c>
      <c r="H8698">
        <v>39010</v>
      </c>
      <c r="I8698">
        <v>43430</v>
      </c>
      <c r="J8698">
        <v>47850</v>
      </c>
      <c r="K8698" t="s">
        <v>161</v>
      </c>
    </row>
    <row r="8699" spans="1:11" x14ac:dyDescent="0.25">
      <c r="A8699" t="s">
        <v>13848</v>
      </c>
      <c r="B8699">
        <v>24250</v>
      </c>
      <c r="C8699">
        <v>27700</v>
      </c>
      <c r="D8699">
        <v>31150</v>
      </c>
      <c r="E8699">
        <v>34600</v>
      </c>
      <c r="F8699">
        <v>37400</v>
      </c>
      <c r="G8699">
        <v>40150</v>
      </c>
      <c r="H8699">
        <v>42950</v>
      </c>
      <c r="I8699">
        <v>45700</v>
      </c>
      <c r="J8699">
        <v>48450</v>
      </c>
      <c r="K8699" t="s">
        <v>161</v>
      </c>
    </row>
    <row r="8700" spans="1:11" x14ac:dyDescent="0.25">
      <c r="A8700" t="s">
        <v>14022</v>
      </c>
      <c r="B8700">
        <v>29100</v>
      </c>
      <c r="C8700">
        <v>33240</v>
      </c>
      <c r="D8700">
        <v>37380</v>
      </c>
      <c r="E8700">
        <v>41520</v>
      </c>
      <c r="F8700">
        <v>44880</v>
      </c>
      <c r="G8700">
        <v>48180</v>
      </c>
      <c r="H8700">
        <v>51540</v>
      </c>
      <c r="I8700">
        <v>54840</v>
      </c>
      <c r="J8700">
        <v>58140</v>
      </c>
      <c r="K8700" t="s">
        <v>161</v>
      </c>
    </row>
    <row r="8701" spans="1:11" x14ac:dyDescent="0.25">
      <c r="A8701" t="s">
        <v>14196</v>
      </c>
      <c r="B8701">
        <v>38750</v>
      </c>
      <c r="C8701">
        <v>44300</v>
      </c>
      <c r="D8701">
        <v>49850</v>
      </c>
      <c r="E8701">
        <v>55350</v>
      </c>
      <c r="F8701">
        <v>59800</v>
      </c>
      <c r="G8701">
        <v>64250</v>
      </c>
      <c r="H8701">
        <v>68650</v>
      </c>
      <c r="I8701">
        <v>73100</v>
      </c>
      <c r="J8701">
        <v>77500</v>
      </c>
      <c r="K8701" t="s">
        <v>161</v>
      </c>
    </row>
    <row r="8702" spans="1:11" x14ac:dyDescent="0.25">
      <c r="A8702" t="s">
        <v>14378</v>
      </c>
      <c r="B8702">
        <v>15200</v>
      </c>
      <c r="C8702">
        <v>17350</v>
      </c>
      <c r="D8702">
        <v>21720</v>
      </c>
      <c r="E8702">
        <v>26200</v>
      </c>
      <c r="F8702">
        <v>30680</v>
      </c>
      <c r="G8702">
        <v>35160</v>
      </c>
      <c r="H8702">
        <v>39640</v>
      </c>
      <c r="I8702">
        <v>44120</v>
      </c>
      <c r="J8702">
        <v>48600</v>
      </c>
      <c r="K8702" t="s">
        <v>161</v>
      </c>
    </row>
    <row r="8703" spans="1:11" x14ac:dyDescent="0.25">
      <c r="A8703" t="s">
        <v>14550</v>
      </c>
      <c r="B8703">
        <v>25250</v>
      </c>
      <c r="C8703">
        <v>28850</v>
      </c>
      <c r="D8703">
        <v>32450</v>
      </c>
      <c r="E8703">
        <v>36050</v>
      </c>
      <c r="F8703">
        <v>38950</v>
      </c>
      <c r="G8703">
        <v>41850</v>
      </c>
      <c r="H8703">
        <v>44750</v>
      </c>
      <c r="I8703">
        <v>47600</v>
      </c>
      <c r="J8703">
        <v>50500</v>
      </c>
      <c r="K8703" t="s">
        <v>161</v>
      </c>
    </row>
    <row r="8704" spans="1:11" x14ac:dyDescent="0.25">
      <c r="A8704" t="s">
        <v>14722</v>
      </c>
      <c r="B8704">
        <v>30300</v>
      </c>
      <c r="C8704">
        <v>34620</v>
      </c>
      <c r="D8704">
        <v>38940</v>
      </c>
      <c r="E8704">
        <v>43260</v>
      </c>
      <c r="F8704">
        <v>46740</v>
      </c>
      <c r="G8704">
        <v>50220</v>
      </c>
      <c r="H8704">
        <v>53700</v>
      </c>
      <c r="I8704">
        <v>57120</v>
      </c>
      <c r="J8704">
        <v>60600</v>
      </c>
      <c r="K8704" t="s">
        <v>161</v>
      </c>
    </row>
    <row r="8705" spans="1:11" x14ac:dyDescent="0.25">
      <c r="A8705" t="s">
        <v>14896</v>
      </c>
      <c r="B8705">
        <v>40400</v>
      </c>
      <c r="C8705">
        <v>46200</v>
      </c>
      <c r="D8705">
        <v>51950</v>
      </c>
      <c r="E8705">
        <v>57700</v>
      </c>
      <c r="F8705">
        <v>62350</v>
      </c>
      <c r="G8705">
        <v>66950</v>
      </c>
      <c r="H8705">
        <v>71550</v>
      </c>
      <c r="I8705">
        <v>76200</v>
      </c>
      <c r="J8705">
        <v>80800</v>
      </c>
      <c r="K8705" t="s">
        <v>161</v>
      </c>
    </row>
    <row r="8706" spans="1:11" x14ac:dyDescent="0.25">
      <c r="A8706" t="s">
        <v>15394</v>
      </c>
      <c r="B8706">
        <v>15400</v>
      </c>
      <c r="C8706">
        <v>17600</v>
      </c>
      <c r="D8706">
        <v>21960</v>
      </c>
      <c r="E8706">
        <v>26500</v>
      </c>
      <c r="F8706">
        <v>31040</v>
      </c>
      <c r="G8706">
        <v>35580</v>
      </c>
      <c r="H8706">
        <v>40120</v>
      </c>
      <c r="I8706">
        <v>44660</v>
      </c>
      <c r="J8706">
        <v>49200</v>
      </c>
      <c r="K8706" t="s">
        <v>161</v>
      </c>
    </row>
    <row r="8707" spans="1:11" x14ac:dyDescent="0.25">
      <c r="A8707" t="s">
        <v>15395</v>
      </c>
      <c r="B8707">
        <v>25650</v>
      </c>
      <c r="C8707">
        <v>29300</v>
      </c>
      <c r="D8707">
        <v>32950</v>
      </c>
      <c r="E8707">
        <v>36600</v>
      </c>
      <c r="F8707">
        <v>39550</v>
      </c>
      <c r="G8707">
        <v>42500</v>
      </c>
      <c r="H8707">
        <v>45400</v>
      </c>
      <c r="I8707">
        <v>48350</v>
      </c>
      <c r="J8707">
        <v>51250</v>
      </c>
      <c r="K8707" t="s">
        <v>161</v>
      </c>
    </row>
    <row r="8708" spans="1:11" x14ac:dyDescent="0.25">
      <c r="A8708" t="s">
        <v>15396</v>
      </c>
      <c r="B8708">
        <v>30780</v>
      </c>
      <c r="C8708">
        <v>35160</v>
      </c>
      <c r="D8708">
        <v>39540</v>
      </c>
      <c r="E8708">
        <v>43920</v>
      </c>
      <c r="F8708">
        <v>47460</v>
      </c>
      <c r="G8708">
        <v>51000</v>
      </c>
      <c r="H8708">
        <v>54480</v>
      </c>
      <c r="I8708">
        <v>58020</v>
      </c>
      <c r="J8708">
        <v>61500</v>
      </c>
      <c r="K8708" t="s">
        <v>161</v>
      </c>
    </row>
    <row r="8709" spans="1:11" x14ac:dyDescent="0.25">
      <c r="A8709" t="s">
        <v>15397</v>
      </c>
      <c r="B8709">
        <v>41000</v>
      </c>
      <c r="C8709">
        <v>46850</v>
      </c>
      <c r="D8709">
        <v>52700</v>
      </c>
      <c r="E8709">
        <v>58550</v>
      </c>
      <c r="F8709">
        <v>63250</v>
      </c>
      <c r="G8709">
        <v>67950</v>
      </c>
      <c r="H8709">
        <v>72650</v>
      </c>
      <c r="I8709">
        <v>77300</v>
      </c>
      <c r="J8709">
        <v>82000</v>
      </c>
      <c r="K8709" t="s">
        <v>161</v>
      </c>
    </row>
    <row r="8710" spans="1:11" x14ac:dyDescent="0.25">
      <c r="A8710" t="s">
        <v>15775</v>
      </c>
      <c r="B8710">
        <v>17150</v>
      </c>
      <c r="C8710">
        <v>19600</v>
      </c>
      <c r="D8710">
        <v>23030</v>
      </c>
      <c r="E8710">
        <v>27750</v>
      </c>
      <c r="F8710">
        <v>32470</v>
      </c>
      <c r="G8710">
        <v>37190</v>
      </c>
      <c r="H8710">
        <v>41910</v>
      </c>
      <c r="I8710">
        <v>46630</v>
      </c>
      <c r="J8710">
        <v>51350</v>
      </c>
      <c r="K8710" t="s">
        <v>161</v>
      </c>
    </row>
    <row r="8711" spans="1:11" x14ac:dyDescent="0.25">
      <c r="A8711" t="s">
        <v>15949</v>
      </c>
      <c r="B8711">
        <v>28550</v>
      </c>
      <c r="C8711">
        <v>32600</v>
      </c>
      <c r="D8711">
        <v>36700</v>
      </c>
      <c r="E8711">
        <v>40750</v>
      </c>
      <c r="F8711">
        <v>44050</v>
      </c>
      <c r="G8711">
        <v>47300</v>
      </c>
      <c r="H8711">
        <v>50550</v>
      </c>
      <c r="I8711">
        <v>53800</v>
      </c>
      <c r="J8711">
        <v>57050</v>
      </c>
      <c r="K8711" t="s">
        <v>161</v>
      </c>
    </row>
    <row r="8712" spans="1:11" x14ac:dyDescent="0.25">
      <c r="A8712" t="s">
        <v>16123</v>
      </c>
      <c r="B8712">
        <v>34260</v>
      </c>
      <c r="C8712">
        <v>39120</v>
      </c>
      <c r="D8712">
        <v>44040</v>
      </c>
      <c r="E8712">
        <v>48900</v>
      </c>
      <c r="F8712">
        <v>52860</v>
      </c>
      <c r="G8712">
        <v>56760</v>
      </c>
      <c r="H8712">
        <v>60660</v>
      </c>
      <c r="I8712">
        <v>64560</v>
      </c>
      <c r="J8712">
        <v>68460</v>
      </c>
      <c r="K8712" t="s">
        <v>161</v>
      </c>
    </row>
    <row r="8713" spans="1:11" x14ac:dyDescent="0.25">
      <c r="A8713" t="s">
        <v>16297</v>
      </c>
      <c r="B8713">
        <v>45650</v>
      </c>
      <c r="C8713">
        <v>52200</v>
      </c>
      <c r="D8713">
        <v>58700</v>
      </c>
      <c r="E8713">
        <v>65200</v>
      </c>
      <c r="F8713">
        <v>70450</v>
      </c>
      <c r="G8713">
        <v>75650</v>
      </c>
      <c r="H8713">
        <v>80850</v>
      </c>
      <c r="I8713">
        <v>86100</v>
      </c>
      <c r="J8713">
        <v>91300</v>
      </c>
      <c r="K8713" t="s">
        <v>161</v>
      </c>
    </row>
    <row r="8714" spans="1:11" x14ac:dyDescent="0.25">
      <c r="A8714" t="s">
        <v>16477</v>
      </c>
      <c r="B8714">
        <v>18100</v>
      </c>
      <c r="C8714">
        <v>20650</v>
      </c>
      <c r="D8714">
        <v>24860</v>
      </c>
      <c r="E8714">
        <v>30000</v>
      </c>
      <c r="F8714">
        <v>35140</v>
      </c>
      <c r="G8714">
        <v>40280</v>
      </c>
      <c r="H8714">
        <v>45420</v>
      </c>
      <c r="I8714">
        <v>50560</v>
      </c>
      <c r="J8714">
        <v>55700</v>
      </c>
      <c r="K8714" t="s">
        <v>161</v>
      </c>
    </row>
    <row r="8715" spans="1:11" x14ac:dyDescent="0.25">
      <c r="A8715" t="s">
        <v>16651</v>
      </c>
      <c r="B8715">
        <v>30100</v>
      </c>
      <c r="C8715">
        <v>34400</v>
      </c>
      <c r="D8715">
        <v>38700</v>
      </c>
      <c r="E8715">
        <v>43000</v>
      </c>
      <c r="F8715">
        <v>46450</v>
      </c>
      <c r="G8715">
        <v>49900</v>
      </c>
      <c r="H8715">
        <v>53350</v>
      </c>
      <c r="I8715">
        <v>56800</v>
      </c>
      <c r="J8715">
        <v>60200</v>
      </c>
      <c r="K8715" t="s">
        <v>161</v>
      </c>
    </row>
    <row r="8716" spans="1:11" x14ac:dyDescent="0.25">
      <c r="A8716" t="s">
        <v>16825</v>
      </c>
      <c r="B8716">
        <v>36120</v>
      </c>
      <c r="C8716">
        <v>41280</v>
      </c>
      <c r="D8716">
        <v>46440</v>
      </c>
      <c r="E8716">
        <v>51600</v>
      </c>
      <c r="F8716">
        <v>55740</v>
      </c>
      <c r="G8716">
        <v>59880</v>
      </c>
      <c r="H8716">
        <v>64020</v>
      </c>
      <c r="I8716">
        <v>68160</v>
      </c>
      <c r="J8716">
        <v>72240</v>
      </c>
      <c r="K8716" t="s">
        <v>161</v>
      </c>
    </row>
    <row r="8717" spans="1:11" x14ac:dyDescent="0.25">
      <c r="A8717" t="s">
        <v>16999</v>
      </c>
      <c r="B8717">
        <v>48200</v>
      </c>
      <c r="C8717">
        <v>55050</v>
      </c>
      <c r="D8717">
        <v>61950</v>
      </c>
      <c r="E8717">
        <v>68800</v>
      </c>
      <c r="F8717">
        <v>74350</v>
      </c>
      <c r="G8717">
        <v>79850</v>
      </c>
      <c r="H8717">
        <v>85350</v>
      </c>
      <c r="I8717">
        <v>90850</v>
      </c>
      <c r="J8717">
        <v>96350</v>
      </c>
      <c r="K8717" t="s">
        <v>161</v>
      </c>
    </row>
    <row r="8718" spans="1:11" x14ac:dyDescent="0.25">
      <c r="A8718" t="s">
        <v>17497</v>
      </c>
      <c r="B8718">
        <v>18200</v>
      </c>
      <c r="C8718">
        <v>20800</v>
      </c>
      <c r="D8718">
        <v>25820</v>
      </c>
      <c r="E8718">
        <v>31200</v>
      </c>
      <c r="F8718">
        <v>36580</v>
      </c>
      <c r="G8718">
        <v>41960</v>
      </c>
      <c r="H8718">
        <v>47340</v>
      </c>
      <c r="I8718">
        <v>52720</v>
      </c>
      <c r="J8718">
        <v>58100</v>
      </c>
      <c r="K8718" t="s">
        <v>161</v>
      </c>
    </row>
    <row r="8719" spans="1:11" x14ac:dyDescent="0.25">
      <c r="A8719" t="s">
        <v>17498</v>
      </c>
      <c r="B8719">
        <v>30350</v>
      </c>
      <c r="C8719">
        <v>34650</v>
      </c>
      <c r="D8719">
        <v>39000</v>
      </c>
      <c r="E8719">
        <v>43300</v>
      </c>
      <c r="F8719">
        <v>46800</v>
      </c>
      <c r="G8719">
        <v>50250</v>
      </c>
      <c r="H8719">
        <v>53700</v>
      </c>
      <c r="I8719">
        <v>57200</v>
      </c>
      <c r="J8719">
        <v>60650</v>
      </c>
      <c r="K8719" t="s">
        <v>161</v>
      </c>
    </row>
    <row r="8720" spans="1:11" x14ac:dyDescent="0.25">
      <c r="A8720" t="s">
        <v>17499</v>
      </c>
      <c r="B8720">
        <v>36420</v>
      </c>
      <c r="C8720">
        <v>41580</v>
      </c>
      <c r="D8720">
        <v>46800</v>
      </c>
      <c r="E8720">
        <v>51960</v>
      </c>
      <c r="F8720">
        <v>56160</v>
      </c>
      <c r="G8720">
        <v>60300</v>
      </c>
      <c r="H8720">
        <v>64440</v>
      </c>
      <c r="I8720">
        <v>68640</v>
      </c>
      <c r="J8720">
        <v>72780</v>
      </c>
      <c r="K8720" t="s">
        <v>161</v>
      </c>
    </row>
    <row r="8721" spans="1:11" x14ac:dyDescent="0.25">
      <c r="A8721" t="s">
        <v>17500</v>
      </c>
      <c r="B8721">
        <v>48550</v>
      </c>
      <c r="C8721">
        <v>55450</v>
      </c>
      <c r="D8721">
        <v>62400</v>
      </c>
      <c r="E8721">
        <v>69300</v>
      </c>
      <c r="F8721">
        <v>74850</v>
      </c>
      <c r="G8721">
        <v>80400</v>
      </c>
      <c r="H8721">
        <v>85950</v>
      </c>
      <c r="I8721">
        <v>91500</v>
      </c>
      <c r="J8721">
        <v>97050</v>
      </c>
      <c r="K8721" t="s">
        <v>161</v>
      </c>
    </row>
    <row r="8722" spans="1:11" x14ac:dyDescent="0.25">
      <c r="A8722" t="s">
        <v>9315</v>
      </c>
      <c r="B8722">
        <v>10350</v>
      </c>
      <c r="C8722">
        <v>11850</v>
      </c>
      <c r="D8722">
        <v>13350</v>
      </c>
      <c r="E8722">
        <v>14800</v>
      </c>
      <c r="F8722">
        <v>16000</v>
      </c>
      <c r="G8722">
        <v>17200</v>
      </c>
      <c r="H8722">
        <v>18400</v>
      </c>
      <c r="I8722">
        <v>19550</v>
      </c>
      <c r="K8722" t="s">
        <v>65</v>
      </c>
    </row>
    <row r="8723" spans="1:11" x14ac:dyDescent="0.25">
      <c r="A8723" t="s">
        <v>9316</v>
      </c>
      <c r="B8723">
        <v>17300</v>
      </c>
      <c r="C8723">
        <v>19750</v>
      </c>
      <c r="D8723">
        <v>22250</v>
      </c>
      <c r="E8723">
        <v>24700</v>
      </c>
      <c r="F8723">
        <v>26700</v>
      </c>
      <c r="G8723">
        <v>28650</v>
      </c>
      <c r="H8723">
        <v>30650</v>
      </c>
      <c r="I8723">
        <v>32600</v>
      </c>
      <c r="K8723" t="s">
        <v>65</v>
      </c>
    </row>
    <row r="8724" spans="1:11" x14ac:dyDescent="0.25">
      <c r="A8724" t="s">
        <v>9317</v>
      </c>
      <c r="B8724">
        <v>20760</v>
      </c>
      <c r="C8724">
        <v>23700</v>
      </c>
      <c r="D8724">
        <v>26700</v>
      </c>
      <c r="E8724">
        <v>29640</v>
      </c>
      <c r="F8724">
        <v>32040</v>
      </c>
      <c r="G8724">
        <v>34380</v>
      </c>
      <c r="H8724">
        <v>36780</v>
      </c>
      <c r="I8724">
        <v>39120</v>
      </c>
      <c r="K8724" t="s">
        <v>65</v>
      </c>
    </row>
    <row r="8725" spans="1:11" x14ac:dyDescent="0.25">
      <c r="A8725" t="s">
        <v>9318</v>
      </c>
      <c r="B8725">
        <v>27650</v>
      </c>
      <c r="C8725">
        <v>31600</v>
      </c>
      <c r="D8725">
        <v>35550</v>
      </c>
      <c r="E8725">
        <v>39500</v>
      </c>
      <c r="F8725">
        <v>42700</v>
      </c>
      <c r="G8725">
        <v>45850</v>
      </c>
      <c r="H8725">
        <v>49000</v>
      </c>
      <c r="I8725">
        <v>52150</v>
      </c>
      <c r="K8725" t="s">
        <v>65</v>
      </c>
    </row>
    <row r="8726" spans="1:11" x14ac:dyDescent="0.25">
      <c r="A8726" t="s">
        <v>9319</v>
      </c>
      <c r="B8726">
        <v>10950</v>
      </c>
      <c r="C8726">
        <v>12500</v>
      </c>
      <c r="D8726">
        <v>14100</v>
      </c>
      <c r="E8726">
        <v>15650</v>
      </c>
      <c r="F8726">
        <v>16900</v>
      </c>
      <c r="G8726">
        <v>18150</v>
      </c>
      <c r="H8726">
        <v>19400</v>
      </c>
      <c r="I8726">
        <v>20650</v>
      </c>
      <c r="K8726" t="s">
        <v>65</v>
      </c>
    </row>
    <row r="8727" spans="1:11" x14ac:dyDescent="0.25">
      <c r="A8727" t="s">
        <v>9320</v>
      </c>
      <c r="B8727">
        <v>18250</v>
      </c>
      <c r="C8727">
        <v>20900</v>
      </c>
      <c r="D8727">
        <v>23500</v>
      </c>
      <c r="E8727">
        <v>26100</v>
      </c>
      <c r="F8727">
        <v>28200</v>
      </c>
      <c r="G8727">
        <v>30300</v>
      </c>
      <c r="H8727">
        <v>32350</v>
      </c>
      <c r="I8727">
        <v>34450</v>
      </c>
      <c r="K8727" t="s">
        <v>65</v>
      </c>
    </row>
    <row r="8728" spans="1:11" x14ac:dyDescent="0.25">
      <c r="A8728" t="s">
        <v>9321</v>
      </c>
      <c r="B8728">
        <v>21900</v>
      </c>
      <c r="C8728">
        <v>25080</v>
      </c>
      <c r="D8728">
        <v>28200</v>
      </c>
      <c r="E8728">
        <v>31320</v>
      </c>
      <c r="F8728">
        <v>33840</v>
      </c>
      <c r="G8728">
        <v>36360</v>
      </c>
      <c r="H8728">
        <v>38820</v>
      </c>
      <c r="I8728">
        <v>41340</v>
      </c>
      <c r="K8728" t="s">
        <v>65</v>
      </c>
    </row>
    <row r="8729" spans="1:11" x14ac:dyDescent="0.25">
      <c r="A8729" t="s">
        <v>9322</v>
      </c>
      <c r="B8729">
        <v>29250</v>
      </c>
      <c r="C8729">
        <v>33400</v>
      </c>
      <c r="D8729">
        <v>37600</v>
      </c>
      <c r="E8729">
        <v>41750</v>
      </c>
      <c r="F8729">
        <v>45100</v>
      </c>
      <c r="G8729">
        <v>48450</v>
      </c>
      <c r="H8729">
        <v>51750</v>
      </c>
      <c r="I8729">
        <v>55100</v>
      </c>
      <c r="K8729" t="s">
        <v>65</v>
      </c>
    </row>
    <row r="8730" spans="1:11" x14ac:dyDescent="0.25">
      <c r="A8730" t="s">
        <v>9323</v>
      </c>
      <c r="B8730">
        <v>10950</v>
      </c>
      <c r="C8730">
        <v>12500</v>
      </c>
      <c r="D8730">
        <v>14100</v>
      </c>
      <c r="E8730">
        <v>15650</v>
      </c>
      <c r="F8730">
        <v>16900</v>
      </c>
      <c r="G8730">
        <v>18150</v>
      </c>
      <c r="H8730">
        <v>19400</v>
      </c>
      <c r="I8730">
        <v>20650</v>
      </c>
      <c r="K8730" t="s">
        <v>65</v>
      </c>
    </row>
    <row r="8731" spans="1:11" x14ac:dyDescent="0.25">
      <c r="A8731" t="s">
        <v>9324</v>
      </c>
      <c r="B8731">
        <v>18250</v>
      </c>
      <c r="C8731">
        <v>20900</v>
      </c>
      <c r="D8731">
        <v>23500</v>
      </c>
      <c r="E8731">
        <v>26100</v>
      </c>
      <c r="F8731">
        <v>28200</v>
      </c>
      <c r="G8731">
        <v>30300</v>
      </c>
      <c r="H8731">
        <v>32350</v>
      </c>
      <c r="I8731">
        <v>34450</v>
      </c>
      <c r="K8731" t="s">
        <v>65</v>
      </c>
    </row>
    <row r="8732" spans="1:11" x14ac:dyDescent="0.25">
      <c r="A8732" t="s">
        <v>9325</v>
      </c>
      <c r="B8732">
        <v>21900</v>
      </c>
      <c r="C8732">
        <v>25080</v>
      </c>
      <c r="D8732">
        <v>28200</v>
      </c>
      <c r="E8732">
        <v>31320</v>
      </c>
      <c r="F8732">
        <v>33840</v>
      </c>
      <c r="G8732">
        <v>36360</v>
      </c>
      <c r="H8732">
        <v>38820</v>
      </c>
      <c r="I8732">
        <v>41340</v>
      </c>
      <c r="K8732" t="s">
        <v>65</v>
      </c>
    </row>
    <row r="8733" spans="1:11" x14ac:dyDescent="0.25">
      <c r="A8733" t="s">
        <v>9326</v>
      </c>
      <c r="B8733">
        <v>29250</v>
      </c>
      <c r="C8733">
        <v>33400</v>
      </c>
      <c r="D8733">
        <v>37600</v>
      </c>
      <c r="E8733">
        <v>41750</v>
      </c>
      <c r="F8733">
        <v>45100</v>
      </c>
      <c r="G8733">
        <v>48450</v>
      </c>
      <c r="H8733">
        <v>51750</v>
      </c>
      <c r="I8733">
        <v>55100</v>
      </c>
      <c r="K8733" t="s">
        <v>65</v>
      </c>
    </row>
    <row r="8734" spans="1:11" x14ac:dyDescent="0.25">
      <c r="A8734" t="s">
        <v>9327</v>
      </c>
      <c r="B8734">
        <v>10950</v>
      </c>
      <c r="C8734">
        <v>12500</v>
      </c>
      <c r="D8734">
        <v>14100</v>
      </c>
      <c r="E8734">
        <v>15650</v>
      </c>
      <c r="F8734">
        <v>16900</v>
      </c>
      <c r="G8734">
        <v>18150</v>
      </c>
      <c r="H8734">
        <v>19400</v>
      </c>
      <c r="I8734">
        <v>20650</v>
      </c>
      <c r="K8734" t="s">
        <v>65</v>
      </c>
    </row>
    <row r="8735" spans="1:11" x14ac:dyDescent="0.25">
      <c r="A8735" t="s">
        <v>9328</v>
      </c>
      <c r="B8735">
        <v>18250</v>
      </c>
      <c r="C8735">
        <v>20900</v>
      </c>
      <c r="D8735">
        <v>23500</v>
      </c>
      <c r="E8735">
        <v>26100</v>
      </c>
      <c r="F8735">
        <v>28200</v>
      </c>
      <c r="G8735">
        <v>30300</v>
      </c>
      <c r="H8735">
        <v>32350</v>
      </c>
      <c r="I8735">
        <v>34450</v>
      </c>
      <c r="K8735" t="s">
        <v>65</v>
      </c>
    </row>
    <row r="8736" spans="1:11" x14ac:dyDescent="0.25">
      <c r="A8736" t="s">
        <v>9329</v>
      </c>
      <c r="B8736">
        <v>21900</v>
      </c>
      <c r="C8736">
        <v>25080</v>
      </c>
      <c r="D8736">
        <v>28200</v>
      </c>
      <c r="E8736">
        <v>31320</v>
      </c>
      <c r="F8736">
        <v>33840</v>
      </c>
      <c r="G8736">
        <v>36360</v>
      </c>
      <c r="H8736">
        <v>38820</v>
      </c>
      <c r="I8736">
        <v>41340</v>
      </c>
      <c r="K8736" t="s">
        <v>65</v>
      </c>
    </row>
    <row r="8737" spans="1:11" x14ac:dyDescent="0.25">
      <c r="A8737" t="s">
        <v>9330</v>
      </c>
      <c r="B8737">
        <v>29250</v>
      </c>
      <c r="C8737">
        <v>33400</v>
      </c>
      <c r="D8737">
        <v>37600</v>
      </c>
      <c r="E8737">
        <v>41750</v>
      </c>
      <c r="F8737">
        <v>45100</v>
      </c>
      <c r="G8737">
        <v>48450</v>
      </c>
      <c r="H8737">
        <v>51750</v>
      </c>
      <c r="I8737">
        <v>55100</v>
      </c>
      <c r="K8737" t="s">
        <v>65</v>
      </c>
    </row>
    <row r="8738" spans="1:11" x14ac:dyDescent="0.25">
      <c r="A8738" t="s">
        <v>9331</v>
      </c>
      <c r="B8738">
        <v>11400</v>
      </c>
      <c r="C8738">
        <v>13050</v>
      </c>
      <c r="D8738">
        <v>14650</v>
      </c>
      <c r="E8738">
        <v>16300</v>
      </c>
      <c r="F8738">
        <v>17600</v>
      </c>
      <c r="G8738">
        <v>18900</v>
      </c>
      <c r="H8738">
        <v>20200</v>
      </c>
      <c r="I8738">
        <v>21500</v>
      </c>
      <c r="K8738" t="s">
        <v>65</v>
      </c>
    </row>
    <row r="8739" spans="1:11" x14ac:dyDescent="0.25">
      <c r="A8739" t="s">
        <v>9332</v>
      </c>
      <c r="B8739">
        <v>19000</v>
      </c>
      <c r="C8739">
        <v>21700</v>
      </c>
      <c r="D8739">
        <v>24450</v>
      </c>
      <c r="E8739">
        <v>27150</v>
      </c>
      <c r="F8739">
        <v>29300</v>
      </c>
      <c r="G8739">
        <v>31500</v>
      </c>
      <c r="H8739">
        <v>33650</v>
      </c>
      <c r="I8739">
        <v>35850</v>
      </c>
      <c r="K8739" t="s">
        <v>65</v>
      </c>
    </row>
    <row r="8740" spans="1:11" x14ac:dyDescent="0.25">
      <c r="A8740" t="s">
        <v>9333</v>
      </c>
      <c r="B8740">
        <v>22800</v>
      </c>
      <c r="C8740">
        <v>26040</v>
      </c>
      <c r="D8740">
        <v>29340</v>
      </c>
      <c r="E8740">
        <v>32580</v>
      </c>
      <c r="F8740">
        <v>35160</v>
      </c>
      <c r="G8740">
        <v>37800</v>
      </c>
      <c r="H8740">
        <v>40380</v>
      </c>
      <c r="I8740">
        <v>43020</v>
      </c>
      <c r="K8740" t="s">
        <v>65</v>
      </c>
    </row>
    <row r="8741" spans="1:11" x14ac:dyDescent="0.25">
      <c r="A8741" t="s">
        <v>9334</v>
      </c>
      <c r="B8741">
        <v>30400</v>
      </c>
      <c r="C8741">
        <v>34750</v>
      </c>
      <c r="D8741">
        <v>39100</v>
      </c>
      <c r="E8741">
        <v>43450</v>
      </c>
      <c r="F8741">
        <v>46950</v>
      </c>
      <c r="G8741">
        <v>50400</v>
      </c>
      <c r="H8741">
        <v>53900</v>
      </c>
      <c r="I8741">
        <v>57350</v>
      </c>
      <c r="K8741" t="s">
        <v>65</v>
      </c>
    </row>
    <row r="8742" spans="1:11" x14ac:dyDescent="0.25">
      <c r="A8742" t="s">
        <v>9335</v>
      </c>
      <c r="B8742">
        <v>11500</v>
      </c>
      <c r="C8742">
        <v>13150</v>
      </c>
      <c r="D8742">
        <v>14800</v>
      </c>
      <c r="E8742">
        <v>16400</v>
      </c>
      <c r="F8742">
        <v>17750</v>
      </c>
      <c r="G8742">
        <v>19050</v>
      </c>
      <c r="H8742">
        <v>20350</v>
      </c>
      <c r="I8742">
        <v>21650</v>
      </c>
      <c r="K8742" t="s">
        <v>65</v>
      </c>
    </row>
    <row r="8743" spans="1:11" x14ac:dyDescent="0.25">
      <c r="A8743" t="s">
        <v>9336</v>
      </c>
      <c r="B8743">
        <v>19150</v>
      </c>
      <c r="C8743">
        <v>21850</v>
      </c>
      <c r="D8743">
        <v>24600</v>
      </c>
      <c r="E8743">
        <v>27300</v>
      </c>
      <c r="F8743">
        <v>29500</v>
      </c>
      <c r="G8743">
        <v>31700</v>
      </c>
      <c r="H8743">
        <v>33900</v>
      </c>
      <c r="I8743">
        <v>36050</v>
      </c>
      <c r="K8743" t="s">
        <v>65</v>
      </c>
    </row>
    <row r="8744" spans="1:11" x14ac:dyDescent="0.25">
      <c r="A8744" t="s">
        <v>9337</v>
      </c>
      <c r="B8744">
        <v>22980</v>
      </c>
      <c r="C8744">
        <v>26220</v>
      </c>
      <c r="D8744">
        <v>29520</v>
      </c>
      <c r="E8744">
        <v>32760</v>
      </c>
      <c r="F8744">
        <v>35400</v>
      </c>
      <c r="G8744">
        <v>38040</v>
      </c>
      <c r="H8744">
        <v>40680</v>
      </c>
      <c r="I8744">
        <v>43260</v>
      </c>
      <c r="K8744" t="s">
        <v>65</v>
      </c>
    </row>
    <row r="8745" spans="1:11" x14ac:dyDescent="0.25">
      <c r="A8745" t="s">
        <v>9338</v>
      </c>
      <c r="B8745">
        <v>30600</v>
      </c>
      <c r="C8745">
        <v>35000</v>
      </c>
      <c r="D8745">
        <v>39350</v>
      </c>
      <c r="E8745">
        <v>43700</v>
      </c>
      <c r="F8745">
        <v>47200</v>
      </c>
      <c r="G8745">
        <v>50700</v>
      </c>
      <c r="H8745">
        <v>54200</v>
      </c>
      <c r="I8745">
        <v>57700</v>
      </c>
      <c r="K8745" t="s">
        <v>65</v>
      </c>
    </row>
    <row r="8746" spans="1:11" x14ac:dyDescent="0.25">
      <c r="A8746" t="s">
        <v>9339</v>
      </c>
      <c r="B8746">
        <v>12050</v>
      </c>
      <c r="C8746">
        <v>13800</v>
      </c>
      <c r="D8746">
        <v>15500</v>
      </c>
      <c r="E8746">
        <v>17200</v>
      </c>
      <c r="F8746">
        <v>18600</v>
      </c>
      <c r="G8746">
        <v>20000</v>
      </c>
      <c r="H8746">
        <v>21350</v>
      </c>
      <c r="I8746">
        <v>22750</v>
      </c>
      <c r="K8746" t="s">
        <v>65</v>
      </c>
    </row>
    <row r="8747" spans="1:11" x14ac:dyDescent="0.25">
      <c r="A8747" t="s">
        <v>9340</v>
      </c>
      <c r="B8747">
        <v>20100</v>
      </c>
      <c r="C8747">
        <v>22950</v>
      </c>
      <c r="D8747">
        <v>25800</v>
      </c>
      <c r="E8747">
        <v>28650</v>
      </c>
      <c r="F8747">
        <v>30950</v>
      </c>
      <c r="G8747">
        <v>33250</v>
      </c>
      <c r="H8747">
        <v>35550</v>
      </c>
      <c r="I8747">
        <v>37850</v>
      </c>
      <c r="K8747" t="s">
        <v>65</v>
      </c>
    </row>
    <row r="8748" spans="1:11" x14ac:dyDescent="0.25">
      <c r="A8748" t="s">
        <v>9341</v>
      </c>
      <c r="B8748">
        <v>24120</v>
      </c>
      <c r="C8748">
        <v>27540</v>
      </c>
      <c r="D8748">
        <v>30960</v>
      </c>
      <c r="E8748">
        <v>34380</v>
      </c>
      <c r="F8748">
        <v>37140</v>
      </c>
      <c r="G8748">
        <v>39900</v>
      </c>
      <c r="H8748">
        <v>42660</v>
      </c>
      <c r="I8748">
        <v>45420</v>
      </c>
      <c r="K8748" t="s">
        <v>65</v>
      </c>
    </row>
    <row r="8749" spans="1:11" x14ac:dyDescent="0.25">
      <c r="A8749" t="s">
        <v>9342</v>
      </c>
      <c r="B8749">
        <v>32100</v>
      </c>
      <c r="C8749">
        <v>36700</v>
      </c>
      <c r="D8749">
        <v>41300</v>
      </c>
      <c r="E8749">
        <v>45850</v>
      </c>
      <c r="F8749">
        <v>49550</v>
      </c>
      <c r="G8749">
        <v>53200</v>
      </c>
      <c r="H8749">
        <v>56900</v>
      </c>
      <c r="I8749">
        <v>60550</v>
      </c>
      <c r="K8749" t="s">
        <v>65</v>
      </c>
    </row>
    <row r="8750" spans="1:11" x14ac:dyDescent="0.25">
      <c r="A8750" t="s">
        <v>9343</v>
      </c>
      <c r="B8750">
        <v>12250</v>
      </c>
      <c r="C8750">
        <v>14000</v>
      </c>
      <c r="D8750">
        <v>15750</v>
      </c>
      <c r="E8750">
        <v>17500</v>
      </c>
      <c r="F8750">
        <v>18900</v>
      </c>
      <c r="G8750">
        <v>20300</v>
      </c>
      <c r="H8750">
        <v>21700</v>
      </c>
      <c r="I8750">
        <v>23100</v>
      </c>
      <c r="K8750" t="s">
        <v>65</v>
      </c>
    </row>
    <row r="8751" spans="1:11" x14ac:dyDescent="0.25">
      <c r="A8751" t="s">
        <v>9344</v>
      </c>
      <c r="B8751">
        <v>20450</v>
      </c>
      <c r="C8751">
        <v>23400</v>
      </c>
      <c r="D8751">
        <v>26300</v>
      </c>
      <c r="E8751">
        <v>29200</v>
      </c>
      <c r="F8751">
        <v>31550</v>
      </c>
      <c r="G8751">
        <v>33900</v>
      </c>
      <c r="H8751">
        <v>36250</v>
      </c>
      <c r="I8751">
        <v>38550</v>
      </c>
      <c r="K8751" t="s">
        <v>65</v>
      </c>
    </row>
    <row r="8752" spans="1:11" x14ac:dyDescent="0.25">
      <c r="A8752" t="s">
        <v>9345</v>
      </c>
      <c r="B8752">
        <v>24540</v>
      </c>
      <c r="C8752">
        <v>28080</v>
      </c>
      <c r="D8752">
        <v>31560</v>
      </c>
      <c r="E8752">
        <v>35040</v>
      </c>
      <c r="F8752">
        <v>37860</v>
      </c>
      <c r="G8752">
        <v>40680</v>
      </c>
      <c r="H8752">
        <v>43500</v>
      </c>
      <c r="I8752">
        <v>46260</v>
      </c>
      <c r="K8752" t="s">
        <v>65</v>
      </c>
    </row>
    <row r="8753" spans="1:11" x14ac:dyDescent="0.25">
      <c r="A8753" t="s">
        <v>9346</v>
      </c>
      <c r="B8753">
        <v>32700</v>
      </c>
      <c r="C8753">
        <v>37400</v>
      </c>
      <c r="D8753">
        <v>42050</v>
      </c>
      <c r="E8753">
        <v>46700</v>
      </c>
      <c r="F8753">
        <v>50450</v>
      </c>
      <c r="G8753">
        <v>54200</v>
      </c>
      <c r="H8753">
        <v>57950</v>
      </c>
      <c r="I8753">
        <v>61650</v>
      </c>
      <c r="K8753" t="s">
        <v>65</v>
      </c>
    </row>
    <row r="8754" spans="1:11" x14ac:dyDescent="0.25">
      <c r="A8754" t="s">
        <v>9347</v>
      </c>
      <c r="B8754">
        <v>12750</v>
      </c>
      <c r="C8754">
        <v>14550</v>
      </c>
      <c r="D8754">
        <v>16350</v>
      </c>
      <c r="E8754">
        <v>18150</v>
      </c>
      <c r="F8754">
        <v>19650</v>
      </c>
      <c r="G8754">
        <v>21100</v>
      </c>
      <c r="H8754">
        <v>22550</v>
      </c>
      <c r="I8754">
        <v>24000</v>
      </c>
      <c r="K8754" t="s">
        <v>65</v>
      </c>
    </row>
    <row r="8755" spans="1:11" x14ac:dyDescent="0.25">
      <c r="A8755" t="s">
        <v>9348</v>
      </c>
      <c r="B8755">
        <v>21200</v>
      </c>
      <c r="C8755">
        <v>24200</v>
      </c>
      <c r="D8755">
        <v>27250</v>
      </c>
      <c r="E8755">
        <v>30250</v>
      </c>
      <c r="F8755">
        <v>32700</v>
      </c>
      <c r="G8755">
        <v>35100</v>
      </c>
      <c r="H8755">
        <v>37550</v>
      </c>
      <c r="I8755">
        <v>39950</v>
      </c>
      <c r="K8755" t="s">
        <v>65</v>
      </c>
    </row>
    <row r="8756" spans="1:11" x14ac:dyDescent="0.25">
      <c r="A8756" t="s">
        <v>9349</v>
      </c>
      <c r="B8756">
        <v>25440</v>
      </c>
      <c r="C8756">
        <v>29040</v>
      </c>
      <c r="D8756">
        <v>32700</v>
      </c>
      <c r="E8756">
        <v>36300</v>
      </c>
      <c r="F8756">
        <v>39240</v>
      </c>
      <c r="G8756">
        <v>42120</v>
      </c>
      <c r="H8756">
        <v>45060</v>
      </c>
      <c r="I8756">
        <v>47940</v>
      </c>
      <c r="K8756" t="s">
        <v>65</v>
      </c>
    </row>
    <row r="8757" spans="1:11" x14ac:dyDescent="0.25">
      <c r="A8757" t="s">
        <v>9350</v>
      </c>
      <c r="B8757">
        <v>33900</v>
      </c>
      <c r="C8757">
        <v>38750</v>
      </c>
      <c r="D8757">
        <v>43600</v>
      </c>
      <c r="E8757">
        <v>48400</v>
      </c>
      <c r="F8757">
        <v>52300</v>
      </c>
      <c r="G8757">
        <v>56150</v>
      </c>
      <c r="H8757">
        <v>60050</v>
      </c>
      <c r="I8757">
        <v>63900</v>
      </c>
      <c r="K8757" t="s">
        <v>65</v>
      </c>
    </row>
    <row r="8758" spans="1:11" x14ac:dyDescent="0.25">
      <c r="A8758" t="s">
        <v>9351</v>
      </c>
      <c r="B8758">
        <v>12750</v>
      </c>
      <c r="C8758">
        <v>14600</v>
      </c>
      <c r="D8758">
        <v>16400</v>
      </c>
      <c r="E8758">
        <v>18200</v>
      </c>
      <c r="F8758">
        <v>19700</v>
      </c>
      <c r="G8758">
        <v>21150</v>
      </c>
      <c r="H8758">
        <v>22600</v>
      </c>
      <c r="I8758">
        <v>24050</v>
      </c>
      <c r="K8758" t="s">
        <v>65</v>
      </c>
    </row>
    <row r="8759" spans="1:11" x14ac:dyDescent="0.25">
      <c r="A8759" t="s">
        <v>9352</v>
      </c>
      <c r="B8759">
        <v>21250</v>
      </c>
      <c r="C8759">
        <v>24300</v>
      </c>
      <c r="D8759">
        <v>27350</v>
      </c>
      <c r="E8759">
        <v>30350</v>
      </c>
      <c r="F8759">
        <v>32800</v>
      </c>
      <c r="G8759">
        <v>35250</v>
      </c>
      <c r="H8759">
        <v>37650</v>
      </c>
      <c r="I8759">
        <v>40100</v>
      </c>
      <c r="K8759" t="s">
        <v>65</v>
      </c>
    </row>
    <row r="8760" spans="1:11" x14ac:dyDescent="0.25">
      <c r="A8760" t="s">
        <v>9353</v>
      </c>
      <c r="B8760">
        <v>25500</v>
      </c>
      <c r="C8760">
        <v>29160</v>
      </c>
      <c r="D8760">
        <v>32820</v>
      </c>
      <c r="E8760">
        <v>36420</v>
      </c>
      <c r="F8760">
        <v>39360</v>
      </c>
      <c r="G8760">
        <v>42300</v>
      </c>
      <c r="H8760">
        <v>45180</v>
      </c>
      <c r="I8760">
        <v>48120</v>
      </c>
      <c r="K8760" t="s">
        <v>65</v>
      </c>
    </row>
    <row r="8761" spans="1:11" x14ac:dyDescent="0.25">
      <c r="A8761" t="s">
        <v>9354</v>
      </c>
      <c r="B8761">
        <v>34000</v>
      </c>
      <c r="C8761">
        <v>38850</v>
      </c>
      <c r="D8761">
        <v>43700</v>
      </c>
      <c r="E8761">
        <v>48550</v>
      </c>
      <c r="F8761">
        <v>52450</v>
      </c>
      <c r="G8761">
        <v>56350</v>
      </c>
      <c r="H8761">
        <v>60250</v>
      </c>
      <c r="I8761">
        <v>64100</v>
      </c>
      <c r="K8761" t="s">
        <v>65</v>
      </c>
    </row>
    <row r="8762" spans="1:11" x14ac:dyDescent="0.25">
      <c r="A8762" t="s">
        <v>9355</v>
      </c>
      <c r="B8762">
        <v>12600</v>
      </c>
      <c r="C8762">
        <v>15930</v>
      </c>
      <c r="D8762">
        <v>20090</v>
      </c>
      <c r="E8762">
        <v>24250</v>
      </c>
      <c r="F8762">
        <v>28410</v>
      </c>
      <c r="G8762">
        <v>32570</v>
      </c>
      <c r="H8762">
        <v>36730</v>
      </c>
      <c r="I8762">
        <v>39550</v>
      </c>
      <c r="J8762">
        <v>41950</v>
      </c>
      <c r="K8762" t="s">
        <v>65</v>
      </c>
    </row>
    <row r="8763" spans="1:11" x14ac:dyDescent="0.25">
      <c r="A8763" t="s">
        <v>9356</v>
      </c>
      <c r="B8763">
        <v>21000</v>
      </c>
      <c r="C8763">
        <v>24000</v>
      </c>
      <c r="D8763">
        <v>27000</v>
      </c>
      <c r="E8763">
        <v>29950</v>
      </c>
      <c r="F8763">
        <v>32350</v>
      </c>
      <c r="G8763">
        <v>34750</v>
      </c>
      <c r="H8763">
        <v>37150</v>
      </c>
      <c r="I8763">
        <v>39550</v>
      </c>
      <c r="J8763">
        <v>41950</v>
      </c>
      <c r="K8763" t="s">
        <v>65</v>
      </c>
    </row>
    <row r="8764" spans="1:11" x14ac:dyDescent="0.25">
      <c r="A8764" t="s">
        <v>9357</v>
      </c>
      <c r="B8764">
        <v>25200</v>
      </c>
      <c r="C8764">
        <v>28800</v>
      </c>
      <c r="D8764">
        <v>32400</v>
      </c>
      <c r="E8764">
        <v>35940</v>
      </c>
      <c r="F8764">
        <v>38820</v>
      </c>
      <c r="G8764">
        <v>41700</v>
      </c>
      <c r="H8764">
        <v>44580</v>
      </c>
      <c r="I8764">
        <v>47460</v>
      </c>
      <c r="J8764">
        <v>50340</v>
      </c>
      <c r="K8764" t="s">
        <v>65</v>
      </c>
    </row>
    <row r="8765" spans="1:11" x14ac:dyDescent="0.25">
      <c r="A8765" t="s">
        <v>9358</v>
      </c>
      <c r="B8765">
        <v>33550</v>
      </c>
      <c r="C8765">
        <v>38350</v>
      </c>
      <c r="D8765">
        <v>43150</v>
      </c>
      <c r="E8765">
        <v>47900</v>
      </c>
      <c r="F8765">
        <v>51750</v>
      </c>
      <c r="G8765">
        <v>55600</v>
      </c>
      <c r="H8765">
        <v>59400</v>
      </c>
      <c r="I8765">
        <v>63250</v>
      </c>
      <c r="J8765">
        <v>67050</v>
      </c>
      <c r="K8765" t="s">
        <v>65</v>
      </c>
    </row>
    <row r="8766" spans="1:11" x14ac:dyDescent="0.25">
      <c r="A8766" t="s">
        <v>9359</v>
      </c>
      <c r="B8766">
        <v>12200</v>
      </c>
      <c r="C8766">
        <v>16020</v>
      </c>
      <c r="D8766">
        <v>20160</v>
      </c>
      <c r="E8766">
        <v>24300</v>
      </c>
      <c r="F8766">
        <v>28440</v>
      </c>
      <c r="G8766">
        <v>32580</v>
      </c>
      <c r="H8766">
        <v>36000</v>
      </c>
      <c r="I8766">
        <v>38300</v>
      </c>
      <c r="J8766">
        <v>40600</v>
      </c>
      <c r="K8766" t="s">
        <v>65</v>
      </c>
    </row>
    <row r="8767" spans="1:11" x14ac:dyDescent="0.25">
      <c r="A8767" t="s">
        <v>9360</v>
      </c>
      <c r="B8767">
        <v>20300</v>
      </c>
      <c r="C8767">
        <v>23200</v>
      </c>
      <c r="D8767">
        <v>26100</v>
      </c>
      <c r="E8767">
        <v>29000</v>
      </c>
      <c r="F8767">
        <v>31350</v>
      </c>
      <c r="G8767">
        <v>33650</v>
      </c>
      <c r="H8767">
        <v>36000</v>
      </c>
      <c r="I8767">
        <v>38300</v>
      </c>
      <c r="J8767">
        <v>40600</v>
      </c>
      <c r="K8767" t="s">
        <v>65</v>
      </c>
    </row>
    <row r="8768" spans="1:11" x14ac:dyDescent="0.25">
      <c r="A8768" t="s">
        <v>9361</v>
      </c>
      <c r="B8768">
        <v>24360</v>
      </c>
      <c r="C8768">
        <v>27840</v>
      </c>
      <c r="D8768">
        <v>31320</v>
      </c>
      <c r="E8768">
        <v>34800</v>
      </c>
      <c r="F8768">
        <v>37620</v>
      </c>
      <c r="G8768">
        <v>40380</v>
      </c>
      <c r="H8768">
        <v>43200</v>
      </c>
      <c r="I8768">
        <v>45960</v>
      </c>
      <c r="J8768">
        <v>48720</v>
      </c>
      <c r="K8768" t="s">
        <v>65</v>
      </c>
    </row>
    <row r="8769" spans="1:11" x14ac:dyDescent="0.25">
      <c r="A8769" t="s">
        <v>9362</v>
      </c>
      <c r="B8769">
        <v>32500</v>
      </c>
      <c r="C8769">
        <v>37150</v>
      </c>
      <c r="D8769">
        <v>41800</v>
      </c>
      <c r="E8769">
        <v>46400</v>
      </c>
      <c r="F8769">
        <v>50150</v>
      </c>
      <c r="G8769">
        <v>53850</v>
      </c>
      <c r="H8769">
        <v>57550</v>
      </c>
      <c r="I8769">
        <v>61250</v>
      </c>
      <c r="J8769">
        <v>64950</v>
      </c>
      <c r="K8769" t="s">
        <v>65</v>
      </c>
    </row>
    <row r="8770" spans="1:11" x14ac:dyDescent="0.25">
      <c r="A8770" t="s">
        <v>9363</v>
      </c>
      <c r="B8770">
        <v>12700</v>
      </c>
      <c r="C8770">
        <v>16240</v>
      </c>
      <c r="D8770">
        <v>20420</v>
      </c>
      <c r="E8770">
        <v>24600</v>
      </c>
      <c r="F8770">
        <v>28780</v>
      </c>
      <c r="G8770">
        <v>32960</v>
      </c>
      <c r="H8770">
        <v>37140</v>
      </c>
      <c r="I8770">
        <v>39900</v>
      </c>
      <c r="J8770">
        <v>42300</v>
      </c>
      <c r="K8770" t="s">
        <v>65</v>
      </c>
    </row>
    <row r="8771" spans="1:11" x14ac:dyDescent="0.25">
      <c r="A8771" t="s">
        <v>9364</v>
      </c>
      <c r="B8771">
        <v>21150</v>
      </c>
      <c r="C8771">
        <v>24200</v>
      </c>
      <c r="D8771">
        <v>27200</v>
      </c>
      <c r="E8771">
        <v>30200</v>
      </c>
      <c r="F8771">
        <v>32650</v>
      </c>
      <c r="G8771">
        <v>35050</v>
      </c>
      <c r="H8771">
        <v>37450</v>
      </c>
      <c r="I8771">
        <v>39900</v>
      </c>
      <c r="J8771">
        <v>42300</v>
      </c>
      <c r="K8771" t="s">
        <v>65</v>
      </c>
    </row>
    <row r="8772" spans="1:11" x14ac:dyDescent="0.25">
      <c r="A8772" t="s">
        <v>9365</v>
      </c>
      <c r="B8772">
        <v>25380</v>
      </c>
      <c r="C8772">
        <v>29040</v>
      </c>
      <c r="D8772">
        <v>32640</v>
      </c>
      <c r="E8772">
        <v>36240</v>
      </c>
      <c r="F8772">
        <v>39180</v>
      </c>
      <c r="G8772">
        <v>42060</v>
      </c>
      <c r="H8772">
        <v>44940</v>
      </c>
      <c r="I8772">
        <v>47880</v>
      </c>
      <c r="J8772">
        <v>50760</v>
      </c>
      <c r="K8772" t="s">
        <v>65</v>
      </c>
    </row>
    <row r="8773" spans="1:11" x14ac:dyDescent="0.25">
      <c r="A8773" t="s">
        <v>9366</v>
      </c>
      <c r="B8773">
        <v>33850</v>
      </c>
      <c r="C8773">
        <v>38650</v>
      </c>
      <c r="D8773">
        <v>43500</v>
      </c>
      <c r="E8773">
        <v>48300</v>
      </c>
      <c r="F8773">
        <v>52200</v>
      </c>
      <c r="G8773">
        <v>56050</v>
      </c>
      <c r="H8773">
        <v>59900</v>
      </c>
      <c r="I8773">
        <v>63800</v>
      </c>
      <c r="J8773">
        <v>67600</v>
      </c>
      <c r="K8773" t="s">
        <v>65</v>
      </c>
    </row>
    <row r="8774" spans="1:11" x14ac:dyDescent="0.25">
      <c r="A8774" t="s">
        <v>12960</v>
      </c>
      <c r="B8774">
        <v>13450</v>
      </c>
      <c r="C8774">
        <v>16460</v>
      </c>
      <c r="D8774">
        <v>20780</v>
      </c>
      <c r="E8774">
        <v>25100</v>
      </c>
      <c r="F8774">
        <v>29420</v>
      </c>
      <c r="G8774">
        <v>33740</v>
      </c>
      <c r="H8774">
        <v>38060</v>
      </c>
      <c r="I8774">
        <v>42200</v>
      </c>
      <c r="J8774">
        <v>44750</v>
      </c>
      <c r="K8774" t="s">
        <v>65</v>
      </c>
    </row>
    <row r="8775" spans="1:11" x14ac:dyDescent="0.25">
      <c r="A8775" t="s">
        <v>13134</v>
      </c>
      <c r="B8775">
        <v>22400</v>
      </c>
      <c r="C8775">
        <v>25600</v>
      </c>
      <c r="D8775">
        <v>28800</v>
      </c>
      <c r="E8775">
        <v>31950</v>
      </c>
      <c r="F8775">
        <v>34550</v>
      </c>
      <c r="G8775">
        <v>37100</v>
      </c>
      <c r="H8775">
        <v>39650</v>
      </c>
      <c r="I8775">
        <v>42200</v>
      </c>
      <c r="J8775">
        <v>44750</v>
      </c>
      <c r="K8775" t="s">
        <v>65</v>
      </c>
    </row>
    <row r="8776" spans="1:11" x14ac:dyDescent="0.25">
      <c r="A8776" t="s">
        <v>13308</v>
      </c>
      <c r="B8776">
        <v>26880</v>
      </c>
      <c r="C8776">
        <v>30720</v>
      </c>
      <c r="D8776">
        <v>34560</v>
      </c>
      <c r="E8776">
        <v>38340</v>
      </c>
      <c r="F8776">
        <v>41460</v>
      </c>
      <c r="G8776">
        <v>44520</v>
      </c>
      <c r="H8776">
        <v>47580</v>
      </c>
      <c r="I8776">
        <v>50640</v>
      </c>
      <c r="J8776">
        <v>53700</v>
      </c>
      <c r="K8776" t="s">
        <v>65</v>
      </c>
    </row>
    <row r="8777" spans="1:11" x14ac:dyDescent="0.25">
      <c r="A8777" t="s">
        <v>13482</v>
      </c>
      <c r="B8777">
        <v>35800</v>
      </c>
      <c r="C8777">
        <v>40900</v>
      </c>
      <c r="D8777">
        <v>46000</v>
      </c>
      <c r="E8777">
        <v>51100</v>
      </c>
      <c r="F8777">
        <v>55200</v>
      </c>
      <c r="G8777">
        <v>59300</v>
      </c>
      <c r="H8777">
        <v>63400</v>
      </c>
      <c r="I8777">
        <v>67500</v>
      </c>
      <c r="J8777">
        <v>71550</v>
      </c>
      <c r="K8777" t="s">
        <v>65</v>
      </c>
    </row>
    <row r="8778" spans="1:11" x14ac:dyDescent="0.25">
      <c r="A8778" t="s">
        <v>13675</v>
      </c>
      <c r="B8778">
        <v>13950</v>
      </c>
      <c r="C8778">
        <v>16910</v>
      </c>
      <c r="D8778">
        <v>21330</v>
      </c>
      <c r="E8778">
        <v>25750</v>
      </c>
      <c r="F8778">
        <v>30170</v>
      </c>
      <c r="G8778">
        <v>34590</v>
      </c>
      <c r="H8778">
        <v>39010</v>
      </c>
      <c r="I8778">
        <v>43430</v>
      </c>
      <c r="J8778">
        <v>46450</v>
      </c>
      <c r="K8778" t="s">
        <v>65</v>
      </c>
    </row>
    <row r="8779" spans="1:11" x14ac:dyDescent="0.25">
      <c r="A8779" t="s">
        <v>13849</v>
      </c>
      <c r="B8779">
        <v>23250</v>
      </c>
      <c r="C8779">
        <v>26550</v>
      </c>
      <c r="D8779">
        <v>29850</v>
      </c>
      <c r="E8779">
        <v>33150</v>
      </c>
      <c r="F8779">
        <v>35850</v>
      </c>
      <c r="G8779">
        <v>38500</v>
      </c>
      <c r="H8779">
        <v>41150</v>
      </c>
      <c r="I8779">
        <v>43800</v>
      </c>
      <c r="J8779">
        <v>46450</v>
      </c>
      <c r="K8779" t="s">
        <v>65</v>
      </c>
    </row>
    <row r="8780" spans="1:11" x14ac:dyDescent="0.25">
      <c r="A8780" t="s">
        <v>14023</v>
      </c>
      <c r="B8780">
        <v>27900</v>
      </c>
      <c r="C8780">
        <v>31860</v>
      </c>
      <c r="D8780">
        <v>35820</v>
      </c>
      <c r="E8780">
        <v>39780</v>
      </c>
      <c r="F8780">
        <v>43020</v>
      </c>
      <c r="G8780">
        <v>46200</v>
      </c>
      <c r="H8780">
        <v>49380</v>
      </c>
      <c r="I8780">
        <v>52560</v>
      </c>
      <c r="J8780">
        <v>55740</v>
      </c>
      <c r="K8780" t="s">
        <v>65</v>
      </c>
    </row>
    <row r="8781" spans="1:11" x14ac:dyDescent="0.25">
      <c r="A8781" t="s">
        <v>14197</v>
      </c>
      <c r="B8781">
        <v>37150</v>
      </c>
      <c r="C8781">
        <v>42450</v>
      </c>
      <c r="D8781">
        <v>47750</v>
      </c>
      <c r="E8781">
        <v>53050</v>
      </c>
      <c r="F8781">
        <v>57300</v>
      </c>
      <c r="G8781">
        <v>61550</v>
      </c>
      <c r="H8781">
        <v>65800</v>
      </c>
      <c r="I8781">
        <v>70050</v>
      </c>
      <c r="J8781">
        <v>74300</v>
      </c>
      <c r="K8781" t="s">
        <v>65</v>
      </c>
    </row>
    <row r="8782" spans="1:11" x14ac:dyDescent="0.25">
      <c r="A8782" t="s">
        <v>14379</v>
      </c>
      <c r="B8782">
        <v>14250</v>
      </c>
      <c r="C8782">
        <v>17240</v>
      </c>
      <c r="D8782">
        <v>21720</v>
      </c>
      <c r="E8782">
        <v>26200</v>
      </c>
      <c r="F8782">
        <v>30680</v>
      </c>
      <c r="G8782">
        <v>35160</v>
      </c>
      <c r="H8782">
        <v>39640</v>
      </c>
      <c r="I8782">
        <v>44120</v>
      </c>
      <c r="J8782">
        <v>47400</v>
      </c>
      <c r="K8782" t="s">
        <v>65</v>
      </c>
    </row>
    <row r="8783" spans="1:11" x14ac:dyDescent="0.25">
      <c r="A8783" t="s">
        <v>14551</v>
      </c>
      <c r="B8783">
        <v>23700</v>
      </c>
      <c r="C8783">
        <v>27100</v>
      </c>
      <c r="D8783">
        <v>30500</v>
      </c>
      <c r="E8783">
        <v>33850</v>
      </c>
      <c r="F8783">
        <v>36600</v>
      </c>
      <c r="G8783">
        <v>39300</v>
      </c>
      <c r="H8783">
        <v>42000</v>
      </c>
      <c r="I8783">
        <v>44700</v>
      </c>
      <c r="J8783">
        <v>47400</v>
      </c>
      <c r="K8783" t="s">
        <v>65</v>
      </c>
    </row>
    <row r="8784" spans="1:11" x14ac:dyDescent="0.25">
      <c r="A8784" t="s">
        <v>14723</v>
      </c>
      <c r="B8784">
        <v>28440</v>
      </c>
      <c r="C8784">
        <v>32520</v>
      </c>
      <c r="D8784">
        <v>36600</v>
      </c>
      <c r="E8784">
        <v>40620</v>
      </c>
      <c r="F8784">
        <v>43920</v>
      </c>
      <c r="G8784">
        <v>47160</v>
      </c>
      <c r="H8784">
        <v>50400</v>
      </c>
      <c r="I8784">
        <v>53640</v>
      </c>
      <c r="J8784">
        <v>56880</v>
      </c>
      <c r="K8784" t="s">
        <v>65</v>
      </c>
    </row>
    <row r="8785" spans="1:11" x14ac:dyDescent="0.25">
      <c r="A8785" t="s">
        <v>14897</v>
      </c>
      <c r="B8785">
        <v>37950</v>
      </c>
      <c r="C8785">
        <v>43350</v>
      </c>
      <c r="D8785">
        <v>48750</v>
      </c>
      <c r="E8785">
        <v>54150</v>
      </c>
      <c r="F8785">
        <v>58500</v>
      </c>
      <c r="G8785">
        <v>62850</v>
      </c>
      <c r="H8785">
        <v>67150</v>
      </c>
      <c r="I8785">
        <v>71500</v>
      </c>
      <c r="J8785">
        <v>75850</v>
      </c>
      <c r="K8785" t="s">
        <v>65</v>
      </c>
    </row>
    <row r="8786" spans="1:11" x14ac:dyDescent="0.25">
      <c r="A8786" t="s">
        <v>15398</v>
      </c>
      <c r="B8786">
        <v>14250</v>
      </c>
      <c r="C8786">
        <v>17420</v>
      </c>
      <c r="D8786">
        <v>21960</v>
      </c>
      <c r="E8786">
        <v>26500</v>
      </c>
      <c r="F8786">
        <v>31040</v>
      </c>
      <c r="G8786">
        <v>35580</v>
      </c>
      <c r="H8786">
        <v>40120</v>
      </c>
      <c r="I8786">
        <v>44660</v>
      </c>
      <c r="J8786">
        <v>47550</v>
      </c>
      <c r="K8786" t="s">
        <v>65</v>
      </c>
    </row>
    <row r="8787" spans="1:11" x14ac:dyDescent="0.25">
      <c r="A8787" t="s">
        <v>15399</v>
      </c>
      <c r="B8787">
        <v>23800</v>
      </c>
      <c r="C8787">
        <v>27200</v>
      </c>
      <c r="D8787">
        <v>30600</v>
      </c>
      <c r="E8787">
        <v>33950</v>
      </c>
      <c r="F8787">
        <v>36700</v>
      </c>
      <c r="G8787">
        <v>39400</v>
      </c>
      <c r="H8787">
        <v>42100</v>
      </c>
      <c r="I8787">
        <v>44850</v>
      </c>
      <c r="J8787">
        <v>47550</v>
      </c>
      <c r="K8787" t="s">
        <v>65</v>
      </c>
    </row>
    <row r="8788" spans="1:11" x14ac:dyDescent="0.25">
      <c r="A8788" t="s">
        <v>15400</v>
      </c>
      <c r="B8788">
        <v>28560</v>
      </c>
      <c r="C8788">
        <v>32640</v>
      </c>
      <c r="D8788">
        <v>36720</v>
      </c>
      <c r="E8788">
        <v>40740</v>
      </c>
      <c r="F8788">
        <v>44040</v>
      </c>
      <c r="G8788">
        <v>47280</v>
      </c>
      <c r="H8788">
        <v>50520</v>
      </c>
      <c r="I8788">
        <v>53820</v>
      </c>
      <c r="J8788">
        <v>57060</v>
      </c>
      <c r="K8788" t="s">
        <v>65</v>
      </c>
    </row>
    <row r="8789" spans="1:11" x14ac:dyDescent="0.25">
      <c r="A8789" t="s">
        <v>15401</v>
      </c>
      <c r="B8789">
        <v>38050</v>
      </c>
      <c r="C8789">
        <v>43450</v>
      </c>
      <c r="D8789">
        <v>48900</v>
      </c>
      <c r="E8789">
        <v>54300</v>
      </c>
      <c r="F8789">
        <v>58650</v>
      </c>
      <c r="G8789">
        <v>63000</v>
      </c>
      <c r="H8789">
        <v>67350</v>
      </c>
      <c r="I8789">
        <v>71700</v>
      </c>
      <c r="J8789">
        <v>76050</v>
      </c>
      <c r="K8789" t="s">
        <v>65</v>
      </c>
    </row>
    <row r="8790" spans="1:11" x14ac:dyDescent="0.25">
      <c r="A8790" t="s">
        <v>15776</v>
      </c>
      <c r="B8790">
        <v>15950</v>
      </c>
      <c r="C8790">
        <v>18310</v>
      </c>
      <c r="D8790">
        <v>23030</v>
      </c>
      <c r="E8790">
        <v>27750</v>
      </c>
      <c r="F8790">
        <v>32470</v>
      </c>
      <c r="G8790">
        <v>37190</v>
      </c>
      <c r="H8790">
        <v>41910</v>
      </c>
      <c r="I8790">
        <v>46630</v>
      </c>
      <c r="J8790">
        <v>51350</v>
      </c>
      <c r="K8790" t="s">
        <v>65</v>
      </c>
    </row>
    <row r="8791" spans="1:11" x14ac:dyDescent="0.25">
      <c r="A8791" t="s">
        <v>15950</v>
      </c>
      <c r="B8791">
        <v>26600</v>
      </c>
      <c r="C8791">
        <v>30400</v>
      </c>
      <c r="D8791">
        <v>34200</v>
      </c>
      <c r="E8791">
        <v>37950</v>
      </c>
      <c r="F8791">
        <v>41000</v>
      </c>
      <c r="G8791">
        <v>44050</v>
      </c>
      <c r="H8791">
        <v>47100</v>
      </c>
      <c r="I8791">
        <v>50100</v>
      </c>
      <c r="J8791">
        <v>53150</v>
      </c>
      <c r="K8791" t="s">
        <v>65</v>
      </c>
    </row>
    <row r="8792" spans="1:11" x14ac:dyDescent="0.25">
      <c r="A8792" t="s">
        <v>16124</v>
      </c>
      <c r="B8792">
        <v>31920</v>
      </c>
      <c r="C8792">
        <v>36480</v>
      </c>
      <c r="D8792">
        <v>41040</v>
      </c>
      <c r="E8792">
        <v>45540</v>
      </c>
      <c r="F8792">
        <v>49200</v>
      </c>
      <c r="G8792">
        <v>52860</v>
      </c>
      <c r="H8792">
        <v>56520</v>
      </c>
      <c r="I8792">
        <v>60120</v>
      </c>
      <c r="J8792">
        <v>63780</v>
      </c>
      <c r="K8792" t="s">
        <v>65</v>
      </c>
    </row>
    <row r="8793" spans="1:11" x14ac:dyDescent="0.25">
      <c r="A8793" t="s">
        <v>16298</v>
      </c>
      <c r="B8793">
        <v>42500</v>
      </c>
      <c r="C8793">
        <v>48600</v>
      </c>
      <c r="D8793">
        <v>54650</v>
      </c>
      <c r="E8793">
        <v>60700</v>
      </c>
      <c r="F8793">
        <v>65600</v>
      </c>
      <c r="G8793">
        <v>70450</v>
      </c>
      <c r="H8793">
        <v>75300</v>
      </c>
      <c r="I8793">
        <v>80150</v>
      </c>
      <c r="J8793">
        <v>85000</v>
      </c>
      <c r="K8793" t="s">
        <v>65</v>
      </c>
    </row>
    <row r="8794" spans="1:11" x14ac:dyDescent="0.25">
      <c r="A8794" t="s">
        <v>16478</v>
      </c>
      <c r="B8794">
        <v>16900</v>
      </c>
      <c r="C8794">
        <v>19720</v>
      </c>
      <c r="D8794">
        <v>24860</v>
      </c>
      <c r="E8794">
        <v>30000</v>
      </c>
      <c r="F8794">
        <v>35140</v>
      </c>
      <c r="G8794">
        <v>40280</v>
      </c>
      <c r="H8794">
        <v>45420</v>
      </c>
      <c r="I8794">
        <v>50560</v>
      </c>
      <c r="J8794">
        <v>55700</v>
      </c>
      <c r="K8794" t="s">
        <v>65</v>
      </c>
    </row>
    <row r="8795" spans="1:11" x14ac:dyDescent="0.25">
      <c r="A8795" t="s">
        <v>16652</v>
      </c>
      <c r="B8795">
        <v>28150</v>
      </c>
      <c r="C8795">
        <v>32150</v>
      </c>
      <c r="D8795">
        <v>36150</v>
      </c>
      <c r="E8795">
        <v>40150</v>
      </c>
      <c r="F8795">
        <v>43400</v>
      </c>
      <c r="G8795">
        <v>46600</v>
      </c>
      <c r="H8795">
        <v>49800</v>
      </c>
      <c r="I8795">
        <v>53000</v>
      </c>
      <c r="J8795">
        <v>56250</v>
      </c>
      <c r="K8795" t="s">
        <v>65</v>
      </c>
    </row>
    <row r="8796" spans="1:11" x14ac:dyDescent="0.25">
      <c r="A8796" t="s">
        <v>16826</v>
      </c>
      <c r="B8796">
        <v>33780</v>
      </c>
      <c r="C8796">
        <v>38580</v>
      </c>
      <c r="D8796">
        <v>43380</v>
      </c>
      <c r="E8796">
        <v>48180</v>
      </c>
      <c r="F8796">
        <v>52080</v>
      </c>
      <c r="G8796">
        <v>55920</v>
      </c>
      <c r="H8796">
        <v>59760</v>
      </c>
      <c r="I8796">
        <v>63600</v>
      </c>
      <c r="J8796">
        <v>67500</v>
      </c>
      <c r="K8796" t="s">
        <v>65</v>
      </c>
    </row>
    <row r="8797" spans="1:11" x14ac:dyDescent="0.25">
      <c r="A8797" t="s">
        <v>17000</v>
      </c>
      <c r="B8797">
        <v>45000</v>
      </c>
      <c r="C8797">
        <v>51400</v>
      </c>
      <c r="D8797">
        <v>57850</v>
      </c>
      <c r="E8797">
        <v>64250</v>
      </c>
      <c r="F8797">
        <v>69400</v>
      </c>
      <c r="G8797">
        <v>74550</v>
      </c>
      <c r="H8797">
        <v>79700</v>
      </c>
      <c r="I8797">
        <v>84850</v>
      </c>
      <c r="J8797">
        <v>89950</v>
      </c>
      <c r="K8797" t="s">
        <v>65</v>
      </c>
    </row>
    <row r="8798" spans="1:11" x14ac:dyDescent="0.25">
      <c r="A8798" t="s">
        <v>17501</v>
      </c>
      <c r="B8798">
        <v>18250</v>
      </c>
      <c r="C8798">
        <v>20850</v>
      </c>
      <c r="D8798">
        <v>25820</v>
      </c>
      <c r="E8798">
        <v>31200</v>
      </c>
      <c r="F8798">
        <v>36580</v>
      </c>
      <c r="G8798">
        <v>41960</v>
      </c>
      <c r="H8798">
        <v>47340</v>
      </c>
      <c r="I8798">
        <v>52720</v>
      </c>
      <c r="J8798">
        <v>58100</v>
      </c>
      <c r="K8798" t="s">
        <v>65</v>
      </c>
    </row>
    <row r="8799" spans="1:11" x14ac:dyDescent="0.25">
      <c r="A8799" t="s">
        <v>17502</v>
      </c>
      <c r="B8799">
        <v>30400</v>
      </c>
      <c r="C8799">
        <v>34750</v>
      </c>
      <c r="D8799">
        <v>39100</v>
      </c>
      <c r="E8799">
        <v>43400</v>
      </c>
      <c r="F8799">
        <v>46900</v>
      </c>
      <c r="G8799">
        <v>50350</v>
      </c>
      <c r="H8799">
        <v>53850</v>
      </c>
      <c r="I8799">
        <v>57300</v>
      </c>
      <c r="J8799">
        <v>60800</v>
      </c>
      <c r="K8799" t="s">
        <v>65</v>
      </c>
    </row>
    <row r="8800" spans="1:11" x14ac:dyDescent="0.25">
      <c r="A8800" t="s">
        <v>17503</v>
      </c>
      <c r="B8800">
        <v>36480</v>
      </c>
      <c r="C8800">
        <v>41700</v>
      </c>
      <c r="D8800">
        <v>46920</v>
      </c>
      <c r="E8800">
        <v>52080</v>
      </c>
      <c r="F8800">
        <v>56280</v>
      </c>
      <c r="G8800">
        <v>60420</v>
      </c>
      <c r="H8800">
        <v>64620</v>
      </c>
      <c r="I8800">
        <v>68760</v>
      </c>
      <c r="J8800">
        <v>72960</v>
      </c>
      <c r="K8800" t="s">
        <v>65</v>
      </c>
    </row>
    <row r="8801" spans="1:11" x14ac:dyDescent="0.25">
      <c r="A8801" t="s">
        <v>17504</v>
      </c>
      <c r="B8801">
        <v>48650</v>
      </c>
      <c r="C8801">
        <v>55600</v>
      </c>
      <c r="D8801">
        <v>62550</v>
      </c>
      <c r="E8801">
        <v>69450</v>
      </c>
      <c r="F8801">
        <v>75050</v>
      </c>
      <c r="G8801">
        <v>80600</v>
      </c>
      <c r="H8801">
        <v>86150</v>
      </c>
      <c r="I8801">
        <v>91700</v>
      </c>
      <c r="J8801">
        <v>97250</v>
      </c>
      <c r="K8801" t="s">
        <v>65</v>
      </c>
    </row>
    <row r="8802" spans="1:11" x14ac:dyDescent="0.25">
      <c r="A8802" t="s">
        <v>9367</v>
      </c>
      <c r="B8802">
        <v>11150</v>
      </c>
      <c r="C8802">
        <v>12750</v>
      </c>
      <c r="D8802">
        <v>14350</v>
      </c>
      <c r="E8802">
        <v>15950</v>
      </c>
      <c r="F8802">
        <v>17250</v>
      </c>
      <c r="G8802">
        <v>18500</v>
      </c>
      <c r="H8802">
        <v>19800</v>
      </c>
      <c r="I8802">
        <v>21050</v>
      </c>
      <c r="K8802" t="s">
        <v>65</v>
      </c>
    </row>
    <row r="8803" spans="1:11" x14ac:dyDescent="0.25">
      <c r="A8803" t="s">
        <v>9368</v>
      </c>
      <c r="B8803">
        <v>18600</v>
      </c>
      <c r="C8803">
        <v>21300</v>
      </c>
      <c r="D8803">
        <v>23950</v>
      </c>
      <c r="E8803">
        <v>26600</v>
      </c>
      <c r="F8803">
        <v>28750</v>
      </c>
      <c r="G8803">
        <v>30850</v>
      </c>
      <c r="H8803">
        <v>33000</v>
      </c>
      <c r="I8803">
        <v>35100</v>
      </c>
      <c r="K8803" t="s">
        <v>65</v>
      </c>
    </row>
    <row r="8804" spans="1:11" x14ac:dyDescent="0.25">
      <c r="A8804" t="s">
        <v>9369</v>
      </c>
      <c r="B8804">
        <v>22320</v>
      </c>
      <c r="C8804">
        <v>25560</v>
      </c>
      <c r="D8804">
        <v>28740</v>
      </c>
      <c r="E8804">
        <v>31920</v>
      </c>
      <c r="F8804">
        <v>34500</v>
      </c>
      <c r="G8804">
        <v>37020</v>
      </c>
      <c r="H8804">
        <v>39600</v>
      </c>
      <c r="I8804">
        <v>42120</v>
      </c>
      <c r="K8804" t="s">
        <v>65</v>
      </c>
    </row>
    <row r="8805" spans="1:11" x14ac:dyDescent="0.25">
      <c r="A8805" t="s">
        <v>9370</v>
      </c>
      <c r="B8805">
        <v>29800</v>
      </c>
      <c r="C8805">
        <v>34050</v>
      </c>
      <c r="D8805">
        <v>38300</v>
      </c>
      <c r="E8805">
        <v>42550</v>
      </c>
      <c r="F8805">
        <v>45950</v>
      </c>
      <c r="G8805">
        <v>49350</v>
      </c>
      <c r="H8805">
        <v>52750</v>
      </c>
      <c r="I8805">
        <v>56200</v>
      </c>
      <c r="K8805" t="s">
        <v>65</v>
      </c>
    </row>
    <row r="8806" spans="1:11" x14ac:dyDescent="0.25">
      <c r="A8806" t="s">
        <v>9371</v>
      </c>
      <c r="B8806">
        <v>11650</v>
      </c>
      <c r="C8806">
        <v>13300</v>
      </c>
      <c r="D8806">
        <v>15000</v>
      </c>
      <c r="E8806">
        <v>16650</v>
      </c>
      <c r="F8806">
        <v>18000</v>
      </c>
      <c r="G8806">
        <v>19300</v>
      </c>
      <c r="H8806">
        <v>20650</v>
      </c>
      <c r="I8806">
        <v>22000</v>
      </c>
      <c r="K8806" t="s">
        <v>65</v>
      </c>
    </row>
    <row r="8807" spans="1:11" x14ac:dyDescent="0.25">
      <c r="A8807" t="s">
        <v>9372</v>
      </c>
      <c r="B8807">
        <v>19450</v>
      </c>
      <c r="C8807">
        <v>22200</v>
      </c>
      <c r="D8807">
        <v>25000</v>
      </c>
      <c r="E8807">
        <v>27750</v>
      </c>
      <c r="F8807">
        <v>29950</v>
      </c>
      <c r="G8807">
        <v>32200</v>
      </c>
      <c r="H8807">
        <v>34400</v>
      </c>
      <c r="I8807">
        <v>36650</v>
      </c>
      <c r="K8807" t="s">
        <v>65</v>
      </c>
    </row>
    <row r="8808" spans="1:11" x14ac:dyDescent="0.25">
      <c r="A8808" t="s">
        <v>9373</v>
      </c>
      <c r="B8808">
        <v>23340</v>
      </c>
      <c r="C8808">
        <v>26640</v>
      </c>
      <c r="D8808">
        <v>30000</v>
      </c>
      <c r="E8808">
        <v>33300</v>
      </c>
      <c r="F8808">
        <v>35940</v>
      </c>
      <c r="G8808">
        <v>38640</v>
      </c>
      <c r="H8808">
        <v>41280</v>
      </c>
      <c r="I8808">
        <v>43980</v>
      </c>
      <c r="K8808" t="s">
        <v>65</v>
      </c>
    </row>
    <row r="8809" spans="1:11" x14ac:dyDescent="0.25">
      <c r="A8809" t="s">
        <v>9374</v>
      </c>
      <c r="B8809">
        <v>31100</v>
      </c>
      <c r="C8809">
        <v>35500</v>
      </c>
      <c r="D8809">
        <v>39950</v>
      </c>
      <c r="E8809">
        <v>44400</v>
      </c>
      <c r="F8809">
        <v>47950</v>
      </c>
      <c r="G8809">
        <v>51500</v>
      </c>
      <c r="H8809">
        <v>55050</v>
      </c>
      <c r="I8809">
        <v>58600</v>
      </c>
      <c r="K8809" t="s">
        <v>65</v>
      </c>
    </row>
    <row r="8810" spans="1:11" x14ac:dyDescent="0.25">
      <c r="A8810" t="s">
        <v>9375</v>
      </c>
      <c r="B8810">
        <v>11650</v>
      </c>
      <c r="C8810">
        <v>13300</v>
      </c>
      <c r="D8810">
        <v>15000</v>
      </c>
      <c r="E8810">
        <v>16650</v>
      </c>
      <c r="F8810">
        <v>18000</v>
      </c>
      <c r="G8810">
        <v>19300</v>
      </c>
      <c r="H8810">
        <v>20650</v>
      </c>
      <c r="I8810">
        <v>22000</v>
      </c>
      <c r="K8810" t="s">
        <v>65</v>
      </c>
    </row>
    <row r="8811" spans="1:11" x14ac:dyDescent="0.25">
      <c r="A8811" t="s">
        <v>9376</v>
      </c>
      <c r="B8811">
        <v>19450</v>
      </c>
      <c r="C8811">
        <v>22200</v>
      </c>
      <c r="D8811">
        <v>25000</v>
      </c>
      <c r="E8811">
        <v>27750</v>
      </c>
      <c r="F8811">
        <v>29950</v>
      </c>
      <c r="G8811">
        <v>32200</v>
      </c>
      <c r="H8811">
        <v>34400</v>
      </c>
      <c r="I8811">
        <v>36650</v>
      </c>
      <c r="K8811" t="s">
        <v>65</v>
      </c>
    </row>
    <row r="8812" spans="1:11" x14ac:dyDescent="0.25">
      <c r="A8812" t="s">
        <v>9377</v>
      </c>
      <c r="B8812">
        <v>23340</v>
      </c>
      <c r="C8812">
        <v>26640</v>
      </c>
      <c r="D8812">
        <v>30000</v>
      </c>
      <c r="E8812">
        <v>33300</v>
      </c>
      <c r="F8812">
        <v>35940</v>
      </c>
      <c r="G8812">
        <v>38640</v>
      </c>
      <c r="H8812">
        <v>41280</v>
      </c>
      <c r="I8812">
        <v>43980</v>
      </c>
      <c r="K8812" t="s">
        <v>65</v>
      </c>
    </row>
    <row r="8813" spans="1:11" x14ac:dyDescent="0.25">
      <c r="A8813" t="s">
        <v>9378</v>
      </c>
      <c r="B8813">
        <v>31100</v>
      </c>
      <c r="C8813">
        <v>35500</v>
      </c>
      <c r="D8813">
        <v>39950</v>
      </c>
      <c r="E8813">
        <v>44400</v>
      </c>
      <c r="F8813">
        <v>47950</v>
      </c>
      <c r="G8813">
        <v>51500</v>
      </c>
      <c r="H8813">
        <v>55050</v>
      </c>
      <c r="I8813">
        <v>58600</v>
      </c>
      <c r="K8813" t="s">
        <v>65</v>
      </c>
    </row>
    <row r="8814" spans="1:11" x14ac:dyDescent="0.25">
      <c r="A8814" t="s">
        <v>9379</v>
      </c>
      <c r="B8814">
        <v>11650</v>
      </c>
      <c r="C8814">
        <v>13300</v>
      </c>
      <c r="D8814">
        <v>15000</v>
      </c>
      <c r="E8814">
        <v>16650</v>
      </c>
      <c r="F8814">
        <v>18000</v>
      </c>
      <c r="G8814">
        <v>19300</v>
      </c>
      <c r="H8814">
        <v>20650</v>
      </c>
      <c r="I8814">
        <v>22000</v>
      </c>
      <c r="K8814" t="s">
        <v>65</v>
      </c>
    </row>
    <row r="8815" spans="1:11" x14ac:dyDescent="0.25">
      <c r="A8815" t="s">
        <v>9380</v>
      </c>
      <c r="B8815">
        <v>19450</v>
      </c>
      <c r="C8815">
        <v>22200</v>
      </c>
      <c r="D8815">
        <v>25000</v>
      </c>
      <c r="E8815">
        <v>27750</v>
      </c>
      <c r="F8815">
        <v>29950</v>
      </c>
      <c r="G8815">
        <v>32200</v>
      </c>
      <c r="H8815">
        <v>34400</v>
      </c>
      <c r="I8815">
        <v>36650</v>
      </c>
      <c r="K8815" t="s">
        <v>65</v>
      </c>
    </row>
    <row r="8816" spans="1:11" x14ac:dyDescent="0.25">
      <c r="A8816" t="s">
        <v>9381</v>
      </c>
      <c r="B8816">
        <v>23340</v>
      </c>
      <c r="C8816">
        <v>26640</v>
      </c>
      <c r="D8816">
        <v>30000</v>
      </c>
      <c r="E8816">
        <v>33300</v>
      </c>
      <c r="F8816">
        <v>35940</v>
      </c>
      <c r="G8816">
        <v>38640</v>
      </c>
      <c r="H8816">
        <v>41280</v>
      </c>
      <c r="I8816">
        <v>43980</v>
      </c>
      <c r="K8816" t="s">
        <v>65</v>
      </c>
    </row>
    <row r="8817" spans="1:11" x14ac:dyDescent="0.25">
      <c r="A8817" t="s">
        <v>9382</v>
      </c>
      <c r="B8817">
        <v>31100</v>
      </c>
      <c r="C8817">
        <v>35500</v>
      </c>
      <c r="D8817">
        <v>39950</v>
      </c>
      <c r="E8817">
        <v>44400</v>
      </c>
      <c r="F8817">
        <v>47950</v>
      </c>
      <c r="G8817">
        <v>51500</v>
      </c>
      <c r="H8817">
        <v>55050</v>
      </c>
      <c r="I8817">
        <v>58600</v>
      </c>
      <c r="K8817" t="s">
        <v>65</v>
      </c>
    </row>
    <row r="8818" spans="1:11" x14ac:dyDescent="0.25">
      <c r="A8818" t="s">
        <v>9383</v>
      </c>
      <c r="B8818">
        <v>12050</v>
      </c>
      <c r="C8818">
        <v>13750</v>
      </c>
      <c r="D8818">
        <v>15500</v>
      </c>
      <c r="E8818">
        <v>17200</v>
      </c>
      <c r="F8818">
        <v>18600</v>
      </c>
      <c r="G8818">
        <v>19950</v>
      </c>
      <c r="H8818">
        <v>21350</v>
      </c>
      <c r="I8818">
        <v>22700</v>
      </c>
      <c r="K8818" t="s">
        <v>65</v>
      </c>
    </row>
    <row r="8819" spans="1:11" x14ac:dyDescent="0.25">
      <c r="A8819" t="s">
        <v>9384</v>
      </c>
      <c r="B8819">
        <v>20100</v>
      </c>
      <c r="C8819">
        <v>22950</v>
      </c>
      <c r="D8819">
        <v>25850</v>
      </c>
      <c r="E8819">
        <v>28700</v>
      </c>
      <c r="F8819">
        <v>31000</v>
      </c>
      <c r="G8819">
        <v>33300</v>
      </c>
      <c r="H8819">
        <v>35600</v>
      </c>
      <c r="I8819">
        <v>37900</v>
      </c>
      <c r="K8819" t="s">
        <v>65</v>
      </c>
    </row>
    <row r="8820" spans="1:11" x14ac:dyDescent="0.25">
      <c r="A8820" t="s">
        <v>9385</v>
      </c>
      <c r="B8820">
        <v>24120</v>
      </c>
      <c r="C8820">
        <v>27540</v>
      </c>
      <c r="D8820">
        <v>31020</v>
      </c>
      <c r="E8820">
        <v>34440</v>
      </c>
      <c r="F8820">
        <v>37200</v>
      </c>
      <c r="G8820">
        <v>39960</v>
      </c>
      <c r="H8820">
        <v>42720</v>
      </c>
      <c r="I8820">
        <v>45480</v>
      </c>
      <c r="K8820" t="s">
        <v>65</v>
      </c>
    </row>
    <row r="8821" spans="1:11" x14ac:dyDescent="0.25">
      <c r="A8821" t="s">
        <v>9386</v>
      </c>
      <c r="B8821">
        <v>32150</v>
      </c>
      <c r="C8821">
        <v>36700</v>
      </c>
      <c r="D8821">
        <v>41300</v>
      </c>
      <c r="E8821">
        <v>45900</v>
      </c>
      <c r="F8821">
        <v>49550</v>
      </c>
      <c r="G8821">
        <v>53250</v>
      </c>
      <c r="H8821">
        <v>56900</v>
      </c>
      <c r="I8821">
        <v>60600</v>
      </c>
      <c r="K8821" t="s">
        <v>65</v>
      </c>
    </row>
    <row r="8822" spans="1:11" x14ac:dyDescent="0.25">
      <c r="A8822" t="s">
        <v>9387</v>
      </c>
      <c r="B8822">
        <v>12250</v>
      </c>
      <c r="C8822">
        <v>14000</v>
      </c>
      <c r="D8822">
        <v>15750</v>
      </c>
      <c r="E8822">
        <v>17500</v>
      </c>
      <c r="F8822">
        <v>18900</v>
      </c>
      <c r="G8822">
        <v>20300</v>
      </c>
      <c r="H8822">
        <v>21700</v>
      </c>
      <c r="I8822">
        <v>23100</v>
      </c>
      <c r="K8822" t="s">
        <v>65</v>
      </c>
    </row>
    <row r="8823" spans="1:11" x14ac:dyDescent="0.25">
      <c r="A8823" t="s">
        <v>9388</v>
      </c>
      <c r="B8823">
        <v>20450</v>
      </c>
      <c r="C8823">
        <v>23350</v>
      </c>
      <c r="D8823">
        <v>26250</v>
      </c>
      <c r="E8823">
        <v>29150</v>
      </c>
      <c r="F8823">
        <v>31500</v>
      </c>
      <c r="G8823">
        <v>33850</v>
      </c>
      <c r="H8823">
        <v>36150</v>
      </c>
      <c r="I8823">
        <v>38500</v>
      </c>
      <c r="K8823" t="s">
        <v>65</v>
      </c>
    </row>
    <row r="8824" spans="1:11" x14ac:dyDescent="0.25">
      <c r="A8824" t="s">
        <v>9389</v>
      </c>
      <c r="B8824">
        <v>24540</v>
      </c>
      <c r="C8824">
        <v>28020</v>
      </c>
      <c r="D8824">
        <v>31500</v>
      </c>
      <c r="E8824">
        <v>34980</v>
      </c>
      <c r="F8824">
        <v>37800</v>
      </c>
      <c r="G8824">
        <v>40620</v>
      </c>
      <c r="H8824">
        <v>43380</v>
      </c>
      <c r="I8824">
        <v>46200</v>
      </c>
      <c r="K8824" t="s">
        <v>65</v>
      </c>
    </row>
    <row r="8825" spans="1:11" x14ac:dyDescent="0.25">
      <c r="A8825" t="s">
        <v>9390</v>
      </c>
      <c r="B8825">
        <v>32700</v>
      </c>
      <c r="C8825">
        <v>37350</v>
      </c>
      <c r="D8825">
        <v>42000</v>
      </c>
      <c r="E8825">
        <v>46650</v>
      </c>
      <c r="F8825">
        <v>50400</v>
      </c>
      <c r="G8825">
        <v>54150</v>
      </c>
      <c r="H8825">
        <v>57850</v>
      </c>
      <c r="I8825">
        <v>61600</v>
      </c>
      <c r="K8825" t="s">
        <v>65</v>
      </c>
    </row>
    <row r="8826" spans="1:11" x14ac:dyDescent="0.25">
      <c r="A8826" t="s">
        <v>9391</v>
      </c>
      <c r="B8826">
        <v>12850</v>
      </c>
      <c r="C8826">
        <v>14700</v>
      </c>
      <c r="D8826">
        <v>16550</v>
      </c>
      <c r="E8826">
        <v>18350</v>
      </c>
      <c r="F8826">
        <v>19850</v>
      </c>
      <c r="G8826">
        <v>21300</v>
      </c>
      <c r="H8826">
        <v>22800</v>
      </c>
      <c r="I8826">
        <v>24250</v>
      </c>
      <c r="K8826" t="s">
        <v>65</v>
      </c>
    </row>
    <row r="8827" spans="1:11" x14ac:dyDescent="0.25">
      <c r="A8827" t="s">
        <v>9392</v>
      </c>
      <c r="B8827">
        <v>21450</v>
      </c>
      <c r="C8827">
        <v>24500</v>
      </c>
      <c r="D8827">
        <v>27550</v>
      </c>
      <c r="E8827">
        <v>30600</v>
      </c>
      <c r="F8827">
        <v>33050</v>
      </c>
      <c r="G8827">
        <v>35500</v>
      </c>
      <c r="H8827">
        <v>37950</v>
      </c>
      <c r="I8827">
        <v>40400</v>
      </c>
      <c r="K8827" t="s">
        <v>65</v>
      </c>
    </row>
    <row r="8828" spans="1:11" x14ac:dyDescent="0.25">
      <c r="A8828" t="s">
        <v>9393</v>
      </c>
      <c r="B8828">
        <v>25740</v>
      </c>
      <c r="C8828">
        <v>29400</v>
      </c>
      <c r="D8828">
        <v>33060</v>
      </c>
      <c r="E8828">
        <v>36720</v>
      </c>
      <c r="F8828">
        <v>39660</v>
      </c>
      <c r="G8828">
        <v>42600</v>
      </c>
      <c r="H8828">
        <v>45540</v>
      </c>
      <c r="I8828">
        <v>48480</v>
      </c>
      <c r="K8828" t="s">
        <v>65</v>
      </c>
    </row>
    <row r="8829" spans="1:11" x14ac:dyDescent="0.25">
      <c r="A8829" t="s">
        <v>9394</v>
      </c>
      <c r="B8829">
        <v>34300</v>
      </c>
      <c r="C8829">
        <v>39200</v>
      </c>
      <c r="D8829">
        <v>44100</v>
      </c>
      <c r="E8829">
        <v>48950</v>
      </c>
      <c r="F8829">
        <v>52900</v>
      </c>
      <c r="G8829">
        <v>56800</v>
      </c>
      <c r="H8829">
        <v>60700</v>
      </c>
      <c r="I8829">
        <v>64650</v>
      </c>
      <c r="K8829" t="s">
        <v>65</v>
      </c>
    </row>
    <row r="8830" spans="1:11" x14ac:dyDescent="0.25">
      <c r="A8830" t="s">
        <v>9395</v>
      </c>
      <c r="B8830">
        <v>13100</v>
      </c>
      <c r="C8830">
        <v>15000</v>
      </c>
      <c r="D8830">
        <v>16850</v>
      </c>
      <c r="E8830">
        <v>18700</v>
      </c>
      <c r="F8830">
        <v>20200</v>
      </c>
      <c r="G8830">
        <v>21700</v>
      </c>
      <c r="H8830">
        <v>23200</v>
      </c>
      <c r="I8830">
        <v>24700</v>
      </c>
      <c r="K8830" t="s">
        <v>65</v>
      </c>
    </row>
    <row r="8831" spans="1:11" x14ac:dyDescent="0.25">
      <c r="A8831" t="s">
        <v>9396</v>
      </c>
      <c r="B8831">
        <v>21850</v>
      </c>
      <c r="C8831">
        <v>25000</v>
      </c>
      <c r="D8831">
        <v>28100</v>
      </c>
      <c r="E8831">
        <v>31200</v>
      </c>
      <c r="F8831">
        <v>33700</v>
      </c>
      <c r="G8831">
        <v>36200</v>
      </c>
      <c r="H8831">
        <v>38700</v>
      </c>
      <c r="I8831">
        <v>41200</v>
      </c>
      <c r="K8831" t="s">
        <v>65</v>
      </c>
    </row>
    <row r="8832" spans="1:11" x14ac:dyDescent="0.25">
      <c r="A8832" t="s">
        <v>9397</v>
      </c>
      <c r="B8832">
        <v>26220</v>
      </c>
      <c r="C8832">
        <v>30000</v>
      </c>
      <c r="D8832">
        <v>33720</v>
      </c>
      <c r="E8832">
        <v>37440</v>
      </c>
      <c r="F8832">
        <v>40440</v>
      </c>
      <c r="G8832">
        <v>43440</v>
      </c>
      <c r="H8832">
        <v>46440</v>
      </c>
      <c r="I8832">
        <v>49440</v>
      </c>
      <c r="K8832" t="s">
        <v>65</v>
      </c>
    </row>
    <row r="8833" spans="1:11" x14ac:dyDescent="0.25">
      <c r="A8833" t="s">
        <v>9398</v>
      </c>
      <c r="B8833">
        <v>34950</v>
      </c>
      <c r="C8833">
        <v>39950</v>
      </c>
      <c r="D8833">
        <v>44950</v>
      </c>
      <c r="E8833">
        <v>49900</v>
      </c>
      <c r="F8833">
        <v>53900</v>
      </c>
      <c r="G8833">
        <v>57900</v>
      </c>
      <c r="H8833">
        <v>61900</v>
      </c>
      <c r="I8833">
        <v>65900</v>
      </c>
      <c r="K8833" t="s">
        <v>65</v>
      </c>
    </row>
    <row r="8834" spans="1:11" x14ac:dyDescent="0.25">
      <c r="A8834" t="s">
        <v>9399</v>
      </c>
      <c r="B8834">
        <v>13200</v>
      </c>
      <c r="C8834">
        <v>15100</v>
      </c>
      <c r="D8834">
        <v>17000</v>
      </c>
      <c r="E8834">
        <v>18850</v>
      </c>
      <c r="F8834">
        <v>20400</v>
      </c>
      <c r="G8834">
        <v>21900</v>
      </c>
      <c r="H8834">
        <v>23400</v>
      </c>
      <c r="I8834">
        <v>24900</v>
      </c>
      <c r="K8834" t="s">
        <v>65</v>
      </c>
    </row>
    <row r="8835" spans="1:11" x14ac:dyDescent="0.25">
      <c r="A8835" t="s">
        <v>9400</v>
      </c>
      <c r="B8835">
        <v>22050</v>
      </c>
      <c r="C8835">
        <v>25200</v>
      </c>
      <c r="D8835">
        <v>28350</v>
      </c>
      <c r="E8835">
        <v>31450</v>
      </c>
      <c r="F8835">
        <v>34000</v>
      </c>
      <c r="G8835">
        <v>36500</v>
      </c>
      <c r="H8835">
        <v>39000</v>
      </c>
      <c r="I8835">
        <v>41550</v>
      </c>
      <c r="K8835" t="s">
        <v>65</v>
      </c>
    </row>
    <row r="8836" spans="1:11" x14ac:dyDescent="0.25">
      <c r="A8836" t="s">
        <v>9401</v>
      </c>
      <c r="B8836">
        <v>26460</v>
      </c>
      <c r="C8836">
        <v>30240</v>
      </c>
      <c r="D8836">
        <v>34020</v>
      </c>
      <c r="E8836">
        <v>37740</v>
      </c>
      <c r="F8836">
        <v>40800</v>
      </c>
      <c r="G8836">
        <v>43800</v>
      </c>
      <c r="H8836">
        <v>46800</v>
      </c>
      <c r="I8836">
        <v>49860</v>
      </c>
      <c r="K8836" t="s">
        <v>65</v>
      </c>
    </row>
    <row r="8837" spans="1:11" x14ac:dyDescent="0.25">
      <c r="A8837" t="s">
        <v>9402</v>
      </c>
      <c r="B8837">
        <v>35250</v>
      </c>
      <c r="C8837">
        <v>40250</v>
      </c>
      <c r="D8837">
        <v>45300</v>
      </c>
      <c r="E8837">
        <v>50300</v>
      </c>
      <c r="F8837">
        <v>54350</v>
      </c>
      <c r="G8837">
        <v>58350</v>
      </c>
      <c r="H8837">
        <v>62400</v>
      </c>
      <c r="I8837">
        <v>66400</v>
      </c>
      <c r="K8837" t="s">
        <v>65</v>
      </c>
    </row>
    <row r="8838" spans="1:11" x14ac:dyDescent="0.25">
      <c r="A8838" t="s">
        <v>9403</v>
      </c>
      <c r="B8838">
        <v>13100</v>
      </c>
      <c r="C8838">
        <v>15000</v>
      </c>
      <c r="D8838">
        <v>16850</v>
      </c>
      <c r="E8838">
        <v>18700</v>
      </c>
      <c r="F8838">
        <v>20200</v>
      </c>
      <c r="G8838">
        <v>21700</v>
      </c>
      <c r="H8838">
        <v>23200</v>
      </c>
      <c r="I8838">
        <v>24700</v>
      </c>
      <c r="K8838" t="s">
        <v>65</v>
      </c>
    </row>
    <row r="8839" spans="1:11" x14ac:dyDescent="0.25">
      <c r="A8839" t="s">
        <v>9404</v>
      </c>
      <c r="B8839">
        <v>21850</v>
      </c>
      <c r="C8839">
        <v>25000</v>
      </c>
      <c r="D8839">
        <v>28100</v>
      </c>
      <c r="E8839">
        <v>31200</v>
      </c>
      <c r="F8839">
        <v>33700</v>
      </c>
      <c r="G8839">
        <v>36200</v>
      </c>
      <c r="H8839">
        <v>38700</v>
      </c>
      <c r="I8839">
        <v>41200</v>
      </c>
      <c r="K8839" t="s">
        <v>65</v>
      </c>
    </row>
    <row r="8840" spans="1:11" x14ac:dyDescent="0.25">
      <c r="A8840" t="s">
        <v>9405</v>
      </c>
      <c r="B8840">
        <v>26220</v>
      </c>
      <c r="C8840">
        <v>30000</v>
      </c>
      <c r="D8840">
        <v>33720</v>
      </c>
      <c r="E8840">
        <v>37440</v>
      </c>
      <c r="F8840">
        <v>40440</v>
      </c>
      <c r="G8840">
        <v>43440</v>
      </c>
      <c r="H8840">
        <v>46440</v>
      </c>
      <c r="I8840">
        <v>49440</v>
      </c>
      <c r="K8840" t="s">
        <v>65</v>
      </c>
    </row>
    <row r="8841" spans="1:11" x14ac:dyDescent="0.25">
      <c r="A8841" t="s">
        <v>9406</v>
      </c>
      <c r="B8841">
        <v>34950</v>
      </c>
      <c r="C8841">
        <v>39950</v>
      </c>
      <c r="D8841">
        <v>44950</v>
      </c>
      <c r="E8841">
        <v>49900</v>
      </c>
      <c r="F8841">
        <v>53900</v>
      </c>
      <c r="G8841">
        <v>57900</v>
      </c>
      <c r="H8841">
        <v>61900</v>
      </c>
      <c r="I8841">
        <v>65900</v>
      </c>
      <c r="K8841" t="s">
        <v>65</v>
      </c>
    </row>
    <row r="8842" spans="1:11" x14ac:dyDescent="0.25">
      <c r="A8842" t="s">
        <v>9407</v>
      </c>
      <c r="B8842">
        <v>13700</v>
      </c>
      <c r="C8842">
        <v>15930</v>
      </c>
      <c r="D8842">
        <v>20090</v>
      </c>
      <c r="E8842">
        <v>24250</v>
      </c>
      <c r="F8842">
        <v>28410</v>
      </c>
      <c r="G8842">
        <v>32570</v>
      </c>
      <c r="H8842">
        <v>36730</v>
      </c>
      <c r="I8842">
        <v>40890</v>
      </c>
      <c r="J8842">
        <v>45050</v>
      </c>
      <c r="K8842" t="s">
        <v>65</v>
      </c>
    </row>
    <row r="8843" spans="1:11" x14ac:dyDescent="0.25">
      <c r="A8843" t="s">
        <v>9408</v>
      </c>
      <c r="B8843">
        <v>22850</v>
      </c>
      <c r="C8843">
        <v>26100</v>
      </c>
      <c r="D8843">
        <v>29350</v>
      </c>
      <c r="E8843">
        <v>32600</v>
      </c>
      <c r="F8843">
        <v>35250</v>
      </c>
      <c r="G8843">
        <v>37850</v>
      </c>
      <c r="H8843">
        <v>40450</v>
      </c>
      <c r="I8843">
        <v>43050</v>
      </c>
      <c r="J8843">
        <v>45650</v>
      </c>
      <c r="K8843" t="s">
        <v>65</v>
      </c>
    </row>
    <row r="8844" spans="1:11" x14ac:dyDescent="0.25">
      <c r="A8844" t="s">
        <v>9409</v>
      </c>
      <c r="B8844">
        <v>27420</v>
      </c>
      <c r="C8844">
        <v>31320</v>
      </c>
      <c r="D8844">
        <v>35220</v>
      </c>
      <c r="E8844">
        <v>39120</v>
      </c>
      <c r="F8844">
        <v>42300</v>
      </c>
      <c r="G8844">
        <v>45420</v>
      </c>
      <c r="H8844">
        <v>48540</v>
      </c>
      <c r="I8844">
        <v>51660</v>
      </c>
      <c r="J8844">
        <v>54780</v>
      </c>
      <c r="K8844" t="s">
        <v>65</v>
      </c>
    </row>
    <row r="8845" spans="1:11" x14ac:dyDescent="0.25">
      <c r="A8845" t="s">
        <v>9410</v>
      </c>
      <c r="B8845">
        <v>36550</v>
      </c>
      <c r="C8845">
        <v>41750</v>
      </c>
      <c r="D8845">
        <v>46950</v>
      </c>
      <c r="E8845">
        <v>52150</v>
      </c>
      <c r="F8845">
        <v>56350</v>
      </c>
      <c r="G8845">
        <v>60500</v>
      </c>
      <c r="H8845">
        <v>64700</v>
      </c>
      <c r="I8845">
        <v>68850</v>
      </c>
      <c r="J8845">
        <v>73000</v>
      </c>
      <c r="K8845" t="s">
        <v>65</v>
      </c>
    </row>
    <row r="8846" spans="1:11" x14ac:dyDescent="0.25">
      <c r="A8846" t="s">
        <v>9411</v>
      </c>
      <c r="B8846">
        <v>13450</v>
      </c>
      <c r="C8846">
        <v>16020</v>
      </c>
      <c r="D8846">
        <v>20160</v>
      </c>
      <c r="E8846">
        <v>24300</v>
      </c>
      <c r="F8846">
        <v>28440</v>
      </c>
      <c r="G8846">
        <v>32580</v>
      </c>
      <c r="H8846">
        <v>36730</v>
      </c>
      <c r="I8846">
        <v>40890</v>
      </c>
      <c r="J8846">
        <v>44750</v>
      </c>
      <c r="K8846" t="s">
        <v>65</v>
      </c>
    </row>
    <row r="8847" spans="1:11" x14ac:dyDescent="0.25">
      <c r="A8847" t="s">
        <v>9412</v>
      </c>
      <c r="B8847">
        <v>22400</v>
      </c>
      <c r="C8847">
        <v>25600</v>
      </c>
      <c r="D8847">
        <v>28800</v>
      </c>
      <c r="E8847">
        <v>31950</v>
      </c>
      <c r="F8847">
        <v>34550</v>
      </c>
      <c r="G8847">
        <v>37100</v>
      </c>
      <c r="H8847">
        <v>39650</v>
      </c>
      <c r="I8847">
        <v>42200</v>
      </c>
      <c r="J8847">
        <v>44750</v>
      </c>
      <c r="K8847" t="s">
        <v>65</v>
      </c>
    </row>
    <row r="8848" spans="1:11" x14ac:dyDescent="0.25">
      <c r="A8848" t="s">
        <v>9413</v>
      </c>
      <c r="B8848">
        <v>26880</v>
      </c>
      <c r="C8848">
        <v>30720</v>
      </c>
      <c r="D8848">
        <v>34560</v>
      </c>
      <c r="E8848">
        <v>38340</v>
      </c>
      <c r="F8848">
        <v>41460</v>
      </c>
      <c r="G8848">
        <v>44520</v>
      </c>
      <c r="H8848">
        <v>47580</v>
      </c>
      <c r="I8848">
        <v>50640</v>
      </c>
      <c r="J8848">
        <v>53700</v>
      </c>
      <c r="K8848" t="s">
        <v>65</v>
      </c>
    </row>
    <row r="8849" spans="1:11" x14ac:dyDescent="0.25">
      <c r="A8849" t="s">
        <v>9414</v>
      </c>
      <c r="B8849">
        <v>35800</v>
      </c>
      <c r="C8849">
        <v>40900</v>
      </c>
      <c r="D8849">
        <v>46000</v>
      </c>
      <c r="E8849">
        <v>51100</v>
      </c>
      <c r="F8849">
        <v>55200</v>
      </c>
      <c r="G8849">
        <v>59300</v>
      </c>
      <c r="H8849">
        <v>63400</v>
      </c>
      <c r="I8849">
        <v>67500</v>
      </c>
      <c r="J8849">
        <v>71550</v>
      </c>
      <c r="K8849" t="s">
        <v>65</v>
      </c>
    </row>
    <row r="8850" spans="1:11" x14ac:dyDescent="0.25">
      <c r="A8850" t="s">
        <v>9415</v>
      </c>
      <c r="B8850">
        <v>13900</v>
      </c>
      <c r="C8850">
        <v>16240</v>
      </c>
      <c r="D8850">
        <v>20420</v>
      </c>
      <c r="E8850">
        <v>24600</v>
      </c>
      <c r="F8850">
        <v>28780</v>
      </c>
      <c r="G8850">
        <v>32960</v>
      </c>
      <c r="H8850">
        <v>37140</v>
      </c>
      <c r="I8850">
        <v>41320</v>
      </c>
      <c r="J8850">
        <v>45500</v>
      </c>
      <c r="K8850" t="s">
        <v>65</v>
      </c>
    </row>
    <row r="8851" spans="1:11" x14ac:dyDescent="0.25">
      <c r="A8851" t="s">
        <v>9416</v>
      </c>
      <c r="B8851">
        <v>23200</v>
      </c>
      <c r="C8851">
        <v>26500</v>
      </c>
      <c r="D8851">
        <v>29800</v>
      </c>
      <c r="E8851">
        <v>33100</v>
      </c>
      <c r="F8851">
        <v>35750</v>
      </c>
      <c r="G8851">
        <v>38400</v>
      </c>
      <c r="H8851">
        <v>41050</v>
      </c>
      <c r="I8851">
        <v>43700</v>
      </c>
      <c r="J8851">
        <v>46350</v>
      </c>
      <c r="K8851" t="s">
        <v>65</v>
      </c>
    </row>
    <row r="8852" spans="1:11" x14ac:dyDescent="0.25">
      <c r="A8852" t="s">
        <v>9417</v>
      </c>
      <c r="B8852">
        <v>27840</v>
      </c>
      <c r="C8852">
        <v>31800</v>
      </c>
      <c r="D8852">
        <v>35760</v>
      </c>
      <c r="E8852">
        <v>39720</v>
      </c>
      <c r="F8852">
        <v>42900</v>
      </c>
      <c r="G8852">
        <v>46080</v>
      </c>
      <c r="H8852">
        <v>49260</v>
      </c>
      <c r="I8852">
        <v>52440</v>
      </c>
      <c r="J8852">
        <v>55620</v>
      </c>
      <c r="K8852" t="s">
        <v>65</v>
      </c>
    </row>
    <row r="8853" spans="1:11" x14ac:dyDescent="0.25">
      <c r="A8853" t="s">
        <v>9418</v>
      </c>
      <c r="B8853">
        <v>37100</v>
      </c>
      <c r="C8853">
        <v>42400</v>
      </c>
      <c r="D8853">
        <v>47700</v>
      </c>
      <c r="E8853">
        <v>52950</v>
      </c>
      <c r="F8853">
        <v>57200</v>
      </c>
      <c r="G8853">
        <v>61450</v>
      </c>
      <c r="H8853">
        <v>65700</v>
      </c>
      <c r="I8853">
        <v>69900</v>
      </c>
      <c r="J8853">
        <v>74150</v>
      </c>
      <c r="K8853" t="s">
        <v>65</v>
      </c>
    </row>
    <row r="8854" spans="1:11" x14ac:dyDescent="0.25">
      <c r="A8854" t="s">
        <v>12961</v>
      </c>
      <c r="B8854">
        <v>13750</v>
      </c>
      <c r="C8854">
        <v>16460</v>
      </c>
      <c r="D8854">
        <v>20780</v>
      </c>
      <c r="E8854">
        <v>25100</v>
      </c>
      <c r="F8854">
        <v>29420</v>
      </c>
      <c r="G8854">
        <v>33740</v>
      </c>
      <c r="H8854">
        <v>38060</v>
      </c>
      <c r="I8854">
        <v>42380</v>
      </c>
      <c r="J8854">
        <v>45800</v>
      </c>
      <c r="K8854" t="s">
        <v>65</v>
      </c>
    </row>
    <row r="8855" spans="1:11" x14ac:dyDescent="0.25">
      <c r="A8855" t="s">
        <v>13135</v>
      </c>
      <c r="B8855">
        <v>22900</v>
      </c>
      <c r="C8855">
        <v>26200</v>
      </c>
      <c r="D8855">
        <v>29450</v>
      </c>
      <c r="E8855">
        <v>32700</v>
      </c>
      <c r="F8855">
        <v>35350</v>
      </c>
      <c r="G8855">
        <v>37950</v>
      </c>
      <c r="H8855">
        <v>40550</v>
      </c>
      <c r="I8855">
        <v>43200</v>
      </c>
      <c r="J8855">
        <v>45800</v>
      </c>
      <c r="K8855" t="s">
        <v>65</v>
      </c>
    </row>
    <row r="8856" spans="1:11" x14ac:dyDescent="0.25">
      <c r="A8856" t="s">
        <v>13309</v>
      </c>
      <c r="B8856">
        <v>27480</v>
      </c>
      <c r="C8856">
        <v>31440</v>
      </c>
      <c r="D8856">
        <v>35340</v>
      </c>
      <c r="E8856">
        <v>39240</v>
      </c>
      <c r="F8856">
        <v>42420</v>
      </c>
      <c r="G8856">
        <v>45540</v>
      </c>
      <c r="H8856">
        <v>48660</v>
      </c>
      <c r="I8856">
        <v>51840</v>
      </c>
      <c r="J8856">
        <v>54960</v>
      </c>
      <c r="K8856" t="s">
        <v>65</v>
      </c>
    </row>
    <row r="8857" spans="1:11" x14ac:dyDescent="0.25">
      <c r="A8857" t="s">
        <v>13483</v>
      </c>
      <c r="B8857">
        <v>36650</v>
      </c>
      <c r="C8857">
        <v>41850</v>
      </c>
      <c r="D8857">
        <v>47100</v>
      </c>
      <c r="E8857">
        <v>52300</v>
      </c>
      <c r="F8857">
        <v>56500</v>
      </c>
      <c r="G8857">
        <v>60700</v>
      </c>
      <c r="H8857">
        <v>64900</v>
      </c>
      <c r="I8857">
        <v>69050</v>
      </c>
      <c r="J8857">
        <v>73200</v>
      </c>
      <c r="K8857" t="s">
        <v>65</v>
      </c>
    </row>
    <row r="8858" spans="1:11" x14ac:dyDescent="0.25">
      <c r="A8858" t="s">
        <v>13676</v>
      </c>
      <c r="B8858">
        <v>13950</v>
      </c>
      <c r="C8858">
        <v>16910</v>
      </c>
      <c r="D8858">
        <v>21330</v>
      </c>
      <c r="E8858">
        <v>25750</v>
      </c>
      <c r="F8858">
        <v>30170</v>
      </c>
      <c r="G8858">
        <v>34590</v>
      </c>
      <c r="H8858">
        <v>39010</v>
      </c>
      <c r="I8858">
        <v>43430</v>
      </c>
      <c r="J8858">
        <v>46450</v>
      </c>
      <c r="K8858" t="s">
        <v>65</v>
      </c>
    </row>
    <row r="8859" spans="1:11" x14ac:dyDescent="0.25">
      <c r="A8859" t="s">
        <v>13850</v>
      </c>
      <c r="B8859">
        <v>23250</v>
      </c>
      <c r="C8859">
        <v>26550</v>
      </c>
      <c r="D8859">
        <v>29850</v>
      </c>
      <c r="E8859">
        <v>33150</v>
      </c>
      <c r="F8859">
        <v>35850</v>
      </c>
      <c r="G8859">
        <v>38500</v>
      </c>
      <c r="H8859">
        <v>41150</v>
      </c>
      <c r="I8859">
        <v>43800</v>
      </c>
      <c r="J8859">
        <v>46450</v>
      </c>
      <c r="K8859" t="s">
        <v>65</v>
      </c>
    </row>
    <row r="8860" spans="1:11" x14ac:dyDescent="0.25">
      <c r="A8860" t="s">
        <v>14024</v>
      </c>
      <c r="B8860">
        <v>27900</v>
      </c>
      <c r="C8860">
        <v>31860</v>
      </c>
      <c r="D8860">
        <v>35820</v>
      </c>
      <c r="E8860">
        <v>39780</v>
      </c>
      <c r="F8860">
        <v>43020</v>
      </c>
      <c r="G8860">
        <v>46200</v>
      </c>
      <c r="H8860">
        <v>49380</v>
      </c>
      <c r="I8860">
        <v>52560</v>
      </c>
      <c r="J8860">
        <v>55740</v>
      </c>
      <c r="K8860" t="s">
        <v>65</v>
      </c>
    </row>
    <row r="8861" spans="1:11" x14ac:dyDescent="0.25">
      <c r="A8861" t="s">
        <v>14198</v>
      </c>
      <c r="B8861">
        <v>37150</v>
      </c>
      <c r="C8861">
        <v>42450</v>
      </c>
      <c r="D8861">
        <v>47750</v>
      </c>
      <c r="E8861">
        <v>53050</v>
      </c>
      <c r="F8861">
        <v>57300</v>
      </c>
      <c r="G8861">
        <v>61550</v>
      </c>
      <c r="H8861">
        <v>65800</v>
      </c>
      <c r="I8861">
        <v>70050</v>
      </c>
      <c r="J8861">
        <v>74300</v>
      </c>
      <c r="K8861" t="s">
        <v>65</v>
      </c>
    </row>
    <row r="8862" spans="1:11" x14ac:dyDescent="0.25">
      <c r="A8862" t="s">
        <v>14380</v>
      </c>
      <c r="B8862">
        <v>14250</v>
      </c>
      <c r="C8862">
        <v>17240</v>
      </c>
      <c r="D8862">
        <v>21720</v>
      </c>
      <c r="E8862">
        <v>26200</v>
      </c>
      <c r="F8862">
        <v>30680</v>
      </c>
      <c r="G8862">
        <v>35160</v>
      </c>
      <c r="H8862">
        <v>39640</v>
      </c>
      <c r="I8862">
        <v>44120</v>
      </c>
      <c r="J8862">
        <v>47400</v>
      </c>
      <c r="K8862" t="s">
        <v>65</v>
      </c>
    </row>
    <row r="8863" spans="1:11" x14ac:dyDescent="0.25">
      <c r="A8863" t="s">
        <v>14552</v>
      </c>
      <c r="B8863">
        <v>23700</v>
      </c>
      <c r="C8863">
        <v>27100</v>
      </c>
      <c r="D8863">
        <v>30500</v>
      </c>
      <c r="E8863">
        <v>33850</v>
      </c>
      <c r="F8863">
        <v>36600</v>
      </c>
      <c r="G8863">
        <v>39300</v>
      </c>
      <c r="H8863">
        <v>42000</v>
      </c>
      <c r="I8863">
        <v>44700</v>
      </c>
      <c r="J8863">
        <v>47400</v>
      </c>
      <c r="K8863" t="s">
        <v>65</v>
      </c>
    </row>
    <row r="8864" spans="1:11" x14ac:dyDescent="0.25">
      <c r="A8864" t="s">
        <v>14724</v>
      </c>
      <c r="B8864">
        <v>28440</v>
      </c>
      <c r="C8864">
        <v>32520</v>
      </c>
      <c r="D8864">
        <v>36600</v>
      </c>
      <c r="E8864">
        <v>40620</v>
      </c>
      <c r="F8864">
        <v>43920</v>
      </c>
      <c r="G8864">
        <v>47160</v>
      </c>
      <c r="H8864">
        <v>50400</v>
      </c>
      <c r="I8864">
        <v>53640</v>
      </c>
      <c r="J8864">
        <v>56880</v>
      </c>
      <c r="K8864" t="s">
        <v>65</v>
      </c>
    </row>
    <row r="8865" spans="1:11" x14ac:dyDescent="0.25">
      <c r="A8865" t="s">
        <v>14898</v>
      </c>
      <c r="B8865">
        <v>37950</v>
      </c>
      <c r="C8865">
        <v>43350</v>
      </c>
      <c r="D8865">
        <v>48750</v>
      </c>
      <c r="E8865">
        <v>54150</v>
      </c>
      <c r="F8865">
        <v>58500</v>
      </c>
      <c r="G8865">
        <v>62850</v>
      </c>
      <c r="H8865">
        <v>67150</v>
      </c>
      <c r="I8865">
        <v>71500</v>
      </c>
      <c r="J8865">
        <v>75850</v>
      </c>
      <c r="K8865" t="s">
        <v>65</v>
      </c>
    </row>
    <row r="8866" spans="1:11" x14ac:dyDescent="0.25">
      <c r="A8866" t="s">
        <v>15402</v>
      </c>
      <c r="B8866">
        <v>14250</v>
      </c>
      <c r="C8866">
        <v>17420</v>
      </c>
      <c r="D8866">
        <v>21960</v>
      </c>
      <c r="E8866">
        <v>26500</v>
      </c>
      <c r="F8866">
        <v>31040</v>
      </c>
      <c r="G8866">
        <v>35580</v>
      </c>
      <c r="H8866">
        <v>40120</v>
      </c>
      <c r="I8866">
        <v>44660</v>
      </c>
      <c r="J8866">
        <v>47550</v>
      </c>
      <c r="K8866" t="s">
        <v>65</v>
      </c>
    </row>
    <row r="8867" spans="1:11" x14ac:dyDescent="0.25">
      <c r="A8867" t="s">
        <v>15403</v>
      </c>
      <c r="B8867">
        <v>23800</v>
      </c>
      <c r="C8867">
        <v>27200</v>
      </c>
      <c r="D8867">
        <v>30600</v>
      </c>
      <c r="E8867">
        <v>33950</v>
      </c>
      <c r="F8867">
        <v>36700</v>
      </c>
      <c r="G8867">
        <v>39400</v>
      </c>
      <c r="H8867">
        <v>42100</v>
      </c>
      <c r="I8867">
        <v>44850</v>
      </c>
      <c r="J8867">
        <v>47550</v>
      </c>
      <c r="K8867" t="s">
        <v>65</v>
      </c>
    </row>
    <row r="8868" spans="1:11" x14ac:dyDescent="0.25">
      <c r="A8868" t="s">
        <v>15404</v>
      </c>
      <c r="B8868">
        <v>28560</v>
      </c>
      <c r="C8868">
        <v>32640</v>
      </c>
      <c r="D8868">
        <v>36720</v>
      </c>
      <c r="E8868">
        <v>40740</v>
      </c>
      <c r="F8868">
        <v>44040</v>
      </c>
      <c r="G8868">
        <v>47280</v>
      </c>
      <c r="H8868">
        <v>50520</v>
      </c>
      <c r="I8868">
        <v>53820</v>
      </c>
      <c r="J8868">
        <v>57060</v>
      </c>
      <c r="K8868" t="s">
        <v>65</v>
      </c>
    </row>
    <row r="8869" spans="1:11" x14ac:dyDescent="0.25">
      <c r="A8869" t="s">
        <v>15405</v>
      </c>
      <c r="B8869">
        <v>38050</v>
      </c>
      <c r="C8869">
        <v>43450</v>
      </c>
      <c r="D8869">
        <v>48900</v>
      </c>
      <c r="E8869">
        <v>54300</v>
      </c>
      <c r="F8869">
        <v>58650</v>
      </c>
      <c r="G8869">
        <v>63000</v>
      </c>
      <c r="H8869">
        <v>67350</v>
      </c>
      <c r="I8869">
        <v>71700</v>
      </c>
      <c r="J8869">
        <v>76050</v>
      </c>
      <c r="K8869" t="s">
        <v>65</v>
      </c>
    </row>
    <row r="8870" spans="1:11" x14ac:dyDescent="0.25">
      <c r="A8870" t="s">
        <v>15777</v>
      </c>
      <c r="B8870">
        <v>15950</v>
      </c>
      <c r="C8870">
        <v>18310</v>
      </c>
      <c r="D8870">
        <v>23030</v>
      </c>
      <c r="E8870">
        <v>27750</v>
      </c>
      <c r="F8870">
        <v>32470</v>
      </c>
      <c r="G8870">
        <v>37190</v>
      </c>
      <c r="H8870">
        <v>41910</v>
      </c>
      <c r="I8870">
        <v>46630</v>
      </c>
      <c r="J8870">
        <v>51350</v>
      </c>
      <c r="K8870" t="s">
        <v>65</v>
      </c>
    </row>
    <row r="8871" spans="1:11" x14ac:dyDescent="0.25">
      <c r="A8871" t="s">
        <v>15951</v>
      </c>
      <c r="B8871">
        <v>26600</v>
      </c>
      <c r="C8871">
        <v>30400</v>
      </c>
      <c r="D8871">
        <v>34200</v>
      </c>
      <c r="E8871">
        <v>37950</v>
      </c>
      <c r="F8871">
        <v>41000</v>
      </c>
      <c r="G8871">
        <v>44050</v>
      </c>
      <c r="H8871">
        <v>47100</v>
      </c>
      <c r="I8871">
        <v>50100</v>
      </c>
      <c r="J8871">
        <v>53150</v>
      </c>
      <c r="K8871" t="s">
        <v>65</v>
      </c>
    </row>
    <row r="8872" spans="1:11" x14ac:dyDescent="0.25">
      <c r="A8872" t="s">
        <v>16125</v>
      </c>
      <c r="B8872">
        <v>31920</v>
      </c>
      <c r="C8872">
        <v>36480</v>
      </c>
      <c r="D8872">
        <v>41040</v>
      </c>
      <c r="E8872">
        <v>45540</v>
      </c>
      <c r="F8872">
        <v>49200</v>
      </c>
      <c r="G8872">
        <v>52860</v>
      </c>
      <c r="H8872">
        <v>56520</v>
      </c>
      <c r="I8872">
        <v>60120</v>
      </c>
      <c r="J8872">
        <v>63780</v>
      </c>
      <c r="K8872" t="s">
        <v>65</v>
      </c>
    </row>
    <row r="8873" spans="1:11" x14ac:dyDescent="0.25">
      <c r="A8873" t="s">
        <v>16299</v>
      </c>
      <c r="B8873">
        <v>42500</v>
      </c>
      <c r="C8873">
        <v>48600</v>
      </c>
      <c r="D8873">
        <v>54650</v>
      </c>
      <c r="E8873">
        <v>60700</v>
      </c>
      <c r="F8873">
        <v>65600</v>
      </c>
      <c r="G8873">
        <v>70450</v>
      </c>
      <c r="H8873">
        <v>75300</v>
      </c>
      <c r="I8873">
        <v>80150</v>
      </c>
      <c r="J8873">
        <v>85000</v>
      </c>
      <c r="K8873" t="s">
        <v>65</v>
      </c>
    </row>
    <row r="8874" spans="1:11" x14ac:dyDescent="0.25">
      <c r="A8874" t="s">
        <v>16479</v>
      </c>
      <c r="B8874">
        <v>16900</v>
      </c>
      <c r="C8874">
        <v>19720</v>
      </c>
      <c r="D8874">
        <v>24860</v>
      </c>
      <c r="E8874">
        <v>30000</v>
      </c>
      <c r="F8874">
        <v>35140</v>
      </c>
      <c r="G8874">
        <v>40280</v>
      </c>
      <c r="H8874">
        <v>45420</v>
      </c>
      <c r="I8874">
        <v>50560</v>
      </c>
      <c r="J8874">
        <v>55700</v>
      </c>
      <c r="K8874" t="s">
        <v>65</v>
      </c>
    </row>
    <row r="8875" spans="1:11" x14ac:dyDescent="0.25">
      <c r="A8875" t="s">
        <v>16653</v>
      </c>
      <c r="B8875">
        <v>28150</v>
      </c>
      <c r="C8875">
        <v>32150</v>
      </c>
      <c r="D8875">
        <v>36150</v>
      </c>
      <c r="E8875">
        <v>40150</v>
      </c>
      <c r="F8875">
        <v>43400</v>
      </c>
      <c r="G8875">
        <v>46600</v>
      </c>
      <c r="H8875">
        <v>49800</v>
      </c>
      <c r="I8875">
        <v>53000</v>
      </c>
      <c r="J8875">
        <v>56250</v>
      </c>
      <c r="K8875" t="s">
        <v>65</v>
      </c>
    </row>
    <row r="8876" spans="1:11" x14ac:dyDescent="0.25">
      <c r="A8876" t="s">
        <v>16827</v>
      </c>
      <c r="B8876">
        <v>33780</v>
      </c>
      <c r="C8876">
        <v>38580</v>
      </c>
      <c r="D8876">
        <v>43380</v>
      </c>
      <c r="E8876">
        <v>48180</v>
      </c>
      <c r="F8876">
        <v>52080</v>
      </c>
      <c r="G8876">
        <v>55920</v>
      </c>
      <c r="H8876">
        <v>59760</v>
      </c>
      <c r="I8876">
        <v>63600</v>
      </c>
      <c r="J8876">
        <v>67500</v>
      </c>
      <c r="K8876" t="s">
        <v>65</v>
      </c>
    </row>
    <row r="8877" spans="1:11" x14ac:dyDescent="0.25">
      <c r="A8877" t="s">
        <v>17001</v>
      </c>
      <c r="B8877">
        <v>45000</v>
      </c>
      <c r="C8877">
        <v>51400</v>
      </c>
      <c r="D8877">
        <v>57850</v>
      </c>
      <c r="E8877">
        <v>64250</v>
      </c>
      <c r="F8877">
        <v>69400</v>
      </c>
      <c r="G8877">
        <v>74550</v>
      </c>
      <c r="H8877">
        <v>79700</v>
      </c>
      <c r="I8877">
        <v>84850</v>
      </c>
      <c r="J8877">
        <v>89950</v>
      </c>
      <c r="K8877" t="s">
        <v>65</v>
      </c>
    </row>
    <row r="8878" spans="1:11" x14ac:dyDescent="0.25">
      <c r="A8878" t="s">
        <v>17505</v>
      </c>
      <c r="B8878">
        <v>18150</v>
      </c>
      <c r="C8878">
        <v>20750</v>
      </c>
      <c r="D8878">
        <v>25820</v>
      </c>
      <c r="E8878">
        <v>31200</v>
      </c>
      <c r="F8878">
        <v>36580</v>
      </c>
      <c r="G8878">
        <v>41960</v>
      </c>
      <c r="H8878">
        <v>47340</v>
      </c>
      <c r="I8878">
        <v>52720</v>
      </c>
      <c r="J8878">
        <v>58100</v>
      </c>
      <c r="K8878" t="s">
        <v>65</v>
      </c>
    </row>
    <row r="8879" spans="1:11" x14ac:dyDescent="0.25">
      <c r="A8879" t="s">
        <v>17506</v>
      </c>
      <c r="B8879">
        <v>30250</v>
      </c>
      <c r="C8879">
        <v>34600</v>
      </c>
      <c r="D8879">
        <v>38900</v>
      </c>
      <c r="E8879">
        <v>43200</v>
      </c>
      <c r="F8879">
        <v>46700</v>
      </c>
      <c r="G8879">
        <v>50150</v>
      </c>
      <c r="H8879">
        <v>53600</v>
      </c>
      <c r="I8879">
        <v>57050</v>
      </c>
      <c r="J8879">
        <v>60500</v>
      </c>
      <c r="K8879" t="s">
        <v>65</v>
      </c>
    </row>
    <row r="8880" spans="1:11" x14ac:dyDescent="0.25">
      <c r="A8880" t="s">
        <v>17507</v>
      </c>
      <c r="B8880">
        <v>36300</v>
      </c>
      <c r="C8880">
        <v>41520</v>
      </c>
      <c r="D8880">
        <v>46680</v>
      </c>
      <c r="E8880">
        <v>51840</v>
      </c>
      <c r="F8880">
        <v>56040</v>
      </c>
      <c r="G8880">
        <v>60180</v>
      </c>
      <c r="H8880">
        <v>64320</v>
      </c>
      <c r="I8880">
        <v>68460</v>
      </c>
      <c r="J8880">
        <v>72600</v>
      </c>
      <c r="K8880" t="s">
        <v>65</v>
      </c>
    </row>
    <row r="8881" spans="1:11" x14ac:dyDescent="0.25">
      <c r="A8881" t="s">
        <v>17508</v>
      </c>
      <c r="B8881">
        <v>48400</v>
      </c>
      <c r="C8881">
        <v>55300</v>
      </c>
      <c r="D8881">
        <v>62200</v>
      </c>
      <c r="E8881">
        <v>69100</v>
      </c>
      <c r="F8881">
        <v>74650</v>
      </c>
      <c r="G8881">
        <v>80200</v>
      </c>
      <c r="H8881">
        <v>85700</v>
      </c>
      <c r="I8881">
        <v>91250</v>
      </c>
      <c r="J8881">
        <v>96750</v>
      </c>
      <c r="K8881" t="s">
        <v>65</v>
      </c>
    </row>
    <row r="8882" spans="1:11" x14ac:dyDescent="0.25">
      <c r="A8882" t="s">
        <v>9419</v>
      </c>
      <c r="B8882">
        <v>11550</v>
      </c>
      <c r="C8882">
        <v>13200</v>
      </c>
      <c r="D8882">
        <v>14800</v>
      </c>
      <c r="E8882">
        <v>16450</v>
      </c>
      <c r="F8882">
        <v>17800</v>
      </c>
      <c r="G8882">
        <v>19100</v>
      </c>
      <c r="H8882">
        <v>20400</v>
      </c>
      <c r="I8882">
        <v>21750</v>
      </c>
      <c r="K8882" t="s">
        <v>65</v>
      </c>
    </row>
    <row r="8883" spans="1:11" x14ac:dyDescent="0.25">
      <c r="A8883" t="s">
        <v>9420</v>
      </c>
      <c r="B8883">
        <v>19200</v>
      </c>
      <c r="C8883">
        <v>21950</v>
      </c>
      <c r="D8883">
        <v>24700</v>
      </c>
      <c r="E8883">
        <v>27450</v>
      </c>
      <c r="F8883">
        <v>29650</v>
      </c>
      <c r="G8883">
        <v>31850</v>
      </c>
      <c r="H8883">
        <v>34050</v>
      </c>
      <c r="I8883">
        <v>36250</v>
      </c>
      <c r="K8883" t="s">
        <v>65</v>
      </c>
    </row>
    <row r="8884" spans="1:11" x14ac:dyDescent="0.25">
      <c r="A8884" t="s">
        <v>9421</v>
      </c>
      <c r="B8884">
        <v>23040</v>
      </c>
      <c r="C8884">
        <v>26340</v>
      </c>
      <c r="D8884">
        <v>29640</v>
      </c>
      <c r="E8884">
        <v>32940</v>
      </c>
      <c r="F8884">
        <v>35580</v>
      </c>
      <c r="G8884">
        <v>38220</v>
      </c>
      <c r="H8884">
        <v>40860</v>
      </c>
      <c r="I8884">
        <v>43500</v>
      </c>
      <c r="K8884" t="s">
        <v>65</v>
      </c>
    </row>
    <row r="8885" spans="1:11" x14ac:dyDescent="0.25">
      <c r="A8885" t="s">
        <v>9422</v>
      </c>
      <c r="B8885">
        <v>30750</v>
      </c>
      <c r="C8885">
        <v>35150</v>
      </c>
      <c r="D8885">
        <v>39550</v>
      </c>
      <c r="E8885">
        <v>43900</v>
      </c>
      <c r="F8885">
        <v>47450</v>
      </c>
      <c r="G8885">
        <v>50950</v>
      </c>
      <c r="H8885">
        <v>54450</v>
      </c>
      <c r="I8885">
        <v>57950</v>
      </c>
      <c r="K8885" t="s">
        <v>65</v>
      </c>
    </row>
    <row r="8886" spans="1:11" x14ac:dyDescent="0.25">
      <c r="A8886" t="s">
        <v>9423</v>
      </c>
      <c r="B8886">
        <v>11850</v>
      </c>
      <c r="C8886">
        <v>13500</v>
      </c>
      <c r="D8886">
        <v>15200</v>
      </c>
      <c r="E8886">
        <v>16900</v>
      </c>
      <c r="F8886">
        <v>18250</v>
      </c>
      <c r="G8886">
        <v>19600</v>
      </c>
      <c r="H8886">
        <v>20950</v>
      </c>
      <c r="I8886">
        <v>22300</v>
      </c>
      <c r="K8886" t="s">
        <v>65</v>
      </c>
    </row>
    <row r="8887" spans="1:11" x14ac:dyDescent="0.25">
      <c r="A8887" t="s">
        <v>9424</v>
      </c>
      <c r="B8887">
        <v>19700</v>
      </c>
      <c r="C8887">
        <v>22500</v>
      </c>
      <c r="D8887">
        <v>25350</v>
      </c>
      <c r="E8887">
        <v>28150</v>
      </c>
      <c r="F8887">
        <v>30400</v>
      </c>
      <c r="G8887">
        <v>32650</v>
      </c>
      <c r="H8887">
        <v>34900</v>
      </c>
      <c r="I8887">
        <v>37150</v>
      </c>
      <c r="K8887" t="s">
        <v>65</v>
      </c>
    </row>
    <row r="8888" spans="1:11" x14ac:dyDescent="0.25">
      <c r="A8888" t="s">
        <v>9425</v>
      </c>
      <c r="B8888">
        <v>23640</v>
      </c>
      <c r="C8888">
        <v>27000</v>
      </c>
      <c r="D8888">
        <v>30420</v>
      </c>
      <c r="E8888">
        <v>33780</v>
      </c>
      <c r="F8888">
        <v>36480</v>
      </c>
      <c r="G8888">
        <v>39180</v>
      </c>
      <c r="H8888">
        <v>41880</v>
      </c>
      <c r="I8888">
        <v>44580</v>
      </c>
      <c r="K8888" t="s">
        <v>65</v>
      </c>
    </row>
    <row r="8889" spans="1:11" x14ac:dyDescent="0.25">
      <c r="A8889" t="s">
        <v>9426</v>
      </c>
      <c r="B8889">
        <v>31550</v>
      </c>
      <c r="C8889">
        <v>36050</v>
      </c>
      <c r="D8889">
        <v>40550</v>
      </c>
      <c r="E8889">
        <v>45050</v>
      </c>
      <c r="F8889">
        <v>48650</v>
      </c>
      <c r="G8889">
        <v>52250</v>
      </c>
      <c r="H8889">
        <v>55850</v>
      </c>
      <c r="I8889">
        <v>59450</v>
      </c>
      <c r="K8889" t="s">
        <v>65</v>
      </c>
    </row>
    <row r="8890" spans="1:11" x14ac:dyDescent="0.25">
      <c r="A8890" t="s">
        <v>9427</v>
      </c>
      <c r="B8890">
        <v>11850</v>
      </c>
      <c r="C8890">
        <v>13500</v>
      </c>
      <c r="D8890">
        <v>15200</v>
      </c>
      <c r="E8890">
        <v>16900</v>
      </c>
      <c r="F8890">
        <v>18250</v>
      </c>
      <c r="G8890">
        <v>19600</v>
      </c>
      <c r="H8890">
        <v>20950</v>
      </c>
      <c r="I8890">
        <v>22300</v>
      </c>
      <c r="K8890" t="s">
        <v>65</v>
      </c>
    </row>
    <row r="8891" spans="1:11" x14ac:dyDescent="0.25">
      <c r="A8891" t="s">
        <v>9428</v>
      </c>
      <c r="B8891">
        <v>19700</v>
      </c>
      <c r="C8891">
        <v>22500</v>
      </c>
      <c r="D8891">
        <v>25350</v>
      </c>
      <c r="E8891">
        <v>28150</v>
      </c>
      <c r="F8891">
        <v>30400</v>
      </c>
      <c r="G8891">
        <v>32650</v>
      </c>
      <c r="H8891">
        <v>34900</v>
      </c>
      <c r="I8891">
        <v>37150</v>
      </c>
      <c r="K8891" t="s">
        <v>65</v>
      </c>
    </row>
    <row r="8892" spans="1:11" x14ac:dyDescent="0.25">
      <c r="A8892" t="s">
        <v>9429</v>
      </c>
      <c r="B8892">
        <v>23640</v>
      </c>
      <c r="C8892">
        <v>27000</v>
      </c>
      <c r="D8892">
        <v>30420</v>
      </c>
      <c r="E8892">
        <v>33780</v>
      </c>
      <c r="F8892">
        <v>36480</v>
      </c>
      <c r="G8892">
        <v>39180</v>
      </c>
      <c r="H8892">
        <v>41880</v>
      </c>
      <c r="I8892">
        <v>44580</v>
      </c>
      <c r="K8892" t="s">
        <v>65</v>
      </c>
    </row>
    <row r="8893" spans="1:11" x14ac:dyDescent="0.25">
      <c r="A8893" t="s">
        <v>9430</v>
      </c>
      <c r="B8893">
        <v>31550</v>
      </c>
      <c r="C8893">
        <v>36050</v>
      </c>
      <c r="D8893">
        <v>40550</v>
      </c>
      <c r="E8893">
        <v>45050</v>
      </c>
      <c r="F8893">
        <v>48650</v>
      </c>
      <c r="G8893">
        <v>52250</v>
      </c>
      <c r="H8893">
        <v>55850</v>
      </c>
      <c r="I8893">
        <v>59450</v>
      </c>
      <c r="K8893" t="s">
        <v>65</v>
      </c>
    </row>
    <row r="8894" spans="1:11" x14ac:dyDescent="0.25">
      <c r="A8894" t="s">
        <v>9431</v>
      </c>
      <c r="B8894">
        <v>11850</v>
      </c>
      <c r="C8894">
        <v>13500</v>
      </c>
      <c r="D8894">
        <v>15200</v>
      </c>
      <c r="E8894">
        <v>16900</v>
      </c>
      <c r="F8894">
        <v>18250</v>
      </c>
      <c r="G8894">
        <v>19600</v>
      </c>
      <c r="H8894">
        <v>20950</v>
      </c>
      <c r="I8894">
        <v>22300</v>
      </c>
      <c r="K8894" t="s">
        <v>65</v>
      </c>
    </row>
    <row r="8895" spans="1:11" x14ac:dyDescent="0.25">
      <c r="A8895" t="s">
        <v>9432</v>
      </c>
      <c r="B8895">
        <v>19700</v>
      </c>
      <c r="C8895">
        <v>22500</v>
      </c>
      <c r="D8895">
        <v>25350</v>
      </c>
      <c r="E8895">
        <v>28150</v>
      </c>
      <c r="F8895">
        <v>30400</v>
      </c>
      <c r="G8895">
        <v>32650</v>
      </c>
      <c r="H8895">
        <v>34900</v>
      </c>
      <c r="I8895">
        <v>37150</v>
      </c>
      <c r="K8895" t="s">
        <v>65</v>
      </c>
    </row>
    <row r="8896" spans="1:11" x14ac:dyDescent="0.25">
      <c r="A8896" t="s">
        <v>9433</v>
      </c>
      <c r="B8896">
        <v>23640</v>
      </c>
      <c r="C8896">
        <v>27000</v>
      </c>
      <c r="D8896">
        <v>30420</v>
      </c>
      <c r="E8896">
        <v>33780</v>
      </c>
      <c r="F8896">
        <v>36480</v>
      </c>
      <c r="G8896">
        <v>39180</v>
      </c>
      <c r="H8896">
        <v>41880</v>
      </c>
      <c r="I8896">
        <v>44580</v>
      </c>
      <c r="K8896" t="s">
        <v>65</v>
      </c>
    </row>
    <row r="8897" spans="1:11" x14ac:dyDescent="0.25">
      <c r="A8897" t="s">
        <v>9434</v>
      </c>
      <c r="B8897">
        <v>31550</v>
      </c>
      <c r="C8897">
        <v>36050</v>
      </c>
      <c r="D8897">
        <v>40550</v>
      </c>
      <c r="E8897">
        <v>45050</v>
      </c>
      <c r="F8897">
        <v>48650</v>
      </c>
      <c r="G8897">
        <v>52250</v>
      </c>
      <c r="H8897">
        <v>55850</v>
      </c>
      <c r="I8897">
        <v>59450</v>
      </c>
      <c r="K8897" t="s">
        <v>65</v>
      </c>
    </row>
    <row r="8898" spans="1:11" x14ac:dyDescent="0.25">
      <c r="A8898" t="s">
        <v>9435</v>
      </c>
      <c r="B8898">
        <v>12250</v>
      </c>
      <c r="C8898">
        <v>14000</v>
      </c>
      <c r="D8898">
        <v>15750</v>
      </c>
      <c r="E8898">
        <v>17500</v>
      </c>
      <c r="F8898">
        <v>18900</v>
      </c>
      <c r="G8898">
        <v>20300</v>
      </c>
      <c r="H8898">
        <v>21700</v>
      </c>
      <c r="I8898">
        <v>23100</v>
      </c>
      <c r="K8898" t="s">
        <v>65</v>
      </c>
    </row>
    <row r="8899" spans="1:11" x14ac:dyDescent="0.25">
      <c r="A8899" t="s">
        <v>9436</v>
      </c>
      <c r="B8899">
        <v>20400</v>
      </c>
      <c r="C8899">
        <v>23300</v>
      </c>
      <c r="D8899">
        <v>26250</v>
      </c>
      <c r="E8899">
        <v>29150</v>
      </c>
      <c r="F8899">
        <v>31500</v>
      </c>
      <c r="G8899">
        <v>33800</v>
      </c>
      <c r="H8899">
        <v>36150</v>
      </c>
      <c r="I8899">
        <v>38500</v>
      </c>
      <c r="K8899" t="s">
        <v>65</v>
      </c>
    </row>
    <row r="8900" spans="1:11" x14ac:dyDescent="0.25">
      <c r="A8900" t="s">
        <v>9437</v>
      </c>
      <c r="B8900">
        <v>24480</v>
      </c>
      <c r="C8900">
        <v>27960</v>
      </c>
      <c r="D8900">
        <v>31500</v>
      </c>
      <c r="E8900">
        <v>34980</v>
      </c>
      <c r="F8900">
        <v>37800</v>
      </c>
      <c r="G8900">
        <v>40560</v>
      </c>
      <c r="H8900">
        <v>43380</v>
      </c>
      <c r="I8900">
        <v>46200</v>
      </c>
      <c r="K8900" t="s">
        <v>65</v>
      </c>
    </row>
    <row r="8901" spans="1:11" x14ac:dyDescent="0.25">
      <c r="A8901" t="s">
        <v>9438</v>
      </c>
      <c r="B8901">
        <v>32650</v>
      </c>
      <c r="C8901">
        <v>37300</v>
      </c>
      <c r="D8901">
        <v>42000</v>
      </c>
      <c r="E8901">
        <v>46650</v>
      </c>
      <c r="F8901">
        <v>50400</v>
      </c>
      <c r="G8901">
        <v>54100</v>
      </c>
      <c r="H8901">
        <v>57850</v>
      </c>
      <c r="I8901">
        <v>61600</v>
      </c>
      <c r="K8901" t="s">
        <v>65</v>
      </c>
    </row>
    <row r="8902" spans="1:11" x14ac:dyDescent="0.25">
      <c r="A8902" t="s">
        <v>9439</v>
      </c>
      <c r="B8902">
        <v>12250</v>
      </c>
      <c r="C8902">
        <v>14000</v>
      </c>
      <c r="D8902">
        <v>15750</v>
      </c>
      <c r="E8902">
        <v>17500</v>
      </c>
      <c r="F8902">
        <v>18900</v>
      </c>
      <c r="G8902">
        <v>20300</v>
      </c>
      <c r="H8902">
        <v>21700</v>
      </c>
      <c r="I8902">
        <v>23100</v>
      </c>
      <c r="K8902" t="s">
        <v>65</v>
      </c>
    </row>
    <row r="8903" spans="1:11" x14ac:dyDescent="0.25">
      <c r="A8903" t="s">
        <v>9440</v>
      </c>
      <c r="B8903">
        <v>20450</v>
      </c>
      <c r="C8903">
        <v>23400</v>
      </c>
      <c r="D8903">
        <v>26300</v>
      </c>
      <c r="E8903">
        <v>29200</v>
      </c>
      <c r="F8903">
        <v>31550</v>
      </c>
      <c r="G8903">
        <v>33900</v>
      </c>
      <c r="H8903">
        <v>36250</v>
      </c>
      <c r="I8903">
        <v>38550</v>
      </c>
      <c r="K8903" t="s">
        <v>65</v>
      </c>
    </row>
    <row r="8904" spans="1:11" x14ac:dyDescent="0.25">
      <c r="A8904" t="s">
        <v>9441</v>
      </c>
      <c r="B8904">
        <v>24540</v>
      </c>
      <c r="C8904">
        <v>28080</v>
      </c>
      <c r="D8904">
        <v>31560</v>
      </c>
      <c r="E8904">
        <v>35040</v>
      </c>
      <c r="F8904">
        <v>37860</v>
      </c>
      <c r="G8904">
        <v>40680</v>
      </c>
      <c r="H8904">
        <v>43500</v>
      </c>
      <c r="I8904">
        <v>46260</v>
      </c>
      <c r="K8904" t="s">
        <v>65</v>
      </c>
    </row>
    <row r="8905" spans="1:11" x14ac:dyDescent="0.25">
      <c r="A8905" t="s">
        <v>9442</v>
      </c>
      <c r="B8905">
        <v>32700</v>
      </c>
      <c r="C8905">
        <v>37400</v>
      </c>
      <c r="D8905">
        <v>42050</v>
      </c>
      <c r="E8905">
        <v>46700</v>
      </c>
      <c r="F8905">
        <v>50450</v>
      </c>
      <c r="G8905">
        <v>54200</v>
      </c>
      <c r="H8905">
        <v>57950</v>
      </c>
      <c r="I8905">
        <v>61650</v>
      </c>
      <c r="K8905" t="s">
        <v>65</v>
      </c>
    </row>
    <row r="8906" spans="1:11" x14ac:dyDescent="0.25">
      <c r="A8906" t="s">
        <v>9443</v>
      </c>
      <c r="B8906">
        <v>11900</v>
      </c>
      <c r="C8906">
        <v>13600</v>
      </c>
      <c r="D8906">
        <v>15300</v>
      </c>
      <c r="E8906">
        <v>17000</v>
      </c>
      <c r="F8906">
        <v>18400</v>
      </c>
      <c r="G8906">
        <v>19750</v>
      </c>
      <c r="H8906">
        <v>21100</v>
      </c>
      <c r="I8906">
        <v>22450</v>
      </c>
      <c r="K8906" t="s">
        <v>65</v>
      </c>
    </row>
    <row r="8907" spans="1:11" x14ac:dyDescent="0.25">
      <c r="A8907" t="s">
        <v>9444</v>
      </c>
      <c r="B8907">
        <v>19850</v>
      </c>
      <c r="C8907">
        <v>22650</v>
      </c>
      <c r="D8907">
        <v>25500</v>
      </c>
      <c r="E8907">
        <v>28300</v>
      </c>
      <c r="F8907">
        <v>30600</v>
      </c>
      <c r="G8907">
        <v>32850</v>
      </c>
      <c r="H8907">
        <v>35100</v>
      </c>
      <c r="I8907">
        <v>37400</v>
      </c>
      <c r="K8907" t="s">
        <v>65</v>
      </c>
    </row>
    <row r="8908" spans="1:11" x14ac:dyDescent="0.25">
      <c r="A8908" t="s">
        <v>9445</v>
      </c>
      <c r="B8908">
        <v>23820</v>
      </c>
      <c r="C8908">
        <v>27180</v>
      </c>
      <c r="D8908">
        <v>30600</v>
      </c>
      <c r="E8908">
        <v>33960</v>
      </c>
      <c r="F8908">
        <v>36720</v>
      </c>
      <c r="G8908">
        <v>39420</v>
      </c>
      <c r="H8908">
        <v>42120</v>
      </c>
      <c r="I8908">
        <v>44880</v>
      </c>
      <c r="K8908" t="s">
        <v>65</v>
      </c>
    </row>
    <row r="8909" spans="1:11" x14ac:dyDescent="0.25">
      <c r="A8909" t="s">
        <v>9446</v>
      </c>
      <c r="B8909">
        <v>31750</v>
      </c>
      <c r="C8909">
        <v>36250</v>
      </c>
      <c r="D8909">
        <v>40800</v>
      </c>
      <c r="E8909">
        <v>45300</v>
      </c>
      <c r="F8909">
        <v>48950</v>
      </c>
      <c r="G8909">
        <v>52550</v>
      </c>
      <c r="H8909">
        <v>56200</v>
      </c>
      <c r="I8909">
        <v>59800</v>
      </c>
      <c r="K8909" t="s">
        <v>65</v>
      </c>
    </row>
    <row r="8910" spans="1:11" x14ac:dyDescent="0.25">
      <c r="A8910" t="s">
        <v>9447</v>
      </c>
      <c r="B8910">
        <v>12050</v>
      </c>
      <c r="C8910">
        <v>13800</v>
      </c>
      <c r="D8910">
        <v>15500</v>
      </c>
      <c r="E8910">
        <v>17200</v>
      </c>
      <c r="F8910">
        <v>18600</v>
      </c>
      <c r="G8910">
        <v>20000</v>
      </c>
      <c r="H8910">
        <v>21350</v>
      </c>
      <c r="I8910">
        <v>22750</v>
      </c>
      <c r="K8910" t="s">
        <v>65</v>
      </c>
    </row>
    <row r="8911" spans="1:11" x14ac:dyDescent="0.25">
      <c r="A8911" t="s">
        <v>9448</v>
      </c>
      <c r="B8911">
        <v>20100</v>
      </c>
      <c r="C8911">
        <v>23000</v>
      </c>
      <c r="D8911">
        <v>25850</v>
      </c>
      <c r="E8911">
        <v>28700</v>
      </c>
      <c r="F8911">
        <v>31000</v>
      </c>
      <c r="G8911">
        <v>33300</v>
      </c>
      <c r="H8911">
        <v>35600</v>
      </c>
      <c r="I8911">
        <v>37900</v>
      </c>
      <c r="K8911" t="s">
        <v>65</v>
      </c>
    </row>
    <row r="8912" spans="1:11" x14ac:dyDescent="0.25">
      <c r="A8912" t="s">
        <v>9449</v>
      </c>
      <c r="B8912">
        <v>24120</v>
      </c>
      <c r="C8912">
        <v>27600</v>
      </c>
      <c r="D8912">
        <v>31020</v>
      </c>
      <c r="E8912">
        <v>34440</v>
      </c>
      <c r="F8912">
        <v>37200</v>
      </c>
      <c r="G8912">
        <v>39960</v>
      </c>
      <c r="H8912">
        <v>42720</v>
      </c>
      <c r="I8912">
        <v>45480</v>
      </c>
      <c r="K8912" t="s">
        <v>65</v>
      </c>
    </row>
    <row r="8913" spans="1:11" x14ac:dyDescent="0.25">
      <c r="A8913" t="s">
        <v>9450</v>
      </c>
      <c r="B8913">
        <v>32150</v>
      </c>
      <c r="C8913">
        <v>36750</v>
      </c>
      <c r="D8913">
        <v>41350</v>
      </c>
      <c r="E8913">
        <v>45900</v>
      </c>
      <c r="F8913">
        <v>49600</v>
      </c>
      <c r="G8913">
        <v>53250</v>
      </c>
      <c r="H8913">
        <v>56950</v>
      </c>
      <c r="I8913">
        <v>60600</v>
      </c>
      <c r="K8913" t="s">
        <v>65</v>
      </c>
    </row>
    <row r="8914" spans="1:11" x14ac:dyDescent="0.25">
      <c r="A8914" t="s">
        <v>9451</v>
      </c>
      <c r="B8914">
        <v>12150</v>
      </c>
      <c r="C8914">
        <v>13900</v>
      </c>
      <c r="D8914">
        <v>15650</v>
      </c>
      <c r="E8914">
        <v>17350</v>
      </c>
      <c r="F8914">
        <v>18750</v>
      </c>
      <c r="G8914">
        <v>20150</v>
      </c>
      <c r="H8914">
        <v>21550</v>
      </c>
      <c r="I8914">
        <v>22950</v>
      </c>
      <c r="K8914" t="s">
        <v>65</v>
      </c>
    </row>
    <row r="8915" spans="1:11" x14ac:dyDescent="0.25">
      <c r="A8915" t="s">
        <v>9452</v>
      </c>
      <c r="B8915">
        <v>20300</v>
      </c>
      <c r="C8915">
        <v>23200</v>
      </c>
      <c r="D8915">
        <v>26100</v>
      </c>
      <c r="E8915">
        <v>28950</v>
      </c>
      <c r="F8915">
        <v>31300</v>
      </c>
      <c r="G8915">
        <v>33600</v>
      </c>
      <c r="H8915">
        <v>35900</v>
      </c>
      <c r="I8915">
        <v>38250</v>
      </c>
      <c r="K8915" t="s">
        <v>65</v>
      </c>
    </row>
    <row r="8916" spans="1:11" x14ac:dyDescent="0.25">
      <c r="A8916" t="s">
        <v>9453</v>
      </c>
      <c r="B8916">
        <v>24360</v>
      </c>
      <c r="C8916">
        <v>27840</v>
      </c>
      <c r="D8916">
        <v>31320</v>
      </c>
      <c r="E8916">
        <v>34740</v>
      </c>
      <c r="F8916">
        <v>37560</v>
      </c>
      <c r="G8916">
        <v>40320</v>
      </c>
      <c r="H8916">
        <v>43080</v>
      </c>
      <c r="I8916">
        <v>45900</v>
      </c>
      <c r="K8916" t="s">
        <v>65</v>
      </c>
    </row>
    <row r="8917" spans="1:11" x14ac:dyDescent="0.25">
      <c r="A8917" t="s">
        <v>9454</v>
      </c>
      <c r="B8917">
        <v>32450</v>
      </c>
      <c r="C8917">
        <v>37050</v>
      </c>
      <c r="D8917">
        <v>41700</v>
      </c>
      <c r="E8917">
        <v>46300</v>
      </c>
      <c r="F8917">
        <v>50050</v>
      </c>
      <c r="G8917">
        <v>53750</v>
      </c>
      <c r="H8917">
        <v>57450</v>
      </c>
      <c r="I8917">
        <v>61150</v>
      </c>
      <c r="K8917" t="s">
        <v>65</v>
      </c>
    </row>
    <row r="8918" spans="1:11" x14ac:dyDescent="0.25">
      <c r="A8918" t="s">
        <v>9455</v>
      </c>
      <c r="B8918">
        <v>12250</v>
      </c>
      <c r="C8918">
        <v>14000</v>
      </c>
      <c r="D8918">
        <v>15750</v>
      </c>
      <c r="E8918">
        <v>17500</v>
      </c>
      <c r="F8918">
        <v>18900</v>
      </c>
      <c r="G8918">
        <v>20300</v>
      </c>
      <c r="H8918">
        <v>21700</v>
      </c>
      <c r="I8918">
        <v>23100</v>
      </c>
      <c r="K8918" t="s">
        <v>65</v>
      </c>
    </row>
    <row r="8919" spans="1:11" x14ac:dyDescent="0.25">
      <c r="A8919" t="s">
        <v>9456</v>
      </c>
      <c r="B8919">
        <v>20450</v>
      </c>
      <c r="C8919">
        <v>23350</v>
      </c>
      <c r="D8919">
        <v>26250</v>
      </c>
      <c r="E8919">
        <v>29150</v>
      </c>
      <c r="F8919">
        <v>31500</v>
      </c>
      <c r="G8919">
        <v>33850</v>
      </c>
      <c r="H8919">
        <v>36150</v>
      </c>
      <c r="I8919">
        <v>38500</v>
      </c>
      <c r="K8919" t="s">
        <v>65</v>
      </c>
    </row>
    <row r="8920" spans="1:11" x14ac:dyDescent="0.25">
      <c r="A8920" t="s">
        <v>9457</v>
      </c>
      <c r="B8920">
        <v>24540</v>
      </c>
      <c r="C8920">
        <v>28020</v>
      </c>
      <c r="D8920">
        <v>31500</v>
      </c>
      <c r="E8920">
        <v>34980</v>
      </c>
      <c r="F8920">
        <v>37800</v>
      </c>
      <c r="G8920">
        <v>40620</v>
      </c>
      <c r="H8920">
        <v>43380</v>
      </c>
      <c r="I8920">
        <v>46200</v>
      </c>
      <c r="K8920" t="s">
        <v>65</v>
      </c>
    </row>
    <row r="8921" spans="1:11" x14ac:dyDescent="0.25">
      <c r="A8921" t="s">
        <v>9458</v>
      </c>
      <c r="B8921">
        <v>32700</v>
      </c>
      <c r="C8921">
        <v>37350</v>
      </c>
      <c r="D8921">
        <v>42000</v>
      </c>
      <c r="E8921">
        <v>46650</v>
      </c>
      <c r="F8921">
        <v>50400</v>
      </c>
      <c r="G8921">
        <v>54150</v>
      </c>
      <c r="H8921">
        <v>57850</v>
      </c>
      <c r="I8921">
        <v>61600</v>
      </c>
      <c r="K8921" t="s">
        <v>65</v>
      </c>
    </row>
    <row r="8922" spans="1:11" x14ac:dyDescent="0.25">
      <c r="A8922" t="s">
        <v>9459</v>
      </c>
      <c r="B8922">
        <v>12800</v>
      </c>
      <c r="C8922">
        <v>15930</v>
      </c>
      <c r="D8922">
        <v>20090</v>
      </c>
      <c r="E8922">
        <v>24250</v>
      </c>
      <c r="F8922">
        <v>28410</v>
      </c>
      <c r="G8922">
        <v>32570</v>
      </c>
      <c r="H8922">
        <v>36730</v>
      </c>
      <c r="I8922">
        <v>40150</v>
      </c>
      <c r="J8922">
        <v>42600</v>
      </c>
      <c r="K8922" t="s">
        <v>65</v>
      </c>
    </row>
    <row r="8923" spans="1:11" x14ac:dyDescent="0.25">
      <c r="A8923" t="s">
        <v>9460</v>
      </c>
      <c r="B8923">
        <v>21300</v>
      </c>
      <c r="C8923">
        <v>24350</v>
      </c>
      <c r="D8923">
        <v>27400</v>
      </c>
      <c r="E8923">
        <v>30400</v>
      </c>
      <c r="F8923">
        <v>32850</v>
      </c>
      <c r="G8923">
        <v>35300</v>
      </c>
      <c r="H8923">
        <v>37700</v>
      </c>
      <c r="I8923">
        <v>40150</v>
      </c>
      <c r="J8923">
        <v>42600</v>
      </c>
      <c r="K8923" t="s">
        <v>65</v>
      </c>
    </row>
    <row r="8924" spans="1:11" x14ac:dyDescent="0.25">
      <c r="A8924" t="s">
        <v>9461</v>
      </c>
      <c r="B8924">
        <v>25560</v>
      </c>
      <c r="C8924">
        <v>29220</v>
      </c>
      <c r="D8924">
        <v>32880</v>
      </c>
      <c r="E8924">
        <v>36480</v>
      </c>
      <c r="F8924">
        <v>39420</v>
      </c>
      <c r="G8924">
        <v>42360</v>
      </c>
      <c r="H8924">
        <v>45240</v>
      </c>
      <c r="I8924">
        <v>48180</v>
      </c>
      <c r="J8924">
        <v>51120</v>
      </c>
      <c r="K8924" t="s">
        <v>65</v>
      </c>
    </row>
    <row r="8925" spans="1:11" x14ac:dyDescent="0.25">
      <c r="A8925" t="s">
        <v>9462</v>
      </c>
      <c r="B8925">
        <v>34100</v>
      </c>
      <c r="C8925">
        <v>38950</v>
      </c>
      <c r="D8925">
        <v>43800</v>
      </c>
      <c r="E8925">
        <v>48650</v>
      </c>
      <c r="F8925">
        <v>52550</v>
      </c>
      <c r="G8925">
        <v>56450</v>
      </c>
      <c r="H8925">
        <v>60350</v>
      </c>
      <c r="I8925">
        <v>64250</v>
      </c>
      <c r="J8925">
        <v>68100</v>
      </c>
      <c r="K8925" t="s">
        <v>65</v>
      </c>
    </row>
    <row r="8926" spans="1:11" x14ac:dyDescent="0.25">
      <c r="A8926" t="s">
        <v>9463</v>
      </c>
      <c r="B8926">
        <v>12200</v>
      </c>
      <c r="C8926">
        <v>16020</v>
      </c>
      <c r="D8926">
        <v>20160</v>
      </c>
      <c r="E8926">
        <v>24300</v>
      </c>
      <c r="F8926">
        <v>28440</v>
      </c>
      <c r="G8926">
        <v>32580</v>
      </c>
      <c r="H8926">
        <v>36000</v>
      </c>
      <c r="I8926">
        <v>38300</v>
      </c>
      <c r="J8926">
        <v>40600</v>
      </c>
      <c r="K8926" t="s">
        <v>65</v>
      </c>
    </row>
    <row r="8927" spans="1:11" x14ac:dyDescent="0.25">
      <c r="A8927" t="s">
        <v>9464</v>
      </c>
      <c r="B8927">
        <v>20300</v>
      </c>
      <c r="C8927">
        <v>23200</v>
      </c>
      <c r="D8927">
        <v>26100</v>
      </c>
      <c r="E8927">
        <v>29000</v>
      </c>
      <c r="F8927">
        <v>31350</v>
      </c>
      <c r="G8927">
        <v>33650</v>
      </c>
      <c r="H8927">
        <v>36000</v>
      </c>
      <c r="I8927">
        <v>38300</v>
      </c>
      <c r="J8927">
        <v>40600</v>
      </c>
      <c r="K8927" t="s">
        <v>65</v>
      </c>
    </row>
    <row r="8928" spans="1:11" x14ac:dyDescent="0.25">
      <c r="A8928" t="s">
        <v>9465</v>
      </c>
      <c r="B8928">
        <v>24360</v>
      </c>
      <c r="C8928">
        <v>27840</v>
      </c>
      <c r="D8928">
        <v>31320</v>
      </c>
      <c r="E8928">
        <v>34800</v>
      </c>
      <c r="F8928">
        <v>37620</v>
      </c>
      <c r="G8928">
        <v>40380</v>
      </c>
      <c r="H8928">
        <v>43200</v>
      </c>
      <c r="I8928">
        <v>45960</v>
      </c>
      <c r="J8928">
        <v>48720</v>
      </c>
      <c r="K8928" t="s">
        <v>65</v>
      </c>
    </row>
    <row r="8929" spans="1:11" x14ac:dyDescent="0.25">
      <c r="A8929" t="s">
        <v>9466</v>
      </c>
      <c r="B8929">
        <v>32500</v>
      </c>
      <c r="C8929">
        <v>37150</v>
      </c>
      <c r="D8929">
        <v>41800</v>
      </c>
      <c r="E8929">
        <v>46400</v>
      </c>
      <c r="F8929">
        <v>50150</v>
      </c>
      <c r="G8929">
        <v>53850</v>
      </c>
      <c r="H8929">
        <v>57550</v>
      </c>
      <c r="I8929">
        <v>61250</v>
      </c>
      <c r="J8929">
        <v>64950</v>
      </c>
      <c r="K8929" t="s">
        <v>65</v>
      </c>
    </row>
    <row r="8930" spans="1:11" x14ac:dyDescent="0.25">
      <c r="A8930" t="s">
        <v>9467</v>
      </c>
      <c r="B8930">
        <v>12700</v>
      </c>
      <c r="C8930">
        <v>16240</v>
      </c>
      <c r="D8930">
        <v>20420</v>
      </c>
      <c r="E8930">
        <v>24600</v>
      </c>
      <c r="F8930">
        <v>28780</v>
      </c>
      <c r="G8930">
        <v>32960</v>
      </c>
      <c r="H8930">
        <v>37140</v>
      </c>
      <c r="I8930">
        <v>39900</v>
      </c>
      <c r="J8930">
        <v>42300</v>
      </c>
      <c r="K8930" t="s">
        <v>65</v>
      </c>
    </row>
    <row r="8931" spans="1:11" x14ac:dyDescent="0.25">
      <c r="A8931" t="s">
        <v>9468</v>
      </c>
      <c r="B8931">
        <v>21150</v>
      </c>
      <c r="C8931">
        <v>24200</v>
      </c>
      <c r="D8931">
        <v>27200</v>
      </c>
      <c r="E8931">
        <v>30200</v>
      </c>
      <c r="F8931">
        <v>32650</v>
      </c>
      <c r="G8931">
        <v>35050</v>
      </c>
      <c r="H8931">
        <v>37450</v>
      </c>
      <c r="I8931">
        <v>39900</v>
      </c>
      <c r="J8931">
        <v>42300</v>
      </c>
      <c r="K8931" t="s">
        <v>65</v>
      </c>
    </row>
    <row r="8932" spans="1:11" x14ac:dyDescent="0.25">
      <c r="A8932" t="s">
        <v>9469</v>
      </c>
      <c r="B8932">
        <v>25380</v>
      </c>
      <c r="C8932">
        <v>29040</v>
      </c>
      <c r="D8932">
        <v>32640</v>
      </c>
      <c r="E8932">
        <v>36240</v>
      </c>
      <c r="F8932">
        <v>39180</v>
      </c>
      <c r="G8932">
        <v>42060</v>
      </c>
      <c r="H8932">
        <v>44940</v>
      </c>
      <c r="I8932">
        <v>47880</v>
      </c>
      <c r="J8932">
        <v>50760</v>
      </c>
      <c r="K8932" t="s">
        <v>65</v>
      </c>
    </row>
    <row r="8933" spans="1:11" x14ac:dyDescent="0.25">
      <c r="A8933" t="s">
        <v>9470</v>
      </c>
      <c r="B8933">
        <v>33850</v>
      </c>
      <c r="C8933">
        <v>38650</v>
      </c>
      <c r="D8933">
        <v>43500</v>
      </c>
      <c r="E8933">
        <v>48300</v>
      </c>
      <c r="F8933">
        <v>52200</v>
      </c>
      <c r="G8933">
        <v>56050</v>
      </c>
      <c r="H8933">
        <v>59900</v>
      </c>
      <c r="I8933">
        <v>63800</v>
      </c>
      <c r="J8933">
        <v>67600</v>
      </c>
      <c r="K8933" t="s">
        <v>65</v>
      </c>
    </row>
    <row r="8934" spans="1:11" x14ac:dyDescent="0.25">
      <c r="A8934" t="s">
        <v>12962</v>
      </c>
      <c r="B8934">
        <v>13450</v>
      </c>
      <c r="C8934">
        <v>16460</v>
      </c>
      <c r="D8934">
        <v>20780</v>
      </c>
      <c r="E8934">
        <v>25100</v>
      </c>
      <c r="F8934">
        <v>29420</v>
      </c>
      <c r="G8934">
        <v>33740</v>
      </c>
      <c r="H8934">
        <v>38060</v>
      </c>
      <c r="I8934">
        <v>42200</v>
      </c>
      <c r="J8934">
        <v>44750</v>
      </c>
      <c r="K8934" t="s">
        <v>65</v>
      </c>
    </row>
    <row r="8935" spans="1:11" x14ac:dyDescent="0.25">
      <c r="A8935" t="s">
        <v>13136</v>
      </c>
      <c r="B8935">
        <v>22400</v>
      </c>
      <c r="C8935">
        <v>25600</v>
      </c>
      <c r="D8935">
        <v>28800</v>
      </c>
      <c r="E8935">
        <v>31950</v>
      </c>
      <c r="F8935">
        <v>34550</v>
      </c>
      <c r="G8935">
        <v>37100</v>
      </c>
      <c r="H8935">
        <v>39650</v>
      </c>
      <c r="I8935">
        <v>42200</v>
      </c>
      <c r="J8935">
        <v>44750</v>
      </c>
      <c r="K8935" t="s">
        <v>65</v>
      </c>
    </row>
    <row r="8936" spans="1:11" x14ac:dyDescent="0.25">
      <c r="A8936" t="s">
        <v>13310</v>
      </c>
      <c r="B8936">
        <v>26880</v>
      </c>
      <c r="C8936">
        <v>30720</v>
      </c>
      <c r="D8936">
        <v>34560</v>
      </c>
      <c r="E8936">
        <v>38340</v>
      </c>
      <c r="F8936">
        <v>41460</v>
      </c>
      <c r="G8936">
        <v>44520</v>
      </c>
      <c r="H8936">
        <v>47580</v>
      </c>
      <c r="I8936">
        <v>50640</v>
      </c>
      <c r="J8936">
        <v>53700</v>
      </c>
      <c r="K8936" t="s">
        <v>65</v>
      </c>
    </row>
    <row r="8937" spans="1:11" x14ac:dyDescent="0.25">
      <c r="A8937" t="s">
        <v>13484</v>
      </c>
      <c r="B8937">
        <v>35800</v>
      </c>
      <c r="C8937">
        <v>40900</v>
      </c>
      <c r="D8937">
        <v>46000</v>
      </c>
      <c r="E8937">
        <v>51100</v>
      </c>
      <c r="F8937">
        <v>55200</v>
      </c>
      <c r="G8937">
        <v>59300</v>
      </c>
      <c r="H8937">
        <v>63400</v>
      </c>
      <c r="I8937">
        <v>67500</v>
      </c>
      <c r="J8937">
        <v>71550</v>
      </c>
      <c r="K8937" t="s">
        <v>65</v>
      </c>
    </row>
    <row r="8938" spans="1:11" x14ac:dyDescent="0.25">
      <c r="A8938" t="s">
        <v>13677</v>
      </c>
      <c r="B8938">
        <v>13950</v>
      </c>
      <c r="C8938">
        <v>16910</v>
      </c>
      <c r="D8938">
        <v>21330</v>
      </c>
      <c r="E8938">
        <v>25750</v>
      </c>
      <c r="F8938">
        <v>30170</v>
      </c>
      <c r="G8938">
        <v>34590</v>
      </c>
      <c r="H8938">
        <v>39010</v>
      </c>
      <c r="I8938">
        <v>43430</v>
      </c>
      <c r="J8938">
        <v>46450</v>
      </c>
      <c r="K8938" t="s">
        <v>65</v>
      </c>
    </row>
    <row r="8939" spans="1:11" x14ac:dyDescent="0.25">
      <c r="A8939" t="s">
        <v>13851</v>
      </c>
      <c r="B8939">
        <v>23250</v>
      </c>
      <c r="C8939">
        <v>26550</v>
      </c>
      <c r="D8939">
        <v>29850</v>
      </c>
      <c r="E8939">
        <v>33150</v>
      </c>
      <c r="F8939">
        <v>35850</v>
      </c>
      <c r="G8939">
        <v>38500</v>
      </c>
      <c r="H8939">
        <v>41150</v>
      </c>
      <c r="I8939">
        <v>43800</v>
      </c>
      <c r="J8939">
        <v>46450</v>
      </c>
      <c r="K8939" t="s">
        <v>65</v>
      </c>
    </row>
    <row r="8940" spans="1:11" x14ac:dyDescent="0.25">
      <c r="A8940" t="s">
        <v>14025</v>
      </c>
      <c r="B8940">
        <v>27900</v>
      </c>
      <c r="C8940">
        <v>31860</v>
      </c>
      <c r="D8940">
        <v>35820</v>
      </c>
      <c r="E8940">
        <v>39780</v>
      </c>
      <c r="F8940">
        <v>43020</v>
      </c>
      <c r="G8940">
        <v>46200</v>
      </c>
      <c r="H8940">
        <v>49380</v>
      </c>
      <c r="I8940">
        <v>52560</v>
      </c>
      <c r="J8940">
        <v>55740</v>
      </c>
      <c r="K8940" t="s">
        <v>65</v>
      </c>
    </row>
    <row r="8941" spans="1:11" x14ac:dyDescent="0.25">
      <c r="A8941" t="s">
        <v>14199</v>
      </c>
      <c r="B8941">
        <v>37150</v>
      </c>
      <c r="C8941">
        <v>42450</v>
      </c>
      <c r="D8941">
        <v>47750</v>
      </c>
      <c r="E8941">
        <v>53050</v>
      </c>
      <c r="F8941">
        <v>57300</v>
      </c>
      <c r="G8941">
        <v>61550</v>
      </c>
      <c r="H8941">
        <v>65800</v>
      </c>
      <c r="I8941">
        <v>70050</v>
      </c>
      <c r="J8941">
        <v>74300</v>
      </c>
      <c r="K8941" t="s">
        <v>65</v>
      </c>
    </row>
    <row r="8942" spans="1:11" x14ac:dyDescent="0.25">
      <c r="A8942" t="s">
        <v>14381</v>
      </c>
      <c r="B8942">
        <v>14250</v>
      </c>
      <c r="C8942">
        <v>17240</v>
      </c>
      <c r="D8942">
        <v>21720</v>
      </c>
      <c r="E8942">
        <v>26200</v>
      </c>
      <c r="F8942">
        <v>30680</v>
      </c>
      <c r="G8942">
        <v>35160</v>
      </c>
      <c r="H8942">
        <v>39640</v>
      </c>
      <c r="I8942">
        <v>44120</v>
      </c>
      <c r="J8942">
        <v>47400</v>
      </c>
      <c r="K8942" t="s">
        <v>65</v>
      </c>
    </row>
    <row r="8943" spans="1:11" x14ac:dyDescent="0.25">
      <c r="A8943" t="s">
        <v>14553</v>
      </c>
      <c r="B8943">
        <v>23700</v>
      </c>
      <c r="C8943">
        <v>27100</v>
      </c>
      <c r="D8943">
        <v>30500</v>
      </c>
      <c r="E8943">
        <v>33850</v>
      </c>
      <c r="F8943">
        <v>36600</v>
      </c>
      <c r="G8943">
        <v>39300</v>
      </c>
      <c r="H8943">
        <v>42000</v>
      </c>
      <c r="I8943">
        <v>44700</v>
      </c>
      <c r="J8943">
        <v>47400</v>
      </c>
      <c r="K8943" t="s">
        <v>65</v>
      </c>
    </row>
    <row r="8944" spans="1:11" x14ac:dyDescent="0.25">
      <c r="A8944" t="s">
        <v>14725</v>
      </c>
      <c r="B8944">
        <v>28440</v>
      </c>
      <c r="C8944">
        <v>32520</v>
      </c>
      <c r="D8944">
        <v>36600</v>
      </c>
      <c r="E8944">
        <v>40620</v>
      </c>
      <c r="F8944">
        <v>43920</v>
      </c>
      <c r="G8944">
        <v>47160</v>
      </c>
      <c r="H8944">
        <v>50400</v>
      </c>
      <c r="I8944">
        <v>53640</v>
      </c>
      <c r="J8944">
        <v>56880</v>
      </c>
      <c r="K8944" t="s">
        <v>65</v>
      </c>
    </row>
    <row r="8945" spans="1:11" x14ac:dyDescent="0.25">
      <c r="A8945" t="s">
        <v>14899</v>
      </c>
      <c r="B8945">
        <v>37950</v>
      </c>
      <c r="C8945">
        <v>43350</v>
      </c>
      <c r="D8945">
        <v>48750</v>
      </c>
      <c r="E8945">
        <v>54150</v>
      </c>
      <c r="F8945">
        <v>58500</v>
      </c>
      <c r="G8945">
        <v>62850</v>
      </c>
      <c r="H8945">
        <v>67150</v>
      </c>
      <c r="I8945">
        <v>71500</v>
      </c>
      <c r="J8945">
        <v>75850</v>
      </c>
      <c r="K8945" t="s">
        <v>65</v>
      </c>
    </row>
    <row r="8946" spans="1:11" x14ac:dyDescent="0.25">
      <c r="A8946" t="s">
        <v>15406</v>
      </c>
      <c r="B8946">
        <v>14950</v>
      </c>
      <c r="C8946">
        <v>17420</v>
      </c>
      <c r="D8946">
        <v>21960</v>
      </c>
      <c r="E8946">
        <v>26500</v>
      </c>
      <c r="F8946">
        <v>31040</v>
      </c>
      <c r="G8946">
        <v>35580</v>
      </c>
      <c r="H8946">
        <v>40120</v>
      </c>
      <c r="I8946">
        <v>44660</v>
      </c>
      <c r="J8946">
        <v>49200</v>
      </c>
      <c r="K8946" t="s">
        <v>65</v>
      </c>
    </row>
    <row r="8947" spans="1:11" x14ac:dyDescent="0.25">
      <c r="A8947" t="s">
        <v>15407</v>
      </c>
      <c r="B8947">
        <v>24850</v>
      </c>
      <c r="C8947">
        <v>28400</v>
      </c>
      <c r="D8947">
        <v>31950</v>
      </c>
      <c r="E8947">
        <v>35500</v>
      </c>
      <c r="F8947">
        <v>38350</v>
      </c>
      <c r="G8947">
        <v>41200</v>
      </c>
      <c r="H8947">
        <v>44050</v>
      </c>
      <c r="I8947">
        <v>46900</v>
      </c>
      <c r="J8947">
        <v>49700</v>
      </c>
      <c r="K8947" t="s">
        <v>65</v>
      </c>
    </row>
    <row r="8948" spans="1:11" x14ac:dyDescent="0.25">
      <c r="A8948" t="s">
        <v>15408</v>
      </c>
      <c r="B8948">
        <v>29820</v>
      </c>
      <c r="C8948">
        <v>34080</v>
      </c>
      <c r="D8948">
        <v>38340</v>
      </c>
      <c r="E8948">
        <v>42600</v>
      </c>
      <c r="F8948">
        <v>46020</v>
      </c>
      <c r="G8948">
        <v>49440</v>
      </c>
      <c r="H8948">
        <v>52860</v>
      </c>
      <c r="I8948">
        <v>56280</v>
      </c>
      <c r="J8948">
        <v>59640</v>
      </c>
      <c r="K8948" t="s">
        <v>65</v>
      </c>
    </row>
    <row r="8949" spans="1:11" x14ac:dyDescent="0.25">
      <c r="A8949" t="s">
        <v>15409</v>
      </c>
      <c r="B8949">
        <v>39800</v>
      </c>
      <c r="C8949">
        <v>45450</v>
      </c>
      <c r="D8949">
        <v>51150</v>
      </c>
      <c r="E8949">
        <v>56800</v>
      </c>
      <c r="F8949">
        <v>61350</v>
      </c>
      <c r="G8949">
        <v>65900</v>
      </c>
      <c r="H8949">
        <v>70450</v>
      </c>
      <c r="I8949">
        <v>75000</v>
      </c>
      <c r="J8949">
        <v>79550</v>
      </c>
      <c r="K8949" t="s">
        <v>65</v>
      </c>
    </row>
    <row r="8950" spans="1:11" x14ac:dyDescent="0.25">
      <c r="A8950" t="s">
        <v>15778</v>
      </c>
      <c r="B8950">
        <v>16700</v>
      </c>
      <c r="C8950">
        <v>19050</v>
      </c>
      <c r="D8950">
        <v>23030</v>
      </c>
      <c r="E8950">
        <v>27750</v>
      </c>
      <c r="F8950">
        <v>32470</v>
      </c>
      <c r="G8950">
        <v>37190</v>
      </c>
      <c r="H8950">
        <v>41910</v>
      </c>
      <c r="I8950">
        <v>46630</v>
      </c>
      <c r="J8950">
        <v>51350</v>
      </c>
      <c r="K8950" t="s">
        <v>65</v>
      </c>
    </row>
    <row r="8951" spans="1:11" x14ac:dyDescent="0.25">
      <c r="A8951" t="s">
        <v>15952</v>
      </c>
      <c r="B8951">
        <v>27800</v>
      </c>
      <c r="C8951">
        <v>31800</v>
      </c>
      <c r="D8951">
        <v>35750</v>
      </c>
      <c r="E8951">
        <v>39700</v>
      </c>
      <c r="F8951">
        <v>42900</v>
      </c>
      <c r="G8951">
        <v>46100</v>
      </c>
      <c r="H8951">
        <v>49250</v>
      </c>
      <c r="I8951">
        <v>52450</v>
      </c>
      <c r="J8951">
        <v>55600</v>
      </c>
      <c r="K8951" t="s">
        <v>65</v>
      </c>
    </row>
    <row r="8952" spans="1:11" x14ac:dyDescent="0.25">
      <c r="A8952" t="s">
        <v>16126</v>
      </c>
      <c r="B8952">
        <v>33360</v>
      </c>
      <c r="C8952">
        <v>38160</v>
      </c>
      <c r="D8952">
        <v>42900</v>
      </c>
      <c r="E8952">
        <v>47640</v>
      </c>
      <c r="F8952">
        <v>51480</v>
      </c>
      <c r="G8952">
        <v>55320</v>
      </c>
      <c r="H8952">
        <v>59100</v>
      </c>
      <c r="I8952">
        <v>62940</v>
      </c>
      <c r="J8952">
        <v>66720</v>
      </c>
      <c r="K8952" t="s">
        <v>65</v>
      </c>
    </row>
    <row r="8953" spans="1:11" x14ac:dyDescent="0.25">
      <c r="A8953" t="s">
        <v>16300</v>
      </c>
      <c r="B8953">
        <v>44450</v>
      </c>
      <c r="C8953">
        <v>50800</v>
      </c>
      <c r="D8953">
        <v>57150</v>
      </c>
      <c r="E8953">
        <v>63500</v>
      </c>
      <c r="F8953">
        <v>68600</v>
      </c>
      <c r="G8953">
        <v>73700</v>
      </c>
      <c r="H8953">
        <v>78750</v>
      </c>
      <c r="I8953">
        <v>83850</v>
      </c>
      <c r="J8953">
        <v>88900</v>
      </c>
      <c r="K8953" t="s">
        <v>65</v>
      </c>
    </row>
    <row r="8954" spans="1:11" x14ac:dyDescent="0.25">
      <c r="A8954" t="s">
        <v>16480</v>
      </c>
      <c r="B8954">
        <v>17650</v>
      </c>
      <c r="C8954">
        <v>20200</v>
      </c>
      <c r="D8954">
        <v>24860</v>
      </c>
      <c r="E8954">
        <v>30000</v>
      </c>
      <c r="F8954">
        <v>35140</v>
      </c>
      <c r="G8954">
        <v>40280</v>
      </c>
      <c r="H8954">
        <v>45420</v>
      </c>
      <c r="I8954">
        <v>50560</v>
      </c>
      <c r="J8954">
        <v>55700</v>
      </c>
      <c r="K8954" t="s">
        <v>65</v>
      </c>
    </row>
    <row r="8955" spans="1:11" x14ac:dyDescent="0.25">
      <c r="A8955" t="s">
        <v>16654</v>
      </c>
      <c r="B8955">
        <v>29400</v>
      </c>
      <c r="C8955">
        <v>33600</v>
      </c>
      <c r="D8955">
        <v>37800</v>
      </c>
      <c r="E8955">
        <v>42000</v>
      </c>
      <c r="F8955">
        <v>45400</v>
      </c>
      <c r="G8955">
        <v>48750</v>
      </c>
      <c r="H8955">
        <v>52100</v>
      </c>
      <c r="I8955">
        <v>55450</v>
      </c>
      <c r="J8955">
        <v>58800</v>
      </c>
      <c r="K8955" t="s">
        <v>65</v>
      </c>
    </row>
    <row r="8956" spans="1:11" x14ac:dyDescent="0.25">
      <c r="A8956" t="s">
        <v>16828</v>
      </c>
      <c r="B8956">
        <v>35280</v>
      </c>
      <c r="C8956">
        <v>40320</v>
      </c>
      <c r="D8956">
        <v>45360</v>
      </c>
      <c r="E8956">
        <v>50400</v>
      </c>
      <c r="F8956">
        <v>54480</v>
      </c>
      <c r="G8956">
        <v>58500</v>
      </c>
      <c r="H8956">
        <v>62520</v>
      </c>
      <c r="I8956">
        <v>66540</v>
      </c>
      <c r="J8956">
        <v>70560</v>
      </c>
      <c r="K8956" t="s">
        <v>65</v>
      </c>
    </row>
    <row r="8957" spans="1:11" x14ac:dyDescent="0.25">
      <c r="A8957" t="s">
        <v>17002</v>
      </c>
      <c r="B8957">
        <v>47050</v>
      </c>
      <c r="C8957">
        <v>53800</v>
      </c>
      <c r="D8957">
        <v>60500</v>
      </c>
      <c r="E8957">
        <v>67200</v>
      </c>
      <c r="F8957">
        <v>72600</v>
      </c>
      <c r="G8957">
        <v>78000</v>
      </c>
      <c r="H8957">
        <v>83350</v>
      </c>
      <c r="I8957">
        <v>88750</v>
      </c>
      <c r="J8957">
        <v>94100</v>
      </c>
      <c r="K8957" t="s">
        <v>65</v>
      </c>
    </row>
    <row r="8958" spans="1:11" x14ac:dyDescent="0.25">
      <c r="A8958" t="s">
        <v>17509</v>
      </c>
      <c r="B8958">
        <v>19400</v>
      </c>
      <c r="C8958">
        <v>22200</v>
      </c>
      <c r="D8958">
        <v>25820</v>
      </c>
      <c r="E8958">
        <v>31200</v>
      </c>
      <c r="F8958">
        <v>36580</v>
      </c>
      <c r="G8958">
        <v>41960</v>
      </c>
      <c r="H8958">
        <v>47340</v>
      </c>
      <c r="I8958">
        <v>52720</v>
      </c>
      <c r="J8958">
        <v>58100</v>
      </c>
      <c r="K8958" t="s">
        <v>65</v>
      </c>
    </row>
    <row r="8959" spans="1:11" x14ac:dyDescent="0.25">
      <c r="A8959" t="s">
        <v>17510</v>
      </c>
      <c r="B8959">
        <v>32300</v>
      </c>
      <c r="C8959">
        <v>36950</v>
      </c>
      <c r="D8959">
        <v>41550</v>
      </c>
      <c r="E8959">
        <v>46200</v>
      </c>
      <c r="F8959">
        <v>49900</v>
      </c>
      <c r="G8959">
        <v>53600</v>
      </c>
      <c r="H8959">
        <v>57300</v>
      </c>
      <c r="I8959">
        <v>60950</v>
      </c>
      <c r="J8959">
        <v>64700</v>
      </c>
      <c r="K8959" t="s">
        <v>65</v>
      </c>
    </row>
    <row r="8960" spans="1:11" x14ac:dyDescent="0.25">
      <c r="A8960" t="s">
        <v>17511</v>
      </c>
      <c r="B8960">
        <v>38760</v>
      </c>
      <c r="C8960">
        <v>44340</v>
      </c>
      <c r="D8960">
        <v>49860</v>
      </c>
      <c r="E8960">
        <v>55440</v>
      </c>
      <c r="F8960">
        <v>59880</v>
      </c>
      <c r="G8960">
        <v>64320</v>
      </c>
      <c r="H8960">
        <v>68760</v>
      </c>
      <c r="I8960">
        <v>73140</v>
      </c>
      <c r="J8960">
        <v>77640</v>
      </c>
      <c r="K8960" t="s">
        <v>65</v>
      </c>
    </row>
    <row r="8961" spans="1:11" x14ac:dyDescent="0.25">
      <c r="A8961" t="s">
        <v>17512</v>
      </c>
      <c r="B8961">
        <v>51750</v>
      </c>
      <c r="C8961">
        <v>59150</v>
      </c>
      <c r="D8961">
        <v>66550</v>
      </c>
      <c r="E8961">
        <v>73900</v>
      </c>
      <c r="F8961">
        <v>79850</v>
      </c>
      <c r="G8961">
        <v>85750</v>
      </c>
      <c r="H8961">
        <v>91650</v>
      </c>
      <c r="I8961">
        <v>97550</v>
      </c>
      <c r="J8961">
        <v>103500</v>
      </c>
      <c r="K8961" t="s">
        <v>65</v>
      </c>
    </row>
    <row r="8962" spans="1:11" x14ac:dyDescent="0.25">
      <c r="A8962" t="s">
        <v>9471</v>
      </c>
      <c r="B8962">
        <v>11400</v>
      </c>
      <c r="C8962">
        <v>13050</v>
      </c>
      <c r="D8962">
        <v>14700</v>
      </c>
      <c r="E8962">
        <v>16300</v>
      </c>
      <c r="F8962">
        <v>17650</v>
      </c>
      <c r="G8962">
        <v>18950</v>
      </c>
      <c r="H8962">
        <v>20250</v>
      </c>
      <c r="I8962">
        <v>21550</v>
      </c>
      <c r="K8962" t="s">
        <v>161</v>
      </c>
    </row>
    <row r="8963" spans="1:11" x14ac:dyDescent="0.25">
      <c r="A8963" t="s">
        <v>9472</v>
      </c>
      <c r="B8963">
        <v>19050</v>
      </c>
      <c r="C8963">
        <v>21750</v>
      </c>
      <c r="D8963">
        <v>24500</v>
      </c>
      <c r="E8963">
        <v>27200</v>
      </c>
      <c r="F8963">
        <v>29400</v>
      </c>
      <c r="G8963">
        <v>31550</v>
      </c>
      <c r="H8963">
        <v>33750</v>
      </c>
      <c r="I8963">
        <v>35900</v>
      </c>
      <c r="K8963" t="s">
        <v>161</v>
      </c>
    </row>
    <row r="8964" spans="1:11" x14ac:dyDescent="0.25">
      <c r="A8964" t="s">
        <v>9473</v>
      </c>
      <c r="B8964">
        <v>22860</v>
      </c>
      <c r="C8964">
        <v>26100</v>
      </c>
      <c r="D8964">
        <v>29400</v>
      </c>
      <c r="E8964">
        <v>32640</v>
      </c>
      <c r="F8964">
        <v>35280</v>
      </c>
      <c r="G8964">
        <v>37860</v>
      </c>
      <c r="H8964">
        <v>40500</v>
      </c>
      <c r="I8964">
        <v>43080</v>
      </c>
      <c r="K8964" t="s">
        <v>161</v>
      </c>
    </row>
    <row r="8965" spans="1:11" x14ac:dyDescent="0.25">
      <c r="A8965" t="s">
        <v>9474</v>
      </c>
      <c r="B8965">
        <v>30450</v>
      </c>
      <c r="C8965">
        <v>34800</v>
      </c>
      <c r="D8965">
        <v>39150</v>
      </c>
      <c r="E8965">
        <v>43500</v>
      </c>
      <c r="F8965">
        <v>47000</v>
      </c>
      <c r="G8965">
        <v>50500</v>
      </c>
      <c r="H8965">
        <v>53950</v>
      </c>
      <c r="I8965">
        <v>57450</v>
      </c>
      <c r="K8965" t="s">
        <v>161</v>
      </c>
    </row>
    <row r="8966" spans="1:11" x14ac:dyDescent="0.25">
      <c r="A8966" t="s">
        <v>9475</v>
      </c>
      <c r="B8966">
        <v>11600</v>
      </c>
      <c r="C8966">
        <v>13250</v>
      </c>
      <c r="D8966">
        <v>14900</v>
      </c>
      <c r="E8966">
        <v>16550</v>
      </c>
      <c r="F8966">
        <v>17850</v>
      </c>
      <c r="G8966">
        <v>19200</v>
      </c>
      <c r="H8966">
        <v>20500</v>
      </c>
      <c r="I8966">
        <v>21850</v>
      </c>
      <c r="K8966" t="s">
        <v>161</v>
      </c>
    </row>
    <row r="8967" spans="1:11" x14ac:dyDescent="0.25">
      <c r="A8967" t="s">
        <v>9476</v>
      </c>
      <c r="B8967">
        <v>19300</v>
      </c>
      <c r="C8967">
        <v>22100</v>
      </c>
      <c r="D8967">
        <v>24850</v>
      </c>
      <c r="E8967">
        <v>27600</v>
      </c>
      <c r="F8967">
        <v>29800</v>
      </c>
      <c r="G8967">
        <v>32000</v>
      </c>
      <c r="H8967">
        <v>34200</v>
      </c>
      <c r="I8967">
        <v>36450</v>
      </c>
      <c r="K8967" t="s">
        <v>161</v>
      </c>
    </row>
    <row r="8968" spans="1:11" x14ac:dyDescent="0.25">
      <c r="A8968" t="s">
        <v>9477</v>
      </c>
      <c r="B8968">
        <v>23160</v>
      </c>
      <c r="C8968">
        <v>26520</v>
      </c>
      <c r="D8968">
        <v>29820</v>
      </c>
      <c r="E8968">
        <v>33120</v>
      </c>
      <c r="F8968">
        <v>35760</v>
      </c>
      <c r="G8968">
        <v>38400</v>
      </c>
      <c r="H8968">
        <v>41040</v>
      </c>
      <c r="I8968">
        <v>43740</v>
      </c>
      <c r="K8968" t="s">
        <v>161</v>
      </c>
    </row>
    <row r="8969" spans="1:11" x14ac:dyDescent="0.25">
      <c r="A8969" t="s">
        <v>9478</v>
      </c>
      <c r="B8969">
        <v>30900</v>
      </c>
      <c r="C8969">
        <v>35300</v>
      </c>
      <c r="D8969">
        <v>39750</v>
      </c>
      <c r="E8969">
        <v>44150</v>
      </c>
      <c r="F8969">
        <v>47700</v>
      </c>
      <c r="G8969">
        <v>51200</v>
      </c>
      <c r="H8969">
        <v>54750</v>
      </c>
      <c r="I8969">
        <v>58300</v>
      </c>
      <c r="K8969" t="s">
        <v>161</v>
      </c>
    </row>
    <row r="8970" spans="1:11" x14ac:dyDescent="0.25">
      <c r="A8970" t="s">
        <v>9479</v>
      </c>
      <c r="B8970">
        <v>11600</v>
      </c>
      <c r="C8970">
        <v>13250</v>
      </c>
      <c r="D8970">
        <v>14900</v>
      </c>
      <c r="E8970">
        <v>16550</v>
      </c>
      <c r="F8970">
        <v>17850</v>
      </c>
      <c r="G8970">
        <v>19200</v>
      </c>
      <c r="H8970">
        <v>20500</v>
      </c>
      <c r="I8970">
        <v>21850</v>
      </c>
      <c r="K8970" t="s">
        <v>161</v>
      </c>
    </row>
    <row r="8971" spans="1:11" x14ac:dyDescent="0.25">
      <c r="A8971" t="s">
        <v>9480</v>
      </c>
      <c r="B8971">
        <v>19300</v>
      </c>
      <c r="C8971">
        <v>22100</v>
      </c>
      <c r="D8971">
        <v>24850</v>
      </c>
      <c r="E8971">
        <v>27600</v>
      </c>
      <c r="F8971">
        <v>29800</v>
      </c>
      <c r="G8971">
        <v>32000</v>
      </c>
      <c r="H8971">
        <v>34200</v>
      </c>
      <c r="I8971">
        <v>36450</v>
      </c>
      <c r="K8971" t="s">
        <v>161</v>
      </c>
    </row>
    <row r="8972" spans="1:11" x14ac:dyDescent="0.25">
      <c r="A8972" t="s">
        <v>9481</v>
      </c>
      <c r="B8972">
        <v>23160</v>
      </c>
      <c r="C8972">
        <v>26520</v>
      </c>
      <c r="D8972">
        <v>29820</v>
      </c>
      <c r="E8972">
        <v>33120</v>
      </c>
      <c r="F8972">
        <v>35760</v>
      </c>
      <c r="G8972">
        <v>38400</v>
      </c>
      <c r="H8972">
        <v>41040</v>
      </c>
      <c r="I8972">
        <v>43740</v>
      </c>
      <c r="K8972" t="s">
        <v>161</v>
      </c>
    </row>
    <row r="8973" spans="1:11" x14ac:dyDescent="0.25">
      <c r="A8973" t="s">
        <v>9482</v>
      </c>
      <c r="B8973">
        <v>30900</v>
      </c>
      <c r="C8973">
        <v>35300</v>
      </c>
      <c r="D8973">
        <v>39750</v>
      </c>
      <c r="E8973">
        <v>44150</v>
      </c>
      <c r="F8973">
        <v>47700</v>
      </c>
      <c r="G8973">
        <v>51200</v>
      </c>
      <c r="H8973">
        <v>54750</v>
      </c>
      <c r="I8973">
        <v>58300</v>
      </c>
      <c r="K8973" t="s">
        <v>161</v>
      </c>
    </row>
    <row r="8974" spans="1:11" x14ac:dyDescent="0.25">
      <c r="A8974" t="s">
        <v>9483</v>
      </c>
      <c r="B8974">
        <v>11800</v>
      </c>
      <c r="C8974">
        <v>13500</v>
      </c>
      <c r="D8974">
        <v>15150</v>
      </c>
      <c r="E8974">
        <v>16850</v>
      </c>
      <c r="F8974">
        <v>18200</v>
      </c>
      <c r="G8974">
        <v>19550</v>
      </c>
      <c r="H8974">
        <v>20900</v>
      </c>
      <c r="I8974">
        <v>22250</v>
      </c>
      <c r="K8974" t="s">
        <v>161</v>
      </c>
    </row>
    <row r="8975" spans="1:11" x14ac:dyDescent="0.25">
      <c r="A8975" t="s">
        <v>9484</v>
      </c>
      <c r="B8975">
        <v>19650</v>
      </c>
      <c r="C8975">
        <v>22500</v>
      </c>
      <c r="D8975">
        <v>25300</v>
      </c>
      <c r="E8975">
        <v>28100</v>
      </c>
      <c r="F8975">
        <v>30350</v>
      </c>
      <c r="G8975">
        <v>32600</v>
      </c>
      <c r="H8975">
        <v>34850</v>
      </c>
      <c r="I8975">
        <v>37100</v>
      </c>
      <c r="K8975" t="s">
        <v>161</v>
      </c>
    </row>
    <row r="8976" spans="1:11" x14ac:dyDescent="0.25">
      <c r="A8976" t="s">
        <v>9485</v>
      </c>
      <c r="B8976">
        <v>23580</v>
      </c>
      <c r="C8976">
        <v>27000</v>
      </c>
      <c r="D8976">
        <v>30360</v>
      </c>
      <c r="E8976">
        <v>33720</v>
      </c>
      <c r="F8976">
        <v>36420</v>
      </c>
      <c r="G8976">
        <v>39120</v>
      </c>
      <c r="H8976">
        <v>41820</v>
      </c>
      <c r="I8976">
        <v>44520</v>
      </c>
      <c r="K8976" t="s">
        <v>161</v>
      </c>
    </row>
    <row r="8977" spans="1:11" x14ac:dyDescent="0.25">
      <c r="A8977" t="s">
        <v>9486</v>
      </c>
      <c r="B8977">
        <v>31450</v>
      </c>
      <c r="C8977">
        <v>35950</v>
      </c>
      <c r="D8977">
        <v>40450</v>
      </c>
      <c r="E8977">
        <v>44950</v>
      </c>
      <c r="F8977">
        <v>48550</v>
      </c>
      <c r="G8977">
        <v>52150</v>
      </c>
      <c r="H8977">
        <v>55750</v>
      </c>
      <c r="I8977">
        <v>59350</v>
      </c>
      <c r="K8977" t="s">
        <v>161</v>
      </c>
    </row>
    <row r="8978" spans="1:11" x14ac:dyDescent="0.25">
      <c r="A8978" t="s">
        <v>9487</v>
      </c>
      <c r="B8978">
        <v>12300</v>
      </c>
      <c r="C8978">
        <v>14050</v>
      </c>
      <c r="D8978">
        <v>15800</v>
      </c>
      <c r="E8978">
        <v>17550</v>
      </c>
      <c r="F8978">
        <v>18950</v>
      </c>
      <c r="G8978">
        <v>20350</v>
      </c>
      <c r="H8978">
        <v>21750</v>
      </c>
      <c r="I8978">
        <v>23150</v>
      </c>
      <c r="K8978" t="s">
        <v>161</v>
      </c>
    </row>
    <row r="8979" spans="1:11" x14ac:dyDescent="0.25">
      <c r="A8979" t="s">
        <v>9488</v>
      </c>
      <c r="B8979">
        <v>20500</v>
      </c>
      <c r="C8979">
        <v>23400</v>
      </c>
      <c r="D8979">
        <v>26350</v>
      </c>
      <c r="E8979">
        <v>29250</v>
      </c>
      <c r="F8979">
        <v>31600</v>
      </c>
      <c r="G8979">
        <v>33950</v>
      </c>
      <c r="H8979">
        <v>36250</v>
      </c>
      <c r="I8979">
        <v>38600</v>
      </c>
      <c r="K8979" t="s">
        <v>161</v>
      </c>
    </row>
    <row r="8980" spans="1:11" x14ac:dyDescent="0.25">
      <c r="A8980" t="s">
        <v>9489</v>
      </c>
      <c r="B8980">
        <v>24600</v>
      </c>
      <c r="C8980">
        <v>28080</v>
      </c>
      <c r="D8980">
        <v>31620</v>
      </c>
      <c r="E8980">
        <v>35100</v>
      </c>
      <c r="F8980">
        <v>37920</v>
      </c>
      <c r="G8980">
        <v>40740</v>
      </c>
      <c r="H8980">
        <v>43500</v>
      </c>
      <c r="I8980">
        <v>46320</v>
      </c>
      <c r="K8980" t="s">
        <v>161</v>
      </c>
    </row>
    <row r="8981" spans="1:11" x14ac:dyDescent="0.25">
      <c r="A8981" t="s">
        <v>9490</v>
      </c>
      <c r="B8981">
        <v>32750</v>
      </c>
      <c r="C8981">
        <v>37450</v>
      </c>
      <c r="D8981">
        <v>42100</v>
      </c>
      <c r="E8981">
        <v>46800</v>
      </c>
      <c r="F8981">
        <v>50550</v>
      </c>
      <c r="G8981">
        <v>54300</v>
      </c>
      <c r="H8981">
        <v>58050</v>
      </c>
      <c r="I8981">
        <v>61800</v>
      </c>
      <c r="K8981" t="s">
        <v>161</v>
      </c>
    </row>
    <row r="8982" spans="1:11" x14ac:dyDescent="0.25">
      <c r="A8982" t="s">
        <v>9491</v>
      </c>
      <c r="B8982">
        <v>12350</v>
      </c>
      <c r="C8982">
        <v>14100</v>
      </c>
      <c r="D8982">
        <v>15850</v>
      </c>
      <c r="E8982">
        <v>17600</v>
      </c>
      <c r="F8982">
        <v>19050</v>
      </c>
      <c r="G8982">
        <v>20450</v>
      </c>
      <c r="H8982">
        <v>21850</v>
      </c>
      <c r="I8982">
        <v>23250</v>
      </c>
      <c r="K8982" t="s">
        <v>161</v>
      </c>
    </row>
    <row r="8983" spans="1:11" x14ac:dyDescent="0.25">
      <c r="A8983" t="s">
        <v>9492</v>
      </c>
      <c r="B8983">
        <v>20550</v>
      </c>
      <c r="C8983">
        <v>23450</v>
      </c>
      <c r="D8983">
        <v>26400</v>
      </c>
      <c r="E8983">
        <v>29300</v>
      </c>
      <c r="F8983">
        <v>31650</v>
      </c>
      <c r="G8983">
        <v>34000</v>
      </c>
      <c r="H8983">
        <v>36350</v>
      </c>
      <c r="I8983">
        <v>38700</v>
      </c>
      <c r="K8983" t="s">
        <v>161</v>
      </c>
    </row>
    <row r="8984" spans="1:11" x14ac:dyDescent="0.25">
      <c r="A8984" t="s">
        <v>9493</v>
      </c>
      <c r="B8984">
        <v>24660</v>
      </c>
      <c r="C8984">
        <v>28140</v>
      </c>
      <c r="D8984">
        <v>31680</v>
      </c>
      <c r="E8984">
        <v>35160</v>
      </c>
      <c r="F8984">
        <v>37980</v>
      </c>
      <c r="G8984">
        <v>40800</v>
      </c>
      <c r="H8984">
        <v>43620</v>
      </c>
      <c r="I8984">
        <v>46440</v>
      </c>
      <c r="K8984" t="s">
        <v>161</v>
      </c>
    </row>
    <row r="8985" spans="1:11" x14ac:dyDescent="0.25">
      <c r="A8985" t="s">
        <v>9494</v>
      </c>
      <c r="B8985">
        <v>32850</v>
      </c>
      <c r="C8985">
        <v>37550</v>
      </c>
      <c r="D8985">
        <v>42250</v>
      </c>
      <c r="E8985">
        <v>46900</v>
      </c>
      <c r="F8985">
        <v>50700</v>
      </c>
      <c r="G8985">
        <v>54450</v>
      </c>
      <c r="H8985">
        <v>58200</v>
      </c>
      <c r="I8985">
        <v>61950</v>
      </c>
      <c r="K8985" t="s">
        <v>161</v>
      </c>
    </row>
    <row r="8986" spans="1:11" x14ac:dyDescent="0.25">
      <c r="A8986" t="s">
        <v>9495</v>
      </c>
      <c r="B8986">
        <v>12450</v>
      </c>
      <c r="C8986">
        <v>14200</v>
      </c>
      <c r="D8986">
        <v>16000</v>
      </c>
      <c r="E8986">
        <v>17750</v>
      </c>
      <c r="F8986">
        <v>19200</v>
      </c>
      <c r="G8986">
        <v>20600</v>
      </c>
      <c r="H8986">
        <v>22050</v>
      </c>
      <c r="I8986">
        <v>23450</v>
      </c>
      <c r="K8986" t="s">
        <v>161</v>
      </c>
    </row>
    <row r="8987" spans="1:11" x14ac:dyDescent="0.25">
      <c r="A8987" t="s">
        <v>9496</v>
      </c>
      <c r="B8987">
        <v>20700</v>
      </c>
      <c r="C8987">
        <v>23650</v>
      </c>
      <c r="D8987">
        <v>26600</v>
      </c>
      <c r="E8987">
        <v>29550</v>
      </c>
      <c r="F8987">
        <v>31950</v>
      </c>
      <c r="G8987">
        <v>34300</v>
      </c>
      <c r="H8987">
        <v>36650</v>
      </c>
      <c r="I8987">
        <v>39050</v>
      </c>
      <c r="K8987" t="s">
        <v>161</v>
      </c>
    </row>
    <row r="8988" spans="1:11" x14ac:dyDescent="0.25">
      <c r="A8988" t="s">
        <v>9497</v>
      </c>
      <c r="B8988">
        <v>24840</v>
      </c>
      <c r="C8988">
        <v>28380</v>
      </c>
      <c r="D8988">
        <v>31920</v>
      </c>
      <c r="E8988">
        <v>35460</v>
      </c>
      <c r="F8988">
        <v>38340</v>
      </c>
      <c r="G8988">
        <v>41160</v>
      </c>
      <c r="H8988">
        <v>43980</v>
      </c>
      <c r="I8988">
        <v>46860</v>
      </c>
      <c r="K8988" t="s">
        <v>161</v>
      </c>
    </row>
    <row r="8989" spans="1:11" x14ac:dyDescent="0.25">
      <c r="A8989" t="s">
        <v>9498</v>
      </c>
      <c r="B8989">
        <v>33150</v>
      </c>
      <c r="C8989">
        <v>37850</v>
      </c>
      <c r="D8989">
        <v>42600</v>
      </c>
      <c r="E8989">
        <v>47300</v>
      </c>
      <c r="F8989">
        <v>51100</v>
      </c>
      <c r="G8989">
        <v>54900</v>
      </c>
      <c r="H8989">
        <v>58700</v>
      </c>
      <c r="I8989">
        <v>62450</v>
      </c>
      <c r="K8989" t="s">
        <v>161</v>
      </c>
    </row>
    <row r="8990" spans="1:11" x14ac:dyDescent="0.25">
      <c r="A8990" t="s">
        <v>9499</v>
      </c>
      <c r="B8990">
        <v>12600</v>
      </c>
      <c r="C8990">
        <v>14400</v>
      </c>
      <c r="D8990">
        <v>16200</v>
      </c>
      <c r="E8990">
        <v>17950</v>
      </c>
      <c r="F8990">
        <v>19400</v>
      </c>
      <c r="G8990">
        <v>20850</v>
      </c>
      <c r="H8990">
        <v>22300</v>
      </c>
      <c r="I8990">
        <v>23700</v>
      </c>
      <c r="K8990" t="s">
        <v>161</v>
      </c>
    </row>
    <row r="8991" spans="1:11" x14ac:dyDescent="0.25">
      <c r="A8991" t="s">
        <v>9500</v>
      </c>
      <c r="B8991">
        <v>21000</v>
      </c>
      <c r="C8991">
        <v>24000</v>
      </c>
      <c r="D8991">
        <v>27000</v>
      </c>
      <c r="E8991">
        <v>29950</v>
      </c>
      <c r="F8991">
        <v>32350</v>
      </c>
      <c r="G8991">
        <v>34750</v>
      </c>
      <c r="H8991">
        <v>37150</v>
      </c>
      <c r="I8991">
        <v>39550</v>
      </c>
      <c r="K8991" t="s">
        <v>161</v>
      </c>
    </row>
    <row r="8992" spans="1:11" x14ac:dyDescent="0.25">
      <c r="A8992" t="s">
        <v>9501</v>
      </c>
      <c r="B8992">
        <v>25200</v>
      </c>
      <c r="C8992">
        <v>28800</v>
      </c>
      <c r="D8992">
        <v>32400</v>
      </c>
      <c r="E8992">
        <v>35940</v>
      </c>
      <c r="F8992">
        <v>38820</v>
      </c>
      <c r="G8992">
        <v>41700</v>
      </c>
      <c r="H8992">
        <v>44580</v>
      </c>
      <c r="I8992">
        <v>47460</v>
      </c>
      <c r="K8992" t="s">
        <v>161</v>
      </c>
    </row>
    <row r="8993" spans="1:11" x14ac:dyDescent="0.25">
      <c r="A8993" t="s">
        <v>9502</v>
      </c>
      <c r="B8993">
        <v>33550</v>
      </c>
      <c r="C8993">
        <v>38350</v>
      </c>
      <c r="D8993">
        <v>43150</v>
      </c>
      <c r="E8993">
        <v>47900</v>
      </c>
      <c r="F8993">
        <v>51750</v>
      </c>
      <c r="G8993">
        <v>55600</v>
      </c>
      <c r="H8993">
        <v>59400</v>
      </c>
      <c r="I8993">
        <v>63250</v>
      </c>
      <c r="K8993" t="s">
        <v>161</v>
      </c>
    </row>
    <row r="8994" spans="1:11" x14ac:dyDescent="0.25">
      <c r="A8994" t="s">
        <v>9503</v>
      </c>
      <c r="B8994">
        <v>12400</v>
      </c>
      <c r="C8994">
        <v>14150</v>
      </c>
      <c r="D8994">
        <v>15900</v>
      </c>
      <c r="E8994">
        <v>17650</v>
      </c>
      <c r="F8994">
        <v>19100</v>
      </c>
      <c r="G8994">
        <v>20500</v>
      </c>
      <c r="H8994">
        <v>21900</v>
      </c>
      <c r="I8994">
        <v>23300</v>
      </c>
      <c r="K8994" t="s">
        <v>161</v>
      </c>
    </row>
    <row r="8995" spans="1:11" x14ac:dyDescent="0.25">
      <c r="A8995" t="s">
        <v>9504</v>
      </c>
      <c r="B8995">
        <v>20600</v>
      </c>
      <c r="C8995">
        <v>23550</v>
      </c>
      <c r="D8995">
        <v>26500</v>
      </c>
      <c r="E8995">
        <v>29400</v>
      </c>
      <c r="F8995">
        <v>31800</v>
      </c>
      <c r="G8995">
        <v>34150</v>
      </c>
      <c r="H8995">
        <v>36500</v>
      </c>
      <c r="I8995">
        <v>38850</v>
      </c>
      <c r="K8995" t="s">
        <v>161</v>
      </c>
    </row>
    <row r="8996" spans="1:11" x14ac:dyDescent="0.25">
      <c r="A8996" t="s">
        <v>9505</v>
      </c>
      <c r="B8996">
        <v>24720</v>
      </c>
      <c r="C8996">
        <v>28260</v>
      </c>
      <c r="D8996">
        <v>31800</v>
      </c>
      <c r="E8996">
        <v>35280</v>
      </c>
      <c r="F8996">
        <v>38160</v>
      </c>
      <c r="G8996">
        <v>40980</v>
      </c>
      <c r="H8996">
        <v>43800</v>
      </c>
      <c r="I8996">
        <v>46620</v>
      </c>
      <c r="K8996" t="s">
        <v>161</v>
      </c>
    </row>
    <row r="8997" spans="1:11" x14ac:dyDescent="0.25">
      <c r="A8997" t="s">
        <v>9506</v>
      </c>
      <c r="B8997">
        <v>32950</v>
      </c>
      <c r="C8997">
        <v>37650</v>
      </c>
      <c r="D8997">
        <v>42350</v>
      </c>
      <c r="E8997">
        <v>47050</v>
      </c>
      <c r="F8997">
        <v>50850</v>
      </c>
      <c r="G8997">
        <v>54600</v>
      </c>
      <c r="H8997">
        <v>58350</v>
      </c>
      <c r="I8997">
        <v>62150</v>
      </c>
      <c r="K8997" t="s">
        <v>161</v>
      </c>
    </row>
    <row r="8998" spans="1:11" x14ac:dyDescent="0.25">
      <c r="A8998" t="s">
        <v>9507</v>
      </c>
      <c r="B8998">
        <v>12700</v>
      </c>
      <c r="C8998">
        <v>14500</v>
      </c>
      <c r="D8998">
        <v>16300</v>
      </c>
      <c r="E8998">
        <v>18100</v>
      </c>
      <c r="F8998">
        <v>19550</v>
      </c>
      <c r="G8998">
        <v>21000</v>
      </c>
      <c r="H8998">
        <v>22450</v>
      </c>
      <c r="I8998">
        <v>23900</v>
      </c>
      <c r="K8998" t="s">
        <v>161</v>
      </c>
    </row>
    <row r="8999" spans="1:11" x14ac:dyDescent="0.25">
      <c r="A8999" t="s">
        <v>9508</v>
      </c>
      <c r="B8999">
        <v>21150</v>
      </c>
      <c r="C8999">
        <v>24200</v>
      </c>
      <c r="D8999">
        <v>27200</v>
      </c>
      <c r="E8999">
        <v>30200</v>
      </c>
      <c r="F8999">
        <v>32650</v>
      </c>
      <c r="G8999">
        <v>35050</v>
      </c>
      <c r="H8999">
        <v>37450</v>
      </c>
      <c r="I8999">
        <v>39900</v>
      </c>
      <c r="K8999" t="s">
        <v>161</v>
      </c>
    </row>
    <row r="9000" spans="1:11" x14ac:dyDescent="0.25">
      <c r="A9000" t="s">
        <v>9509</v>
      </c>
      <c r="B9000">
        <v>25380</v>
      </c>
      <c r="C9000">
        <v>29040</v>
      </c>
      <c r="D9000">
        <v>32640</v>
      </c>
      <c r="E9000">
        <v>36240</v>
      </c>
      <c r="F9000">
        <v>39180</v>
      </c>
      <c r="G9000">
        <v>42060</v>
      </c>
      <c r="H9000">
        <v>44940</v>
      </c>
      <c r="I9000">
        <v>47880</v>
      </c>
      <c r="K9000" t="s">
        <v>161</v>
      </c>
    </row>
    <row r="9001" spans="1:11" x14ac:dyDescent="0.25">
      <c r="A9001" t="s">
        <v>9510</v>
      </c>
      <c r="B9001">
        <v>33850</v>
      </c>
      <c r="C9001">
        <v>38650</v>
      </c>
      <c r="D9001">
        <v>43500</v>
      </c>
      <c r="E9001">
        <v>48300</v>
      </c>
      <c r="F9001">
        <v>52200</v>
      </c>
      <c r="G9001">
        <v>56050</v>
      </c>
      <c r="H9001">
        <v>59900</v>
      </c>
      <c r="I9001">
        <v>63800</v>
      </c>
      <c r="K9001" t="s">
        <v>161</v>
      </c>
    </row>
    <row r="9002" spans="1:11" x14ac:dyDescent="0.25">
      <c r="A9002" t="s">
        <v>9511</v>
      </c>
      <c r="B9002">
        <v>13300</v>
      </c>
      <c r="C9002">
        <v>15930</v>
      </c>
      <c r="D9002">
        <v>20090</v>
      </c>
      <c r="E9002">
        <v>24250</v>
      </c>
      <c r="F9002">
        <v>28410</v>
      </c>
      <c r="G9002">
        <v>32570</v>
      </c>
      <c r="H9002">
        <v>36730</v>
      </c>
      <c r="I9002">
        <v>40890</v>
      </c>
      <c r="J9002">
        <v>44350</v>
      </c>
      <c r="K9002" t="s">
        <v>161</v>
      </c>
    </row>
    <row r="9003" spans="1:11" x14ac:dyDescent="0.25">
      <c r="A9003" t="s">
        <v>9512</v>
      </c>
      <c r="B9003">
        <v>22200</v>
      </c>
      <c r="C9003">
        <v>25350</v>
      </c>
      <c r="D9003">
        <v>28500</v>
      </c>
      <c r="E9003">
        <v>31650</v>
      </c>
      <c r="F9003">
        <v>34200</v>
      </c>
      <c r="G9003">
        <v>36750</v>
      </c>
      <c r="H9003">
        <v>39250</v>
      </c>
      <c r="I9003">
        <v>41800</v>
      </c>
      <c r="J9003">
        <v>44350</v>
      </c>
      <c r="K9003" t="s">
        <v>161</v>
      </c>
    </row>
    <row r="9004" spans="1:11" x14ac:dyDescent="0.25">
      <c r="A9004" t="s">
        <v>9513</v>
      </c>
      <c r="B9004">
        <v>26640</v>
      </c>
      <c r="C9004">
        <v>30420</v>
      </c>
      <c r="D9004">
        <v>34200</v>
      </c>
      <c r="E9004">
        <v>37980</v>
      </c>
      <c r="F9004">
        <v>41040</v>
      </c>
      <c r="G9004">
        <v>44100</v>
      </c>
      <c r="H9004">
        <v>47100</v>
      </c>
      <c r="I9004">
        <v>50160</v>
      </c>
      <c r="J9004">
        <v>53220</v>
      </c>
      <c r="K9004" t="s">
        <v>161</v>
      </c>
    </row>
    <row r="9005" spans="1:11" x14ac:dyDescent="0.25">
      <c r="A9005" t="s">
        <v>9514</v>
      </c>
      <c r="B9005">
        <v>35500</v>
      </c>
      <c r="C9005">
        <v>40550</v>
      </c>
      <c r="D9005">
        <v>45600</v>
      </c>
      <c r="E9005">
        <v>50650</v>
      </c>
      <c r="F9005">
        <v>54750</v>
      </c>
      <c r="G9005">
        <v>58800</v>
      </c>
      <c r="H9005">
        <v>62850</v>
      </c>
      <c r="I9005">
        <v>66900</v>
      </c>
      <c r="J9005">
        <v>70900</v>
      </c>
      <c r="K9005" t="s">
        <v>161</v>
      </c>
    </row>
    <row r="9006" spans="1:11" x14ac:dyDescent="0.25">
      <c r="A9006" t="s">
        <v>9515</v>
      </c>
      <c r="B9006">
        <v>13500</v>
      </c>
      <c r="C9006">
        <v>16020</v>
      </c>
      <c r="D9006">
        <v>20160</v>
      </c>
      <c r="E9006">
        <v>24300</v>
      </c>
      <c r="F9006">
        <v>28440</v>
      </c>
      <c r="G9006">
        <v>32580</v>
      </c>
      <c r="H9006">
        <v>36730</v>
      </c>
      <c r="I9006">
        <v>40890</v>
      </c>
      <c r="J9006">
        <v>44950</v>
      </c>
      <c r="K9006" t="s">
        <v>161</v>
      </c>
    </row>
    <row r="9007" spans="1:11" x14ac:dyDescent="0.25">
      <c r="A9007" t="s">
        <v>9516</v>
      </c>
      <c r="B9007">
        <v>22500</v>
      </c>
      <c r="C9007">
        <v>25700</v>
      </c>
      <c r="D9007">
        <v>28900</v>
      </c>
      <c r="E9007">
        <v>32100</v>
      </c>
      <c r="F9007">
        <v>34700</v>
      </c>
      <c r="G9007">
        <v>37250</v>
      </c>
      <c r="H9007">
        <v>39850</v>
      </c>
      <c r="I9007">
        <v>42400</v>
      </c>
      <c r="J9007">
        <v>44950</v>
      </c>
      <c r="K9007" t="s">
        <v>161</v>
      </c>
    </row>
    <row r="9008" spans="1:11" x14ac:dyDescent="0.25">
      <c r="A9008" t="s">
        <v>9517</v>
      </c>
      <c r="B9008">
        <v>27000</v>
      </c>
      <c r="C9008">
        <v>30840</v>
      </c>
      <c r="D9008">
        <v>34680</v>
      </c>
      <c r="E9008">
        <v>38520</v>
      </c>
      <c r="F9008">
        <v>41640</v>
      </c>
      <c r="G9008">
        <v>44700</v>
      </c>
      <c r="H9008">
        <v>47820</v>
      </c>
      <c r="I9008">
        <v>50880</v>
      </c>
      <c r="J9008">
        <v>53940</v>
      </c>
      <c r="K9008" t="s">
        <v>161</v>
      </c>
    </row>
    <row r="9009" spans="1:11" x14ac:dyDescent="0.25">
      <c r="A9009" t="s">
        <v>9518</v>
      </c>
      <c r="B9009">
        <v>35950</v>
      </c>
      <c r="C9009">
        <v>41100</v>
      </c>
      <c r="D9009">
        <v>46250</v>
      </c>
      <c r="E9009">
        <v>51350</v>
      </c>
      <c r="F9009">
        <v>55500</v>
      </c>
      <c r="G9009">
        <v>59600</v>
      </c>
      <c r="H9009">
        <v>63700</v>
      </c>
      <c r="I9009">
        <v>67800</v>
      </c>
      <c r="J9009">
        <v>71900</v>
      </c>
      <c r="K9009" t="s">
        <v>161</v>
      </c>
    </row>
    <row r="9010" spans="1:11" x14ac:dyDescent="0.25">
      <c r="A9010" t="s">
        <v>9519</v>
      </c>
      <c r="B9010">
        <v>13700</v>
      </c>
      <c r="C9010">
        <v>16240</v>
      </c>
      <c r="D9010">
        <v>20420</v>
      </c>
      <c r="E9010">
        <v>24600</v>
      </c>
      <c r="F9010">
        <v>28780</v>
      </c>
      <c r="G9010">
        <v>32960</v>
      </c>
      <c r="H9010">
        <v>37140</v>
      </c>
      <c r="I9010">
        <v>41320</v>
      </c>
      <c r="J9010">
        <v>45500</v>
      </c>
      <c r="K9010" t="s">
        <v>161</v>
      </c>
    </row>
    <row r="9011" spans="1:11" x14ac:dyDescent="0.25">
      <c r="A9011" t="s">
        <v>9520</v>
      </c>
      <c r="B9011">
        <v>22800</v>
      </c>
      <c r="C9011">
        <v>26050</v>
      </c>
      <c r="D9011">
        <v>29300</v>
      </c>
      <c r="E9011">
        <v>32550</v>
      </c>
      <c r="F9011">
        <v>35200</v>
      </c>
      <c r="G9011">
        <v>37800</v>
      </c>
      <c r="H9011">
        <v>40400</v>
      </c>
      <c r="I9011">
        <v>43000</v>
      </c>
      <c r="J9011">
        <v>45600</v>
      </c>
      <c r="K9011" t="s">
        <v>161</v>
      </c>
    </row>
    <row r="9012" spans="1:11" x14ac:dyDescent="0.25">
      <c r="A9012" t="s">
        <v>9521</v>
      </c>
      <c r="B9012">
        <v>27360</v>
      </c>
      <c r="C9012">
        <v>31260</v>
      </c>
      <c r="D9012">
        <v>35160</v>
      </c>
      <c r="E9012">
        <v>39060</v>
      </c>
      <c r="F9012">
        <v>42240</v>
      </c>
      <c r="G9012">
        <v>45360</v>
      </c>
      <c r="H9012">
        <v>48480</v>
      </c>
      <c r="I9012">
        <v>51600</v>
      </c>
      <c r="J9012">
        <v>54720</v>
      </c>
      <c r="K9012" t="s">
        <v>161</v>
      </c>
    </row>
    <row r="9013" spans="1:11" x14ac:dyDescent="0.25">
      <c r="A9013" t="s">
        <v>9522</v>
      </c>
      <c r="B9013">
        <v>36500</v>
      </c>
      <c r="C9013">
        <v>41700</v>
      </c>
      <c r="D9013">
        <v>46900</v>
      </c>
      <c r="E9013">
        <v>52100</v>
      </c>
      <c r="F9013">
        <v>56300</v>
      </c>
      <c r="G9013">
        <v>60450</v>
      </c>
      <c r="H9013">
        <v>64650</v>
      </c>
      <c r="I9013">
        <v>68800</v>
      </c>
      <c r="J9013">
        <v>72950</v>
      </c>
      <c r="K9013" t="s">
        <v>161</v>
      </c>
    </row>
    <row r="9014" spans="1:11" x14ac:dyDescent="0.25">
      <c r="A9014" t="s">
        <v>12963</v>
      </c>
      <c r="B9014">
        <v>14250</v>
      </c>
      <c r="C9014">
        <v>16460</v>
      </c>
      <c r="D9014">
        <v>20780</v>
      </c>
      <c r="E9014">
        <v>25100</v>
      </c>
      <c r="F9014">
        <v>29420</v>
      </c>
      <c r="G9014">
        <v>33740</v>
      </c>
      <c r="H9014">
        <v>38060</v>
      </c>
      <c r="I9014">
        <v>42380</v>
      </c>
      <c r="J9014">
        <v>46700</v>
      </c>
      <c r="K9014" t="s">
        <v>161</v>
      </c>
    </row>
    <row r="9015" spans="1:11" x14ac:dyDescent="0.25">
      <c r="A9015" t="s">
        <v>13137</v>
      </c>
      <c r="B9015">
        <v>23750</v>
      </c>
      <c r="C9015">
        <v>27150</v>
      </c>
      <c r="D9015">
        <v>30550</v>
      </c>
      <c r="E9015">
        <v>33900</v>
      </c>
      <c r="F9015">
        <v>36650</v>
      </c>
      <c r="G9015">
        <v>39350</v>
      </c>
      <c r="H9015">
        <v>42050</v>
      </c>
      <c r="I9015">
        <v>44750</v>
      </c>
      <c r="J9015">
        <v>47500</v>
      </c>
      <c r="K9015" t="s">
        <v>161</v>
      </c>
    </row>
    <row r="9016" spans="1:11" x14ac:dyDescent="0.25">
      <c r="A9016" t="s">
        <v>13311</v>
      </c>
      <c r="B9016">
        <v>28500</v>
      </c>
      <c r="C9016">
        <v>32580</v>
      </c>
      <c r="D9016">
        <v>36660</v>
      </c>
      <c r="E9016">
        <v>40680</v>
      </c>
      <c r="F9016">
        <v>43980</v>
      </c>
      <c r="G9016">
        <v>47220</v>
      </c>
      <c r="H9016">
        <v>50460</v>
      </c>
      <c r="I9016">
        <v>53700</v>
      </c>
      <c r="J9016">
        <v>57000</v>
      </c>
      <c r="K9016" t="s">
        <v>161</v>
      </c>
    </row>
    <row r="9017" spans="1:11" x14ac:dyDescent="0.25">
      <c r="A9017" t="s">
        <v>13485</v>
      </c>
      <c r="B9017">
        <v>38000</v>
      </c>
      <c r="C9017">
        <v>43400</v>
      </c>
      <c r="D9017">
        <v>48850</v>
      </c>
      <c r="E9017">
        <v>54250</v>
      </c>
      <c r="F9017">
        <v>58600</v>
      </c>
      <c r="G9017">
        <v>62950</v>
      </c>
      <c r="H9017">
        <v>67300</v>
      </c>
      <c r="I9017">
        <v>71650</v>
      </c>
      <c r="J9017">
        <v>75950</v>
      </c>
      <c r="K9017" t="s">
        <v>161</v>
      </c>
    </row>
    <row r="9018" spans="1:11" x14ac:dyDescent="0.25">
      <c r="A9018" t="s">
        <v>13678</v>
      </c>
      <c r="B9018">
        <v>14550</v>
      </c>
      <c r="C9018">
        <v>16910</v>
      </c>
      <c r="D9018">
        <v>21330</v>
      </c>
      <c r="E9018">
        <v>25750</v>
      </c>
      <c r="F9018">
        <v>30170</v>
      </c>
      <c r="G9018">
        <v>34590</v>
      </c>
      <c r="H9018">
        <v>39010</v>
      </c>
      <c r="I9018">
        <v>43430</v>
      </c>
      <c r="J9018">
        <v>47850</v>
      </c>
      <c r="K9018" t="s">
        <v>161</v>
      </c>
    </row>
    <row r="9019" spans="1:11" x14ac:dyDescent="0.25">
      <c r="A9019" t="s">
        <v>13852</v>
      </c>
      <c r="B9019">
        <v>24250</v>
      </c>
      <c r="C9019">
        <v>27700</v>
      </c>
      <c r="D9019">
        <v>31150</v>
      </c>
      <c r="E9019">
        <v>34600</v>
      </c>
      <c r="F9019">
        <v>37400</v>
      </c>
      <c r="G9019">
        <v>40150</v>
      </c>
      <c r="H9019">
        <v>42950</v>
      </c>
      <c r="I9019">
        <v>45700</v>
      </c>
      <c r="J9019">
        <v>48450</v>
      </c>
      <c r="K9019" t="s">
        <v>161</v>
      </c>
    </row>
    <row r="9020" spans="1:11" x14ac:dyDescent="0.25">
      <c r="A9020" t="s">
        <v>14026</v>
      </c>
      <c r="B9020">
        <v>29100</v>
      </c>
      <c r="C9020">
        <v>33240</v>
      </c>
      <c r="D9020">
        <v>37380</v>
      </c>
      <c r="E9020">
        <v>41520</v>
      </c>
      <c r="F9020">
        <v>44880</v>
      </c>
      <c r="G9020">
        <v>48180</v>
      </c>
      <c r="H9020">
        <v>51540</v>
      </c>
      <c r="I9020">
        <v>54840</v>
      </c>
      <c r="J9020">
        <v>58140</v>
      </c>
      <c r="K9020" t="s">
        <v>161</v>
      </c>
    </row>
    <row r="9021" spans="1:11" x14ac:dyDescent="0.25">
      <c r="A9021" t="s">
        <v>14200</v>
      </c>
      <c r="B9021">
        <v>38750</v>
      </c>
      <c r="C9021">
        <v>44300</v>
      </c>
      <c r="D9021">
        <v>49850</v>
      </c>
      <c r="E9021">
        <v>55350</v>
      </c>
      <c r="F9021">
        <v>59800</v>
      </c>
      <c r="G9021">
        <v>64250</v>
      </c>
      <c r="H9021">
        <v>68650</v>
      </c>
      <c r="I9021">
        <v>73100</v>
      </c>
      <c r="J9021">
        <v>77500</v>
      </c>
      <c r="K9021" t="s">
        <v>161</v>
      </c>
    </row>
    <row r="9022" spans="1:11" x14ac:dyDescent="0.25">
      <c r="A9022" t="s">
        <v>14382</v>
      </c>
      <c r="B9022">
        <v>14900</v>
      </c>
      <c r="C9022">
        <v>17240</v>
      </c>
      <c r="D9022">
        <v>21720</v>
      </c>
      <c r="E9022">
        <v>26200</v>
      </c>
      <c r="F9022">
        <v>30680</v>
      </c>
      <c r="G9022">
        <v>35160</v>
      </c>
      <c r="H9022">
        <v>39640</v>
      </c>
      <c r="I9022">
        <v>44120</v>
      </c>
      <c r="J9022">
        <v>48600</v>
      </c>
      <c r="K9022" t="s">
        <v>161</v>
      </c>
    </row>
    <row r="9023" spans="1:11" x14ac:dyDescent="0.25">
      <c r="A9023" t="s">
        <v>14554</v>
      </c>
      <c r="B9023">
        <v>24800</v>
      </c>
      <c r="C9023">
        <v>28350</v>
      </c>
      <c r="D9023">
        <v>31900</v>
      </c>
      <c r="E9023">
        <v>35400</v>
      </c>
      <c r="F9023">
        <v>38250</v>
      </c>
      <c r="G9023">
        <v>41100</v>
      </c>
      <c r="H9023">
        <v>43900</v>
      </c>
      <c r="I9023">
        <v>46750</v>
      </c>
      <c r="J9023">
        <v>49600</v>
      </c>
      <c r="K9023" t="s">
        <v>161</v>
      </c>
    </row>
    <row r="9024" spans="1:11" x14ac:dyDescent="0.25">
      <c r="A9024" t="s">
        <v>14726</v>
      </c>
      <c r="B9024">
        <v>29760</v>
      </c>
      <c r="C9024">
        <v>34020</v>
      </c>
      <c r="D9024">
        <v>38280</v>
      </c>
      <c r="E9024">
        <v>42480</v>
      </c>
      <c r="F9024">
        <v>45900</v>
      </c>
      <c r="G9024">
        <v>49320</v>
      </c>
      <c r="H9024">
        <v>52680</v>
      </c>
      <c r="I9024">
        <v>56100</v>
      </c>
      <c r="J9024">
        <v>59520</v>
      </c>
      <c r="K9024" t="s">
        <v>161</v>
      </c>
    </row>
    <row r="9025" spans="1:11" x14ac:dyDescent="0.25">
      <c r="A9025" t="s">
        <v>14900</v>
      </c>
      <c r="B9025">
        <v>39700</v>
      </c>
      <c r="C9025">
        <v>45350</v>
      </c>
      <c r="D9025">
        <v>51000</v>
      </c>
      <c r="E9025">
        <v>56650</v>
      </c>
      <c r="F9025">
        <v>61200</v>
      </c>
      <c r="G9025">
        <v>65750</v>
      </c>
      <c r="H9025">
        <v>70250</v>
      </c>
      <c r="I9025">
        <v>74800</v>
      </c>
      <c r="J9025">
        <v>79350</v>
      </c>
      <c r="K9025" t="s">
        <v>161</v>
      </c>
    </row>
    <row r="9026" spans="1:11" x14ac:dyDescent="0.25">
      <c r="A9026" t="s">
        <v>15410</v>
      </c>
      <c r="B9026">
        <v>15100</v>
      </c>
      <c r="C9026">
        <v>17420</v>
      </c>
      <c r="D9026">
        <v>21960</v>
      </c>
      <c r="E9026">
        <v>26500</v>
      </c>
      <c r="F9026">
        <v>31040</v>
      </c>
      <c r="G9026">
        <v>35580</v>
      </c>
      <c r="H9026">
        <v>40120</v>
      </c>
      <c r="I9026">
        <v>44660</v>
      </c>
      <c r="J9026">
        <v>49200</v>
      </c>
      <c r="K9026" t="s">
        <v>161</v>
      </c>
    </row>
    <row r="9027" spans="1:11" x14ac:dyDescent="0.25">
      <c r="A9027" t="s">
        <v>15411</v>
      </c>
      <c r="B9027">
        <v>25150</v>
      </c>
      <c r="C9027">
        <v>28750</v>
      </c>
      <c r="D9027">
        <v>32350</v>
      </c>
      <c r="E9027">
        <v>35900</v>
      </c>
      <c r="F9027">
        <v>38800</v>
      </c>
      <c r="G9027">
        <v>41650</v>
      </c>
      <c r="H9027">
        <v>44550</v>
      </c>
      <c r="I9027">
        <v>47400</v>
      </c>
      <c r="J9027">
        <v>50300</v>
      </c>
      <c r="K9027" t="s">
        <v>161</v>
      </c>
    </row>
    <row r="9028" spans="1:11" x14ac:dyDescent="0.25">
      <c r="A9028" t="s">
        <v>15412</v>
      </c>
      <c r="B9028">
        <v>30180</v>
      </c>
      <c r="C9028">
        <v>34500</v>
      </c>
      <c r="D9028">
        <v>38820</v>
      </c>
      <c r="E9028">
        <v>43080</v>
      </c>
      <c r="F9028">
        <v>46560</v>
      </c>
      <c r="G9028">
        <v>49980</v>
      </c>
      <c r="H9028">
        <v>53460</v>
      </c>
      <c r="I9028">
        <v>56880</v>
      </c>
      <c r="J9028">
        <v>60360</v>
      </c>
      <c r="K9028" t="s">
        <v>161</v>
      </c>
    </row>
    <row r="9029" spans="1:11" x14ac:dyDescent="0.25">
      <c r="A9029" t="s">
        <v>15413</v>
      </c>
      <c r="B9029">
        <v>40250</v>
      </c>
      <c r="C9029">
        <v>46000</v>
      </c>
      <c r="D9029">
        <v>51750</v>
      </c>
      <c r="E9029">
        <v>57450</v>
      </c>
      <c r="F9029">
        <v>62050</v>
      </c>
      <c r="G9029">
        <v>66650</v>
      </c>
      <c r="H9029">
        <v>71250</v>
      </c>
      <c r="I9029">
        <v>75850</v>
      </c>
      <c r="J9029">
        <v>80450</v>
      </c>
      <c r="K9029" t="s">
        <v>161</v>
      </c>
    </row>
    <row r="9030" spans="1:11" x14ac:dyDescent="0.25">
      <c r="A9030" t="s">
        <v>15779</v>
      </c>
      <c r="B9030">
        <v>16900</v>
      </c>
      <c r="C9030">
        <v>19300</v>
      </c>
      <c r="D9030">
        <v>23030</v>
      </c>
      <c r="E9030">
        <v>27750</v>
      </c>
      <c r="F9030">
        <v>32470</v>
      </c>
      <c r="G9030">
        <v>37190</v>
      </c>
      <c r="H9030">
        <v>41910</v>
      </c>
      <c r="I9030">
        <v>46630</v>
      </c>
      <c r="J9030">
        <v>51350</v>
      </c>
      <c r="K9030" t="s">
        <v>161</v>
      </c>
    </row>
    <row r="9031" spans="1:11" x14ac:dyDescent="0.25">
      <c r="A9031" t="s">
        <v>15953</v>
      </c>
      <c r="B9031">
        <v>28150</v>
      </c>
      <c r="C9031">
        <v>32150</v>
      </c>
      <c r="D9031">
        <v>36150</v>
      </c>
      <c r="E9031">
        <v>40150</v>
      </c>
      <c r="F9031">
        <v>43400</v>
      </c>
      <c r="G9031">
        <v>46600</v>
      </c>
      <c r="H9031">
        <v>49800</v>
      </c>
      <c r="I9031">
        <v>53000</v>
      </c>
      <c r="J9031">
        <v>56250</v>
      </c>
      <c r="K9031" t="s">
        <v>161</v>
      </c>
    </row>
    <row r="9032" spans="1:11" x14ac:dyDescent="0.25">
      <c r="A9032" t="s">
        <v>16127</v>
      </c>
      <c r="B9032">
        <v>33780</v>
      </c>
      <c r="C9032">
        <v>38580</v>
      </c>
      <c r="D9032">
        <v>43380</v>
      </c>
      <c r="E9032">
        <v>48180</v>
      </c>
      <c r="F9032">
        <v>52080</v>
      </c>
      <c r="G9032">
        <v>55920</v>
      </c>
      <c r="H9032">
        <v>59760</v>
      </c>
      <c r="I9032">
        <v>63600</v>
      </c>
      <c r="J9032">
        <v>67500</v>
      </c>
      <c r="K9032" t="s">
        <v>161</v>
      </c>
    </row>
    <row r="9033" spans="1:11" x14ac:dyDescent="0.25">
      <c r="A9033" t="s">
        <v>16301</v>
      </c>
      <c r="B9033">
        <v>45000</v>
      </c>
      <c r="C9033">
        <v>51400</v>
      </c>
      <c r="D9033">
        <v>57850</v>
      </c>
      <c r="E9033">
        <v>64250</v>
      </c>
      <c r="F9033">
        <v>69400</v>
      </c>
      <c r="G9033">
        <v>74550</v>
      </c>
      <c r="H9033">
        <v>79700</v>
      </c>
      <c r="I9033">
        <v>84850</v>
      </c>
      <c r="J9033">
        <v>89950</v>
      </c>
      <c r="K9033" t="s">
        <v>161</v>
      </c>
    </row>
    <row r="9034" spans="1:11" x14ac:dyDescent="0.25">
      <c r="A9034" t="s">
        <v>16481</v>
      </c>
      <c r="B9034">
        <v>17850</v>
      </c>
      <c r="C9034">
        <v>20400</v>
      </c>
      <c r="D9034">
        <v>24860</v>
      </c>
      <c r="E9034">
        <v>30000</v>
      </c>
      <c r="F9034">
        <v>35140</v>
      </c>
      <c r="G9034">
        <v>40280</v>
      </c>
      <c r="H9034">
        <v>45420</v>
      </c>
      <c r="I9034">
        <v>50560</v>
      </c>
      <c r="J9034">
        <v>55700</v>
      </c>
      <c r="K9034" t="s">
        <v>161</v>
      </c>
    </row>
    <row r="9035" spans="1:11" x14ac:dyDescent="0.25">
      <c r="A9035" t="s">
        <v>16655</v>
      </c>
      <c r="B9035">
        <v>29750</v>
      </c>
      <c r="C9035">
        <v>34000</v>
      </c>
      <c r="D9035">
        <v>38250</v>
      </c>
      <c r="E9035">
        <v>42500</v>
      </c>
      <c r="F9035">
        <v>45900</v>
      </c>
      <c r="G9035">
        <v>49300</v>
      </c>
      <c r="H9035">
        <v>52700</v>
      </c>
      <c r="I9035">
        <v>56100</v>
      </c>
      <c r="J9035">
        <v>59500</v>
      </c>
      <c r="K9035" t="s">
        <v>161</v>
      </c>
    </row>
    <row r="9036" spans="1:11" x14ac:dyDescent="0.25">
      <c r="A9036" t="s">
        <v>16829</v>
      </c>
      <c r="B9036">
        <v>35700</v>
      </c>
      <c r="C9036">
        <v>40800</v>
      </c>
      <c r="D9036">
        <v>45900</v>
      </c>
      <c r="E9036">
        <v>51000</v>
      </c>
      <c r="F9036">
        <v>55080</v>
      </c>
      <c r="G9036">
        <v>59160</v>
      </c>
      <c r="H9036">
        <v>63240</v>
      </c>
      <c r="I9036">
        <v>67320</v>
      </c>
      <c r="J9036">
        <v>71400</v>
      </c>
      <c r="K9036" t="s">
        <v>161</v>
      </c>
    </row>
    <row r="9037" spans="1:11" x14ac:dyDescent="0.25">
      <c r="A9037" t="s">
        <v>17003</v>
      </c>
      <c r="B9037">
        <v>47600</v>
      </c>
      <c r="C9037">
        <v>54400</v>
      </c>
      <c r="D9037">
        <v>61200</v>
      </c>
      <c r="E9037">
        <v>68000</v>
      </c>
      <c r="F9037">
        <v>73450</v>
      </c>
      <c r="G9037">
        <v>78900</v>
      </c>
      <c r="H9037">
        <v>84350</v>
      </c>
      <c r="I9037">
        <v>89800</v>
      </c>
      <c r="J9037">
        <v>95200</v>
      </c>
      <c r="K9037" t="s">
        <v>161</v>
      </c>
    </row>
    <row r="9038" spans="1:11" x14ac:dyDescent="0.25">
      <c r="A9038" t="s">
        <v>17513</v>
      </c>
      <c r="B9038">
        <v>19650</v>
      </c>
      <c r="C9038">
        <v>22450</v>
      </c>
      <c r="D9038">
        <v>25820</v>
      </c>
      <c r="E9038">
        <v>31200</v>
      </c>
      <c r="F9038">
        <v>36580</v>
      </c>
      <c r="G9038">
        <v>41960</v>
      </c>
      <c r="H9038">
        <v>47340</v>
      </c>
      <c r="I9038">
        <v>52720</v>
      </c>
      <c r="J9038">
        <v>58100</v>
      </c>
      <c r="K9038" t="s">
        <v>161</v>
      </c>
    </row>
    <row r="9039" spans="1:11" x14ac:dyDescent="0.25">
      <c r="A9039" t="s">
        <v>17514</v>
      </c>
      <c r="B9039">
        <v>32700</v>
      </c>
      <c r="C9039">
        <v>37400</v>
      </c>
      <c r="D9039">
        <v>42050</v>
      </c>
      <c r="E9039">
        <v>46750</v>
      </c>
      <c r="F9039">
        <v>50450</v>
      </c>
      <c r="G9039">
        <v>54200</v>
      </c>
      <c r="H9039">
        <v>57950</v>
      </c>
      <c r="I9039">
        <v>61700</v>
      </c>
      <c r="J9039">
        <v>65450</v>
      </c>
      <c r="K9039" t="s">
        <v>161</v>
      </c>
    </row>
    <row r="9040" spans="1:11" x14ac:dyDescent="0.25">
      <c r="A9040" t="s">
        <v>17515</v>
      </c>
      <c r="B9040">
        <v>39240</v>
      </c>
      <c r="C9040">
        <v>44880</v>
      </c>
      <c r="D9040">
        <v>50460</v>
      </c>
      <c r="E9040">
        <v>56100</v>
      </c>
      <c r="F9040">
        <v>60540</v>
      </c>
      <c r="G9040">
        <v>65040</v>
      </c>
      <c r="H9040">
        <v>69540</v>
      </c>
      <c r="I9040">
        <v>74040</v>
      </c>
      <c r="J9040">
        <v>78540</v>
      </c>
      <c r="K9040" t="s">
        <v>161</v>
      </c>
    </row>
    <row r="9041" spans="1:11" x14ac:dyDescent="0.25">
      <c r="A9041" t="s">
        <v>17516</v>
      </c>
      <c r="B9041">
        <v>52350</v>
      </c>
      <c r="C9041">
        <v>59800</v>
      </c>
      <c r="D9041">
        <v>67300</v>
      </c>
      <c r="E9041">
        <v>74800</v>
      </c>
      <c r="F9041">
        <v>80750</v>
      </c>
      <c r="G9041">
        <v>86750</v>
      </c>
      <c r="H9041">
        <v>92750</v>
      </c>
      <c r="I9041">
        <v>98750</v>
      </c>
      <c r="J9041">
        <v>104750</v>
      </c>
      <c r="K9041" t="s">
        <v>161</v>
      </c>
    </row>
    <row r="9042" spans="1:11" x14ac:dyDescent="0.25">
      <c r="A9042" t="s">
        <v>9523</v>
      </c>
      <c r="B9042">
        <v>12700</v>
      </c>
      <c r="C9042">
        <v>14500</v>
      </c>
      <c r="D9042">
        <v>16350</v>
      </c>
      <c r="E9042">
        <v>18150</v>
      </c>
      <c r="F9042">
        <v>19600</v>
      </c>
      <c r="G9042">
        <v>21050</v>
      </c>
      <c r="H9042">
        <v>22500</v>
      </c>
      <c r="I9042">
        <v>23950</v>
      </c>
      <c r="K9042" t="s">
        <v>65</v>
      </c>
    </row>
    <row r="9043" spans="1:11" x14ac:dyDescent="0.25">
      <c r="A9043" t="s">
        <v>9524</v>
      </c>
      <c r="B9043">
        <v>21200</v>
      </c>
      <c r="C9043">
        <v>24200</v>
      </c>
      <c r="D9043">
        <v>27250</v>
      </c>
      <c r="E9043">
        <v>30250</v>
      </c>
      <c r="F9043">
        <v>32650</v>
      </c>
      <c r="G9043">
        <v>35100</v>
      </c>
      <c r="H9043">
        <v>37500</v>
      </c>
      <c r="I9043">
        <v>39950</v>
      </c>
      <c r="K9043" t="s">
        <v>65</v>
      </c>
    </row>
    <row r="9044" spans="1:11" x14ac:dyDescent="0.25">
      <c r="A9044" t="s">
        <v>9525</v>
      </c>
      <c r="B9044">
        <v>25440</v>
      </c>
      <c r="C9044">
        <v>29040</v>
      </c>
      <c r="D9044">
        <v>32700</v>
      </c>
      <c r="E9044">
        <v>36300</v>
      </c>
      <c r="F9044">
        <v>39180</v>
      </c>
      <c r="G9044">
        <v>42120</v>
      </c>
      <c r="H9044">
        <v>45000</v>
      </c>
      <c r="I9044">
        <v>47940</v>
      </c>
      <c r="K9044" t="s">
        <v>65</v>
      </c>
    </row>
    <row r="9045" spans="1:11" x14ac:dyDescent="0.25">
      <c r="A9045" t="s">
        <v>9526</v>
      </c>
      <c r="B9045">
        <v>33900</v>
      </c>
      <c r="C9045">
        <v>38700</v>
      </c>
      <c r="D9045">
        <v>43550</v>
      </c>
      <c r="E9045">
        <v>48400</v>
      </c>
      <c r="F9045">
        <v>52250</v>
      </c>
      <c r="G9045">
        <v>56150</v>
      </c>
      <c r="H9045">
        <v>60000</v>
      </c>
      <c r="I9045">
        <v>63900</v>
      </c>
      <c r="K9045" t="s">
        <v>65</v>
      </c>
    </row>
    <row r="9046" spans="1:11" x14ac:dyDescent="0.25">
      <c r="A9046" t="s">
        <v>9527</v>
      </c>
      <c r="B9046">
        <v>13350</v>
      </c>
      <c r="C9046">
        <v>15300</v>
      </c>
      <c r="D9046">
        <v>17200</v>
      </c>
      <c r="E9046">
        <v>19100</v>
      </c>
      <c r="F9046">
        <v>20650</v>
      </c>
      <c r="G9046">
        <v>22150</v>
      </c>
      <c r="H9046">
        <v>23700</v>
      </c>
      <c r="I9046">
        <v>25200</v>
      </c>
      <c r="K9046" t="s">
        <v>65</v>
      </c>
    </row>
    <row r="9047" spans="1:11" x14ac:dyDescent="0.25">
      <c r="A9047" t="s">
        <v>9528</v>
      </c>
      <c r="B9047">
        <v>22250</v>
      </c>
      <c r="C9047">
        <v>25450</v>
      </c>
      <c r="D9047">
        <v>28600</v>
      </c>
      <c r="E9047">
        <v>31800</v>
      </c>
      <c r="F9047">
        <v>34350</v>
      </c>
      <c r="G9047">
        <v>36900</v>
      </c>
      <c r="H9047">
        <v>39450</v>
      </c>
      <c r="I9047">
        <v>42000</v>
      </c>
      <c r="K9047" t="s">
        <v>65</v>
      </c>
    </row>
    <row r="9048" spans="1:11" x14ac:dyDescent="0.25">
      <c r="A9048" t="s">
        <v>9529</v>
      </c>
      <c r="B9048">
        <v>26700</v>
      </c>
      <c r="C9048">
        <v>30540</v>
      </c>
      <c r="D9048">
        <v>34320</v>
      </c>
      <c r="E9048">
        <v>38160</v>
      </c>
      <c r="F9048">
        <v>41220</v>
      </c>
      <c r="G9048">
        <v>44280</v>
      </c>
      <c r="H9048">
        <v>47340</v>
      </c>
      <c r="I9048">
        <v>50400</v>
      </c>
      <c r="K9048" t="s">
        <v>65</v>
      </c>
    </row>
    <row r="9049" spans="1:11" x14ac:dyDescent="0.25">
      <c r="A9049" t="s">
        <v>9530</v>
      </c>
      <c r="B9049">
        <v>35650</v>
      </c>
      <c r="C9049">
        <v>40700</v>
      </c>
      <c r="D9049">
        <v>45800</v>
      </c>
      <c r="E9049">
        <v>50900</v>
      </c>
      <c r="F9049">
        <v>54950</v>
      </c>
      <c r="G9049">
        <v>59050</v>
      </c>
      <c r="H9049">
        <v>63100</v>
      </c>
      <c r="I9049">
        <v>67200</v>
      </c>
      <c r="K9049" t="s">
        <v>65</v>
      </c>
    </row>
    <row r="9050" spans="1:11" x14ac:dyDescent="0.25">
      <c r="A9050" t="s">
        <v>9531</v>
      </c>
      <c r="B9050">
        <v>13350</v>
      </c>
      <c r="C9050">
        <v>15300</v>
      </c>
      <c r="D9050">
        <v>17200</v>
      </c>
      <c r="E9050">
        <v>19100</v>
      </c>
      <c r="F9050">
        <v>20650</v>
      </c>
      <c r="G9050">
        <v>22150</v>
      </c>
      <c r="H9050">
        <v>23700</v>
      </c>
      <c r="I9050">
        <v>25200</v>
      </c>
      <c r="K9050" t="s">
        <v>65</v>
      </c>
    </row>
    <row r="9051" spans="1:11" x14ac:dyDescent="0.25">
      <c r="A9051" t="s">
        <v>9532</v>
      </c>
      <c r="B9051">
        <v>22250</v>
      </c>
      <c r="C9051">
        <v>25450</v>
      </c>
      <c r="D9051">
        <v>28600</v>
      </c>
      <c r="E9051">
        <v>31800</v>
      </c>
      <c r="F9051">
        <v>34350</v>
      </c>
      <c r="G9051">
        <v>36900</v>
      </c>
      <c r="H9051">
        <v>39450</v>
      </c>
      <c r="I9051">
        <v>42000</v>
      </c>
      <c r="K9051" t="s">
        <v>65</v>
      </c>
    </row>
    <row r="9052" spans="1:11" x14ac:dyDescent="0.25">
      <c r="A9052" t="s">
        <v>9533</v>
      </c>
      <c r="B9052">
        <v>26700</v>
      </c>
      <c r="C9052">
        <v>30540</v>
      </c>
      <c r="D9052">
        <v>34320</v>
      </c>
      <c r="E9052">
        <v>38160</v>
      </c>
      <c r="F9052">
        <v>41220</v>
      </c>
      <c r="G9052">
        <v>44280</v>
      </c>
      <c r="H9052">
        <v>47340</v>
      </c>
      <c r="I9052">
        <v>50400</v>
      </c>
      <c r="K9052" t="s">
        <v>65</v>
      </c>
    </row>
    <row r="9053" spans="1:11" x14ac:dyDescent="0.25">
      <c r="A9053" t="s">
        <v>9534</v>
      </c>
      <c r="B9053">
        <v>35650</v>
      </c>
      <c r="C9053">
        <v>40700</v>
      </c>
      <c r="D9053">
        <v>45800</v>
      </c>
      <c r="E9053">
        <v>50900</v>
      </c>
      <c r="F9053">
        <v>54950</v>
      </c>
      <c r="G9053">
        <v>59050</v>
      </c>
      <c r="H9053">
        <v>63100</v>
      </c>
      <c r="I9053">
        <v>67200</v>
      </c>
      <c r="K9053" t="s">
        <v>65</v>
      </c>
    </row>
    <row r="9054" spans="1:11" x14ac:dyDescent="0.25">
      <c r="A9054" t="s">
        <v>9535</v>
      </c>
      <c r="B9054">
        <v>13350</v>
      </c>
      <c r="C9054">
        <v>15300</v>
      </c>
      <c r="D9054">
        <v>17200</v>
      </c>
      <c r="E9054">
        <v>19100</v>
      </c>
      <c r="F9054">
        <v>20650</v>
      </c>
      <c r="G9054">
        <v>22150</v>
      </c>
      <c r="H9054">
        <v>23700</v>
      </c>
      <c r="I9054">
        <v>25200</v>
      </c>
      <c r="K9054" t="s">
        <v>65</v>
      </c>
    </row>
    <row r="9055" spans="1:11" x14ac:dyDescent="0.25">
      <c r="A9055" t="s">
        <v>9536</v>
      </c>
      <c r="B9055">
        <v>22250</v>
      </c>
      <c r="C9055">
        <v>25450</v>
      </c>
      <c r="D9055">
        <v>28600</v>
      </c>
      <c r="E9055">
        <v>31800</v>
      </c>
      <c r="F9055">
        <v>34350</v>
      </c>
      <c r="G9055">
        <v>36900</v>
      </c>
      <c r="H9055">
        <v>39450</v>
      </c>
      <c r="I9055">
        <v>42000</v>
      </c>
      <c r="K9055" t="s">
        <v>65</v>
      </c>
    </row>
    <row r="9056" spans="1:11" x14ac:dyDescent="0.25">
      <c r="A9056" t="s">
        <v>9537</v>
      </c>
      <c r="B9056">
        <v>26700</v>
      </c>
      <c r="C9056">
        <v>30540</v>
      </c>
      <c r="D9056">
        <v>34320</v>
      </c>
      <c r="E9056">
        <v>38160</v>
      </c>
      <c r="F9056">
        <v>41220</v>
      </c>
      <c r="G9056">
        <v>44280</v>
      </c>
      <c r="H9056">
        <v>47340</v>
      </c>
      <c r="I9056">
        <v>50400</v>
      </c>
      <c r="K9056" t="s">
        <v>65</v>
      </c>
    </row>
    <row r="9057" spans="1:11" x14ac:dyDescent="0.25">
      <c r="A9057" t="s">
        <v>9538</v>
      </c>
      <c r="B9057">
        <v>35650</v>
      </c>
      <c r="C9057">
        <v>40700</v>
      </c>
      <c r="D9057">
        <v>45800</v>
      </c>
      <c r="E9057">
        <v>50900</v>
      </c>
      <c r="F9057">
        <v>54950</v>
      </c>
      <c r="G9057">
        <v>59050</v>
      </c>
      <c r="H9057">
        <v>63100</v>
      </c>
      <c r="I9057">
        <v>67200</v>
      </c>
      <c r="K9057" t="s">
        <v>65</v>
      </c>
    </row>
    <row r="9058" spans="1:11" x14ac:dyDescent="0.25">
      <c r="A9058" t="s">
        <v>9539</v>
      </c>
      <c r="B9058">
        <v>13850</v>
      </c>
      <c r="C9058">
        <v>15850</v>
      </c>
      <c r="D9058">
        <v>17800</v>
      </c>
      <c r="E9058">
        <v>19800</v>
      </c>
      <c r="F9058">
        <v>21400</v>
      </c>
      <c r="G9058">
        <v>22950</v>
      </c>
      <c r="H9058">
        <v>24550</v>
      </c>
      <c r="I9058">
        <v>26150</v>
      </c>
      <c r="K9058" t="s">
        <v>65</v>
      </c>
    </row>
    <row r="9059" spans="1:11" x14ac:dyDescent="0.25">
      <c r="A9059" t="s">
        <v>9540</v>
      </c>
      <c r="B9059">
        <v>23100</v>
      </c>
      <c r="C9059">
        <v>26400</v>
      </c>
      <c r="D9059">
        <v>29700</v>
      </c>
      <c r="E9059">
        <v>33000</v>
      </c>
      <c r="F9059">
        <v>35650</v>
      </c>
      <c r="G9059">
        <v>38300</v>
      </c>
      <c r="H9059">
        <v>40900</v>
      </c>
      <c r="I9059">
        <v>43550</v>
      </c>
      <c r="K9059" t="s">
        <v>65</v>
      </c>
    </row>
    <row r="9060" spans="1:11" x14ac:dyDescent="0.25">
      <c r="A9060" t="s">
        <v>9541</v>
      </c>
      <c r="B9060">
        <v>27720</v>
      </c>
      <c r="C9060">
        <v>31680</v>
      </c>
      <c r="D9060">
        <v>35640</v>
      </c>
      <c r="E9060">
        <v>39600</v>
      </c>
      <c r="F9060">
        <v>42780</v>
      </c>
      <c r="G9060">
        <v>45960</v>
      </c>
      <c r="H9060">
        <v>49080</v>
      </c>
      <c r="I9060">
        <v>52260</v>
      </c>
      <c r="K9060" t="s">
        <v>65</v>
      </c>
    </row>
    <row r="9061" spans="1:11" x14ac:dyDescent="0.25">
      <c r="A9061" t="s">
        <v>9542</v>
      </c>
      <c r="B9061">
        <v>36950</v>
      </c>
      <c r="C9061">
        <v>42250</v>
      </c>
      <c r="D9061">
        <v>47500</v>
      </c>
      <c r="E9061">
        <v>52800</v>
      </c>
      <c r="F9061">
        <v>57000</v>
      </c>
      <c r="G9061">
        <v>61250</v>
      </c>
      <c r="H9061">
        <v>65450</v>
      </c>
      <c r="I9061">
        <v>69700</v>
      </c>
      <c r="K9061" t="s">
        <v>65</v>
      </c>
    </row>
    <row r="9062" spans="1:11" x14ac:dyDescent="0.25">
      <c r="A9062" t="s">
        <v>9543</v>
      </c>
      <c r="B9062">
        <v>14050</v>
      </c>
      <c r="C9062">
        <v>16050</v>
      </c>
      <c r="D9062">
        <v>18050</v>
      </c>
      <c r="E9062">
        <v>20050</v>
      </c>
      <c r="F9062">
        <v>21700</v>
      </c>
      <c r="G9062">
        <v>23300</v>
      </c>
      <c r="H9062">
        <v>24900</v>
      </c>
      <c r="I9062">
        <v>26500</v>
      </c>
      <c r="K9062" t="s">
        <v>65</v>
      </c>
    </row>
    <row r="9063" spans="1:11" x14ac:dyDescent="0.25">
      <c r="A9063" t="s">
        <v>9544</v>
      </c>
      <c r="B9063">
        <v>23400</v>
      </c>
      <c r="C9063">
        <v>26750</v>
      </c>
      <c r="D9063">
        <v>30100</v>
      </c>
      <c r="E9063">
        <v>33400</v>
      </c>
      <c r="F9063">
        <v>36100</v>
      </c>
      <c r="G9063">
        <v>38750</v>
      </c>
      <c r="H9063">
        <v>41450</v>
      </c>
      <c r="I9063">
        <v>44100</v>
      </c>
      <c r="K9063" t="s">
        <v>65</v>
      </c>
    </row>
    <row r="9064" spans="1:11" x14ac:dyDescent="0.25">
      <c r="A9064" t="s">
        <v>9545</v>
      </c>
      <c r="B9064">
        <v>28080</v>
      </c>
      <c r="C9064">
        <v>32100</v>
      </c>
      <c r="D9064">
        <v>36120</v>
      </c>
      <c r="E9064">
        <v>40080</v>
      </c>
      <c r="F9064">
        <v>43320</v>
      </c>
      <c r="G9064">
        <v>46500</v>
      </c>
      <c r="H9064">
        <v>49740</v>
      </c>
      <c r="I9064">
        <v>52920</v>
      </c>
      <c r="K9064" t="s">
        <v>65</v>
      </c>
    </row>
    <row r="9065" spans="1:11" x14ac:dyDescent="0.25">
      <c r="A9065" t="s">
        <v>9546</v>
      </c>
      <c r="B9065">
        <v>37450</v>
      </c>
      <c r="C9065">
        <v>42800</v>
      </c>
      <c r="D9065">
        <v>48150</v>
      </c>
      <c r="E9065">
        <v>53450</v>
      </c>
      <c r="F9065">
        <v>57750</v>
      </c>
      <c r="G9065">
        <v>62050</v>
      </c>
      <c r="H9065">
        <v>66300</v>
      </c>
      <c r="I9065">
        <v>70600</v>
      </c>
      <c r="K9065" t="s">
        <v>65</v>
      </c>
    </row>
    <row r="9066" spans="1:11" x14ac:dyDescent="0.25">
      <c r="A9066" t="s">
        <v>9547</v>
      </c>
      <c r="B9066">
        <v>14400</v>
      </c>
      <c r="C9066">
        <v>16450</v>
      </c>
      <c r="D9066">
        <v>18500</v>
      </c>
      <c r="E9066">
        <v>20550</v>
      </c>
      <c r="F9066">
        <v>22200</v>
      </c>
      <c r="G9066">
        <v>23850</v>
      </c>
      <c r="H9066">
        <v>25500</v>
      </c>
      <c r="I9066">
        <v>27150</v>
      </c>
      <c r="K9066" t="s">
        <v>65</v>
      </c>
    </row>
    <row r="9067" spans="1:11" x14ac:dyDescent="0.25">
      <c r="A9067" t="s">
        <v>9548</v>
      </c>
      <c r="B9067">
        <v>24000</v>
      </c>
      <c r="C9067">
        <v>27400</v>
      </c>
      <c r="D9067">
        <v>30850</v>
      </c>
      <c r="E9067">
        <v>34250</v>
      </c>
      <c r="F9067">
        <v>37000</v>
      </c>
      <c r="G9067">
        <v>39750</v>
      </c>
      <c r="H9067">
        <v>42500</v>
      </c>
      <c r="I9067">
        <v>45250</v>
      </c>
      <c r="K9067" t="s">
        <v>65</v>
      </c>
    </row>
    <row r="9068" spans="1:11" x14ac:dyDescent="0.25">
      <c r="A9068" t="s">
        <v>9549</v>
      </c>
      <c r="B9068">
        <v>28800</v>
      </c>
      <c r="C9068">
        <v>32880</v>
      </c>
      <c r="D9068">
        <v>37020</v>
      </c>
      <c r="E9068">
        <v>41100</v>
      </c>
      <c r="F9068">
        <v>44400</v>
      </c>
      <c r="G9068">
        <v>47700</v>
      </c>
      <c r="H9068">
        <v>51000</v>
      </c>
      <c r="I9068">
        <v>54300</v>
      </c>
      <c r="K9068" t="s">
        <v>65</v>
      </c>
    </row>
    <row r="9069" spans="1:11" x14ac:dyDescent="0.25">
      <c r="A9069" t="s">
        <v>9550</v>
      </c>
      <c r="B9069">
        <v>38400</v>
      </c>
      <c r="C9069">
        <v>43850</v>
      </c>
      <c r="D9069">
        <v>49350</v>
      </c>
      <c r="E9069">
        <v>54800</v>
      </c>
      <c r="F9069">
        <v>59200</v>
      </c>
      <c r="G9069">
        <v>63600</v>
      </c>
      <c r="H9069">
        <v>68000</v>
      </c>
      <c r="I9069">
        <v>72350</v>
      </c>
      <c r="K9069" t="s">
        <v>65</v>
      </c>
    </row>
    <row r="9070" spans="1:11" x14ac:dyDescent="0.25">
      <c r="A9070" t="s">
        <v>9551</v>
      </c>
      <c r="B9070">
        <v>14600</v>
      </c>
      <c r="C9070">
        <v>16650</v>
      </c>
      <c r="D9070">
        <v>18750</v>
      </c>
      <c r="E9070">
        <v>20800</v>
      </c>
      <c r="F9070">
        <v>22500</v>
      </c>
      <c r="G9070">
        <v>24150</v>
      </c>
      <c r="H9070">
        <v>25800</v>
      </c>
      <c r="I9070">
        <v>27500</v>
      </c>
      <c r="K9070" t="s">
        <v>65</v>
      </c>
    </row>
    <row r="9071" spans="1:11" x14ac:dyDescent="0.25">
      <c r="A9071" t="s">
        <v>9552</v>
      </c>
      <c r="B9071">
        <v>24300</v>
      </c>
      <c r="C9071">
        <v>27800</v>
      </c>
      <c r="D9071">
        <v>31250</v>
      </c>
      <c r="E9071">
        <v>34700</v>
      </c>
      <c r="F9071">
        <v>37500</v>
      </c>
      <c r="G9071">
        <v>40300</v>
      </c>
      <c r="H9071">
        <v>43050</v>
      </c>
      <c r="I9071">
        <v>45850</v>
      </c>
      <c r="K9071" t="s">
        <v>65</v>
      </c>
    </row>
    <row r="9072" spans="1:11" x14ac:dyDescent="0.25">
      <c r="A9072" t="s">
        <v>9553</v>
      </c>
      <c r="B9072">
        <v>29160</v>
      </c>
      <c r="C9072">
        <v>33360</v>
      </c>
      <c r="D9072">
        <v>37500</v>
      </c>
      <c r="E9072">
        <v>41640</v>
      </c>
      <c r="F9072">
        <v>45000</v>
      </c>
      <c r="G9072">
        <v>48360</v>
      </c>
      <c r="H9072">
        <v>51660</v>
      </c>
      <c r="I9072">
        <v>55020</v>
      </c>
      <c r="K9072" t="s">
        <v>65</v>
      </c>
    </row>
    <row r="9073" spans="1:11" x14ac:dyDescent="0.25">
      <c r="A9073" t="s">
        <v>9554</v>
      </c>
      <c r="B9073">
        <v>38850</v>
      </c>
      <c r="C9073">
        <v>44400</v>
      </c>
      <c r="D9073">
        <v>49950</v>
      </c>
      <c r="E9073">
        <v>55500</v>
      </c>
      <c r="F9073">
        <v>59950</v>
      </c>
      <c r="G9073">
        <v>64400</v>
      </c>
      <c r="H9073">
        <v>68850</v>
      </c>
      <c r="I9073">
        <v>73300</v>
      </c>
      <c r="K9073" t="s">
        <v>65</v>
      </c>
    </row>
    <row r="9074" spans="1:11" x14ac:dyDescent="0.25">
      <c r="A9074" t="s">
        <v>9555</v>
      </c>
      <c r="B9074">
        <v>14500</v>
      </c>
      <c r="C9074">
        <v>16600</v>
      </c>
      <c r="D9074">
        <v>18650</v>
      </c>
      <c r="E9074">
        <v>20700</v>
      </c>
      <c r="F9074">
        <v>22400</v>
      </c>
      <c r="G9074">
        <v>24050</v>
      </c>
      <c r="H9074">
        <v>25700</v>
      </c>
      <c r="I9074">
        <v>27350</v>
      </c>
      <c r="K9074" t="s">
        <v>65</v>
      </c>
    </row>
    <row r="9075" spans="1:11" x14ac:dyDescent="0.25">
      <c r="A9075" t="s">
        <v>9556</v>
      </c>
      <c r="B9075">
        <v>24150</v>
      </c>
      <c r="C9075">
        <v>27600</v>
      </c>
      <c r="D9075">
        <v>31050</v>
      </c>
      <c r="E9075">
        <v>34500</v>
      </c>
      <c r="F9075">
        <v>37300</v>
      </c>
      <c r="G9075">
        <v>40050</v>
      </c>
      <c r="H9075">
        <v>42800</v>
      </c>
      <c r="I9075">
        <v>45550</v>
      </c>
      <c r="K9075" t="s">
        <v>65</v>
      </c>
    </row>
    <row r="9076" spans="1:11" x14ac:dyDescent="0.25">
      <c r="A9076" t="s">
        <v>9557</v>
      </c>
      <c r="B9076">
        <v>28980</v>
      </c>
      <c r="C9076">
        <v>33120</v>
      </c>
      <c r="D9076">
        <v>37260</v>
      </c>
      <c r="E9076">
        <v>41400</v>
      </c>
      <c r="F9076">
        <v>44760</v>
      </c>
      <c r="G9076">
        <v>48060</v>
      </c>
      <c r="H9076">
        <v>51360</v>
      </c>
      <c r="I9076">
        <v>54660</v>
      </c>
      <c r="K9076" t="s">
        <v>65</v>
      </c>
    </row>
    <row r="9077" spans="1:11" x14ac:dyDescent="0.25">
      <c r="A9077" t="s">
        <v>9558</v>
      </c>
      <c r="B9077">
        <v>38650</v>
      </c>
      <c r="C9077">
        <v>44200</v>
      </c>
      <c r="D9077">
        <v>49700</v>
      </c>
      <c r="E9077">
        <v>55200</v>
      </c>
      <c r="F9077">
        <v>59650</v>
      </c>
      <c r="G9077">
        <v>64050</v>
      </c>
      <c r="H9077">
        <v>68450</v>
      </c>
      <c r="I9077">
        <v>72900</v>
      </c>
      <c r="K9077" t="s">
        <v>65</v>
      </c>
    </row>
    <row r="9078" spans="1:11" x14ac:dyDescent="0.25">
      <c r="A9078" t="s">
        <v>9559</v>
      </c>
      <c r="B9078">
        <v>14650</v>
      </c>
      <c r="C9078">
        <v>16750</v>
      </c>
      <c r="D9078">
        <v>18850</v>
      </c>
      <c r="E9078">
        <v>20900</v>
      </c>
      <c r="F9078">
        <v>22600</v>
      </c>
      <c r="G9078">
        <v>24250</v>
      </c>
      <c r="H9078">
        <v>25950</v>
      </c>
      <c r="I9078">
        <v>27600</v>
      </c>
      <c r="K9078" t="s">
        <v>65</v>
      </c>
    </row>
    <row r="9079" spans="1:11" x14ac:dyDescent="0.25">
      <c r="A9079" t="s">
        <v>9560</v>
      </c>
      <c r="B9079">
        <v>24400</v>
      </c>
      <c r="C9079">
        <v>27900</v>
      </c>
      <c r="D9079">
        <v>31400</v>
      </c>
      <c r="E9079">
        <v>34850</v>
      </c>
      <c r="F9079">
        <v>37650</v>
      </c>
      <c r="G9079">
        <v>40450</v>
      </c>
      <c r="H9079">
        <v>43250</v>
      </c>
      <c r="I9079">
        <v>46050</v>
      </c>
      <c r="K9079" t="s">
        <v>65</v>
      </c>
    </row>
    <row r="9080" spans="1:11" x14ac:dyDescent="0.25">
      <c r="A9080" t="s">
        <v>9561</v>
      </c>
      <c r="B9080">
        <v>29280</v>
      </c>
      <c r="C9080">
        <v>33480</v>
      </c>
      <c r="D9080">
        <v>37680</v>
      </c>
      <c r="E9080">
        <v>41820</v>
      </c>
      <c r="F9080">
        <v>45180</v>
      </c>
      <c r="G9080">
        <v>48540</v>
      </c>
      <c r="H9080">
        <v>51900</v>
      </c>
      <c r="I9080">
        <v>55260</v>
      </c>
      <c r="K9080" t="s">
        <v>65</v>
      </c>
    </row>
    <row r="9081" spans="1:11" x14ac:dyDescent="0.25">
      <c r="A9081" t="s">
        <v>9562</v>
      </c>
      <c r="B9081">
        <v>39050</v>
      </c>
      <c r="C9081">
        <v>44600</v>
      </c>
      <c r="D9081">
        <v>50200</v>
      </c>
      <c r="E9081">
        <v>55750</v>
      </c>
      <c r="F9081">
        <v>60250</v>
      </c>
      <c r="G9081">
        <v>64700</v>
      </c>
      <c r="H9081">
        <v>69150</v>
      </c>
      <c r="I9081">
        <v>73600</v>
      </c>
      <c r="K9081" t="s">
        <v>65</v>
      </c>
    </row>
    <row r="9082" spans="1:11" x14ac:dyDescent="0.25">
      <c r="A9082" t="s">
        <v>9563</v>
      </c>
      <c r="B9082">
        <v>14950</v>
      </c>
      <c r="C9082">
        <v>17050</v>
      </c>
      <c r="D9082">
        <v>20090</v>
      </c>
      <c r="E9082">
        <v>24250</v>
      </c>
      <c r="F9082">
        <v>28410</v>
      </c>
      <c r="G9082">
        <v>32570</v>
      </c>
      <c r="H9082">
        <v>36730</v>
      </c>
      <c r="I9082">
        <v>40890</v>
      </c>
      <c r="J9082">
        <v>45050</v>
      </c>
      <c r="K9082" t="s">
        <v>65</v>
      </c>
    </row>
    <row r="9083" spans="1:11" x14ac:dyDescent="0.25">
      <c r="A9083" t="s">
        <v>9564</v>
      </c>
      <c r="B9083">
        <v>24850</v>
      </c>
      <c r="C9083">
        <v>28400</v>
      </c>
      <c r="D9083">
        <v>31950</v>
      </c>
      <c r="E9083">
        <v>35500</v>
      </c>
      <c r="F9083">
        <v>38350</v>
      </c>
      <c r="G9083">
        <v>41200</v>
      </c>
      <c r="H9083">
        <v>44050</v>
      </c>
      <c r="I9083">
        <v>46900</v>
      </c>
      <c r="J9083">
        <v>49700</v>
      </c>
      <c r="K9083" t="s">
        <v>65</v>
      </c>
    </row>
    <row r="9084" spans="1:11" x14ac:dyDescent="0.25">
      <c r="A9084" t="s">
        <v>9565</v>
      </c>
      <c r="B9084">
        <v>29820</v>
      </c>
      <c r="C9084">
        <v>34080</v>
      </c>
      <c r="D9084">
        <v>38340</v>
      </c>
      <c r="E9084">
        <v>42600</v>
      </c>
      <c r="F9084">
        <v>46020</v>
      </c>
      <c r="G9084">
        <v>49440</v>
      </c>
      <c r="H9084">
        <v>52860</v>
      </c>
      <c r="I9084">
        <v>56280</v>
      </c>
      <c r="J9084">
        <v>59640</v>
      </c>
      <c r="K9084" t="s">
        <v>65</v>
      </c>
    </row>
    <row r="9085" spans="1:11" x14ac:dyDescent="0.25">
      <c r="A9085" t="s">
        <v>9566</v>
      </c>
      <c r="B9085">
        <v>39800</v>
      </c>
      <c r="C9085">
        <v>45450</v>
      </c>
      <c r="D9085">
        <v>51150</v>
      </c>
      <c r="E9085">
        <v>56800</v>
      </c>
      <c r="F9085">
        <v>61350</v>
      </c>
      <c r="G9085">
        <v>65900</v>
      </c>
      <c r="H9085">
        <v>70450</v>
      </c>
      <c r="I9085">
        <v>75000</v>
      </c>
      <c r="J9085">
        <v>79500</v>
      </c>
      <c r="K9085" t="s">
        <v>65</v>
      </c>
    </row>
    <row r="9086" spans="1:11" x14ac:dyDescent="0.25">
      <c r="A9086" t="s">
        <v>9567</v>
      </c>
      <c r="B9086">
        <v>14950</v>
      </c>
      <c r="C9086">
        <v>17050</v>
      </c>
      <c r="D9086">
        <v>20160</v>
      </c>
      <c r="E9086">
        <v>24300</v>
      </c>
      <c r="F9086">
        <v>28440</v>
      </c>
      <c r="G9086">
        <v>32580</v>
      </c>
      <c r="H9086">
        <v>36730</v>
      </c>
      <c r="I9086">
        <v>40890</v>
      </c>
      <c r="J9086">
        <v>45050</v>
      </c>
      <c r="K9086" t="s">
        <v>65</v>
      </c>
    </row>
    <row r="9087" spans="1:11" x14ac:dyDescent="0.25">
      <c r="A9087" t="s">
        <v>9568</v>
      </c>
      <c r="B9087">
        <v>24850</v>
      </c>
      <c r="C9087">
        <v>28400</v>
      </c>
      <c r="D9087">
        <v>31950</v>
      </c>
      <c r="E9087">
        <v>35500</v>
      </c>
      <c r="F9087">
        <v>38350</v>
      </c>
      <c r="G9087">
        <v>41200</v>
      </c>
      <c r="H9087">
        <v>44050</v>
      </c>
      <c r="I9087">
        <v>46900</v>
      </c>
      <c r="J9087">
        <v>49700</v>
      </c>
      <c r="K9087" t="s">
        <v>65</v>
      </c>
    </row>
    <row r="9088" spans="1:11" x14ac:dyDescent="0.25">
      <c r="A9088" t="s">
        <v>9569</v>
      </c>
      <c r="B9088">
        <v>29820</v>
      </c>
      <c r="C9088">
        <v>34080</v>
      </c>
      <c r="D9088">
        <v>38340</v>
      </c>
      <c r="E9088">
        <v>42600</v>
      </c>
      <c r="F9088">
        <v>46020</v>
      </c>
      <c r="G9088">
        <v>49440</v>
      </c>
      <c r="H9088">
        <v>52860</v>
      </c>
      <c r="I9088">
        <v>56280</v>
      </c>
      <c r="J9088">
        <v>59640</v>
      </c>
      <c r="K9088" t="s">
        <v>65</v>
      </c>
    </row>
    <row r="9089" spans="1:11" x14ac:dyDescent="0.25">
      <c r="A9089" t="s">
        <v>9570</v>
      </c>
      <c r="B9089">
        <v>39800</v>
      </c>
      <c r="C9089">
        <v>45450</v>
      </c>
      <c r="D9089">
        <v>51150</v>
      </c>
      <c r="E9089">
        <v>56800</v>
      </c>
      <c r="F9089">
        <v>61350</v>
      </c>
      <c r="G9089">
        <v>65900</v>
      </c>
      <c r="H9089">
        <v>70450</v>
      </c>
      <c r="I9089">
        <v>75000</v>
      </c>
      <c r="J9089">
        <v>79500</v>
      </c>
      <c r="K9089" t="s">
        <v>65</v>
      </c>
    </row>
    <row r="9090" spans="1:11" x14ac:dyDescent="0.25">
      <c r="A9090" t="s">
        <v>9571</v>
      </c>
      <c r="B9090">
        <v>15050</v>
      </c>
      <c r="C9090">
        <v>17200</v>
      </c>
      <c r="D9090">
        <v>20420</v>
      </c>
      <c r="E9090">
        <v>24600</v>
      </c>
      <c r="F9090">
        <v>28780</v>
      </c>
      <c r="G9090">
        <v>32960</v>
      </c>
      <c r="H9090">
        <v>37140</v>
      </c>
      <c r="I9090">
        <v>41320</v>
      </c>
      <c r="J9090">
        <v>45500</v>
      </c>
      <c r="K9090" t="s">
        <v>65</v>
      </c>
    </row>
    <row r="9091" spans="1:11" x14ac:dyDescent="0.25">
      <c r="A9091" t="s">
        <v>9572</v>
      </c>
      <c r="B9091">
        <v>25100</v>
      </c>
      <c r="C9091">
        <v>28650</v>
      </c>
      <c r="D9091">
        <v>32250</v>
      </c>
      <c r="E9091">
        <v>35800</v>
      </c>
      <c r="F9091">
        <v>38700</v>
      </c>
      <c r="G9091">
        <v>41550</v>
      </c>
      <c r="H9091">
        <v>44400</v>
      </c>
      <c r="I9091">
        <v>47300</v>
      </c>
      <c r="J9091">
        <v>50150</v>
      </c>
      <c r="K9091" t="s">
        <v>65</v>
      </c>
    </row>
    <row r="9092" spans="1:11" x14ac:dyDescent="0.25">
      <c r="A9092" t="s">
        <v>9573</v>
      </c>
      <c r="B9092">
        <v>30120</v>
      </c>
      <c r="C9092">
        <v>34380</v>
      </c>
      <c r="D9092">
        <v>38700</v>
      </c>
      <c r="E9092">
        <v>42960</v>
      </c>
      <c r="F9092">
        <v>46440</v>
      </c>
      <c r="G9092">
        <v>49860</v>
      </c>
      <c r="H9092">
        <v>53280</v>
      </c>
      <c r="I9092">
        <v>56760</v>
      </c>
      <c r="J9092">
        <v>60180</v>
      </c>
      <c r="K9092" t="s">
        <v>65</v>
      </c>
    </row>
    <row r="9093" spans="1:11" x14ac:dyDescent="0.25">
      <c r="A9093" t="s">
        <v>9574</v>
      </c>
      <c r="B9093">
        <v>40150</v>
      </c>
      <c r="C9093">
        <v>45850</v>
      </c>
      <c r="D9093">
        <v>51600</v>
      </c>
      <c r="E9093">
        <v>57300</v>
      </c>
      <c r="F9093">
        <v>61900</v>
      </c>
      <c r="G9093">
        <v>66500</v>
      </c>
      <c r="H9093">
        <v>71100</v>
      </c>
      <c r="I9093">
        <v>75650</v>
      </c>
      <c r="J9093">
        <v>80200</v>
      </c>
      <c r="K9093" t="s">
        <v>65</v>
      </c>
    </row>
    <row r="9094" spans="1:11" x14ac:dyDescent="0.25">
      <c r="A9094" t="s">
        <v>12964</v>
      </c>
      <c r="B9094">
        <v>15200</v>
      </c>
      <c r="C9094">
        <v>17350</v>
      </c>
      <c r="D9094">
        <v>20780</v>
      </c>
      <c r="E9094">
        <v>25100</v>
      </c>
      <c r="F9094">
        <v>29420</v>
      </c>
      <c r="G9094">
        <v>33740</v>
      </c>
      <c r="H9094">
        <v>38060</v>
      </c>
      <c r="I9094">
        <v>42380</v>
      </c>
      <c r="J9094">
        <v>46700</v>
      </c>
      <c r="K9094" t="s">
        <v>65</v>
      </c>
    </row>
    <row r="9095" spans="1:11" x14ac:dyDescent="0.25">
      <c r="A9095" t="s">
        <v>13138</v>
      </c>
      <c r="B9095">
        <v>25300</v>
      </c>
      <c r="C9095">
        <v>28900</v>
      </c>
      <c r="D9095">
        <v>32500</v>
      </c>
      <c r="E9095">
        <v>36100</v>
      </c>
      <c r="F9095">
        <v>39000</v>
      </c>
      <c r="G9095">
        <v>41900</v>
      </c>
      <c r="H9095">
        <v>44800</v>
      </c>
      <c r="I9095">
        <v>47700</v>
      </c>
      <c r="J9095">
        <v>50550</v>
      </c>
      <c r="K9095" t="s">
        <v>65</v>
      </c>
    </row>
    <row r="9096" spans="1:11" x14ac:dyDescent="0.25">
      <c r="A9096" t="s">
        <v>13312</v>
      </c>
      <c r="B9096">
        <v>30360</v>
      </c>
      <c r="C9096">
        <v>34680</v>
      </c>
      <c r="D9096">
        <v>39000</v>
      </c>
      <c r="E9096">
        <v>43320</v>
      </c>
      <c r="F9096">
        <v>46800</v>
      </c>
      <c r="G9096">
        <v>50280</v>
      </c>
      <c r="H9096">
        <v>53760</v>
      </c>
      <c r="I9096">
        <v>57240</v>
      </c>
      <c r="J9096">
        <v>60660</v>
      </c>
      <c r="K9096" t="s">
        <v>65</v>
      </c>
    </row>
    <row r="9097" spans="1:11" x14ac:dyDescent="0.25">
      <c r="A9097" t="s">
        <v>13486</v>
      </c>
      <c r="B9097">
        <v>40450</v>
      </c>
      <c r="C9097">
        <v>46200</v>
      </c>
      <c r="D9097">
        <v>52000</v>
      </c>
      <c r="E9097">
        <v>57750</v>
      </c>
      <c r="F9097">
        <v>62400</v>
      </c>
      <c r="G9097">
        <v>67000</v>
      </c>
      <c r="H9097">
        <v>71650</v>
      </c>
      <c r="I9097">
        <v>76250</v>
      </c>
      <c r="J9097">
        <v>80850</v>
      </c>
      <c r="K9097" t="s">
        <v>65</v>
      </c>
    </row>
    <row r="9098" spans="1:11" x14ac:dyDescent="0.25">
      <c r="A9098" t="s">
        <v>13679</v>
      </c>
      <c r="B9098">
        <v>15400</v>
      </c>
      <c r="C9098">
        <v>17600</v>
      </c>
      <c r="D9098">
        <v>21330</v>
      </c>
      <c r="E9098">
        <v>25750</v>
      </c>
      <c r="F9098">
        <v>30170</v>
      </c>
      <c r="G9098">
        <v>34590</v>
      </c>
      <c r="H9098">
        <v>39010</v>
      </c>
      <c r="I9098">
        <v>43430</v>
      </c>
      <c r="J9098">
        <v>47850</v>
      </c>
      <c r="K9098" t="s">
        <v>65</v>
      </c>
    </row>
    <row r="9099" spans="1:11" x14ac:dyDescent="0.25">
      <c r="A9099" t="s">
        <v>13853</v>
      </c>
      <c r="B9099">
        <v>25700</v>
      </c>
      <c r="C9099">
        <v>29400</v>
      </c>
      <c r="D9099">
        <v>33050</v>
      </c>
      <c r="E9099">
        <v>36700</v>
      </c>
      <c r="F9099">
        <v>39650</v>
      </c>
      <c r="G9099">
        <v>42600</v>
      </c>
      <c r="H9099">
        <v>45550</v>
      </c>
      <c r="I9099">
        <v>48450</v>
      </c>
      <c r="J9099">
        <v>51400</v>
      </c>
      <c r="K9099" t="s">
        <v>65</v>
      </c>
    </row>
    <row r="9100" spans="1:11" x14ac:dyDescent="0.25">
      <c r="A9100" t="s">
        <v>14027</v>
      </c>
      <c r="B9100">
        <v>30840</v>
      </c>
      <c r="C9100">
        <v>35280</v>
      </c>
      <c r="D9100">
        <v>39660</v>
      </c>
      <c r="E9100">
        <v>44040</v>
      </c>
      <c r="F9100">
        <v>47580</v>
      </c>
      <c r="G9100">
        <v>51120</v>
      </c>
      <c r="H9100">
        <v>54660</v>
      </c>
      <c r="I9100">
        <v>58140</v>
      </c>
      <c r="J9100">
        <v>61680</v>
      </c>
      <c r="K9100" t="s">
        <v>65</v>
      </c>
    </row>
    <row r="9101" spans="1:11" x14ac:dyDescent="0.25">
      <c r="A9101" t="s">
        <v>14201</v>
      </c>
      <c r="B9101">
        <v>41100</v>
      </c>
      <c r="C9101">
        <v>47000</v>
      </c>
      <c r="D9101">
        <v>52850</v>
      </c>
      <c r="E9101">
        <v>58700</v>
      </c>
      <c r="F9101">
        <v>63400</v>
      </c>
      <c r="G9101">
        <v>68100</v>
      </c>
      <c r="H9101">
        <v>72800</v>
      </c>
      <c r="I9101">
        <v>77500</v>
      </c>
      <c r="J9101">
        <v>82200</v>
      </c>
      <c r="K9101" t="s">
        <v>65</v>
      </c>
    </row>
    <row r="9102" spans="1:11" x14ac:dyDescent="0.25">
      <c r="A9102" t="s">
        <v>14383</v>
      </c>
      <c r="B9102">
        <v>15800</v>
      </c>
      <c r="C9102">
        <v>18050</v>
      </c>
      <c r="D9102">
        <v>21720</v>
      </c>
      <c r="E9102">
        <v>26200</v>
      </c>
      <c r="F9102">
        <v>30680</v>
      </c>
      <c r="G9102">
        <v>35160</v>
      </c>
      <c r="H9102">
        <v>39640</v>
      </c>
      <c r="I9102">
        <v>44120</v>
      </c>
      <c r="J9102">
        <v>48600</v>
      </c>
      <c r="K9102" t="s">
        <v>65</v>
      </c>
    </row>
    <row r="9103" spans="1:11" x14ac:dyDescent="0.25">
      <c r="A9103" t="s">
        <v>14555</v>
      </c>
      <c r="B9103">
        <v>26300</v>
      </c>
      <c r="C9103">
        <v>30050</v>
      </c>
      <c r="D9103">
        <v>33800</v>
      </c>
      <c r="E9103">
        <v>37550</v>
      </c>
      <c r="F9103">
        <v>40600</v>
      </c>
      <c r="G9103">
        <v>43600</v>
      </c>
      <c r="H9103">
        <v>46600</v>
      </c>
      <c r="I9103">
        <v>49600</v>
      </c>
      <c r="J9103">
        <v>52600</v>
      </c>
      <c r="K9103" t="s">
        <v>65</v>
      </c>
    </row>
    <row r="9104" spans="1:11" x14ac:dyDescent="0.25">
      <c r="A9104" t="s">
        <v>14727</v>
      </c>
      <c r="B9104">
        <v>31560</v>
      </c>
      <c r="C9104">
        <v>36060</v>
      </c>
      <c r="D9104">
        <v>40560</v>
      </c>
      <c r="E9104">
        <v>45060</v>
      </c>
      <c r="F9104">
        <v>48720</v>
      </c>
      <c r="G9104">
        <v>52320</v>
      </c>
      <c r="H9104">
        <v>55920</v>
      </c>
      <c r="I9104">
        <v>59520</v>
      </c>
      <c r="J9104">
        <v>63120</v>
      </c>
      <c r="K9104" t="s">
        <v>65</v>
      </c>
    </row>
    <row r="9105" spans="1:11" x14ac:dyDescent="0.25">
      <c r="A9105" t="s">
        <v>14901</v>
      </c>
      <c r="B9105">
        <v>42100</v>
      </c>
      <c r="C9105">
        <v>48100</v>
      </c>
      <c r="D9105">
        <v>54100</v>
      </c>
      <c r="E9105">
        <v>60100</v>
      </c>
      <c r="F9105">
        <v>64950</v>
      </c>
      <c r="G9105">
        <v>69750</v>
      </c>
      <c r="H9105">
        <v>74550</v>
      </c>
      <c r="I9105">
        <v>79350</v>
      </c>
      <c r="J9105">
        <v>84150</v>
      </c>
      <c r="K9105" t="s">
        <v>65</v>
      </c>
    </row>
    <row r="9106" spans="1:11" x14ac:dyDescent="0.25">
      <c r="A9106" t="s">
        <v>15414</v>
      </c>
      <c r="B9106">
        <v>15950</v>
      </c>
      <c r="C9106">
        <v>18200</v>
      </c>
      <c r="D9106">
        <v>21960</v>
      </c>
      <c r="E9106">
        <v>26500</v>
      </c>
      <c r="F9106">
        <v>31040</v>
      </c>
      <c r="G9106">
        <v>35580</v>
      </c>
      <c r="H9106">
        <v>40120</v>
      </c>
      <c r="I9106">
        <v>44660</v>
      </c>
      <c r="J9106">
        <v>49200</v>
      </c>
      <c r="K9106" t="s">
        <v>65</v>
      </c>
    </row>
    <row r="9107" spans="1:11" x14ac:dyDescent="0.25">
      <c r="A9107" t="s">
        <v>15415</v>
      </c>
      <c r="B9107">
        <v>26550</v>
      </c>
      <c r="C9107">
        <v>30350</v>
      </c>
      <c r="D9107">
        <v>34150</v>
      </c>
      <c r="E9107">
        <v>37900</v>
      </c>
      <c r="F9107">
        <v>40950</v>
      </c>
      <c r="G9107">
        <v>44000</v>
      </c>
      <c r="H9107">
        <v>47000</v>
      </c>
      <c r="I9107">
        <v>50050</v>
      </c>
      <c r="J9107">
        <v>53100</v>
      </c>
      <c r="K9107" t="s">
        <v>65</v>
      </c>
    </row>
    <row r="9108" spans="1:11" x14ac:dyDescent="0.25">
      <c r="A9108" t="s">
        <v>15416</v>
      </c>
      <c r="B9108">
        <v>31860</v>
      </c>
      <c r="C9108">
        <v>36420</v>
      </c>
      <c r="D9108">
        <v>40980</v>
      </c>
      <c r="E9108">
        <v>45480</v>
      </c>
      <c r="F9108">
        <v>49140</v>
      </c>
      <c r="G9108">
        <v>52800</v>
      </c>
      <c r="H9108">
        <v>56400</v>
      </c>
      <c r="I9108">
        <v>60060</v>
      </c>
      <c r="J9108">
        <v>63720</v>
      </c>
      <c r="K9108" t="s">
        <v>65</v>
      </c>
    </row>
    <row r="9109" spans="1:11" x14ac:dyDescent="0.25">
      <c r="A9109" t="s">
        <v>15417</v>
      </c>
      <c r="B9109">
        <v>42500</v>
      </c>
      <c r="C9109">
        <v>48550</v>
      </c>
      <c r="D9109">
        <v>54600</v>
      </c>
      <c r="E9109">
        <v>60650</v>
      </c>
      <c r="F9109">
        <v>65550</v>
      </c>
      <c r="G9109">
        <v>70400</v>
      </c>
      <c r="H9109">
        <v>75250</v>
      </c>
      <c r="I9109">
        <v>80100</v>
      </c>
      <c r="J9109">
        <v>84950</v>
      </c>
      <c r="K9109" t="s">
        <v>65</v>
      </c>
    </row>
    <row r="9110" spans="1:11" x14ac:dyDescent="0.25">
      <c r="A9110" t="s">
        <v>15780</v>
      </c>
      <c r="B9110">
        <v>17500</v>
      </c>
      <c r="C9110">
        <v>20000</v>
      </c>
      <c r="D9110">
        <v>23030</v>
      </c>
      <c r="E9110">
        <v>27750</v>
      </c>
      <c r="F9110">
        <v>32470</v>
      </c>
      <c r="G9110">
        <v>37190</v>
      </c>
      <c r="H9110">
        <v>41910</v>
      </c>
      <c r="I9110">
        <v>46630</v>
      </c>
      <c r="J9110">
        <v>51350</v>
      </c>
      <c r="K9110" t="s">
        <v>65</v>
      </c>
    </row>
    <row r="9111" spans="1:11" x14ac:dyDescent="0.25">
      <c r="A9111" t="s">
        <v>15954</v>
      </c>
      <c r="B9111">
        <v>29200</v>
      </c>
      <c r="C9111">
        <v>33350</v>
      </c>
      <c r="D9111">
        <v>37500</v>
      </c>
      <c r="E9111">
        <v>41650</v>
      </c>
      <c r="F9111">
        <v>45000</v>
      </c>
      <c r="G9111">
        <v>48350</v>
      </c>
      <c r="H9111">
        <v>51650</v>
      </c>
      <c r="I9111">
        <v>55000</v>
      </c>
      <c r="J9111">
        <v>58350</v>
      </c>
      <c r="K9111" t="s">
        <v>65</v>
      </c>
    </row>
    <row r="9112" spans="1:11" x14ac:dyDescent="0.25">
      <c r="A9112" t="s">
        <v>16128</v>
      </c>
      <c r="B9112">
        <v>35040</v>
      </c>
      <c r="C9112">
        <v>40020</v>
      </c>
      <c r="D9112">
        <v>45000</v>
      </c>
      <c r="E9112">
        <v>49980</v>
      </c>
      <c r="F9112">
        <v>54000</v>
      </c>
      <c r="G9112">
        <v>58020</v>
      </c>
      <c r="H9112">
        <v>61980</v>
      </c>
      <c r="I9112">
        <v>66000</v>
      </c>
      <c r="J9112">
        <v>70020</v>
      </c>
      <c r="K9112" t="s">
        <v>65</v>
      </c>
    </row>
    <row r="9113" spans="1:11" x14ac:dyDescent="0.25">
      <c r="A9113" t="s">
        <v>16302</v>
      </c>
      <c r="B9113">
        <v>46700</v>
      </c>
      <c r="C9113">
        <v>53350</v>
      </c>
      <c r="D9113">
        <v>60000</v>
      </c>
      <c r="E9113">
        <v>66650</v>
      </c>
      <c r="F9113">
        <v>72000</v>
      </c>
      <c r="G9113">
        <v>77350</v>
      </c>
      <c r="H9113">
        <v>82650</v>
      </c>
      <c r="I9113">
        <v>88000</v>
      </c>
      <c r="J9113">
        <v>93350</v>
      </c>
      <c r="K9113" t="s">
        <v>65</v>
      </c>
    </row>
    <row r="9114" spans="1:11" x14ac:dyDescent="0.25">
      <c r="A9114" t="s">
        <v>16482</v>
      </c>
      <c r="B9114">
        <v>18550</v>
      </c>
      <c r="C9114">
        <v>21200</v>
      </c>
      <c r="D9114">
        <v>24860</v>
      </c>
      <c r="E9114">
        <v>30000</v>
      </c>
      <c r="F9114">
        <v>35140</v>
      </c>
      <c r="G9114">
        <v>40280</v>
      </c>
      <c r="H9114">
        <v>45420</v>
      </c>
      <c r="I9114">
        <v>50560</v>
      </c>
      <c r="J9114">
        <v>55700</v>
      </c>
      <c r="K9114" t="s">
        <v>65</v>
      </c>
    </row>
    <row r="9115" spans="1:11" x14ac:dyDescent="0.25">
      <c r="A9115" t="s">
        <v>16656</v>
      </c>
      <c r="B9115">
        <v>30900</v>
      </c>
      <c r="C9115">
        <v>35300</v>
      </c>
      <c r="D9115">
        <v>39700</v>
      </c>
      <c r="E9115">
        <v>44100</v>
      </c>
      <c r="F9115">
        <v>47650</v>
      </c>
      <c r="G9115">
        <v>51200</v>
      </c>
      <c r="H9115">
        <v>54700</v>
      </c>
      <c r="I9115">
        <v>58250</v>
      </c>
      <c r="J9115">
        <v>61750</v>
      </c>
      <c r="K9115" t="s">
        <v>65</v>
      </c>
    </row>
    <row r="9116" spans="1:11" x14ac:dyDescent="0.25">
      <c r="A9116" t="s">
        <v>16830</v>
      </c>
      <c r="B9116">
        <v>37080</v>
      </c>
      <c r="C9116">
        <v>42360</v>
      </c>
      <c r="D9116">
        <v>47640</v>
      </c>
      <c r="E9116">
        <v>52920</v>
      </c>
      <c r="F9116">
        <v>57180</v>
      </c>
      <c r="G9116">
        <v>61440</v>
      </c>
      <c r="H9116">
        <v>65640</v>
      </c>
      <c r="I9116">
        <v>69900</v>
      </c>
      <c r="J9116">
        <v>74100</v>
      </c>
      <c r="K9116" t="s">
        <v>65</v>
      </c>
    </row>
    <row r="9117" spans="1:11" x14ac:dyDescent="0.25">
      <c r="A9117" t="s">
        <v>17004</v>
      </c>
      <c r="B9117">
        <v>49400</v>
      </c>
      <c r="C9117">
        <v>56450</v>
      </c>
      <c r="D9117">
        <v>63500</v>
      </c>
      <c r="E9117">
        <v>70550</v>
      </c>
      <c r="F9117">
        <v>76200</v>
      </c>
      <c r="G9117">
        <v>81850</v>
      </c>
      <c r="H9117">
        <v>87500</v>
      </c>
      <c r="I9117">
        <v>93150</v>
      </c>
      <c r="J9117">
        <v>98800</v>
      </c>
      <c r="K9117" t="s">
        <v>65</v>
      </c>
    </row>
    <row r="9118" spans="1:11" x14ac:dyDescent="0.25">
      <c r="A9118" t="s">
        <v>17517</v>
      </c>
      <c r="B9118">
        <v>20400</v>
      </c>
      <c r="C9118">
        <v>23300</v>
      </c>
      <c r="D9118">
        <v>26200</v>
      </c>
      <c r="E9118">
        <v>31200</v>
      </c>
      <c r="F9118">
        <v>36580</v>
      </c>
      <c r="G9118">
        <v>41960</v>
      </c>
      <c r="H9118">
        <v>47340</v>
      </c>
      <c r="I9118">
        <v>52720</v>
      </c>
      <c r="J9118">
        <v>58100</v>
      </c>
      <c r="K9118" t="s">
        <v>65</v>
      </c>
    </row>
    <row r="9119" spans="1:11" x14ac:dyDescent="0.25">
      <c r="A9119" t="s">
        <v>17518</v>
      </c>
      <c r="B9119">
        <v>33950</v>
      </c>
      <c r="C9119">
        <v>38800</v>
      </c>
      <c r="D9119">
        <v>43650</v>
      </c>
      <c r="E9119">
        <v>48500</v>
      </c>
      <c r="F9119">
        <v>52400</v>
      </c>
      <c r="G9119">
        <v>56300</v>
      </c>
      <c r="H9119">
        <v>60150</v>
      </c>
      <c r="I9119">
        <v>64050</v>
      </c>
      <c r="J9119">
        <v>67900</v>
      </c>
      <c r="K9119" t="s">
        <v>65</v>
      </c>
    </row>
    <row r="9120" spans="1:11" x14ac:dyDescent="0.25">
      <c r="A9120" t="s">
        <v>17519</v>
      </c>
      <c r="B9120">
        <v>40740</v>
      </c>
      <c r="C9120">
        <v>46560</v>
      </c>
      <c r="D9120">
        <v>52380</v>
      </c>
      <c r="E9120">
        <v>58200</v>
      </c>
      <c r="F9120">
        <v>62880</v>
      </c>
      <c r="G9120">
        <v>67560</v>
      </c>
      <c r="H9120">
        <v>72180</v>
      </c>
      <c r="I9120">
        <v>76860</v>
      </c>
      <c r="J9120">
        <v>81480</v>
      </c>
      <c r="K9120" t="s">
        <v>65</v>
      </c>
    </row>
    <row r="9121" spans="1:11" x14ac:dyDescent="0.25">
      <c r="A9121" t="s">
        <v>17520</v>
      </c>
      <c r="B9121">
        <v>54300</v>
      </c>
      <c r="C9121">
        <v>62050</v>
      </c>
      <c r="D9121">
        <v>69850</v>
      </c>
      <c r="E9121">
        <v>77600</v>
      </c>
      <c r="F9121">
        <v>83800</v>
      </c>
      <c r="G9121">
        <v>90000</v>
      </c>
      <c r="H9121">
        <v>96250</v>
      </c>
      <c r="I9121">
        <v>102450</v>
      </c>
      <c r="J9121">
        <v>108650</v>
      </c>
      <c r="K9121" t="s">
        <v>65</v>
      </c>
    </row>
    <row r="9122" spans="1:11" x14ac:dyDescent="0.25">
      <c r="A9122" t="s">
        <v>9575</v>
      </c>
      <c r="B9122">
        <v>11400</v>
      </c>
      <c r="C9122">
        <v>13050</v>
      </c>
      <c r="D9122">
        <v>14700</v>
      </c>
      <c r="E9122">
        <v>16300</v>
      </c>
      <c r="F9122">
        <v>17650</v>
      </c>
      <c r="G9122">
        <v>18950</v>
      </c>
      <c r="H9122">
        <v>20250</v>
      </c>
      <c r="I9122">
        <v>21550</v>
      </c>
      <c r="K9122" t="s">
        <v>161</v>
      </c>
    </row>
    <row r="9123" spans="1:11" x14ac:dyDescent="0.25">
      <c r="A9123" t="s">
        <v>9576</v>
      </c>
      <c r="B9123">
        <v>19050</v>
      </c>
      <c r="C9123">
        <v>21750</v>
      </c>
      <c r="D9123">
        <v>24500</v>
      </c>
      <c r="E9123">
        <v>27200</v>
      </c>
      <c r="F9123">
        <v>29400</v>
      </c>
      <c r="G9123">
        <v>31550</v>
      </c>
      <c r="H9123">
        <v>33750</v>
      </c>
      <c r="I9123">
        <v>35900</v>
      </c>
      <c r="K9123" t="s">
        <v>161</v>
      </c>
    </row>
    <row r="9124" spans="1:11" x14ac:dyDescent="0.25">
      <c r="A9124" t="s">
        <v>9577</v>
      </c>
      <c r="B9124">
        <v>22860</v>
      </c>
      <c r="C9124">
        <v>26100</v>
      </c>
      <c r="D9124">
        <v>29400</v>
      </c>
      <c r="E9124">
        <v>32640</v>
      </c>
      <c r="F9124">
        <v>35280</v>
      </c>
      <c r="G9124">
        <v>37860</v>
      </c>
      <c r="H9124">
        <v>40500</v>
      </c>
      <c r="I9124">
        <v>43080</v>
      </c>
      <c r="K9124" t="s">
        <v>161</v>
      </c>
    </row>
    <row r="9125" spans="1:11" x14ac:dyDescent="0.25">
      <c r="A9125" t="s">
        <v>9578</v>
      </c>
      <c r="B9125">
        <v>30450</v>
      </c>
      <c r="C9125">
        <v>34800</v>
      </c>
      <c r="D9125">
        <v>39150</v>
      </c>
      <c r="E9125">
        <v>43500</v>
      </c>
      <c r="F9125">
        <v>47000</v>
      </c>
      <c r="G9125">
        <v>50500</v>
      </c>
      <c r="H9125">
        <v>53950</v>
      </c>
      <c r="I9125">
        <v>57450</v>
      </c>
      <c r="K9125" t="s">
        <v>161</v>
      </c>
    </row>
    <row r="9126" spans="1:11" x14ac:dyDescent="0.25">
      <c r="A9126" t="s">
        <v>9579</v>
      </c>
      <c r="B9126">
        <v>11500</v>
      </c>
      <c r="C9126">
        <v>13150</v>
      </c>
      <c r="D9126">
        <v>14800</v>
      </c>
      <c r="E9126">
        <v>16450</v>
      </c>
      <c r="F9126">
        <v>17750</v>
      </c>
      <c r="G9126">
        <v>19100</v>
      </c>
      <c r="H9126">
        <v>20400</v>
      </c>
      <c r="I9126">
        <v>21700</v>
      </c>
      <c r="K9126" t="s">
        <v>161</v>
      </c>
    </row>
    <row r="9127" spans="1:11" x14ac:dyDescent="0.25">
      <c r="A9127" t="s">
        <v>9580</v>
      </c>
      <c r="B9127">
        <v>19200</v>
      </c>
      <c r="C9127">
        <v>21950</v>
      </c>
      <c r="D9127">
        <v>24700</v>
      </c>
      <c r="E9127">
        <v>27450</v>
      </c>
      <c r="F9127">
        <v>29650</v>
      </c>
      <c r="G9127">
        <v>31850</v>
      </c>
      <c r="H9127">
        <v>34050</v>
      </c>
      <c r="I9127">
        <v>36250</v>
      </c>
      <c r="K9127" t="s">
        <v>161</v>
      </c>
    </row>
    <row r="9128" spans="1:11" x14ac:dyDescent="0.25">
      <c r="A9128" t="s">
        <v>9581</v>
      </c>
      <c r="B9128">
        <v>23040</v>
      </c>
      <c r="C9128">
        <v>26340</v>
      </c>
      <c r="D9128">
        <v>29640</v>
      </c>
      <c r="E9128">
        <v>32940</v>
      </c>
      <c r="F9128">
        <v>35580</v>
      </c>
      <c r="G9128">
        <v>38220</v>
      </c>
      <c r="H9128">
        <v>40860</v>
      </c>
      <c r="I9128">
        <v>43500</v>
      </c>
      <c r="K9128" t="s">
        <v>161</v>
      </c>
    </row>
    <row r="9129" spans="1:11" x14ac:dyDescent="0.25">
      <c r="A9129" t="s">
        <v>9582</v>
      </c>
      <c r="B9129">
        <v>30750</v>
      </c>
      <c r="C9129">
        <v>35100</v>
      </c>
      <c r="D9129">
        <v>39500</v>
      </c>
      <c r="E9129">
        <v>43900</v>
      </c>
      <c r="F9129">
        <v>47400</v>
      </c>
      <c r="G9129">
        <v>50900</v>
      </c>
      <c r="H9129">
        <v>54450</v>
      </c>
      <c r="I9129">
        <v>57950</v>
      </c>
      <c r="K9129" t="s">
        <v>161</v>
      </c>
    </row>
    <row r="9130" spans="1:11" x14ac:dyDescent="0.25">
      <c r="A9130" t="s">
        <v>9583</v>
      </c>
      <c r="B9130">
        <v>11500</v>
      </c>
      <c r="C9130">
        <v>13150</v>
      </c>
      <c r="D9130">
        <v>14800</v>
      </c>
      <c r="E9130">
        <v>16450</v>
      </c>
      <c r="F9130">
        <v>17750</v>
      </c>
      <c r="G9130">
        <v>19100</v>
      </c>
      <c r="H9130">
        <v>20400</v>
      </c>
      <c r="I9130">
        <v>21700</v>
      </c>
      <c r="K9130" t="s">
        <v>161</v>
      </c>
    </row>
    <row r="9131" spans="1:11" x14ac:dyDescent="0.25">
      <c r="A9131" t="s">
        <v>9584</v>
      </c>
      <c r="B9131">
        <v>19200</v>
      </c>
      <c r="C9131">
        <v>21950</v>
      </c>
      <c r="D9131">
        <v>24700</v>
      </c>
      <c r="E9131">
        <v>27450</v>
      </c>
      <c r="F9131">
        <v>29650</v>
      </c>
      <c r="G9131">
        <v>31850</v>
      </c>
      <c r="H9131">
        <v>34050</v>
      </c>
      <c r="I9131">
        <v>36250</v>
      </c>
      <c r="K9131" t="s">
        <v>161</v>
      </c>
    </row>
    <row r="9132" spans="1:11" x14ac:dyDescent="0.25">
      <c r="A9132" t="s">
        <v>9585</v>
      </c>
      <c r="B9132">
        <v>23040</v>
      </c>
      <c r="C9132">
        <v>26340</v>
      </c>
      <c r="D9132">
        <v>29640</v>
      </c>
      <c r="E9132">
        <v>32940</v>
      </c>
      <c r="F9132">
        <v>35580</v>
      </c>
      <c r="G9132">
        <v>38220</v>
      </c>
      <c r="H9132">
        <v>40860</v>
      </c>
      <c r="I9132">
        <v>43500</v>
      </c>
      <c r="K9132" t="s">
        <v>161</v>
      </c>
    </row>
    <row r="9133" spans="1:11" x14ac:dyDescent="0.25">
      <c r="A9133" t="s">
        <v>9586</v>
      </c>
      <c r="B9133">
        <v>30750</v>
      </c>
      <c r="C9133">
        <v>35100</v>
      </c>
      <c r="D9133">
        <v>39500</v>
      </c>
      <c r="E9133">
        <v>43900</v>
      </c>
      <c r="F9133">
        <v>47400</v>
      </c>
      <c r="G9133">
        <v>50900</v>
      </c>
      <c r="H9133">
        <v>54450</v>
      </c>
      <c r="I9133">
        <v>57950</v>
      </c>
      <c r="K9133" t="s">
        <v>161</v>
      </c>
    </row>
    <row r="9134" spans="1:11" x14ac:dyDescent="0.25">
      <c r="A9134" t="s">
        <v>9587</v>
      </c>
      <c r="B9134">
        <v>11800</v>
      </c>
      <c r="C9134">
        <v>13500</v>
      </c>
      <c r="D9134">
        <v>15150</v>
      </c>
      <c r="E9134">
        <v>16850</v>
      </c>
      <c r="F9134">
        <v>18200</v>
      </c>
      <c r="G9134">
        <v>19550</v>
      </c>
      <c r="H9134">
        <v>20900</v>
      </c>
      <c r="I9134">
        <v>22250</v>
      </c>
      <c r="K9134" t="s">
        <v>161</v>
      </c>
    </row>
    <row r="9135" spans="1:11" x14ac:dyDescent="0.25">
      <c r="A9135" t="s">
        <v>9588</v>
      </c>
      <c r="B9135">
        <v>19650</v>
      </c>
      <c r="C9135">
        <v>22500</v>
      </c>
      <c r="D9135">
        <v>25300</v>
      </c>
      <c r="E9135">
        <v>28100</v>
      </c>
      <c r="F9135">
        <v>30350</v>
      </c>
      <c r="G9135">
        <v>32600</v>
      </c>
      <c r="H9135">
        <v>34850</v>
      </c>
      <c r="I9135">
        <v>37100</v>
      </c>
      <c r="K9135" t="s">
        <v>161</v>
      </c>
    </row>
    <row r="9136" spans="1:11" x14ac:dyDescent="0.25">
      <c r="A9136" t="s">
        <v>9589</v>
      </c>
      <c r="B9136">
        <v>23580</v>
      </c>
      <c r="C9136">
        <v>27000</v>
      </c>
      <c r="D9136">
        <v>30360</v>
      </c>
      <c r="E9136">
        <v>33720</v>
      </c>
      <c r="F9136">
        <v>36420</v>
      </c>
      <c r="G9136">
        <v>39120</v>
      </c>
      <c r="H9136">
        <v>41820</v>
      </c>
      <c r="I9136">
        <v>44520</v>
      </c>
      <c r="K9136" t="s">
        <v>161</v>
      </c>
    </row>
    <row r="9137" spans="1:11" x14ac:dyDescent="0.25">
      <c r="A9137" t="s">
        <v>9590</v>
      </c>
      <c r="B9137">
        <v>31450</v>
      </c>
      <c r="C9137">
        <v>35950</v>
      </c>
      <c r="D9137">
        <v>40450</v>
      </c>
      <c r="E9137">
        <v>44950</v>
      </c>
      <c r="F9137">
        <v>48550</v>
      </c>
      <c r="G9137">
        <v>52150</v>
      </c>
      <c r="H9137">
        <v>55750</v>
      </c>
      <c r="I9137">
        <v>59350</v>
      </c>
      <c r="K9137" t="s">
        <v>161</v>
      </c>
    </row>
    <row r="9138" spans="1:11" x14ac:dyDescent="0.25">
      <c r="A9138" t="s">
        <v>9591</v>
      </c>
      <c r="B9138">
        <v>12300</v>
      </c>
      <c r="C9138">
        <v>14050</v>
      </c>
      <c r="D9138">
        <v>15800</v>
      </c>
      <c r="E9138">
        <v>17550</v>
      </c>
      <c r="F9138">
        <v>18950</v>
      </c>
      <c r="G9138">
        <v>20350</v>
      </c>
      <c r="H9138">
        <v>21750</v>
      </c>
      <c r="I9138">
        <v>23150</v>
      </c>
      <c r="K9138" t="s">
        <v>161</v>
      </c>
    </row>
    <row r="9139" spans="1:11" x14ac:dyDescent="0.25">
      <c r="A9139" t="s">
        <v>9592</v>
      </c>
      <c r="B9139">
        <v>20500</v>
      </c>
      <c r="C9139">
        <v>23400</v>
      </c>
      <c r="D9139">
        <v>26350</v>
      </c>
      <c r="E9139">
        <v>29250</v>
      </c>
      <c r="F9139">
        <v>31600</v>
      </c>
      <c r="G9139">
        <v>33950</v>
      </c>
      <c r="H9139">
        <v>36250</v>
      </c>
      <c r="I9139">
        <v>38600</v>
      </c>
      <c r="K9139" t="s">
        <v>161</v>
      </c>
    </row>
    <row r="9140" spans="1:11" x14ac:dyDescent="0.25">
      <c r="A9140" t="s">
        <v>9593</v>
      </c>
      <c r="B9140">
        <v>24600</v>
      </c>
      <c r="C9140">
        <v>28080</v>
      </c>
      <c r="D9140">
        <v>31620</v>
      </c>
      <c r="E9140">
        <v>35100</v>
      </c>
      <c r="F9140">
        <v>37920</v>
      </c>
      <c r="G9140">
        <v>40740</v>
      </c>
      <c r="H9140">
        <v>43500</v>
      </c>
      <c r="I9140">
        <v>46320</v>
      </c>
      <c r="K9140" t="s">
        <v>161</v>
      </c>
    </row>
    <row r="9141" spans="1:11" x14ac:dyDescent="0.25">
      <c r="A9141" t="s">
        <v>9594</v>
      </c>
      <c r="B9141">
        <v>32750</v>
      </c>
      <c r="C9141">
        <v>37450</v>
      </c>
      <c r="D9141">
        <v>42100</v>
      </c>
      <c r="E9141">
        <v>46800</v>
      </c>
      <c r="F9141">
        <v>50550</v>
      </c>
      <c r="G9141">
        <v>54300</v>
      </c>
      <c r="H9141">
        <v>58050</v>
      </c>
      <c r="I9141">
        <v>61800</v>
      </c>
      <c r="K9141" t="s">
        <v>161</v>
      </c>
    </row>
    <row r="9142" spans="1:11" x14ac:dyDescent="0.25">
      <c r="A9142" t="s">
        <v>9595</v>
      </c>
      <c r="B9142">
        <v>12350</v>
      </c>
      <c r="C9142">
        <v>14100</v>
      </c>
      <c r="D9142">
        <v>15850</v>
      </c>
      <c r="E9142">
        <v>17600</v>
      </c>
      <c r="F9142">
        <v>19050</v>
      </c>
      <c r="G9142">
        <v>20450</v>
      </c>
      <c r="H9142">
        <v>21850</v>
      </c>
      <c r="I9142">
        <v>23250</v>
      </c>
      <c r="K9142" t="s">
        <v>161</v>
      </c>
    </row>
    <row r="9143" spans="1:11" x14ac:dyDescent="0.25">
      <c r="A9143" t="s">
        <v>9596</v>
      </c>
      <c r="B9143">
        <v>20550</v>
      </c>
      <c r="C9143">
        <v>23450</v>
      </c>
      <c r="D9143">
        <v>26400</v>
      </c>
      <c r="E9143">
        <v>29300</v>
      </c>
      <c r="F9143">
        <v>31650</v>
      </c>
      <c r="G9143">
        <v>34000</v>
      </c>
      <c r="H9143">
        <v>36350</v>
      </c>
      <c r="I9143">
        <v>38700</v>
      </c>
      <c r="K9143" t="s">
        <v>161</v>
      </c>
    </row>
    <row r="9144" spans="1:11" x14ac:dyDescent="0.25">
      <c r="A9144" t="s">
        <v>9597</v>
      </c>
      <c r="B9144">
        <v>24660</v>
      </c>
      <c r="C9144">
        <v>28140</v>
      </c>
      <c r="D9144">
        <v>31680</v>
      </c>
      <c r="E9144">
        <v>35160</v>
      </c>
      <c r="F9144">
        <v>37980</v>
      </c>
      <c r="G9144">
        <v>40800</v>
      </c>
      <c r="H9144">
        <v>43620</v>
      </c>
      <c r="I9144">
        <v>46440</v>
      </c>
      <c r="K9144" t="s">
        <v>161</v>
      </c>
    </row>
    <row r="9145" spans="1:11" x14ac:dyDescent="0.25">
      <c r="A9145" t="s">
        <v>9598</v>
      </c>
      <c r="B9145">
        <v>32850</v>
      </c>
      <c r="C9145">
        <v>37550</v>
      </c>
      <c r="D9145">
        <v>42250</v>
      </c>
      <c r="E9145">
        <v>46900</v>
      </c>
      <c r="F9145">
        <v>50700</v>
      </c>
      <c r="G9145">
        <v>54450</v>
      </c>
      <c r="H9145">
        <v>58200</v>
      </c>
      <c r="I9145">
        <v>61950</v>
      </c>
      <c r="K9145" t="s">
        <v>161</v>
      </c>
    </row>
    <row r="9146" spans="1:11" x14ac:dyDescent="0.25">
      <c r="A9146" t="s">
        <v>9599</v>
      </c>
      <c r="B9146">
        <v>12900</v>
      </c>
      <c r="C9146">
        <v>14750</v>
      </c>
      <c r="D9146">
        <v>16600</v>
      </c>
      <c r="E9146">
        <v>18400</v>
      </c>
      <c r="F9146">
        <v>19900</v>
      </c>
      <c r="G9146">
        <v>21350</v>
      </c>
      <c r="H9146">
        <v>22850</v>
      </c>
      <c r="I9146">
        <v>24300</v>
      </c>
      <c r="K9146" t="s">
        <v>161</v>
      </c>
    </row>
    <row r="9147" spans="1:11" x14ac:dyDescent="0.25">
      <c r="A9147" t="s">
        <v>9600</v>
      </c>
      <c r="B9147">
        <v>21500</v>
      </c>
      <c r="C9147">
        <v>24550</v>
      </c>
      <c r="D9147">
        <v>27600</v>
      </c>
      <c r="E9147">
        <v>30650</v>
      </c>
      <c r="F9147">
        <v>33150</v>
      </c>
      <c r="G9147">
        <v>35600</v>
      </c>
      <c r="H9147">
        <v>38050</v>
      </c>
      <c r="I9147">
        <v>40500</v>
      </c>
      <c r="K9147" t="s">
        <v>161</v>
      </c>
    </row>
    <row r="9148" spans="1:11" x14ac:dyDescent="0.25">
      <c r="A9148" t="s">
        <v>9601</v>
      </c>
      <c r="B9148">
        <v>25800</v>
      </c>
      <c r="C9148">
        <v>29460</v>
      </c>
      <c r="D9148">
        <v>33120</v>
      </c>
      <c r="E9148">
        <v>36780</v>
      </c>
      <c r="F9148">
        <v>39780</v>
      </c>
      <c r="G9148">
        <v>42720</v>
      </c>
      <c r="H9148">
        <v>45660</v>
      </c>
      <c r="I9148">
        <v>48600</v>
      </c>
      <c r="K9148" t="s">
        <v>161</v>
      </c>
    </row>
    <row r="9149" spans="1:11" x14ac:dyDescent="0.25">
      <c r="A9149" t="s">
        <v>9602</v>
      </c>
      <c r="B9149">
        <v>34350</v>
      </c>
      <c r="C9149">
        <v>39250</v>
      </c>
      <c r="D9149">
        <v>44150</v>
      </c>
      <c r="E9149">
        <v>49050</v>
      </c>
      <c r="F9149">
        <v>53000</v>
      </c>
      <c r="G9149">
        <v>56900</v>
      </c>
      <c r="H9149">
        <v>60850</v>
      </c>
      <c r="I9149">
        <v>64750</v>
      </c>
      <c r="K9149" t="s">
        <v>161</v>
      </c>
    </row>
    <row r="9150" spans="1:11" x14ac:dyDescent="0.25">
      <c r="A9150" t="s">
        <v>9603</v>
      </c>
      <c r="B9150">
        <v>13100</v>
      </c>
      <c r="C9150">
        <v>14950</v>
      </c>
      <c r="D9150">
        <v>16800</v>
      </c>
      <c r="E9150">
        <v>18650</v>
      </c>
      <c r="F9150">
        <v>20150</v>
      </c>
      <c r="G9150">
        <v>21650</v>
      </c>
      <c r="H9150">
        <v>23150</v>
      </c>
      <c r="I9150">
        <v>24650</v>
      </c>
      <c r="K9150" t="s">
        <v>161</v>
      </c>
    </row>
    <row r="9151" spans="1:11" x14ac:dyDescent="0.25">
      <c r="A9151" t="s">
        <v>9604</v>
      </c>
      <c r="B9151">
        <v>21750</v>
      </c>
      <c r="C9151">
        <v>24850</v>
      </c>
      <c r="D9151">
        <v>27950</v>
      </c>
      <c r="E9151">
        <v>31050</v>
      </c>
      <c r="F9151">
        <v>33550</v>
      </c>
      <c r="G9151">
        <v>36050</v>
      </c>
      <c r="H9151">
        <v>38550</v>
      </c>
      <c r="I9151">
        <v>41000</v>
      </c>
      <c r="K9151" t="s">
        <v>161</v>
      </c>
    </row>
    <row r="9152" spans="1:11" x14ac:dyDescent="0.25">
      <c r="A9152" t="s">
        <v>9605</v>
      </c>
      <c r="B9152">
        <v>26100</v>
      </c>
      <c r="C9152">
        <v>29820</v>
      </c>
      <c r="D9152">
        <v>33540</v>
      </c>
      <c r="E9152">
        <v>37260</v>
      </c>
      <c r="F9152">
        <v>40260</v>
      </c>
      <c r="G9152">
        <v>43260</v>
      </c>
      <c r="H9152">
        <v>46260</v>
      </c>
      <c r="I9152">
        <v>49200</v>
      </c>
      <c r="K9152" t="s">
        <v>161</v>
      </c>
    </row>
    <row r="9153" spans="1:11" x14ac:dyDescent="0.25">
      <c r="A9153" t="s">
        <v>9606</v>
      </c>
      <c r="B9153">
        <v>34800</v>
      </c>
      <c r="C9153">
        <v>39800</v>
      </c>
      <c r="D9153">
        <v>44750</v>
      </c>
      <c r="E9153">
        <v>49700</v>
      </c>
      <c r="F9153">
        <v>53700</v>
      </c>
      <c r="G9153">
        <v>57700</v>
      </c>
      <c r="H9153">
        <v>61650</v>
      </c>
      <c r="I9153">
        <v>65650</v>
      </c>
      <c r="K9153" t="s">
        <v>161</v>
      </c>
    </row>
    <row r="9154" spans="1:11" x14ac:dyDescent="0.25">
      <c r="A9154" t="s">
        <v>9607</v>
      </c>
      <c r="B9154">
        <v>12550</v>
      </c>
      <c r="C9154">
        <v>14350</v>
      </c>
      <c r="D9154">
        <v>16150</v>
      </c>
      <c r="E9154">
        <v>17900</v>
      </c>
      <c r="F9154">
        <v>19350</v>
      </c>
      <c r="G9154">
        <v>20800</v>
      </c>
      <c r="H9154">
        <v>22200</v>
      </c>
      <c r="I9154">
        <v>23650</v>
      </c>
      <c r="K9154" t="s">
        <v>161</v>
      </c>
    </row>
    <row r="9155" spans="1:11" x14ac:dyDescent="0.25">
      <c r="A9155" t="s">
        <v>9608</v>
      </c>
      <c r="B9155">
        <v>20900</v>
      </c>
      <c r="C9155">
        <v>23850</v>
      </c>
      <c r="D9155">
        <v>26850</v>
      </c>
      <c r="E9155">
        <v>29800</v>
      </c>
      <c r="F9155">
        <v>32200</v>
      </c>
      <c r="G9155">
        <v>34600</v>
      </c>
      <c r="H9155">
        <v>37000</v>
      </c>
      <c r="I9155">
        <v>39350</v>
      </c>
      <c r="K9155" t="s">
        <v>161</v>
      </c>
    </row>
    <row r="9156" spans="1:11" x14ac:dyDescent="0.25">
      <c r="A9156" t="s">
        <v>9609</v>
      </c>
      <c r="B9156">
        <v>25080</v>
      </c>
      <c r="C9156">
        <v>28620</v>
      </c>
      <c r="D9156">
        <v>32220</v>
      </c>
      <c r="E9156">
        <v>35760</v>
      </c>
      <c r="F9156">
        <v>38640</v>
      </c>
      <c r="G9156">
        <v>41520</v>
      </c>
      <c r="H9156">
        <v>44400</v>
      </c>
      <c r="I9156">
        <v>47220</v>
      </c>
      <c r="K9156" t="s">
        <v>161</v>
      </c>
    </row>
    <row r="9157" spans="1:11" x14ac:dyDescent="0.25">
      <c r="A9157" t="s">
        <v>9610</v>
      </c>
      <c r="B9157">
        <v>33400</v>
      </c>
      <c r="C9157">
        <v>38200</v>
      </c>
      <c r="D9157">
        <v>42950</v>
      </c>
      <c r="E9157">
        <v>47700</v>
      </c>
      <c r="F9157">
        <v>51550</v>
      </c>
      <c r="G9157">
        <v>55350</v>
      </c>
      <c r="H9157">
        <v>59150</v>
      </c>
      <c r="I9157">
        <v>63000</v>
      </c>
      <c r="K9157" t="s">
        <v>161</v>
      </c>
    </row>
    <row r="9158" spans="1:11" x14ac:dyDescent="0.25">
      <c r="A9158" t="s">
        <v>9611</v>
      </c>
      <c r="B9158">
        <v>12400</v>
      </c>
      <c r="C9158">
        <v>14150</v>
      </c>
      <c r="D9158">
        <v>15900</v>
      </c>
      <c r="E9158">
        <v>17650</v>
      </c>
      <c r="F9158">
        <v>19100</v>
      </c>
      <c r="G9158">
        <v>20500</v>
      </c>
      <c r="H9158">
        <v>21900</v>
      </c>
      <c r="I9158">
        <v>23300</v>
      </c>
      <c r="K9158" t="s">
        <v>161</v>
      </c>
    </row>
    <row r="9159" spans="1:11" x14ac:dyDescent="0.25">
      <c r="A9159" t="s">
        <v>9612</v>
      </c>
      <c r="B9159">
        <v>20650</v>
      </c>
      <c r="C9159">
        <v>23600</v>
      </c>
      <c r="D9159">
        <v>26550</v>
      </c>
      <c r="E9159">
        <v>29450</v>
      </c>
      <c r="F9159">
        <v>31850</v>
      </c>
      <c r="G9159">
        <v>34200</v>
      </c>
      <c r="H9159">
        <v>36550</v>
      </c>
      <c r="I9159">
        <v>38900</v>
      </c>
      <c r="K9159" t="s">
        <v>161</v>
      </c>
    </row>
    <row r="9160" spans="1:11" x14ac:dyDescent="0.25">
      <c r="A9160" t="s">
        <v>9613</v>
      </c>
      <c r="B9160">
        <v>24780</v>
      </c>
      <c r="C9160">
        <v>28320</v>
      </c>
      <c r="D9160">
        <v>31860</v>
      </c>
      <c r="E9160">
        <v>35340</v>
      </c>
      <c r="F9160">
        <v>38220</v>
      </c>
      <c r="G9160">
        <v>41040</v>
      </c>
      <c r="H9160">
        <v>43860</v>
      </c>
      <c r="I9160">
        <v>46680</v>
      </c>
      <c r="K9160" t="s">
        <v>161</v>
      </c>
    </row>
    <row r="9161" spans="1:11" x14ac:dyDescent="0.25">
      <c r="A9161" t="s">
        <v>9614</v>
      </c>
      <c r="B9161">
        <v>33000</v>
      </c>
      <c r="C9161">
        <v>37700</v>
      </c>
      <c r="D9161">
        <v>42400</v>
      </c>
      <c r="E9161">
        <v>47100</v>
      </c>
      <c r="F9161">
        <v>50900</v>
      </c>
      <c r="G9161">
        <v>54650</v>
      </c>
      <c r="H9161">
        <v>58450</v>
      </c>
      <c r="I9161">
        <v>62200</v>
      </c>
      <c r="K9161" t="s">
        <v>161</v>
      </c>
    </row>
    <row r="9162" spans="1:11" x14ac:dyDescent="0.25">
      <c r="A9162" t="s">
        <v>9615</v>
      </c>
      <c r="B9162">
        <v>12850</v>
      </c>
      <c r="C9162">
        <v>15930</v>
      </c>
      <c r="D9162">
        <v>20090</v>
      </c>
      <c r="E9162">
        <v>24250</v>
      </c>
      <c r="F9162">
        <v>28410</v>
      </c>
      <c r="G9162">
        <v>32570</v>
      </c>
      <c r="H9162">
        <v>36730</v>
      </c>
      <c r="I9162">
        <v>40300</v>
      </c>
      <c r="J9162">
        <v>42700</v>
      </c>
      <c r="K9162" t="s">
        <v>161</v>
      </c>
    </row>
    <row r="9163" spans="1:11" x14ac:dyDescent="0.25">
      <c r="A9163" t="s">
        <v>9616</v>
      </c>
      <c r="B9163">
        <v>21350</v>
      </c>
      <c r="C9163">
        <v>24400</v>
      </c>
      <c r="D9163">
        <v>27450</v>
      </c>
      <c r="E9163">
        <v>30500</v>
      </c>
      <c r="F9163">
        <v>32950</v>
      </c>
      <c r="G9163">
        <v>35400</v>
      </c>
      <c r="H9163">
        <v>37850</v>
      </c>
      <c r="I9163">
        <v>40300</v>
      </c>
      <c r="J9163">
        <v>42700</v>
      </c>
      <c r="K9163" t="s">
        <v>161</v>
      </c>
    </row>
    <row r="9164" spans="1:11" x14ac:dyDescent="0.25">
      <c r="A9164" t="s">
        <v>9617</v>
      </c>
      <c r="B9164">
        <v>25620</v>
      </c>
      <c r="C9164">
        <v>29280</v>
      </c>
      <c r="D9164">
        <v>32940</v>
      </c>
      <c r="E9164">
        <v>36600</v>
      </c>
      <c r="F9164">
        <v>39540</v>
      </c>
      <c r="G9164">
        <v>42480</v>
      </c>
      <c r="H9164">
        <v>45420</v>
      </c>
      <c r="I9164">
        <v>48360</v>
      </c>
      <c r="J9164">
        <v>51240</v>
      </c>
      <c r="K9164" t="s">
        <v>161</v>
      </c>
    </row>
    <row r="9165" spans="1:11" x14ac:dyDescent="0.25">
      <c r="A9165" t="s">
        <v>9618</v>
      </c>
      <c r="B9165">
        <v>34200</v>
      </c>
      <c r="C9165">
        <v>39050</v>
      </c>
      <c r="D9165">
        <v>43950</v>
      </c>
      <c r="E9165">
        <v>48800</v>
      </c>
      <c r="F9165">
        <v>52750</v>
      </c>
      <c r="G9165">
        <v>56650</v>
      </c>
      <c r="H9165">
        <v>60550</v>
      </c>
      <c r="I9165">
        <v>64450</v>
      </c>
      <c r="J9165">
        <v>68300</v>
      </c>
      <c r="K9165" t="s">
        <v>161</v>
      </c>
    </row>
    <row r="9166" spans="1:11" x14ac:dyDescent="0.25">
      <c r="A9166" t="s">
        <v>9619</v>
      </c>
      <c r="B9166">
        <v>12650</v>
      </c>
      <c r="C9166">
        <v>16020</v>
      </c>
      <c r="D9166">
        <v>20160</v>
      </c>
      <c r="E9166">
        <v>24300</v>
      </c>
      <c r="F9166">
        <v>28440</v>
      </c>
      <c r="G9166">
        <v>32580</v>
      </c>
      <c r="H9166">
        <v>36730</v>
      </c>
      <c r="I9166">
        <v>39750</v>
      </c>
      <c r="J9166">
        <v>42150</v>
      </c>
      <c r="K9166" t="s">
        <v>161</v>
      </c>
    </row>
    <row r="9167" spans="1:11" x14ac:dyDescent="0.25">
      <c r="A9167" t="s">
        <v>9620</v>
      </c>
      <c r="B9167">
        <v>21100</v>
      </c>
      <c r="C9167">
        <v>24100</v>
      </c>
      <c r="D9167">
        <v>27100</v>
      </c>
      <c r="E9167">
        <v>30100</v>
      </c>
      <c r="F9167">
        <v>32550</v>
      </c>
      <c r="G9167">
        <v>34950</v>
      </c>
      <c r="H9167">
        <v>37350</v>
      </c>
      <c r="I9167">
        <v>39750</v>
      </c>
      <c r="J9167">
        <v>42150</v>
      </c>
      <c r="K9167" t="s">
        <v>161</v>
      </c>
    </row>
    <row r="9168" spans="1:11" x14ac:dyDescent="0.25">
      <c r="A9168" t="s">
        <v>9621</v>
      </c>
      <c r="B9168">
        <v>25320</v>
      </c>
      <c r="C9168">
        <v>28920</v>
      </c>
      <c r="D9168">
        <v>32520</v>
      </c>
      <c r="E9168">
        <v>36120</v>
      </c>
      <c r="F9168">
        <v>39060</v>
      </c>
      <c r="G9168">
        <v>41940</v>
      </c>
      <c r="H9168">
        <v>44820</v>
      </c>
      <c r="I9168">
        <v>47700</v>
      </c>
      <c r="J9168">
        <v>50580</v>
      </c>
      <c r="K9168" t="s">
        <v>161</v>
      </c>
    </row>
    <row r="9169" spans="1:11" x14ac:dyDescent="0.25">
      <c r="A9169" t="s">
        <v>9622</v>
      </c>
      <c r="B9169">
        <v>33750</v>
      </c>
      <c r="C9169">
        <v>38550</v>
      </c>
      <c r="D9169">
        <v>43350</v>
      </c>
      <c r="E9169">
        <v>48150</v>
      </c>
      <c r="F9169">
        <v>52050</v>
      </c>
      <c r="G9169">
        <v>55900</v>
      </c>
      <c r="H9169">
        <v>59750</v>
      </c>
      <c r="I9169">
        <v>63600</v>
      </c>
      <c r="J9169">
        <v>67400</v>
      </c>
      <c r="K9169" t="s">
        <v>161</v>
      </c>
    </row>
    <row r="9170" spans="1:11" x14ac:dyDescent="0.25">
      <c r="A9170" t="s">
        <v>9623</v>
      </c>
      <c r="B9170">
        <v>13200</v>
      </c>
      <c r="C9170">
        <v>16240</v>
      </c>
      <c r="D9170">
        <v>20420</v>
      </c>
      <c r="E9170">
        <v>24600</v>
      </c>
      <c r="F9170">
        <v>28780</v>
      </c>
      <c r="G9170">
        <v>32960</v>
      </c>
      <c r="H9170">
        <v>37140</v>
      </c>
      <c r="I9170">
        <v>41320</v>
      </c>
      <c r="J9170">
        <v>43850</v>
      </c>
      <c r="K9170" t="s">
        <v>161</v>
      </c>
    </row>
    <row r="9171" spans="1:11" x14ac:dyDescent="0.25">
      <c r="A9171" t="s">
        <v>9624</v>
      </c>
      <c r="B9171">
        <v>21950</v>
      </c>
      <c r="C9171">
        <v>25050</v>
      </c>
      <c r="D9171">
        <v>28200</v>
      </c>
      <c r="E9171">
        <v>31300</v>
      </c>
      <c r="F9171">
        <v>33850</v>
      </c>
      <c r="G9171">
        <v>36350</v>
      </c>
      <c r="H9171">
        <v>38850</v>
      </c>
      <c r="I9171">
        <v>41350</v>
      </c>
      <c r="J9171">
        <v>43850</v>
      </c>
      <c r="K9171" t="s">
        <v>161</v>
      </c>
    </row>
    <row r="9172" spans="1:11" x14ac:dyDescent="0.25">
      <c r="A9172" t="s">
        <v>9625</v>
      </c>
      <c r="B9172">
        <v>26340</v>
      </c>
      <c r="C9172">
        <v>30060</v>
      </c>
      <c r="D9172">
        <v>33840</v>
      </c>
      <c r="E9172">
        <v>37560</v>
      </c>
      <c r="F9172">
        <v>40620</v>
      </c>
      <c r="G9172">
        <v>43620</v>
      </c>
      <c r="H9172">
        <v>46620</v>
      </c>
      <c r="I9172">
        <v>49620</v>
      </c>
      <c r="J9172">
        <v>52620</v>
      </c>
      <c r="K9172" t="s">
        <v>161</v>
      </c>
    </row>
    <row r="9173" spans="1:11" x14ac:dyDescent="0.25">
      <c r="A9173" t="s">
        <v>9626</v>
      </c>
      <c r="B9173">
        <v>35100</v>
      </c>
      <c r="C9173">
        <v>40100</v>
      </c>
      <c r="D9173">
        <v>45100</v>
      </c>
      <c r="E9173">
        <v>50100</v>
      </c>
      <c r="F9173">
        <v>54150</v>
      </c>
      <c r="G9173">
        <v>58150</v>
      </c>
      <c r="H9173">
        <v>62150</v>
      </c>
      <c r="I9173">
        <v>66150</v>
      </c>
      <c r="J9173">
        <v>70150</v>
      </c>
      <c r="K9173" t="s">
        <v>161</v>
      </c>
    </row>
    <row r="9174" spans="1:11" x14ac:dyDescent="0.25">
      <c r="A9174" t="s">
        <v>12965</v>
      </c>
      <c r="B9174">
        <v>14250</v>
      </c>
      <c r="C9174">
        <v>16460</v>
      </c>
      <c r="D9174">
        <v>20780</v>
      </c>
      <c r="E9174">
        <v>25100</v>
      </c>
      <c r="F9174">
        <v>29420</v>
      </c>
      <c r="G9174">
        <v>33740</v>
      </c>
      <c r="H9174">
        <v>38060</v>
      </c>
      <c r="I9174">
        <v>42380</v>
      </c>
      <c r="J9174">
        <v>46700</v>
      </c>
      <c r="K9174" t="s">
        <v>161</v>
      </c>
    </row>
    <row r="9175" spans="1:11" x14ac:dyDescent="0.25">
      <c r="A9175" t="s">
        <v>13139</v>
      </c>
      <c r="B9175">
        <v>23750</v>
      </c>
      <c r="C9175">
        <v>27150</v>
      </c>
      <c r="D9175">
        <v>30550</v>
      </c>
      <c r="E9175">
        <v>33900</v>
      </c>
      <c r="F9175">
        <v>36650</v>
      </c>
      <c r="G9175">
        <v>39350</v>
      </c>
      <c r="H9175">
        <v>42050</v>
      </c>
      <c r="I9175">
        <v>44750</v>
      </c>
      <c r="J9175">
        <v>47500</v>
      </c>
      <c r="K9175" t="s">
        <v>161</v>
      </c>
    </row>
    <row r="9176" spans="1:11" x14ac:dyDescent="0.25">
      <c r="A9176" t="s">
        <v>13313</v>
      </c>
      <c r="B9176">
        <v>28500</v>
      </c>
      <c r="C9176">
        <v>32580</v>
      </c>
      <c r="D9176">
        <v>36660</v>
      </c>
      <c r="E9176">
        <v>40680</v>
      </c>
      <c r="F9176">
        <v>43980</v>
      </c>
      <c r="G9176">
        <v>47220</v>
      </c>
      <c r="H9176">
        <v>50460</v>
      </c>
      <c r="I9176">
        <v>53700</v>
      </c>
      <c r="J9176">
        <v>57000</v>
      </c>
      <c r="K9176" t="s">
        <v>161</v>
      </c>
    </row>
    <row r="9177" spans="1:11" x14ac:dyDescent="0.25">
      <c r="A9177" t="s">
        <v>13487</v>
      </c>
      <c r="B9177">
        <v>38000</v>
      </c>
      <c r="C9177">
        <v>43400</v>
      </c>
      <c r="D9177">
        <v>48850</v>
      </c>
      <c r="E9177">
        <v>54250</v>
      </c>
      <c r="F9177">
        <v>58600</v>
      </c>
      <c r="G9177">
        <v>62950</v>
      </c>
      <c r="H9177">
        <v>67300</v>
      </c>
      <c r="I9177">
        <v>71650</v>
      </c>
      <c r="J9177">
        <v>75950</v>
      </c>
      <c r="K9177" t="s">
        <v>161</v>
      </c>
    </row>
    <row r="9178" spans="1:11" x14ac:dyDescent="0.25">
      <c r="A9178" t="s">
        <v>13680</v>
      </c>
      <c r="B9178">
        <v>14350</v>
      </c>
      <c r="C9178">
        <v>16910</v>
      </c>
      <c r="D9178">
        <v>21330</v>
      </c>
      <c r="E9178">
        <v>25750</v>
      </c>
      <c r="F9178">
        <v>30170</v>
      </c>
      <c r="G9178">
        <v>34590</v>
      </c>
      <c r="H9178">
        <v>39010</v>
      </c>
      <c r="I9178">
        <v>43430</v>
      </c>
      <c r="J9178">
        <v>47850</v>
      </c>
      <c r="K9178" t="s">
        <v>161</v>
      </c>
    </row>
    <row r="9179" spans="1:11" x14ac:dyDescent="0.25">
      <c r="A9179" t="s">
        <v>13854</v>
      </c>
      <c r="B9179">
        <v>23950</v>
      </c>
      <c r="C9179">
        <v>27400</v>
      </c>
      <c r="D9179">
        <v>30800</v>
      </c>
      <c r="E9179">
        <v>34200</v>
      </c>
      <c r="F9179">
        <v>36950</v>
      </c>
      <c r="G9179">
        <v>39700</v>
      </c>
      <c r="H9179">
        <v>42450</v>
      </c>
      <c r="I9179">
        <v>45150</v>
      </c>
      <c r="J9179">
        <v>47900</v>
      </c>
      <c r="K9179" t="s">
        <v>161</v>
      </c>
    </row>
    <row r="9180" spans="1:11" x14ac:dyDescent="0.25">
      <c r="A9180" t="s">
        <v>14028</v>
      </c>
      <c r="B9180">
        <v>28740</v>
      </c>
      <c r="C9180">
        <v>32880</v>
      </c>
      <c r="D9180">
        <v>36960</v>
      </c>
      <c r="E9180">
        <v>41040</v>
      </c>
      <c r="F9180">
        <v>44340</v>
      </c>
      <c r="G9180">
        <v>47640</v>
      </c>
      <c r="H9180">
        <v>50940</v>
      </c>
      <c r="I9180">
        <v>54180</v>
      </c>
      <c r="J9180">
        <v>57480</v>
      </c>
      <c r="K9180" t="s">
        <v>161</v>
      </c>
    </row>
    <row r="9181" spans="1:11" x14ac:dyDescent="0.25">
      <c r="A9181" t="s">
        <v>14202</v>
      </c>
      <c r="B9181">
        <v>38300</v>
      </c>
      <c r="C9181">
        <v>43800</v>
      </c>
      <c r="D9181">
        <v>49250</v>
      </c>
      <c r="E9181">
        <v>54700</v>
      </c>
      <c r="F9181">
        <v>59100</v>
      </c>
      <c r="G9181">
        <v>63500</v>
      </c>
      <c r="H9181">
        <v>67850</v>
      </c>
      <c r="I9181">
        <v>72250</v>
      </c>
      <c r="J9181">
        <v>76600</v>
      </c>
      <c r="K9181" t="s">
        <v>161</v>
      </c>
    </row>
    <row r="9182" spans="1:11" x14ac:dyDescent="0.25">
      <c r="A9182" t="s">
        <v>14384</v>
      </c>
      <c r="B9182">
        <v>14900</v>
      </c>
      <c r="C9182">
        <v>17240</v>
      </c>
      <c r="D9182">
        <v>21720</v>
      </c>
      <c r="E9182">
        <v>26200</v>
      </c>
      <c r="F9182">
        <v>30680</v>
      </c>
      <c r="G9182">
        <v>35160</v>
      </c>
      <c r="H9182">
        <v>39640</v>
      </c>
      <c r="I9182">
        <v>44120</v>
      </c>
      <c r="J9182">
        <v>48600</v>
      </c>
      <c r="K9182" t="s">
        <v>161</v>
      </c>
    </row>
    <row r="9183" spans="1:11" x14ac:dyDescent="0.25">
      <c r="A9183" t="s">
        <v>14556</v>
      </c>
      <c r="B9183">
        <v>24800</v>
      </c>
      <c r="C9183">
        <v>28350</v>
      </c>
      <c r="D9183">
        <v>31900</v>
      </c>
      <c r="E9183">
        <v>35400</v>
      </c>
      <c r="F9183">
        <v>38250</v>
      </c>
      <c r="G9183">
        <v>41100</v>
      </c>
      <c r="H9183">
        <v>43900</v>
      </c>
      <c r="I9183">
        <v>46750</v>
      </c>
      <c r="J9183">
        <v>49600</v>
      </c>
      <c r="K9183" t="s">
        <v>161</v>
      </c>
    </row>
    <row r="9184" spans="1:11" x14ac:dyDescent="0.25">
      <c r="A9184" t="s">
        <v>14728</v>
      </c>
      <c r="B9184">
        <v>29760</v>
      </c>
      <c r="C9184">
        <v>34020</v>
      </c>
      <c r="D9184">
        <v>38280</v>
      </c>
      <c r="E9184">
        <v>42480</v>
      </c>
      <c r="F9184">
        <v>45900</v>
      </c>
      <c r="G9184">
        <v>49320</v>
      </c>
      <c r="H9184">
        <v>52680</v>
      </c>
      <c r="I9184">
        <v>56100</v>
      </c>
      <c r="J9184">
        <v>59520</v>
      </c>
      <c r="K9184" t="s">
        <v>161</v>
      </c>
    </row>
    <row r="9185" spans="1:11" x14ac:dyDescent="0.25">
      <c r="A9185" t="s">
        <v>14902</v>
      </c>
      <c r="B9185">
        <v>39700</v>
      </c>
      <c r="C9185">
        <v>45350</v>
      </c>
      <c r="D9185">
        <v>51000</v>
      </c>
      <c r="E9185">
        <v>56650</v>
      </c>
      <c r="F9185">
        <v>61200</v>
      </c>
      <c r="G9185">
        <v>65750</v>
      </c>
      <c r="H9185">
        <v>70250</v>
      </c>
      <c r="I9185">
        <v>74800</v>
      </c>
      <c r="J9185">
        <v>79350</v>
      </c>
      <c r="K9185" t="s">
        <v>161</v>
      </c>
    </row>
    <row r="9186" spans="1:11" x14ac:dyDescent="0.25">
      <c r="A9186" t="s">
        <v>15418</v>
      </c>
      <c r="B9186">
        <v>15200</v>
      </c>
      <c r="C9186">
        <v>17420</v>
      </c>
      <c r="D9186">
        <v>21960</v>
      </c>
      <c r="E9186">
        <v>26500</v>
      </c>
      <c r="F9186">
        <v>31040</v>
      </c>
      <c r="G9186">
        <v>35580</v>
      </c>
      <c r="H9186">
        <v>40120</v>
      </c>
      <c r="I9186">
        <v>44660</v>
      </c>
      <c r="J9186">
        <v>49200</v>
      </c>
      <c r="K9186" t="s">
        <v>161</v>
      </c>
    </row>
    <row r="9187" spans="1:11" x14ac:dyDescent="0.25">
      <c r="A9187" t="s">
        <v>15419</v>
      </c>
      <c r="B9187">
        <v>25350</v>
      </c>
      <c r="C9187">
        <v>29000</v>
      </c>
      <c r="D9187">
        <v>32600</v>
      </c>
      <c r="E9187">
        <v>36200</v>
      </c>
      <c r="F9187">
        <v>39100</v>
      </c>
      <c r="G9187">
        <v>42000</v>
      </c>
      <c r="H9187">
        <v>44900</v>
      </c>
      <c r="I9187">
        <v>47800</v>
      </c>
      <c r="J9187">
        <v>50700</v>
      </c>
      <c r="K9187" t="s">
        <v>161</v>
      </c>
    </row>
    <row r="9188" spans="1:11" x14ac:dyDescent="0.25">
      <c r="A9188" t="s">
        <v>15420</v>
      </c>
      <c r="B9188">
        <v>30420</v>
      </c>
      <c r="C9188">
        <v>34800</v>
      </c>
      <c r="D9188">
        <v>39120</v>
      </c>
      <c r="E9188">
        <v>43440</v>
      </c>
      <c r="F9188">
        <v>46920</v>
      </c>
      <c r="G9188">
        <v>50400</v>
      </c>
      <c r="H9188">
        <v>53880</v>
      </c>
      <c r="I9188">
        <v>57360</v>
      </c>
      <c r="J9188">
        <v>60840</v>
      </c>
      <c r="K9188" t="s">
        <v>161</v>
      </c>
    </row>
    <row r="9189" spans="1:11" x14ac:dyDescent="0.25">
      <c r="A9189" t="s">
        <v>15421</v>
      </c>
      <c r="B9189">
        <v>40550</v>
      </c>
      <c r="C9189">
        <v>46350</v>
      </c>
      <c r="D9189">
        <v>52150</v>
      </c>
      <c r="E9189">
        <v>57900</v>
      </c>
      <c r="F9189">
        <v>62550</v>
      </c>
      <c r="G9189">
        <v>67200</v>
      </c>
      <c r="H9189">
        <v>71800</v>
      </c>
      <c r="I9189">
        <v>76450</v>
      </c>
      <c r="J9189">
        <v>81100</v>
      </c>
      <c r="K9189" t="s">
        <v>161</v>
      </c>
    </row>
    <row r="9190" spans="1:11" x14ac:dyDescent="0.25">
      <c r="A9190" t="s">
        <v>15781</v>
      </c>
      <c r="B9190">
        <v>17050</v>
      </c>
      <c r="C9190">
        <v>19450</v>
      </c>
      <c r="D9190">
        <v>23030</v>
      </c>
      <c r="E9190">
        <v>27750</v>
      </c>
      <c r="F9190">
        <v>32470</v>
      </c>
      <c r="G9190">
        <v>37190</v>
      </c>
      <c r="H9190">
        <v>41910</v>
      </c>
      <c r="I9190">
        <v>46630</v>
      </c>
      <c r="J9190">
        <v>51350</v>
      </c>
      <c r="K9190" t="s">
        <v>161</v>
      </c>
    </row>
    <row r="9191" spans="1:11" x14ac:dyDescent="0.25">
      <c r="A9191" t="s">
        <v>15955</v>
      </c>
      <c r="B9191">
        <v>28350</v>
      </c>
      <c r="C9191">
        <v>32400</v>
      </c>
      <c r="D9191">
        <v>36450</v>
      </c>
      <c r="E9191">
        <v>40500</v>
      </c>
      <c r="F9191">
        <v>43750</v>
      </c>
      <c r="G9191">
        <v>47000</v>
      </c>
      <c r="H9191">
        <v>50250</v>
      </c>
      <c r="I9191">
        <v>53500</v>
      </c>
      <c r="J9191">
        <v>56700</v>
      </c>
      <c r="K9191" t="s">
        <v>161</v>
      </c>
    </row>
    <row r="9192" spans="1:11" x14ac:dyDescent="0.25">
      <c r="A9192" t="s">
        <v>16129</v>
      </c>
      <c r="B9192">
        <v>34020</v>
      </c>
      <c r="C9192">
        <v>38880</v>
      </c>
      <c r="D9192">
        <v>43740</v>
      </c>
      <c r="E9192">
        <v>48600</v>
      </c>
      <c r="F9192">
        <v>52500</v>
      </c>
      <c r="G9192">
        <v>56400</v>
      </c>
      <c r="H9192">
        <v>60300</v>
      </c>
      <c r="I9192">
        <v>64200</v>
      </c>
      <c r="J9192">
        <v>68040</v>
      </c>
      <c r="K9192" t="s">
        <v>161</v>
      </c>
    </row>
    <row r="9193" spans="1:11" x14ac:dyDescent="0.25">
      <c r="A9193" t="s">
        <v>16303</v>
      </c>
      <c r="B9193">
        <v>45350</v>
      </c>
      <c r="C9193">
        <v>51800</v>
      </c>
      <c r="D9193">
        <v>58300</v>
      </c>
      <c r="E9193">
        <v>64750</v>
      </c>
      <c r="F9193">
        <v>69950</v>
      </c>
      <c r="G9193">
        <v>75150</v>
      </c>
      <c r="H9193">
        <v>80300</v>
      </c>
      <c r="I9193">
        <v>85500</v>
      </c>
      <c r="J9193">
        <v>90650</v>
      </c>
      <c r="K9193" t="s">
        <v>161</v>
      </c>
    </row>
    <row r="9194" spans="1:11" x14ac:dyDescent="0.25">
      <c r="A9194" t="s">
        <v>16483</v>
      </c>
      <c r="B9194">
        <v>18000</v>
      </c>
      <c r="C9194">
        <v>20600</v>
      </c>
      <c r="D9194">
        <v>24860</v>
      </c>
      <c r="E9194">
        <v>30000</v>
      </c>
      <c r="F9194">
        <v>35140</v>
      </c>
      <c r="G9194">
        <v>40280</v>
      </c>
      <c r="H9194">
        <v>45420</v>
      </c>
      <c r="I9194">
        <v>50560</v>
      </c>
      <c r="J9194">
        <v>55700</v>
      </c>
      <c r="K9194" t="s">
        <v>161</v>
      </c>
    </row>
    <row r="9195" spans="1:11" x14ac:dyDescent="0.25">
      <c r="A9195" t="s">
        <v>16657</v>
      </c>
      <c r="B9195">
        <v>30000</v>
      </c>
      <c r="C9195">
        <v>34300</v>
      </c>
      <c r="D9195">
        <v>38600</v>
      </c>
      <c r="E9195">
        <v>42850</v>
      </c>
      <c r="F9195">
        <v>46300</v>
      </c>
      <c r="G9195">
        <v>49750</v>
      </c>
      <c r="H9195">
        <v>53150</v>
      </c>
      <c r="I9195">
        <v>56600</v>
      </c>
      <c r="J9195">
        <v>60000</v>
      </c>
      <c r="K9195" t="s">
        <v>161</v>
      </c>
    </row>
    <row r="9196" spans="1:11" x14ac:dyDescent="0.25">
      <c r="A9196" t="s">
        <v>16831</v>
      </c>
      <c r="B9196">
        <v>36000</v>
      </c>
      <c r="C9196">
        <v>41160</v>
      </c>
      <c r="D9196">
        <v>46320</v>
      </c>
      <c r="E9196">
        <v>51420</v>
      </c>
      <c r="F9196">
        <v>55560</v>
      </c>
      <c r="G9196">
        <v>59700</v>
      </c>
      <c r="H9196">
        <v>63780</v>
      </c>
      <c r="I9196">
        <v>67920</v>
      </c>
      <c r="J9196">
        <v>72000</v>
      </c>
      <c r="K9196" t="s">
        <v>161</v>
      </c>
    </row>
    <row r="9197" spans="1:11" x14ac:dyDescent="0.25">
      <c r="A9197" t="s">
        <v>17005</v>
      </c>
      <c r="B9197">
        <v>48000</v>
      </c>
      <c r="C9197">
        <v>54850</v>
      </c>
      <c r="D9197">
        <v>61700</v>
      </c>
      <c r="E9197">
        <v>68550</v>
      </c>
      <c r="F9197">
        <v>74050</v>
      </c>
      <c r="G9197">
        <v>79550</v>
      </c>
      <c r="H9197">
        <v>85050</v>
      </c>
      <c r="I9197">
        <v>90500</v>
      </c>
      <c r="J9197">
        <v>96000</v>
      </c>
      <c r="K9197" t="s">
        <v>161</v>
      </c>
    </row>
    <row r="9198" spans="1:11" x14ac:dyDescent="0.25">
      <c r="A9198" t="s">
        <v>17521</v>
      </c>
      <c r="B9198">
        <v>18750</v>
      </c>
      <c r="C9198">
        <v>21400</v>
      </c>
      <c r="D9198">
        <v>25820</v>
      </c>
      <c r="E9198">
        <v>31200</v>
      </c>
      <c r="F9198">
        <v>36580</v>
      </c>
      <c r="G9198">
        <v>41960</v>
      </c>
      <c r="H9198">
        <v>47340</v>
      </c>
      <c r="I9198">
        <v>52720</v>
      </c>
      <c r="J9198">
        <v>58100</v>
      </c>
      <c r="K9198" t="s">
        <v>161</v>
      </c>
    </row>
    <row r="9199" spans="1:11" x14ac:dyDescent="0.25">
      <c r="A9199" t="s">
        <v>17522</v>
      </c>
      <c r="B9199">
        <v>31250</v>
      </c>
      <c r="C9199">
        <v>35700</v>
      </c>
      <c r="D9199">
        <v>40150</v>
      </c>
      <c r="E9199">
        <v>44600</v>
      </c>
      <c r="F9199">
        <v>48200</v>
      </c>
      <c r="G9199">
        <v>51750</v>
      </c>
      <c r="H9199">
        <v>55350</v>
      </c>
      <c r="I9199">
        <v>58900</v>
      </c>
      <c r="J9199">
        <v>62450</v>
      </c>
      <c r="K9199" t="s">
        <v>161</v>
      </c>
    </row>
    <row r="9200" spans="1:11" x14ac:dyDescent="0.25">
      <c r="A9200" t="s">
        <v>17523</v>
      </c>
      <c r="B9200">
        <v>37500</v>
      </c>
      <c r="C9200">
        <v>42840</v>
      </c>
      <c r="D9200">
        <v>48180</v>
      </c>
      <c r="E9200">
        <v>53520</v>
      </c>
      <c r="F9200">
        <v>57840</v>
      </c>
      <c r="G9200">
        <v>62100</v>
      </c>
      <c r="H9200">
        <v>66420</v>
      </c>
      <c r="I9200">
        <v>70680</v>
      </c>
      <c r="J9200">
        <v>74940</v>
      </c>
      <c r="K9200" t="s">
        <v>161</v>
      </c>
    </row>
    <row r="9201" spans="1:11" x14ac:dyDescent="0.25">
      <c r="A9201" t="s">
        <v>17524</v>
      </c>
      <c r="B9201">
        <v>49950</v>
      </c>
      <c r="C9201">
        <v>57100</v>
      </c>
      <c r="D9201">
        <v>64250</v>
      </c>
      <c r="E9201">
        <v>71350</v>
      </c>
      <c r="F9201">
        <v>77100</v>
      </c>
      <c r="G9201">
        <v>82800</v>
      </c>
      <c r="H9201">
        <v>88500</v>
      </c>
      <c r="I9201">
        <v>94200</v>
      </c>
      <c r="J9201">
        <v>99900</v>
      </c>
      <c r="K9201" t="s">
        <v>161</v>
      </c>
    </row>
    <row r="9202" spans="1:11" x14ac:dyDescent="0.25">
      <c r="A9202" t="s">
        <v>9627</v>
      </c>
      <c r="B9202">
        <v>13500</v>
      </c>
      <c r="C9202">
        <v>15450</v>
      </c>
      <c r="D9202">
        <v>17350</v>
      </c>
      <c r="E9202">
        <v>19300</v>
      </c>
      <c r="F9202">
        <v>20850</v>
      </c>
      <c r="G9202">
        <v>22400</v>
      </c>
      <c r="H9202">
        <v>23900</v>
      </c>
      <c r="I9202">
        <v>25450</v>
      </c>
      <c r="K9202" t="s">
        <v>161</v>
      </c>
    </row>
    <row r="9203" spans="1:11" x14ac:dyDescent="0.25">
      <c r="A9203" t="s">
        <v>9628</v>
      </c>
      <c r="B9203">
        <v>22500</v>
      </c>
      <c r="C9203">
        <v>25700</v>
      </c>
      <c r="D9203">
        <v>28950</v>
      </c>
      <c r="E9203">
        <v>32150</v>
      </c>
      <c r="F9203">
        <v>34700</v>
      </c>
      <c r="G9203">
        <v>37300</v>
      </c>
      <c r="H9203">
        <v>39850</v>
      </c>
      <c r="I9203">
        <v>42450</v>
      </c>
      <c r="K9203" t="s">
        <v>161</v>
      </c>
    </row>
    <row r="9204" spans="1:11" x14ac:dyDescent="0.25">
      <c r="A9204" t="s">
        <v>9629</v>
      </c>
      <c r="B9204">
        <v>27000</v>
      </c>
      <c r="C9204">
        <v>30840</v>
      </c>
      <c r="D9204">
        <v>34740</v>
      </c>
      <c r="E9204">
        <v>38580</v>
      </c>
      <c r="F9204">
        <v>41640</v>
      </c>
      <c r="G9204">
        <v>44760</v>
      </c>
      <c r="H9204">
        <v>47820</v>
      </c>
      <c r="I9204">
        <v>50940</v>
      </c>
      <c r="K9204" t="s">
        <v>161</v>
      </c>
    </row>
    <row r="9205" spans="1:11" x14ac:dyDescent="0.25">
      <c r="A9205" t="s">
        <v>9630</v>
      </c>
      <c r="B9205">
        <v>36000</v>
      </c>
      <c r="C9205">
        <v>41150</v>
      </c>
      <c r="D9205">
        <v>46300</v>
      </c>
      <c r="E9205">
        <v>51450</v>
      </c>
      <c r="F9205">
        <v>55550</v>
      </c>
      <c r="G9205">
        <v>59650</v>
      </c>
      <c r="H9205">
        <v>63800</v>
      </c>
      <c r="I9205">
        <v>67900</v>
      </c>
      <c r="K9205" t="s">
        <v>161</v>
      </c>
    </row>
    <row r="9206" spans="1:11" x14ac:dyDescent="0.25">
      <c r="A9206" t="s">
        <v>9631</v>
      </c>
      <c r="B9206">
        <v>14200</v>
      </c>
      <c r="C9206">
        <v>16250</v>
      </c>
      <c r="D9206">
        <v>18250</v>
      </c>
      <c r="E9206">
        <v>20300</v>
      </c>
      <c r="F9206">
        <v>21900</v>
      </c>
      <c r="G9206">
        <v>23550</v>
      </c>
      <c r="H9206">
        <v>25150</v>
      </c>
      <c r="I9206">
        <v>26800</v>
      </c>
      <c r="K9206" t="s">
        <v>161</v>
      </c>
    </row>
    <row r="9207" spans="1:11" x14ac:dyDescent="0.25">
      <c r="A9207" t="s">
        <v>9632</v>
      </c>
      <c r="B9207">
        <v>23650</v>
      </c>
      <c r="C9207">
        <v>27050</v>
      </c>
      <c r="D9207">
        <v>30400</v>
      </c>
      <c r="E9207">
        <v>33800</v>
      </c>
      <c r="F9207">
        <v>36500</v>
      </c>
      <c r="G9207">
        <v>39200</v>
      </c>
      <c r="H9207">
        <v>41900</v>
      </c>
      <c r="I9207">
        <v>44600</v>
      </c>
      <c r="K9207" t="s">
        <v>161</v>
      </c>
    </row>
    <row r="9208" spans="1:11" x14ac:dyDescent="0.25">
      <c r="A9208" t="s">
        <v>9633</v>
      </c>
      <c r="B9208">
        <v>28380</v>
      </c>
      <c r="C9208">
        <v>32460</v>
      </c>
      <c r="D9208">
        <v>36480</v>
      </c>
      <c r="E9208">
        <v>40560</v>
      </c>
      <c r="F9208">
        <v>43800</v>
      </c>
      <c r="G9208">
        <v>47040</v>
      </c>
      <c r="H9208">
        <v>50280</v>
      </c>
      <c r="I9208">
        <v>53520</v>
      </c>
      <c r="K9208" t="s">
        <v>161</v>
      </c>
    </row>
    <row r="9209" spans="1:11" x14ac:dyDescent="0.25">
      <c r="A9209" t="s">
        <v>9634</v>
      </c>
      <c r="B9209">
        <v>37850</v>
      </c>
      <c r="C9209">
        <v>43300</v>
      </c>
      <c r="D9209">
        <v>48700</v>
      </c>
      <c r="E9209">
        <v>54100</v>
      </c>
      <c r="F9209">
        <v>58450</v>
      </c>
      <c r="G9209">
        <v>62750</v>
      </c>
      <c r="H9209">
        <v>67100</v>
      </c>
      <c r="I9209">
        <v>71400</v>
      </c>
      <c r="K9209" t="s">
        <v>161</v>
      </c>
    </row>
    <row r="9210" spans="1:11" x14ac:dyDescent="0.25">
      <c r="A9210" t="s">
        <v>9635</v>
      </c>
      <c r="B9210">
        <v>14250</v>
      </c>
      <c r="C9210">
        <v>16300</v>
      </c>
      <c r="D9210">
        <v>18300</v>
      </c>
      <c r="E9210">
        <v>20350</v>
      </c>
      <c r="F9210">
        <v>22000</v>
      </c>
      <c r="G9210">
        <v>23600</v>
      </c>
      <c r="H9210">
        <v>25250</v>
      </c>
      <c r="I9210">
        <v>26850</v>
      </c>
      <c r="K9210" t="s">
        <v>161</v>
      </c>
    </row>
    <row r="9211" spans="1:11" x14ac:dyDescent="0.25">
      <c r="A9211" t="s">
        <v>9636</v>
      </c>
      <c r="B9211">
        <v>23750</v>
      </c>
      <c r="C9211">
        <v>27150</v>
      </c>
      <c r="D9211">
        <v>30550</v>
      </c>
      <c r="E9211">
        <v>33950</v>
      </c>
      <c r="F9211">
        <v>36650</v>
      </c>
      <c r="G9211">
        <v>39400</v>
      </c>
      <c r="H9211">
        <v>42100</v>
      </c>
      <c r="I9211">
        <v>44800</v>
      </c>
      <c r="K9211" t="s">
        <v>161</v>
      </c>
    </row>
    <row r="9212" spans="1:11" x14ac:dyDescent="0.25">
      <c r="A9212" t="s">
        <v>9637</v>
      </c>
      <c r="B9212">
        <v>28500</v>
      </c>
      <c r="C9212">
        <v>32580</v>
      </c>
      <c r="D9212">
        <v>36660</v>
      </c>
      <c r="E9212">
        <v>40740</v>
      </c>
      <c r="F9212">
        <v>43980</v>
      </c>
      <c r="G9212">
        <v>47280</v>
      </c>
      <c r="H9212">
        <v>50520</v>
      </c>
      <c r="I9212">
        <v>53760</v>
      </c>
      <c r="K9212" t="s">
        <v>161</v>
      </c>
    </row>
    <row r="9213" spans="1:11" x14ac:dyDescent="0.25">
      <c r="A9213" t="s">
        <v>9638</v>
      </c>
      <c r="B9213">
        <v>38000</v>
      </c>
      <c r="C9213">
        <v>43450</v>
      </c>
      <c r="D9213">
        <v>48850</v>
      </c>
      <c r="E9213">
        <v>54300</v>
      </c>
      <c r="F9213">
        <v>58650</v>
      </c>
      <c r="G9213">
        <v>63000</v>
      </c>
      <c r="H9213">
        <v>67350</v>
      </c>
      <c r="I9213">
        <v>71700</v>
      </c>
      <c r="K9213" t="s">
        <v>161</v>
      </c>
    </row>
    <row r="9214" spans="1:11" x14ac:dyDescent="0.25">
      <c r="A9214" t="s">
        <v>9639</v>
      </c>
      <c r="B9214">
        <v>14400</v>
      </c>
      <c r="C9214">
        <v>16500</v>
      </c>
      <c r="D9214">
        <v>18550</v>
      </c>
      <c r="E9214">
        <v>20600</v>
      </c>
      <c r="F9214">
        <v>22250</v>
      </c>
      <c r="G9214">
        <v>23900</v>
      </c>
      <c r="H9214">
        <v>25550</v>
      </c>
      <c r="I9214">
        <v>27200</v>
      </c>
      <c r="K9214" t="s">
        <v>161</v>
      </c>
    </row>
    <row r="9215" spans="1:11" x14ac:dyDescent="0.25">
      <c r="A9215" t="s">
        <v>9640</v>
      </c>
      <c r="B9215">
        <v>24000</v>
      </c>
      <c r="C9215">
        <v>27450</v>
      </c>
      <c r="D9215">
        <v>30850</v>
      </c>
      <c r="E9215">
        <v>34300</v>
      </c>
      <c r="F9215">
        <v>37050</v>
      </c>
      <c r="G9215">
        <v>39800</v>
      </c>
      <c r="H9215">
        <v>42550</v>
      </c>
      <c r="I9215">
        <v>45300</v>
      </c>
      <c r="K9215" t="s">
        <v>161</v>
      </c>
    </row>
    <row r="9216" spans="1:11" x14ac:dyDescent="0.25">
      <c r="A9216" t="s">
        <v>9641</v>
      </c>
      <c r="B9216">
        <v>28800</v>
      </c>
      <c r="C9216">
        <v>32940</v>
      </c>
      <c r="D9216">
        <v>37020</v>
      </c>
      <c r="E9216">
        <v>41160</v>
      </c>
      <c r="F9216">
        <v>44460</v>
      </c>
      <c r="G9216">
        <v>47760</v>
      </c>
      <c r="H9216">
        <v>51060</v>
      </c>
      <c r="I9216">
        <v>54360</v>
      </c>
      <c r="K9216" t="s">
        <v>161</v>
      </c>
    </row>
    <row r="9217" spans="1:11" x14ac:dyDescent="0.25">
      <c r="A9217" t="s">
        <v>9642</v>
      </c>
      <c r="B9217">
        <v>38450</v>
      </c>
      <c r="C9217">
        <v>43900</v>
      </c>
      <c r="D9217">
        <v>49400</v>
      </c>
      <c r="E9217">
        <v>54900</v>
      </c>
      <c r="F9217">
        <v>59300</v>
      </c>
      <c r="G9217">
        <v>63700</v>
      </c>
      <c r="H9217">
        <v>68100</v>
      </c>
      <c r="I9217">
        <v>72450</v>
      </c>
      <c r="K9217" t="s">
        <v>161</v>
      </c>
    </row>
    <row r="9218" spans="1:11" x14ac:dyDescent="0.25">
      <c r="A9218" t="s">
        <v>9643</v>
      </c>
      <c r="B9218">
        <v>15100</v>
      </c>
      <c r="C9218">
        <v>17300</v>
      </c>
      <c r="D9218">
        <v>19450</v>
      </c>
      <c r="E9218">
        <v>21600</v>
      </c>
      <c r="F9218">
        <v>23350</v>
      </c>
      <c r="G9218">
        <v>25050</v>
      </c>
      <c r="H9218">
        <v>26800</v>
      </c>
      <c r="I9218">
        <v>28500</v>
      </c>
      <c r="K9218" t="s">
        <v>161</v>
      </c>
    </row>
    <row r="9219" spans="1:11" x14ac:dyDescent="0.25">
      <c r="A9219" t="s">
        <v>9644</v>
      </c>
      <c r="B9219">
        <v>25200</v>
      </c>
      <c r="C9219">
        <v>28800</v>
      </c>
      <c r="D9219">
        <v>32400</v>
      </c>
      <c r="E9219">
        <v>36000</v>
      </c>
      <c r="F9219">
        <v>38900</v>
      </c>
      <c r="G9219">
        <v>41750</v>
      </c>
      <c r="H9219">
        <v>44650</v>
      </c>
      <c r="I9219">
        <v>47500</v>
      </c>
      <c r="K9219" t="s">
        <v>161</v>
      </c>
    </row>
    <row r="9220" spans="1:11" x14ac:dyDescent="0.25">
      <c r="A9220" t="s">
        <v>9645</v>
      </c>
      <c r="B9220">
        <v>30240</v>
      </c>
      <c r="C9220">
        <v>34560</v>
      </c>
      <c r="D9220">
        <v>38880</v>
      </c>
      <c r="E9220">
        <v>43200</v>
      </c>
      <c r="F9220">
        <v>46680</v>
      </c>
      <c r="G9220">
        <v>50100</v>
      </c>
      <c r="H9220">
        <v>53580</v>
      </c>
      <c r="I9220">
        <v>57000</v>
      </c>
      <c r="K9220" t="s">
        <v>161</v>
      </c>
    </row>
    <row r="9221" spans="1:11" x14ac:dyDescent="0.25">
      <c r="A9221" t="s">
        <v>9646</v>
      </c>
      <c r="B9221">
        <v>40300</v>
      </c>
      <c r="C9221">
        <v>46100</v>
      </c>
      <c r="D9221">
        <v>51850</v>
      </c>
      <c r="E9221">
        <v>57600</v>
      </c>
      <c r="F9221">
        <v>62200</v>
      </c>
      <c r="G9221">
        <v>66800</v>
      </c>
      <c r="H9221">
        <v>71400</v>
      </c>
      <c r="I9221">
        <v>76050</v>
      </c>
      <c r="K9221" t="s">
        <v>161</v>
      </c>
    </row>
    <row r="9222" spans="1:11" x14ac:dyDescent="0.25">
      <c r="A9222" t="s">
        <v>9647</v>
      </c>
      <c r="B9222">
        <v>15000</v>
      </c>
      <c r="C9222">
        <v>17150</v>
      </c>
      <c r="D9222">
        <v>19300</v>
      </c>
      <c r="E9222">
        <v>21400</v>
      </c>
      <c r="F9222">
        <v>23150</v>
      </c>
      <c r="G9222">
        <v>24850</v>
      </c>
      <c r="H9222">
        <v>26550</v>
      </c>
      <c r="I9222">
        <v>28250</v>
      </c>
      <c r="K9222" t="s">
        <v>161</v>
      </c>
    </row>
    <row r="9223" spans="1:11" x14ac:dyDescent="0.25">
      <c r="A9223" t="s">
        <v>9648</v>
      </c>
      <c r="B9223">
        <v>25000</v>
      </c>
      <c r="C9223">
        <v>28550</v>
      </c>
      <c r="D9223">
        <v>32100</v>
      </c>
      <c r="E9223">
        <v>35650</v>
      </c>
      <c r="F9223">
        <v>38550</v>
      </c>
      <c r="G9223">
        <v>41400</v>
      </c>
      <c r="H9223">
        <v>44250</v>
      </c>
      <c r="I9223">
        <v>47100</v>
      </c>
      <c r="K9223" t="s">
        <v>161</v>
      </c>
    </row>
    <row r="9224" spans="1:11" x14ac:dyDescent="0.25">
      <c r="A9224" t="s">
        <v>9649</v>
      </c>
      <c r="B9224">
        <v>30000</v>
      </c>
      <c r="C9224">
        <v>34260</v>
      </c>
      <c r="D9224">
        <v>38520</v>
      </c>
      <c r="E9224">
        <v>42780</v>
      </c>
      <c r="F9224">
        <v>46260</v>
      </c>
      <c r="G9224">
        <v>49680</v>
      </c>
      <c r="H9224">
        <v>53100</v>
      </c>
      <c r="I9224">
        <v>56520</v>
      </c>
      <c r="K9224" t="s">
        <v>161</v>
      </c>
    </row>
    <row r="9225" spans="1:11" x14ac:dyDescent="0.25">
      <c r="A9225" t="s">
        <v>9650</v>
      </c>
      <c r="B9225">
        <v>39950</v>
      </c>
      <c r="C9225">
        <v>45650</v>
      </c>
      <c r="D9225">
        <v>51350</v>
      </c>
      <c r="E9225">
        <v>57050</v>
      </c>
      <c r="F9225">
        <v>61650</v>
      </c>
      <c r="G9225">
        <v>66200</v>
      </c>
      <c r="H9225">
        <v>70750</v>
      </c>
      <c r="I9225">
        <v>75350</v>
      </c>
      <c r="K9225" t="s">
        <v>161</v>
      </c>
    </row>
    <row r="9226" spans="1:11" x14ac:dyDescent="0.25">
      <c r="A9226" t="s">
        <v>9651</v>
      </c>
      <c r="B9226">
        <v>15300</v>
      </c>
      <c r="C9226">
        <v>17450</v>
      </c>
      <c r="D9226">
        <v>19650</v>
      </c>
      <c r="E9226">
        <v>21800</v>
      </c>
      <c r="F9226">
        <v>23550</v>
      </c>
      <c r="G9226">
        <v>25300</v>
      </c>
      <c r="H9226">
        <v>27050</v>
      </c>
      <c r="I9226">
        <v>28800</v>
      </c>
      <c r="K9226" t="s">
        <v>161</v>
      </c>
    </row>
    <row r="9227" spans="1:11" x14ac:dyDescent="0.25">
      <c r="A9227" t="s">
        <v>9652</v>
      </c>
      <c r="B9227">
        <v>25450</v>
      </c>
      <c r="C9227">
        <v>29050</v>
      </c>
      <c r="D9227">
        <v>32700</v>
      </c>
      <c r="E9227">
        <v>36300</v>
      </c>
      <c r="F9227">
        <v>39250</v>
      </c>
      <c r="G9227">
        <v>42150</v>
      </c>
      <c r="H9227">
        <v>45050</v>
      </c>
      <c r="I9227">
        <v>47950</v>
      </c>
      <c r="K9227" t="s">
        <v>161</v>
      </c>
    </row>
    <row r="9228" spans="1:11" x14ac:dyDescent="0.25">
      <c r="A9228" t="s">
        <v>9653</v>
      </c>
      <c r="B9228">
        <v>30540</v>
      </c>
      <c r="C9228">
        <v>34860</v>
      </c>
      <c r="D9228">
        <v>39240</v>
      </c>
      <c r="E9228">
        <v>43560</v>
      </c>
      <c r="F9228">
        <v>47100</v>
      </c>
      <c r="G9228">
        <v>50580</v>
      </c>
      <c r="H9228">
        <v>54060</v>
      </c>
      <c r="I9228">
        <v>57540</v>
      </c>
      <c r="K9228" t="s">
        <v>161</v>
      </c>
    </row>
    <row r="9229" spans="1:11" x14ac:dyDescent="0.25">
      <c r="A9229" t="s">
        <v>9654</v>
      </c>
      <c r="B9229">
        <v>40700</v>
      </c>
      <c r="C9229">
        <v>46500</v>
      </c>
      <c r="D9229">
        <v>52300</v>
      </c>
      <c r="E9229">
        <v>58100</v>
      </c>
      <c r="F9229">
        <v>62750</v>
      </c>
      <c r="G9229">
        <v>67400</v>
      </c>
      <c r="H9229">
        <v>72050</v>
      </c>
      <c r="I9229">
        <v>76700</v>
      </c>
      <c r="K9229" t="s">
        <v>161</v>
      </c>
    </row>
    <row r="9230" spans="1:11" x14ac:dyDescent="0.25">
      <c r="A9230" t="s">
        <v>9655</v>
      </c>
      <c r="B9230">
        <v>15500</v>
      </c>
      <c r="C9230">
        <v>17700</v>
      </c>
      <c r="D9230">
        <v>19900</v>
      </c>
      <c r="E9230">
        <v>22100</v>
      </c>
      <c r="F9230">
        <v>23900</v>
      </c>
      <c r="G9230">
        <v>25650</v>
      </c>
      <c r="H9230">
        <v>27450</v>
      </c>
      <c r="I9230">
        <v>29200</v>
      </c>
      <c r="K9230" t="s">
        <v>161</v>
      </c>
    </row>
    <row r="9231" spans="1:11" x14ac:dyDescent="0.25">
      <c r="A9231" t="s">
        <v>9656</v>
      </c>
      <c r="B9231">
        <v>25800</v>
      </c>
      <c r="C9231">
        <v>29450</v>
      </c>
      <c r="D9231">
        <v>33150</v>
      </c>
      <c r="E9231">
        <v>36800</v>
      </c>
      <c r="F9231">
        <v>39750</v>
      </c>
      <c r="G9231">
        <v>42700</v>
      </c>
      <c r="H9231">
        <v>45650</v>
      </c>
      <c r="I9231">
        <v>48600</v>
      </c>
      <c r="K9231" t="s">
        <v>161</v>
      </c>
    </row>
    <row r="9232" spans="1:11" x14ac:dyDescent="0.25">
      <c r="A9232" t="s">
        <v>9657</v>
      </c>
      <c r="B9232">
        <v>30960</v>
      </c>
      <c r="C9232">
        <v>35340</v>
      </c>
      <c r="D9232">
        <v>39780</v>
      </c>
      <c r="E9232">
        <v>44160</v>
      </c>
      <c r="F9232">
        <v>47700</v>
      </c>
      <c r="G9232">
        <v>51240</v>
      </c>
      <c r="H9232">
        <v>54780</v>
      </c>
      <c r="I9232">
        <v>58320</v>
      </c>
      <c r="K9232" t="s">
        <v>161</v>
      </c>
    </row>
    <row r="9233" spans="1:11" x14ac:dyDescent="0.25">
      <c r="A9233" t="s">
        <v>9658</v>
      </c>
      <c r="B9233">
        <v>41250</v>
      </c>
      <c r="C9233">
        <v>47150</v>
      </c>
      <c r="D9233">
        <v>53050</v>
      </c>
      <c r="E9233">
        <v>58900</v>
      </c>
      <c r="F9233">
        <v>63650</v>
      </c>
      <c r="G9233">
        <v>68350</v>
      </c>
      <c r="H9233">
        <v>73050</v>
      </c>
      <c r="I9233">
        <v>77750</v>
      </c>
      <c r="K9233" t="s">
        <v>161</v>
      </c>
    </row>
    <row r="9234" spans="1:11" x14ac:dyDescent="0.25">
      <c r="A9234" t="s">
        <v>9659</v>
      </c>
      <c r="B9234">
        <v>15200</v>
      </c>
      <c r="C9234">
        <v>17350</v>
      </c>
      <c r="D9234">
        <v>19500</v>
      </c>
      <c r="E9234">
        <v>21650</v>
      </c>
      <c r="F9234">
        <v>23400</v>
      </c>
      <c r="G9234">
        <v>25150</v>
      </c>
      <c r="H9234">
        <v>26850</v>
      </c>
      <c r="I9234">
        <v>28600</v>
      </c>
      <c r="K9234" t="s">
        <v>161</v>
      </c>
    </row>
    <row r="9235" spans="1:11" x14ac:dyDescent="0.25">
      <c r="A9235" t="s">
        <v>9660</v>
      </c>
      <c r="B9235">
        <v>25300</v>
      </c>
      <c r="C9235">
        <v>28900</v>
      </c>
      <c r="D9235">
        <v>32500</v>
      </c>
      <c r="E9235">
        <v>36100</v>
      </c>
      <c r="F9235">
        <v>39000</v>
      </c>
      <c r="G9235">
        <v>41900</v>
      </c>
      <c r="H9235">
        <v>44800</v>
      </c>
      <c r="I9235">
        <v>47700</v>
      </c>
      <c r="K9235" t="s">
        <v>161</v>
      </c>
    </row>
    <row r="9236" spans="1:11" x14ac:dyDescent="0.25">
      <c r="A9236" t="s">
        <v>9661</v>
      </c>
      <c r="B9236">
        <v>30360</v>
      </c>
      <c r="C9236">
        <v>34680</v>
      </c>
      <c r="D9236">
        <v>39000</v>
      </c>
      <c r="E9236">
        <v>43320</v>
      </c>
      <c r="F9236">
        <v>46800</v>
      </c>
      <c r="G9236">
        <v>50280</v>
      </c>
      <c r="H9236">
        <v>53760</v>
      </c>
      <c r="I9236">
        <v>57240</v>
      </c>
      <c r="K9236" t="s">
        <v>161</v>
      </c>
    </row>
    <row r="9237" spans="1:11" x14ac:dyDescent="0.25">
      <c r="A9237" t="s">
        <v>9662</v>
      </c>
      <c r="B9237">
        <v>40450</v>
      </c>
      <c r="C9237">
        <v>46200</v>
      </c>
      <c r="D9237">
        <v>52000</v>
      </c>
      <c r="E9237">
        <v>57750</v>
      </c>
      <c r="F9237">
        <v>62400</v>
      </c>
      <c r="G9237">
        <v>67000</v>
      </c>
      <c r="H9237">
        <v>71650</v>
      </c>
      <c r="I9237">
        <v>76250</v>
      </c>
      <c r="K9237" t="s">
        <v>161</v>
      </c>
    </row>
    <row r="9238" spans="1:11" x14ac:dyDescent="0.25">
      <c r="A9238" t="s">
        <v>9663</v>
      </c>
      <c r="B9238">
        <v>14950</v>
      </c>
      <c r="C9238">
        <v>17100</v>
      </c>
      <c r="D9238">
        <v>19250</v>
      </c>
      <c r="E9238">
        <v>21350</v>
      </c>
      <c r="F9238">
        <v>23100</v>
      </c>
      <c r="G9238">
        <v>24800</v>
      </c>
      <c r="H9238">
        <v>26500</v>
      </c>
      <c r="I9238">
        <v>28200</v>
      </c>
      <c r="K9238" t="s">
        <v>161</v>
      </c>
    </row>
    <row r="9239" spans="1:11" x14ac:dyDescent="0.25">
      <c r="A9239" t="s">
        <v>9664</v>
      </c>
      <c r="B9239">
        <v>24950</v>
      </c>
      <c r="C9239">
        <v>28500</v>
      </c>
      <c r="D9239">
        <v>32050</v>
      </c>
      <c r="E9239">
        <v>35600</v>
      </c>
      <c r="F9239">
        <v>38450</v>
      </c>
      <c r="G9239">
        <v>41300</v>
      </c>
      <c r="H9239">
        <v>44150</v>
      </c>
      <c r="I9239">
        <v>47000</v>
      </c>
      <c r="K9239" t="s">
        <v>161</v>
      </c>
    </row>
    <row r="9240" spans="1:11" x14ac:dyDescent="0.25">
      <c r="A9240" t="s">
        <v>9665</v>
      </c>
      <c r="B9240">
        <v>29940</v>
      </c>
      <c r="C9240">
        <v>34200</v>
      </c>
      <c r="D9240">
        <v>38460</v>
      </c>
      <c r="E9240">
        <v>42720</v>
      </c>
      <c r="F9240">
        <v>46140</v>
      </c>
      <c r="G9240">
        <v>49560</v>
      </c>
      <c r="H9240">
        <v>52980</v>
      </c>
      <c r="I9240">
        <v>56400</v>
      </c>
      <c r="K9240" t="s">
        <v>161</v>
      </c>
    </row>
    <row r="9241" spans="1:11" x14ac:dyDescent="0.25">
      <c r="A9241" t="s">
        <v>9666</v>
      </c>
      <c r="B9241">
        <v>39900</v>
      </c>
      <c r="C9241">
        <v>45600</v>
      </c>
      <c r="D9241">
        <v>51300</v>
      </c>
      <c r="E9241">
        <v>56950</v>
      </c>
      <c r="F9241">
        <v>61550</v>
      </c>
      <c r="G9241">
        <v>66100</v>
      </c>
      <c r="H9241">
        <v>70650</v>
      </c>
      <c r="I9241">
        <v>75200</v>
      </c>
      <c r="K9241" t="s">
        <v>161</v>
      </c>
    </row>
    <row r="9242" spans="1:11" x14ac:dyDescent="0.25">
      <c r="A9242" t="s">
        <v>9667</v>
      </c>
      <c r="B9242">
        <v>15850</v>
      </c>
      <c r="C9242">
        <v>18100</v>
      </c>
      <c r="D9242">
        <v>20350</v>
      </c>
      <c r="E9242">
        <v>24250</v>
      </c>
      <c r="F9242">
        <v>28410</v>
      </c>
      <c r="G9242">
        <v>32570</v>
      </c>
      <c r="H9242">
        <v>36730</v>
      </c>
      <c r="I9242">
        <v>40890</v>
      </c>
      <c r="J9242">
        <v>45050</v>
      </c>
      <c r="K9242" t="s">
        <v>161</v>
      </c>
    </row>
    <row r="9243" spans="1:11" x14ac:dyDescent="0.25">
      <c r="A9243" t="s">
        <v>9668</v>
      </c>
      <c r="B9243">
        <v>26400</v>
      </c>
      <c r="C9243">
        <v>30200</v>
      </c>
      <c r="D9243">
        <v>33950</v>
      </c>
      <c r="E9243">
        <v>37700</v>
      </c>
      <c r="F9243">
        <v>40750</v>
      </c>
      <c r="G9243">
        <v>43750</v>
      </c>
      <c r="H9243">
        <v>46750</v>
      </c>
      <c r="I9243">
        <v>49800</v>
      </c>
      <c r="J9243">
        <v>52800</v>
      </c>
      <c r="K9243" t="s">
        <v>161</v>
      </c>
    </row>
    <row r="9244" spans="1:11" x14ac:dyDescent="0.25">
      <c r="A9244" t="s">
        <v>9669</v>
      </c>
      <c r="B9244">
        <v>31680</v>
      </c>
      <c r="C9244">
        <v>36240</v>
      </c>
      <c r="D9244">
        <v>40740</v>
      </c>
      <c r="E9244">
        <v>45240</v>
      </c>
      <c r="F9244">
        <v>48900</v>
      </c>
      <c r="G9244">
        <v>52500</v>
      </c>
      <c r="H9244">
        <v>56100</v>
      </c>
      <c r="I9244">
        <v>59760</v>
      </c>
      <c r="J9244">
        <v>63360</v>
      </c>
      <c r="K9244" t="s">
        <v>161</v>
      </c>
    </row>
    <row r="9245" spans="1:11" x14ac:dyDescent="0.25">
      <c r="A9245" t="s">
        <v>9670</v>
      </c>
      <c r="B9245">
        <v>42250</v>
      </c>
      <c r="C9245">
        <v>48250</v>
      </c>
      <c r="D9245">
        <v>54300</v>
      </c>
      <c r="E9245">
        <v>60300</v>
      </c>
      <c r="F9245">
        <v>65150</v>
      </c>
      <c r="G9245">
        <v>69950</v>
      </c>
      <c r="H9245">
        <v>74800</v>
      </c>
      <c r="I9245">
        <v>79600</v>
      </c>
      <c r="J9245">
        <v>84400</v>
      </c>
      <c r="K9245" t="s">
        <v>161</v>
      </c>
    </row>
    <row r="9246" spans="1:11" x14ac:dyDescent="0.25">
      <c r="A9246" t="s">
        <v>9671</v>
      </c>
      <c r="B9246">
        <v>15550</v>
      </c>
      <c r="C9246">
        <v>17750</v>
      </c>
      <c r="D9246">
        <v>20160</v>
      </c>
      <c r="E9246">
        <v>24300</v>
      </c>
      <c r="F9246">
        <v>28440</v>
      </c>
      <c r="G9246">
        <v>32580</v>
      </c>
      <c r="H9246">
        <v>36730</v>
      </c>
      <c r="I9246">
        <v>40890</v>
      </c>
      <c r="J9246">
        <v>45050</v>
      </c>
      <c r="K9246" t="s">
        <v>161</v>
      </c>
    </row>
    <row r="9247" spans="1:11" x14ac:dyDescent="0.25">
      <c r="A9247" t="s">
        <v>9672</v>
      </c>
      <c r="B9247">
        <v>25850</v>
      </c>
      <c r="C9247">
        <v>29550</v>
      </c>
      <c r="D9247">
        <v>33250</v>
      </c>
      <c r="E9247">
        <v>36900</v>
      </c>
      <c r="F9247">
        <v>39900</v>
      </c>
      <c r="G9247">
        <v>42850</v>
      </c>
      <c r="H9247">
        <v>45800</v>
      </c>
      <c r="I9247">
        <v>48750</v>
      </c>
      <c r="J9247">
        <v>51700</v>
      </c>
      <c r="K9247" t="s">
        <v>161</v>
      </c>
    </row>
    <row r="9248" spans="1:11" x14ac:dyDescent="0.25">
      <c r="A9248" t="s">
        <v>9673</v>
      </c>
      <c r="B9248">
        <v>31020</v>
      </c>
      <c r="C9248">
        <v>35460</v>
      </c>
      <c r="D9248">
        <v>39900</v>
      </c>
      <c r="E9248">
        <v>44280</v>
      </c>
      <c r="F9248">
        <v>47880</v>
      </c>
      <c r="G9248">
        <v>51420</v>
      </c>
      <c r="H9248">
        <v>54960</v>
      </c>
      <c r="I9248">
        <v>58500</v>
      </c>
      <c r="J9248">
        <v>62040</v>
      </c>
      <c r="K9248" t="s">
        <v>161</v>
      </c>
    </row>
    <row r="9249" spans="1:11" x14ac:dyDescent="0.25">
      <c r="A9249" t="s">
        <v>9674</v>
      </c>
      <c r="B9249">
        <v>41350</v>
      </c>
      <c r="C9249">
        <v>47250</v>
      </c>
      <c r="D9249">
        <v>53150</v>
      </c>
      <c r="E9249">
        <v>59050</v>
      </c>
      <c r="F9249">
        <v>63800</v>
      </c>
      <c r="G9249">
        <v>68500</v>
      </c>
      <c r="H9249">
        <v>73250</v>
      </c>
      <c r="I9249">
        <v>77950</v>
      </c>
      <c r="J9249">
        <v>82650</v>
      </c>
      <c r="K9249" t="s">
        <v>161</v>
      </c>
    </row>
    <row r="9250" spans="1:11" x14ac:dyDescent="0.25">
      <c r="A9250" t="s">
        <v>9675</v>
      </c>
      <c r="B9250">
        <v>15700</v>
      </c>
      <c r="C9250">
        <v>17950</v>
      </c>
      <c r="D9250">
        <v>20420</v>
      </c>
      <c r="E9250">
        <v>24600</v>
      </c>
      <c r="F9250">
        <v>28780</v>
      </c>
      <c r="G9250">
        <v>32960</v>
      </c>
      <c r="H9250">
        <v>37140</v>
      </c>
      <c r="I9250">
        <v>41320</v>
      </c>
      <c r="J9250">
        <v>45500</v>
      </c>
      <c r="K9250" t="s">
        <v>161</v>
      </c>
    </row>
    <row r="9251" spans="1:11" x14ac:dyDescent="0.25">
      <c r="A9251" t="s">
        <v>9676</v>
      </c>
      <c r="B9251">
        <v>26150</v>
      </c>
      <c r="C9251">
        <v>29900</v>
      </c>
      <c r="D9251">
        <v>33650</v>
      </c>
      <c r="E9251">
        <v>37350</v>
      </c>
      <c r="F9251">
        <v>40350</v>
      </c>
      <c r="G9251">
        <v>43350</v>
      </c>
      <c r="H9251">
        <v>46350</v>
      </c>
      <c r="I9251">
        <v>49350</v>
      </c>
      <c r="J9251">
        <v>52300</v>
      </c>
      <c r="K9251" t="s">
        <v>161</v>
      </c>
    </row>
    <row r="9252" spans="1:11" x14ac:dyDescent="0.25">
      <c r="A9252" t="s">
        <v>9677</v>
      </c>
      <c r="B9252">
        <v>31380</v>
      </c>
      <c r="C9252">
        <v>35880</v>
      </c>
      <c r="D9252">
        <v>40380</v>
      </c>
      <c r="E9252">
        <v>44820</v>
      </c>
      <c r="F9252">
        <v>48420</v>
      </c>
      <c r="G9252">
        <v>52020</v>
      </c>
      <c r="H9252">
        <v>55620</v>
      </c>
      <c r="I9252">
        <v>59220</v>
      </c>
      <c r="J9252">
        <v>62760</v>
      </c>
      <c r="K9252" t="s">
        <v>161</v>
      </c>
    </row>
    <row r="9253" spans="1:11" x14ac:dyDescent="0.25">
      <c r="A9253" t="s">
        <v>9678</v>
      </c>
      <c r="B9253">
        <v>41850</v>
      </c>
      <c r="C9253">
        <v>47800</v>
      </c>
      <c r="D9253">
        <v>53800</v>
      </c>
      <c r="E9253">
        <v>59750</v>
      </c>
      <c r="F9253">
        <v>64550</v>
      </c>
      <c r="G9253">
        <v>69350</v>
      </c>
      <c r="H9253">
        <v>74100</v>
      </c>
      <c r="I9253">
        <v>78900</v>
      </c>
      <c r="J9253">
        <v>83650</v>
      </c>
      <c r="K9253" t="s">
        <v>161</v>
      </c>
    </row>
    <row r="9254" spans="1:11" x14ac:dyDescent="0.25">
      <c r="A9254" t="s">
        <v>12966</v>
      </c>
      <c r="B9254">
        <v>16350</v>
      </c>
      <c r="C9254">
        <v>18700</v>
      </c>
      <c r="D9254">
        <v>21050</v>
      </c>
      <c r="E9254">
        <v>25100</v>
      </c>
      <c r="F9254">
        <v>29420</v>
      </c>
      <c r="G9254">
        <v>33740</v>
      </c>
      <c r="H9254">
        <v>38060</v>
      </c>
      <c r="I9254">
        <v>42380</v>
      </c>
      <c r="J9254">
        <v>46700</v>
      </c>
      <c r="K9254" t="s">
        <v>161</v>
      </c>
    </row>
    <row r="9255" spans="1:11" x14ac:dyDescent="0.25">
      <c r="A9255" t="s">
        <v>13140</v>
      </c>
      <c r="B9255">
        <v>27300</v>
      </c>
      <c r="C9255">
        <v>31200</v>
      </c>
      <c r="D9255">
        <v>35100</v>
      </c>
      <c r="E9255">
        <v>38950</v>
      </c>
      <c r="F9255">
        <v>42100</v>
      </c>
      <c r="G9255">
        <v>45200</v>
      </c>
      <c r="H9255">
        <v>48300</v>
      </c>
      <c r="I9255">
        <v>51450</v>
      </c>
      <c r="J9255">
        <v>54550</v>
      </c>
      <c r="K9255" t="s">
        <v>161</v>
      </c>
    </row>
    <row r="9256" spans="1:11" x14ac:dyDescent="0.25">
      <c r="A9256" t="s">
        <v>13314</v>
      </c>
      <c r="B9256">
        <v>32760</v>
      </c>
      <c r="C9256">
        <v>37440</v>
      </c>
      <c r="D9256">
        <v>42120</v>
      </c>
      <c r="E9256">
        <v>46740</v>
      </c>
      <c r="F9256">
        <v>50520</v>
      </c>
      <c r="G9256">
        <v>54240</v>
      </c>
      <c r="H9256">
        <v>57960</v>
      </c>
      <c r="I9256">
        <v>61740</v>
      </c>
      <c r="J9256">
        <v>65460</v>
      </c>
      <c r="K9256" t="s">
        <v>161</v>
      </c>
    </row>
    <row r="9257" spans="1:11" x14ac:dyDescent="0.25">
      <c r="A9257" t="s">
        <v>13488</v>
      </c>
      <c r="B9257">
        <v>43650</v>
      </c>
      <c r="C9257">
        <v>49850</v>
      </c>
      <c r="D9257">
        <v>56100</v>
      </c>
      <c r="E9257">
        <v>62300</v>
      </c>
      <c r="F9257">
        <v>67300</v>
      </c>
      <c r="G9257">
        <v>72300</v>
      </c>
      <c r="H9257">
        <v>77300</v>
      </c>
      <c r="I9257">
        <v>82250</v>
      </c>
      <c r="J9257">
        <v>87200</v>
      </c>
      <c r="K9257" t="s">
        <v>161</v>
      </c>
    </row>
    <row r="9258" spans="1:11" x14ac:dyDescent="0.25">
      <c r="A9258" t="s">
        <v>13681</v>
      </c>
      <c r="B9258">
        <v>17650</v>
      </c>
      <c r="C9258">
        <v>20150</v>
      </c>
      <c r="D9258">
        <v>22650</v>
      </c>
      <c r="E9258">
        <v>25750</v>
      </c>
      <c r="F9258">
        <v>30170</v>
      </c>
      <c r="G9258">
        <v>34590</v>
      </c>
      <c r="H9258">
        <v>39010</v>
      </c>
      <c r="I9258">
        <v>43430</v>
      </c>
      <c r="J9258">
        <v>47850</v>
      </c>
      <c r="K9258" t="s">
        <v>161</v>
      </c>
    </row>
    <row r="9259" spans="1:11" x14ac:dyDescent="0.25">
      <c r="A9259" t="s">
        <v>13855</v>
      </c>
      <c r="B9259">
        <v>29350</v>
      </c>
      <c r="C9259">
        <v>33550</v>
      </c>
      <c r="D9259">
        <v>37750</v>
      </c>
      <c r="E9259">
        <v>41900</v>
      </c>
      <c r="F9259">
        <v>45300</v>
      </c>
      <c r="G9259">
        <v>48650</v>
      </c>
      <c r="H9259">
        <v>52000</v>
      </c>
      <c r="I9259">
        <v>55350</v>
      </c>
      <c r="J9259">
        <v>58700</v>
      </c>
      <c r="K9259" t="s">
        <v>161</v>
      </c>
    </row>
    <row r="9260" spans="1:11" x14ac:dyDescent="0.25">
      <c r="A9260" t="s">
        <v>14029</v>
      </c>
      <c r="B9260">
        <v>35220</v>
      </c>
      <c r="C9260">
        <v>40260</v>
      </c>
      <c r="D9260">
        <v>45300</v>
      </c>
      <c r="E9260">
        <v>50280</v>
      </c>
      <c r="F9260">
        <v>54360</v>
      </c>
      <c r="G9260">
        <v>58380</v>
      </c>
      <c r="H9260">
        <v>62400</v>
      </c>
      <c r="I9260">
        <v>66420</v>
      </c>
      <c r="J9260">
        <v>70440</v>
      </c>
      <c r="K9260" t="s">
        <v>161</v>
      </c>
    </row>
    <row r="9261" spans="1:11" x14ac:dyDescent="0.25">
      <c r="A9261" t="s">
        <v>14203</v>
      </c>
      <c r="B9261">
        <v>46950</v>
      </c>
      <c r="C9261">
        <v>53650</v>
      </c>
      <c r="D9261">
        <v>60350</v>
      </c>
      <c r="E9261">
        <v>67050</v>
      </c>
      <c r="F9261">
        <v>72450</v>
      </c>
      <c r="G9261">
        <v>77800</v>
      </c>
      <c r="H9261">
        <v>83150</v>
      </c>
      <c r="I9261">
        <v>88550</v>
      </c>
      <c r="J9261">
        <v>93900</v>
      </c>
      <c r="K9261" t="s">
        <v>161</v>
      </c>
    </row>
    <row r="9262" spans="1:11" x14ac:dyDescent="0.25">
      <c r="A9262" t="s">
        <v>14385</v>
      </c>
      <c r="B9262">
        <v>18150</v>
      </c>
      <c r="C9262">
        <v>20750</v>
      </c>
      <c r="D9262">
        <v>23350</v>
      </c>
      <c r="E9262">
        <v>26200</v>
      </c>
      <c r="F9262">
        <v>30680</v>
      </c>
      <c r="G9262">
        <v>35160</v>
      </c>
      <c r="H9262">
        <v>39640</v>
      </c>
      <c r="I9262">
        <v>44120</v>
      </c>
      <c r="J9262">
        <v>48600</v>
      </c>
      <c r="K9262" t="s">
        <v>161</v>
      </c>
    </row>
    <row r="9263" spans="1:11" x14ac:dyDescent="0.25">
      <c r="A9263" t="s">
        <v>14557</v>
      </c>
      <c r="B9263">
        <v>30250</v>
      </c>
      <c r="C9263">
        <v>34600</v>
      </c>
      <c r="D9263">
        <v>38900</v>
      </c>
      <c r="E9263">
        <v>43200</v>
      </c>
      <c r="F9263">
        <v>46700</v>
      </c>
      <c r="G9263">
        <v>50150</v>
      </c>
      <c r="H9263">
        <v>53600</v>
      </c>
      <c r="I9263">
        <v>57050</v>
      </c>
      <c r="J9263">
        <v>60500</v>
      </c>
      <c r="K9263" t="s">
        <v>161</v>
      </c>
    </row>
    <row r="9264" spans="1:11" x14ac:dyDescent="0.25">
      <c r="A9264" t="s">
        <v>14729</v>
      </c>
      <c r="B9264">
        <v>36300</v>
      </c>
      <c r="C9264">
        <v>41520</v>
      </c>
      <c r="D9264">
        <v>46680</v>
      </c>
      <c r="E9264">
        <v>51840</v>
      </c>
      <c r="F9264">
        <v>56040</v>
      </c>
      <c r="G9264">
        <v>60180</v>
      </c>
      <c r="H9264">
        <v>64320</v>
      </c>
      <c r="I9264">
        <v>68460</v>
      </c>
      <c r="J9264">
        <v>72600</v>
      </c>
      <c r="K9264" t="s">
        <v>161</v>
      </c>
    </row>
    <row r="9265" spans="1:11" x14ac:dyDescent="0.25">
      <c r="A9265" t="s">
        <v>14903</v>
      </c>
      <c r="B9265">
        <v>48400</v>
      </c>
      <c r="C9265">
        <v>55300</v>
      </c>
      <c r="D9265">
        <v>62200</v>
      </c>
      <c r="E9265">
        <v>69100</v>
      </c>
      <c r="F9265">
        <v>74650</v>
      </c>
      <c r="G9265">
        <v>80200</v>
      </c>
      <c r="H9265">
        <v>85700</v>
      </c>
      <c r="I9265">
        <v>91250</v>
      </c>
      <c r="J9265">
        <v>96750</v>
      </c>
      <c r="K9265" t="s">
        <v>161</v>
      </c>
    </row>
    <row r="9266" spans="1:11" x14ac:dyDescent="0.25">
      <c r="A9266" t="s">
        <v>15422</v>
      </c>
      <c r="B9266">
        <v>18000</v>
      </c>
      <c r="C9266">
        <v>20600</v>
      </c>
      <c r="D9266">
        <v>23150</v>
      </c>
      <c r="E9266">
        <v>26500</v>
      </c>
      <c r="F9266">
        <v>31040</v>
      </c>
      <c r="G9266">
        <v>35580</v>
      </c>
      <c r="H9266">
        <v>40120</v>
      </c>
      <c r="I9266">
        <v>44660</v>
      </c>
      <c r="J9266">
        <v>49200</v>
      </c>
      <c r="K9266" t="s">
        <v>161</v>
      </c>
    </row>
    <row r="9267" spans="1:11" x14ac:dyDescent="0.25">
      <c r="A9267" t="s">
        <v>15423</v>
      </c>
      <c r="B9267">
        <v>30000</v>
      </c>
      <c r="C9267">
        <v>34250</v>
      </c>
      <c r="D9267">
        <v>38550</v>
      </c>
      <c r="E9267">
        <v>42800</v>
      </c>
      <c r="F9267">
        <v>46250</v>
      </c>
      <c r="G9267">
        <v>49650</v>
      </c>
      <c r="H9267">
        <v>53100</v>
      </c>
      <c r="I9267">
        <v>56500</v>
      </c>
      <c r="J9267">
        <v>59950</v>
      </c>
      <c r="K9267" t="s">
        <v>161</v>
      </c>
    </row>
    <row r="9268" spans="1:11" x14ac:dyDescent="0.25">
      <c r="A9268" t="s">
        <v>15424</v>
      </c>
      <c r="B9268">
        <v>36000</v>
      </c>
      <c r="C9268">
        <v>41100</v>
      </c>
      <c r="D9268">
        <v>46260</v>
      </c>
      <c r="E9268">
        <v>51360</v>
      </c>
      <c r="F9268">
        <v>55500</v>
      </c>
      <c r="G9268">
        <v>59580</v>
      </c>
      <c r="H9268">
        <v>63720</v>
      </c>
      <c r="I9268">
        <v>67800</v>
      </c>
      <c r="J9268">
        <v>71940</v>
      </c>
      <c r="K9268" t="s">
        <v>161</v>
      </c>
    </row>
    <row r="9269" spans="1:11" x14ac:dyDescent="0.25">
      <c r="A9269" t="s">
        <v>15425</v>
      </c>
      <c r="B9269">
        <v>47950</v>
      </c>
      <c r="C9269">
        <v>54800</v>
      </c>
      <c r="D9269">
        <v>61650</v>
      </c>
      <c r="E9269">
        <v>68500</v>
      </c>
      <c r="F9269">
        <v>74000</v>
      </c>
      <c r="G9269">
        <v>79500</v>
      </c>
      <c r="H9269">
        <v>84950</v>
      </c>
      <c r="I9269">
        <v>90450</v>
      </c>
      <c r="J9269">
        <v>95900</v>
      </c>
      <c r="K9269" t="s">
        <v>161</v>
      </c>
    </row>
    <row r="9270" spans="1:11" x14ac:dyDescent="0.25">
      <c r="A9270" t="s">
        <v>15782</v>
      </c>
      <c r="B9270">
        <v>20100</v>
      </c>
      <c r="C9270">
        <v>23000</v>
      </c>
      <c r="D9270">
        <v>25850</v>
      </c>
      <c r="E9270">
        <v>28700</v>
      </c>
      <c r="F9270">
        <v>32470</v>
      </c>
      <c r="G9270">
        <v>37190</v>
      </c>
      <c r="H9270">
        <v>41910</v>
      </c>
      <c r="I9270">
        <v>46630</v>
      </c>
      <c r="J9270">
        <v>51350</v>
      </c>
      <c r="K9270" t="s">
        <v>161</v>
      </c>
    </row>
    <row r="9271" spans="1:11" x14ac:dyDescent="0.25">
      <c r="A9271" t="s">
        <v>15956</v>
      </c>
      <c r="B9271">
        <v>33500</v>
      </c>
      <c r="C9271">
        <v>38300</v>
      </c>
      <c r="D9271">
        <v>43100</v>
      </c>
      <c r="E9271">
        <v>47850</v>
      </c>
      <c r="F9271">
        <v>51700</v>
      </c>
      <c r="G9271">
        <v>55550</v>
      </c>
      <c r="H9271">
        <v>59350</v>
      </c>
      <c r="I9271">
        <v>63200</v>
      </c>
      <c r="J9271">
        <v>67000</v>
      </c>
      <c r="K9271" t="s">
        <v>161</v>
      </c>
    </row>
    <row r="9272" spans="1:11" x14ac:dyDescent="0.25">
      <c r="A9272" t="s">
        <v>16130</v>
      </c>
      <c r="B9272">
        <v>40200</v>
      </c>
      <c r="C9272">
        <v>45960</v>
      </c>
      <c r="D9272">
        <v>51720</v>
      </c>
      <c r="E9272">
        <v>57420</v>
      </c>
      <c r="F9272">
        <v>62040</v>
      </c>
      <c r="G9272">
        <v>66660</v>
      </c>
      <c r="H9272">
        <v>71220</v>
      </c>
      <c r="I9272">
        <v>75840</v>
      </c>
      <c r="J9272">
        <v>80400</v>
      </c>
      <c r="K9272" t="s">
        <v>161</v>
      </c>
    </row>
    <row r="9273" spans="1:11" x14ac:dyDescent="0.25">
      <c r="A9273" t="s">
        <v>16304</v>
      </c>
      <c r="B9273">
        <v>53600</v>
      </c>
      <c r="C9273">
        <v>61250</v>
      </c>
      <c r="D9273">
        <v>68900</v>
      </c>
      <c r="E9273">
        <v>76550</v>
      </c>
      <c r="F9273">
        <v>82700</v>
      </c>
      <c r="G9273">
        <v>88800</v>
      </c>
      <c r="H9273">
        <v>94950</v>
      </c>
      <c r="I9273">
        <v>101050</v>
      </c>
      <c r="J9273">
        <v>107200</v>
      </c>
      <c r="K9273" t="s">
        <v>161</v>
      </c>
    </row>
    <row r="9274" spans="1:11" x14ac:dyDescent="0.25">
      <c r="A9274" t="s">
        <v>16484</v>
      </c>
      <c r="B9274">
        <v>21300</v>
      </c>
      <c r="C9274">
        <v>24350</v>
      </c>
      <c r="D9274">
        <v>27400</v>
      </c>
      <c r="E9274">
        <v>30400</v>
      </c>
      <c r="F9274">
        <v>35140</v>
      </c>
      <c r="G9274">
        <v>40280</v>
      </c>
      <c r="H9274">
        <v>45420</v>
      </c>
      <c r="I9274">
        <v>50560</v>
      </c>
      <c r="J9274">
        <v>55700</v>
      </c>
      <c r="K9274" t="s">
        <v>161</v>
      </c>
    </row>
    <row r="9275" spans="1:11" x14ac:dyDescent="0.25">
      <c r="A9275" t="s">
        <v>16658</v>
      </c>
      <c r="B9275">
        <v>35500</v>
      </c>
      <c r="C9275">
        <v>40550</v>
      </c>
      <c r="D9275">
        <v>45600</v>
      </c>
      <c r="E9275">
        <v>50650</v>
      </c>
      <c r="F9275">
        <v>54750</v>
      </c>
      <c r="G9275">
        <v>58800</v>
      </c>
      <c r="H9275">
        <v>62850</v>
      </c>
      <c r="I9275">
        <v>66900</v>
      </c>
      <c r="J9275">
        <v>70950</v>
      </c>
      <c r="K9275" t="s">
        <v>161</v>
      </c>
    </row>
    <row r="9276" spans="1:11" x14ac:dyDescent="0.25">
      <c r="A9276" t="s">
        <v>16832</v>
      </c>
      <c r="B9276">
        <v>42600</v>
      </c>
      <c r="C9276">
        <v>48660</v>
      </c>
      <c r="D9276">
        <v>54720</v>
      </c>
      <c r="E9276">
        <v>60780</v>
      </c>
      <c r="F9276">
        <v>65700</v>
      </c>
      <c r="G9276">
        <v>70560</v>
      </c>
      <c r="H9276">
        <v>75420</v>
      </c>
      <c r="I9276">
        <v>80280</v>
      </c>
      <c r="J9276">
        <v>85140</v>
      </c>
      <c r="K9276" t="s">
        <v>161</v>
      </c>
    </row>
    <row r="9277" spans="1:11" x14ac:dyDescent="0.25">
      <c r="A9277" t="s">
        <v>17006</v>
      </c>
      <c r="B9277">
        <v>56750</v>
      </c>
      <c r="C9277">
        <v>64850</v>
      </c>
      <c r="D9277">
        <v>72950</v>
      </c>
      <c r="E9277">
        <v>81050</v>
      </c>
      <c r="F9277">
        <v>87550</v>
      </c>
      <c r="G9277">
        <v>94050</v>
      </c>
      <c r="H9277">
        <v>100550</v>
      </c>
      <c r="I9277">
        <v>107000</v>
      </c>
      <c r="J9277">
        <v>113500</v>
      </c>
      <c r="K9277" t="s">
        <v>161</v>
      </c>
    </row>
    <row r="9278" spans="1:11" x14ac:dyDescent="0.25">
      <c r="A9278" t="s">
        <v>17525</v>
      </c>
      <c r="B9278">
        <v>21850</v>
      </c>
      <c r="C9278">
        <v>25000</v>
      </c>
      <c r="D9278">
        <v>28100</v>
      </c>
      <c r="E9278">
        <v>31200</v>
      </c>
      <c r="F9278">
        <v>36580</v>
      </c>
      <c r="G9278">
        <v>41960</v>
      </c>
      <c r="H9278">
        <v>47340</v>
      </c>
      <c r="I9278">
        <v>52720</v>
      </c>
      <c r="J9278">
        <v>58100</v>
      </c>
      <c r="K9278" t="s">
        <v>161</v>
      </c>
    </row>
    <row r="9279" spans="1:11" x14ac:dyDescent="0.25">
      <c r="A9279" t="s">
        <v>17526</v>
      </c>
      <c r="B9279">
        <v>36400</v>
      </c>
      <c r="C9279">
        <v>41600</v>
      </c>
      <c r="D9279">
        <v>46800</v>
      </c>
      <c r="E9279">
        <v>52000</v>
      </c>
      <c r="F9279">
        <v>56200</v>
      </c>
      <c r="G9279">
        <v>60350</v>
      </c>
      <c r="H9279">
        <v>64500</v>
      </c>
      <c r="I9279">
        <v>68650</v>
      </c>
      <c r="J9279">
        <v>72800</v>
      </c>
      <c r="K9279" t="s">
        <v>161</v>
      </c>
    </row>
    <row r="9280" spans="1:11" x14ac:dyDescent="0.25">
      <c r="A9280" t="s">
        <v>17527</v>
      </c>
      <c r="B9280">
        <v>43680</v>
      </c>
      <c r="C9280">
        <v>49920</v>
      </c>
      <c r="D9280">
        <v>56160</v>
      </c>
      <c r="E9280">
        <v>62400</v>
      </c>
      <c r="F9280">
        <v>67440</v>
      </c>
      <c r="G9280">
        <v>72420</v>
      </c>
      <c r="H9280">
        <v>77400</v>
      </c>
      <c r="I9280">
        <v>82380</v>
      </c>
      <c r="J9280">
        <v>87360</v>
      </c>
      <c r="K9280" t="s">
        <v>161</v>
      </c>
    </row>
    <row r="9281" spans="1:11" x14ac:dyDescent="0.25">
      <c r="A9281" t="s">
        <v>17528</v>
      </c>
      <c r="B9281">
        <v>58250</v>
      </c>
      <c r="C9281">
        <v>66600</v>
      </c>
      <c r="D9281">
        <v>74900</v>
      </c>
      <c r="E9281">
        <v>83200</v>
      </c>
      <c r="F9281">
        <v>89900</v>
      </c>
      <c r="G9281">
        <v>96550</v>
      </c>
      <c r="H9281">
        <v>103200</v>
      </c>
      <c r="I9281">
        <v>109850</v>
      </c>
      <c r="J9281">
        <v>116500</v>
      </c>
      <c r="K9281" t="s">
        <v>161</v>
      </c>
    </row>
    <row r="9282" spans="1:11" x14ac:dyDescent="0.25">
      <c r="A9282" t="s">
        <v>9679</v>
      </c>
      <c r="B9282">
        <v>14100</v>
      </c>
      <c r="C9282">
        <v>16150</v>
      </c>
      <c r="D9282">
        <v>18150</v>
      </c>
      <c r="E9282">
        <v>20150</v>
      </c>
      <c r="F9282">
        <v>21750</v>
      </c>
      <c r="G9282">
        <v>23400</v>
      </c>
      <c r="H9282">
        <v>25000</v>
      </c>
      <c r="I9282">
        <v>26600</v>
      </c>
      <c r="K9282" t="s">
        <v>161</v>
      </c>
    </row>
    <row r="9283" spans="1:11" x14ac:dyDescent="0.25">
      <c r="A9283" t="s">
        <v>9680</v>
      </c>
      <c r="B9283">
        <v>23500</v>
      </c>
      <c r="C9283">
        <v>26900</v>
      </c>
      <c r="D9283">
        <v>30250</v>
      </c>
      <c r="E9283">
        <v>33600</v>
      </c>
      <c r="F9283">
        <v>36300</v>
      </c>
      <c r="G9283">
        <v>39000</v>
      </c>
      <c r="H9283">
        <v>41650</v>
      </c>
      <c r="I9283">
        <v>44350</v>
      </c>
      <c r="K9283" t="s">
        <v>161</v>
      </c>
    </row>
    <row r="9284" spans="1:11" x14ac:dyDescent="0.25">
      <c r="A9284" t="s">
        <v>9681</v>
      </c>
      <c r="B9284">
        <v>28200</v>
      </c>
      <c r="C9284">
        <v>32280</v>
      </c>
      <c r="D9284">
        <v>36300</v>
      </c>
      <c r="E9284">
        <v>40320</v>
      </c>
      <c r="F9284">
        <v>43560</v>
      </c>
      <c r="G9284">
        <v>46800</v>
      </c>
      <c r="H9284">
        <v>49980</v>
      </c>
      <c r="I9284">
        <v>53220</v>
      </c>
      <c r="K9284" t="s">
        <v>161</v>
      </c>
    </row>
    <row r="9285" spans="1:11" x14ac:dyDescent="0.25">
      <c r="A9285" t="s">
        <v>9682</v>
      </c>
      <c r="B9285">
        <v>37650</v>
      </c>
      <c r="C9285">
        <v>43000</v>
      </c>
      <c r="D9285">
        <v>48400</v>
      </c>
      <c r="E9285">
        <v>53750</v>
      </c>
      <c r="F9285">
        <v>58050</v>
      </c>
      <c r="G9285">
        <v>62350</v>
      </c>
      <c r="H9285">
        <v>66650</v>
      </c>
      <c r="I9285">
        <v>70950</v>
      </c>
      <c r="K9285" t="s">
        <v>161</v>
      </c>
    </row>
    <row r="9286" spans="1:11" x14ac:dyDescent="0.25">
      <c r="A9286" t="s">
        <v>9683</v>
      </c>
      <c r="B9286">
        <v>14100</v>
      </c>
      <c r="C9286">
        <v>16150</v>
      </c>
      <c r="D9286">
        <v>18150</v>
      </c>
      <c r="E9286">
        <v>20150</v>
      </c>
      <c r="F9286">
        <v>21750</v>
      </c>
      <c r="G9286">
        <v>23400</v>
      </c>
      <c r="H9286">
        <v>25000</v>
      </c>
      <c r="I9286">
        <v>26600</v>
      </c>
      <c r="K9286" t="s">
        <v>161</v>
      </c>
    </row>
    <row r="9287" spans="1:11" x14ac:dyDescent="0.25">
      <c r="A9287" t="s">
        <v>9684</v>
      </c>
      <c r="B9287">
        <v>23500</v>
      </c>
      <c r="C9287">
        <v>26900</v>
      </c>
      <c r="D9287">
        <v>30250</v>
      </c>
      <c r="E9287">
        <v>33600</v>
      </c>
      <c r="F9287">
        <v>36300</v>
      </c>
      <c r="G9287">
        <v>39000</v>
      </c>
      <c r="H9287">
        <v>41650</v>
      </c>
      <c r="I9287">
        <v>44350</v>
      </c>
      <c r="K9287" t="s">
        <v>161</v>
      </c>
    </row>
    <row r="9288" spans="1:11" x14ac:dyDescent="0.25">
      <c r="A9288" t="s">
        <v>9685</v>
      </c>
      <c r="B9288">
        <v>28200</v>
      </c>
      <c r="C9288">
        <v>32280</v>
      </c>
      <c r="D9288">
        <v>36300</v>
      </c>
      <c r="E9288">
        <v>40320</v>
      </c>
      <c r="F9288">
        <v>43560</v>
      </c>
      <c r="G9288">
        <v>46800</v>
      </c>
      <c r="H9288">
        <v>49980</v>
      </c>
      <c r="I9288">
        <v>53220</v>
      </c>
      <c r="K9288" t="s">
        <v>161</v>
      </c>
    </row>
    <row r="9289" spans="1:11" x14ac:dyDescent="0.25">
      <c r="A9289" t="s">
        <v>9686</v>
      </c>
      <c r="B9289">
        <v>37650</v>
      </c>
      <c r="C9289">
        <v>43000</v>
      </c>
      <c r="D9289">
        <v>48400</v>
      </c>
      <c r="E9289">
        <v>53750</v>
      </c>
      <c r="F9289">
        <v>58050</v>
      </c>
      <c r="G9289">
        <v>62350</v>
      </c>
      <c r="H9289">
        <v>66650</v>
      </c>
      <c r="I9289">
        <v>70950</v>
      </c>
      <c r="K9289" t="s">
        <v>161</v>
      </c>
    </row>
    <row r="9290" spans="1:11" x14ac:dyDescent="0.25">
      <c r="A9290" t="s">
        <v>9687</v>
      </c>
      <c r="B9290">
        <v>14100</v>
      </c>
      <c r="C9290">
        <v>16150</v>
      </c>
      <c r="D9290">
        <v>18150</v>
      </c>
      <c r="E9290">
        <v>20150</v>
      </c>
      <c r="F9290">
        <v>21750</v>
      </c>
      <c r="G9290">
        <v>23400</v>
      </c>
      <c r="H9290">
        <v>25000</v>
      </c>
      <c r="I9290">
        <v>26600</v>
      </c>
      <c r="K9290" t="s">
        <v>161</v>
      </c>
    </row>
    <row r="9291" spans="1:11" x14ac:dyDescent="0.25">
      <c r="A9291" t="s">
        <v>9688</v>
      </c>
      <c r="B9291">
        <v>23500</v>
      </c>
      <c r="C9291">
        <v>26900</v>
      </c>
      <c r="D9291">
        <v>30250</v>
      </c>
      <c r="E9291">
        <v>33600</v>
      </c>
      <c r="F9291">
        <v>36300</v>
      </c>
      <c r="G9291">
        <v>39000</v>
      </c>
      <c r="H9291">
        <v>41650</v>
      </c>
      <c r="I9291">
        <v>44350</v>
      </c>
      <c r="K9291" t="s">
        <v>161</v>
      </c>
    </row>
    <row r="9292" spans="1:11" x14ac:dyDescent="0.25">
      <c r="A9292" t="s">
        <v>9689</v>
      </c>
      <c r="B9292">
        <v>28200</v>
      </c>
      <c r="C9292">
        <v>32280</v>
      </c>
      <c r="D9292">
        <v>36300</v>
      </c>
      <c r="E9292">
        <v>40320</v>
      </c>
      <c r="F9292">
        <v>43560</v>
      </c>
      <c r="G9292">
        <v>46800</v>
      </c>
      <c r="H9292">
        <v>49980</v>
      </c>
      <c r="I9292">
        <v>53220</v>
      </c>
      <c r="K9292" t="s">
        <v>161</v>
      </c>
    </row>
    <row r="9293" spans="1:11" x14ac:dyDescent="0.25">
      <c r="A9293" t="s">
        <v>9690</v>
      </c>
      <c r="B9293">
        <v>37650</v>
      </c>
      <c r="C9293">
        <v>43000</v>
      </c>
      <c r="D9293">
        <v>48400</v>
      </c>
      <c r="E9293">
        <v>53750</v>
      </c>
      <c r="F9293">
        <v>58050</v>
      </c>
      <c r="G9293">
        <v>62350</v>
      </c>
      <c r="H9293">
        <v>66650</v>
      </c>
      <c r="I9293">
        <v>70950</v>
      </c>
      <c r="K9293" t="s">
        <v>161</v>
      </c>
    </row>
    <row r="9294" spans="1:11" x14ac:dyDescent="0.25">
      <c r="A9294" t="s">
        <v>9691</v>
      </c>
      <c r="B9294">
        <v>14200</v>
      </c>
      <c r="C9294">
        <v>16250</v>
      </c>
      <c r="D9294">
        <v>18250</v>
      </c>
      <c r="E9294">
        <v>20300</v>
      </c>
      <c r="F9294">
        <v>21900</v>
      </c>
      <c r="G9294">
        <v>23550</v>
      </c>
      <c r="H9294">
        <v>25150</v>
      </c>
      <c r="I9294">
        <v>26800</v>
      </c>
      <c r="K9294" t="s">
        <v>161</v>
      </c>
    </row>
    <row r="9295" spans="1:11" x14ac:dyDescent="0.25">
      <c r="A9295" t="s">
        <v>9692</v>
      </c>
      <c r="B9295">
        <v>23700</v>
      </c>
      <c r="C9295">
        <v>27100</v>
      </c>
      <c r="D9295">
        <v>30450</v>
      </c>
      <c r="E9295">
        <v>33850</v>
      </c>
      <c r="F9295">
        <v>36550</v>
      </c>
      <c r="G9295">
        <v>39250</v>
      </c>
      <c r="H9295">
        <v>41950</v>
      </c>
      <c r="I9295">
        <v>44700</v>
      </c>
      <c r="K9295" t="s">
        <v>161</v>
      </c>
    </row>
    <row r="9296" spans="1:11" x14ac:dyDescent="0.25">
      <c r="A9296" t="s">
        <v>9693</v>
      </c>
      <c r="B9296">
        <v>28440</v>
      </c>
      <c r="C9296">
        <v>32520</v>
      </c>
      <c r="D9296">
        <v>36540</v>
      </c>
      <c r="E9296">
        <v>40620</v>
      </c>
      <c r="F9296">
        <v>43860</v>
      </c>
      <c r="G9296">
        <v>47100</v>
      </c>
      <c r="H9296">
        <v>50340</v>
      </c>
      <c r="I9296">
        <v>53640</v>
      </c>
      <c r="K9296" t="s">
        <v>161</v>
      </c>
    </row>
    <row r="9297" spans="1:11" x14ac:dyDescent="0.25">
      <c r="A9297" t="s">
        <v>9694</v>
      </c>
      <c r="B9297">
        <v>37900</v>
      </c>
      <c r="C9297">
        <v>43300</v>
      </c>
      <c r="D9297">
        <v>48750</v>
      </c>
      <c r="E9297">
        <v>54150</v>
      </c>
      <c r="F9297">
        <v>58500</v>
      </c>
      <c r="G9297">
        <v>62800</v>
      </c>
      <c r="H9297">
        <v>67150</v>
      </c>
      <c r="I9297">
        <v>71500</v>
      </c>
      <c r="K9297" t="s">
        <v>161</v>
      </c>
    </row>
    <row r="9298" spans="1:11" x14ac:dyDescent="0.25">
      <c r="A9298" t="s">
        <v>9695</v>
      </c>
      <c r="B9298">
        <v>14850</v>
      </c>
      <c r="C9298">
        <v>16950</v>
      </c>
      <c r="D9298">
        <v>19100</v>
      </c>
      <c r="E9298">
        <v>21200</v>
      </c>
      <c r="F9298">
        <v>22900</v>
      </c>
      <c r="G9298">
        <v>24600</v>
      </c>
      <c r="H9298">
        <v>26300</v>
      </c>
      <c r="I9298">
        <v>28000</v>
      </c>
      <c r="K9298" t="s">
        <v>161</v>
      </c>
    </row>
    <row r="9299" spans="1:11" x14ac:dyDescent="0.25">
      <c r="A9299" t="s">
        <v>9696</v>
      </c>
      <c r="B9299">
        <v>24750</v>
      </c>
      <c r="C9299">
        <v>28300</v>
      </c>
      <c r="D9299">
        <v>31800</v>
      </c>
      <c r="E9299">
        <v>35350</v>
      </c>
      <c r="F9299">
        <v>38200</v>
      </c>
      <c r="G9299">
        <v>41000</v>
      </c>
      <c r="H9299">
        <v>43850</v>
      </c>
      <c r="I9299">
        <v>46650</v>
      </c>
      <c r="K9299" t="s">
        <v>161</v>
      </c>
    </row>
    <row r="9300" spans="1:11" x14ac:dyDescent="0.25">
      <c r="A9300" t="s">
        <v>9697</v>
      </c>
      <c r="B9300">
        <v>29700</v>
      </c>
      <c r="C9300">
        <v>33960</v>
      </c>
      <c r="D9300">
        <v>38160</v>
      </c>
      <c r="E9300">
        <v>42420</v>
      </c>
      <c r="F9300">
        <v>45840</v>
      </c>
      <c r="G9300">
        <v>49200</v>
      </c>
      <c r="H9300">
        <v>52620</v>
      </c>
      <c r="I9300">
        <v>55980</v>
      </c>
      <c r="K9300" t="s">
        <v>161</v>
      </c>
    </row>
    <row r="9301" spans="1:11" x14ac:dyDescent="0.25">
      <c r="A9301" t="s">
        <v>9698</v>
      </c>
      <c r="B9301">
        <v>39600</v>
      </c>
      <c r="C9301">
        <v>45250</v>
      </c>
      <c r="D9301">
        <v>50900</v>
      </c>
      <c r="E9301">
        <v>56550</v>
      </c>
      <c r="F9301">
        <v>61050</v>
      </c>
      <c r="G9301">
        <v>65600</v>
      </c>
      <c r="H9301">
        <v>70100</v>
      </c>
      <c r="I9301">
        <v>74650</v>
      </c>
      <c r="K9301" t="s">
        <v>161</v>
      </c>
    </row>
    <row r="9302" spans="1:11" x14ac:dyDescent="0.25">
      <c r="A9302" t="s">
        <v>9699</v>
      </c>
      <c r="B9302">
        <v>14950</v>
      </c>
      <c r="C9302">
        <v>17100</v>
      </c>
      <c r="D9302">
        <v>19250</v>
      </c>
      <c r="E9302">
        <v>21350</v>
      </c>
      <c r="F9302">
        <v>23100</v>
      </c>
      <c r="G9302">
        <v>24800</v>
      </c>
      <c r="H9302">
        <v>26500</v>
      </c>
      <c r="I9302">
        <v>28200</v>
      </c>
      <c r="K9302" t="s">
        <v>161</v>
      </c>
    </row>
    <row r="9303" spans="1:11" x14ac:dyDescent="0.25">
      <c r="A9303" t="s">
        <v>9700</v>
      </c>
      <c r="B9303">
        <v>24900</v>
      </c>
      <c r="C9303">
        <v>28450</v>
      </c>
      <c r="D9303">
        <v>32000</v>
      </c>
      <c r="E9303">
        <v>35550</v>
      </c>
      <c r="F9303">
        <v>38400</v>
      </c>
      <c r="G9303">
        <v>41250</v>
      </c>
      <c r="H9303">
        <v>44100</v>
      </c>
      <c r="I9303">
        <v>46950</v>
      </c>
      <c r="K9303" t="s">
        <v>161</v>
      </c>
    </row>
    <row r="9304" spans="1:11" x14ac:dyDescent="0.25">
      <c r="A9304" t="s">
        <v>9701</v>
      </c>
      <c r="B9304">
        <v>29880</v>
      </c>
      <c r="C9304">
        <v>34140</v>
      </c>
      <c r="D9304">
        <v>38400</v>
      </c>
      <c r="E9304">
        <v>42660</v>
      </c>
      <c r="F9304">
        <v>46080</v>
      </c>
      <c r="G9304">
        <v>49500</v>
      </c>
      <c r="H9304">
        <v>52920</v>
      </c>
      <c r="I9304">
        <v>56340</v>
      </c>
      <c r="K9304" t="s">
        <v>161</v>
      </c>
    </row>
    <row r="9305" spans="1:11" x14ac:dyDescent="0.25">
      <c r="A9305" t="s">
        <v>9702</v>
      </c>
      <c r="B9305">
        <v>39850</v>
      </c>
      <c r="C9305">
        <v>45550</v>
      </c>
      <c r="D9305">
        <v>51250</v>
      </c>
      <c r="E9305">
        <v>56900</v>
      </c>
      <c r="F9305">
        <v>61500</v>
      </c>
      <c r="G9305">
        <v>66050</v>
      </c>
      <c r="H9305">
        <v>70600</v>
      </c>
      <c r="I9305">
        <v>75150</v>
      </c>
      <c r="K9305" t="s">
        <v>161</v>
      </c>
    </row>
    <row r="9306" spans="1:11" x14ac:dyDescent="0.25">
      <c r="A9306" t="s">
        <v>9703</v>
      </c>
      <c r="B9306">
        <v>15200</v>
      </c>
      <c r="C9306">
        <v>17400</v>
      </c>
      <c r="D9306">
        <v>19550</v>
      </c>
      <c r="E9306">
        <v>21700</v>
      </c>
      <c r="F9306">
        <v>23450</v>
      </c>
      <c r="G9306">
        <v>25200</v>
      </c>
      <c r="H9306">
        <v>26950</v>
      </c>
      <c r="I9306">
        <v>28650</v>
      </c>
      <c r="K9306" t="s">
        <v>161</v>
      </c>
    </row>
    <row r="9307" spans="1:11" x14ac:dyDescent="0.25">
      <c r="A9307" t="s">
        <v>9704</v>
      </c>
      <c r="B9307">
        <v>25350</v>
      </c>
      <c r="C9307">
        <v>28950</v>
      </c>
      <c r="D9307">
        <v>32550</v>
      </c>
      <c r="E9307">
        <v>36150</v>
      </c>
      <c r="F9307">
        <v>39050</v>
      </c>
      <c r="G9307">
        <v>41950</v>
      </c>
      <c r="H9307">
        <v>44850</v>
      </c>
      <c r="I9307">
        <v>47750</v>
      </c>
      <c r="K9307" t="s">
        <v>161</v>
      </c>
    </row>
    <row r="9308" spans="1:11" x14ac:dyDescent="0.25">
      <c r="A9308" t="s">
        <v>9705</v>
      </c>
      <c r="B9308">
        <v>30420</v>
      </c>
      <c r="C9308">
        <v>34740</v>
      </c>
      <c r="D9308">
        <v>39060</v>
      </c>
      <c r="E9308">
        <v>43380</v>
      </c>
      <c r="F9308">
        <v>46860</v>
      </c>
      <c r="G9308">
        <v>50340</v>
      </c>
      <c r="H9308">
        <v>53820</v>
      </c>
      <c r="I9308">
        <v>57300</v>
      </c>
      <c r="K9308" t="s">
        <v>161</v>
      </c>
    </row>
    <row r="9309" spans="1:11" x14ac:dyDescent="0.25">
      <c r="A9309" t="s">
        <v>9706</v>
      </c>
      <c r="B9309">
        <v>40500</v>
      </c>
      <c r="C9309">
        <v>46300</v>
      </c>
      <c r="D9309">
        <v>52100</v>
      </c>
      <c r="E9309">
        <v>57850</v>
      </c>
      <c r="F9309">
        <v>62500</v>
      </c>
      <c r="G9309">
        <v>67150</v>
      </c>
      <c r="H9309">
        <v>71750</v>
      </c>
      <c r="I9309">
        <v>76400</v>
      </c>
      <c r="K9309" t="s">
        <v>161</v>
      </c>
    </row>
    <row r="9310" spans="1:11" x14ac:dyDescent="0.25">
      <c r="A9310" t="s">
        <v>9707</v>
      </c>
      <c r="B9310">
        <v>15400</v>
      </c>
      <c r="C9310">
        <v>17600</v>
      </c>
      <c r="D9310">
        <v>19800</v>
      </c>
      <c r="E9310">
        <v>21950</v>
      </c>
      <c r="F9310">
        <v>23750</v>
      </c>
      <c r="G9310">
        <v>25500</v>
      </c>
      <c r="H9310">
        <v>27250</v>
      </c>
      <c r="I9310">
        <v>29000</v>
      </c>
      <c r="K9310" t="s">
        <v>161</v>
      </c>
    </row>
    <row r="9311" spans="1:11" x14ac:dyDescent="0.25">
      <c r="A9311" t="s">
        <v>9708</v>
      </c>
      <c r="B9311">
        <v>25650</v>
      </c>
      <c r="C9311">
        <v>29300</v>
      </c>
      <c r="D9311">
        <v>32950</v>
      </c>
      <c r="E9311">
        <v>36600</v>
      </c>
      <c r="F9311">
        <v>39550</v>
      </c>
      <c r="G9311">
        <v>42500</v>
      </c>
      <c r="H9311">
        <v>45400</v>
      </c>
      <c r="I9311">
        <v>48350</v>
      </c>
      <c r="K9311" t="s">
        <v>161</v>
      </c>
    </row>
    <row r="9312" spans="1:11" x14ac:dyDescent="0.25">
      <c r="A9312" t="s">
        <v>9709</v>
      </c>
      <c r="B9312">
        <v>30780</v>
      </c>
      <c r="C9312">
        <v>35160</v>
      </c>
      <c r="D9312">
        <v>39540</v>
      </c>
      <c r="E9312">
        <v>43920</v>
      </c>
      <c r="F9312">
        <v>47460</v>
      </c>
      <c r="G9312">
        <v>51000</v>
      </c>
      <c r="H9312">
        <v>54480</v>
      </c>
      <c r="I9312">
        <v>58020</v>
      </c>
      <c r="K9312" t="s">
        <v>161</v>
      </c>
    </row>
    <row r="9313" spans="1:11" x14ac:dyDescent="0.25">
      <c r="A9313" t="s">
        <v>9710</v>
      </c>
      <c r="B9313">
        <v>41000</v>
      </c>
      <c r="C9313">
        <v>46850</v>
      </c>
      <c r="D9313">
        <v>52700</v>
      </c>
      <c r="E9313">
        <v>58550</v>
      </c>
      <c r="F9313">
        <v>63250</v>
      </c>
      <c r="G9313">
        <v>67950</v>
      </c>
      <c r="H9313">
        <v>72650</v>
      </c>
      <c r="I9313">
        <v>77300</v>
      </c>
      <c r="K9313" t="s">
        <v>161</v>
      </c>
    </row>
    <row r="9314" spans="1:11" x14ac:dyDescent="0.25">
      <c r="A9314" t="s">
        <v>9711</v>
      </c>
      <c r="B9314">
        <v>14750</v>
      </c>
      <c r="C9314">
        <v>16850</v>
      </c>
      <c r="D9314">
        <v>18950</v>
      </c>
      <c r="E9314">
        <v>21050</v>
      </c>
      <c r="F9314">
        <v>22750</v>
      </c>
      <c r="G9314">
        <v>24450</v>
      </c>
      <c r="H9314">
        <v>26150</v>
      </c>
      <c r="I9314">
        <v>27800</v>
      </c>
      <c r="K9314" t="s">
        <v>161</v>
      </c>
    </row>
    <row r="9315" spans="1:11" x14ac:dyDescent="0.25">
      <c r="A9315" t="s">
        <v>9712</v>
      </c>
      <c r="B9315">
        <v>24600</v>
      </c>
      <c r="C9315">
        <v>28100</v>
      </c>
      <c r="D9315">
        <v>31600</v>
      </c>
      <c r="E9315">
        <v>35100</v>
      </c>
      <c r="F9315">
        <v>37950</v>
      </c>
      <c r="G9315">
        <v>40750</v>
      </c>
      <c r="H9315">
        <v>43550</v>
      </c>
      <c r="I9315">
        <v>46350</v>
      </c>
      <c r="K9315" t="s">
        <v>161</v>
      </c>
    </row>
    <row r="9316" spans="1:11" x14ac:dyDescent="0.25">
      <c r="A9316" t="s">
        <v>9713</v>
      </c>
      <c r="B9316">
        <v>29520</v>
      </c>
      <c r="C9316">
        <v>33720</v>
      </c>
      <c r="D9316">
        <v>37920</v>
      </c>
      <c r="E9316">
        <v>42120</v>
      </c>
      <c r="F9316">
        <v>45540</v>
      </c>
      <c r="G9316">
        <v>48900</v>
      </c>
      <c r="H9316">
        <v>52260</v>
      </c>
      <c r="I9316">
        <v>55620</v>
      </c>
      <c r="K9316" t="s">
        <v>161</v>
      </c>
    </row>
    <row r="9317" spans="1:11" x14ac:dyDescent="0.25">
      <c r="A9317" t="s">
        <v>9714</v>
      </c>
      <c r="B9317">
        <v>39350</v>
      </c>
      <c r="C9317">
        <v>44950</v>
      </c>
      <c r="D9317">
        <v>50550</v>
      </c>
      <c r="E9317">
        <v>56150</v>
      </c>
      <c r="F9317">
        <v>60650</v>
      </c>
      <c r="G9317">
        <v>65150</v>
      </c>
      <c r="H9317">
        <v>69650</v>
      </c>
      <c r="I9317">
        <v>74150</v>
      </c>
      <c r="K9317" t="s">
        <v>161</v>
      </c>
    </row>
    <row r="9318" spans="1:11" x14ac:dyDescent="0.25">
      <c r="A9318" t="s">
        <v>9715</v>
      </c>
      <c r="B9318">
        <v>14800</v>
      </c>
      <c r="C9318">
        <v>16900</v>
      </c>
      <c r="D9318">
        <v>19000</v>
      </c>
      <c r="E9318">
        <v>21100</v>
      </c>
      <c r="F9318">
        <v>22800</v>
      </c>
      <c r="G9318">
        <v>24500</v>
      </c>
      <c r="H9318">
        <v>26200</v>
      </c>
      <c r="I9318">
        <v>27900</v>
      </c>
      <c r="K9318" t="s">
        <v>161</v>
      </c>
    </row>
    <row r="9319" spans="1:11" x14ac:dyDescent="0.25">
      <c r="A9319" t="s">
        <v>9716</v>
      </c>
      <c r="B9319">
        <v>24650</v>
      </c>
      <c r="C9319">
        <v>28150</v>
      </c>
      <c r="D9319">
        <v>31650</v>
      </c>
      <c r="E9319">
        <v>35150</v>
      </c>
      <c r="F9319">
        <v>38000</v>
      </c>
      <c r="G9319">
        <v>40800</v>
      </c>
      <c r="H9319">
        <v>43600</v>
      </c>
      <c r="I9319">
        <v>46400</v>
      </c>
      <c r="K9319" t="s">
        <v>161</v>
      </c>
    </row>
    <row r="9320" spans="1:11" x14ac:dyDescent="0.25">
      <c r="A9320" t="s">
        <v>9717</v>
      </c>
      <c r="B9320">
        <v>29580</v>
      </c>
      <c r="C9320">
        <v>33780</v>
      </c>
      <c r="D9320">
        <v>37980</v>
      </c>
      <c r="E9320">
        <v>42180</v>
      </c>
      <c r="F9320">
        <v>45600</v>
      </c>
      <c r="G9320">
        <v>48960</v>
      </c>
      <c r="H9320">
        <v>52320</v>
      </c>
      <c r="I9320">
        <v>55680</v>
      </c>
      <c r="K9320" t="s">
        <v>161</v>
      </c>
    </row>
    <row r="9321" spans="1:11" x14ac:dyDescent="0.25">
      <c r="A9321" t="s">
        <v>9718</v>
      </c>
      <c r="B9321">
        <v>39400</v>
      </c>
      <c r="C9321">
        <v>45000</v>
      </c>
      <c r="D9321">
        <v>50650</v>
      </c>
      <c r="E9321">
        <v>56250</v>
      </c>
      <c r="F9321">
        <v>60750</v>
      </c>
      <c r="G9321">
        <v>65250</v>
      </c>
      <c r="H9321">
        <v>69750</v>
      </c>
      <c r="I9321">
        <v>74250</v>
      </c>
      <c r="K9321" t="s">
        <v>161</v>
      </c>
    </row>
    <row r="9322" spans="1:11" x14ac:dyDescent="0.25">
      <c r="A9322" t="s">
        <v>9719</v>
      </c>
      <c r="B9322">
        <v>15400</v>
      </c>
      <c r="C9322">
        <v>17600</v>
      </c>
      <c r="D9322">
        <v>20090</v>
      </c>
      <c r="E9322">
        <v>24250</v>
      </c>
      <c r="F9322">
        <v>28410</v>
      </c>
      <c r="G9322">
        <v>32570</v>
      </c>
      <c r="H9322">
        <v>36730</v>
      </c>
      <c r="I9322">
        <v>40890</v>
      </c>
      <c r="J9322">
        <v>45050</v>
      </c>
      <c r="K9322" t="s">
        <v>161</v>
      </c>
    </row>
    <row r="9323" spans="1:11" x14ac:dyDescent="0.25">
      <c r="A9323" t="s">
        <v>9720</v>
      </c>
      <c r="B9323">
        <v>25700</v>
      </c>
      <c r="C9323">
        <v>29350</v>
      </c>
      <c r="D9323">
        <v>33000</v>
      </c>
      <c r="E9323">
        <v>36650</v>
      </c>
      <c r="F9323">
        <v>39600</v>
      </c>
      <c r="G9323">
        <v>42550</v>
      </c>
      <c r="H9323">
        <v>45450</v>
      </c>
      <c r="I9323">
        <v>48400</v>
      </c>
      <c r="J9323">
        <v>51350</v>
      </c>
      <c r="K9323" t="s">
        <v>161</v>
      </c>
    </row>
    <row r="9324" spans="1:11" x14ac:dyDescent="0.25">
      <c r="A9324" t="s">
        <v>9721</v>
      </c>
      <c r="B9324">
        <v>30840</v>
      </c>
      <c r="C9324">
        <v>35220</v>
      </c>
      <c r="D9324">
        <v>39600</v>
      </c>
      <c r="E9324">
        <v>43980</v>
      </c>
      <c r="F9324">
        <v>47520</v>
      </c>
      <c r="G9324">
        <v>51060</v>
      </c>
      <c r="H9324">
        <v>54540</v>
      </c>
      <c r="I9324">
        <v>58080</v>
      </c>
      <c r="J9324">
        <v>61620</v>
      </c>
      <c r="K9324" t="s">
        <v>161</v>
      </c>
    </row>
    <row r="9325" spans="1:11" x14ac:dyDescent="0.25">
      <c r="A9325" t="s">
        <v>9722</v>
      </c>
      <c r="B9325">
        <v>41100</v>
      </c>
      <c r="C9325">
        <v>46950</v>
      </c>
      <c r="D9325">
        <v>52800</v>
      </c>
      <c r="E9325">
        <v>58650</v>
      </c>
      <c r="F9325">
        <v>63350</v>
      </c>
      <c r="G9325">
        <v>68050</v>
      </c>
      <c r="H9325">
        <v>72750</v>
      </c>
      <c r="I9325">
        <v>77450</v>
      </c>
      <c r="J9325">
        <v>82100</v>
      </c>
      <c r="K9325" t="s">
        <v>161</v>
      </c>
    </row>
    <row r="9326" spans="1:11" x14ac:dyDescent="0.25">
      <c r="A9326" t="s">
        <v>9723</v>
      </c>
      <c r="B9326">
        <v>14750</v>
      </c>
      <c r="C9326">
        <v>16850</v>
      </c>
      <c r="D9326">
        <v>20160</v>
      </c>
      <c r="E9326">
        <v>24300</v>
      </c>
      <c r="F9326">
        <v>28440</v>
      </c>
      <c r="G9326">
        <v>32580</v>
      </c>
      <c r="H9326">
        <v>36730</v>
      </c>
      <c r="I9326">
        <v>40890</v>
      </c>
      <c r="J9326">
        <v>45050</v>
      </c>
      <c r="K9326" t="s">
        <v>161</v>
      </c>
    </row>
    <row r="9327" spans="1:11" x14ac:dyDescent="0.25">
      <c r="A9327" t="s">
        <v>9724</v>
      </c>
      <c r="B9327">
        <v>24600</v>
      </c>
      <c r="C9327">
        <v>28100</v>
      </c>
      <c r="D9327">
        <v>31600</v>
      </c>
      <c r="E9327">
        <v>35100</v>
      </c>
      <c r="F9327">
        <v>37950</v>
      </c>
      <c r="G9327">
        <v>40750</v>
      </c>
      <c r="H9327">
        <v>43550</v>
      </c>
      <c r="I9327">
        <v>46350</v>
      </c>
      <c r="J9327">
        <v>49150</v>
      </c>
      <c r="K9327" t="s">
        <v>161</v>
      </c>
    </row>
    <row r="9328" spans="1:11" x14ac:dyDescent="0.25">
      <c r="A9328" t="s">
        <v>9725</v>
      </c>
      <c r="B9328">
        <v>29520</v>
      </c>
      <c r="C9328">
        <v>33720</v>
      </c>
      <c r="D9328">
        <v>37920</v>
      </c>
      <c r="E9328">
        <v>42120</v>
      </c>
      <c r="F9328">
        <v>45540</v>
      </c>
      <c r="G9328">
        <v>48900</v>
      </c>
      <c r="H9328">
        <v>52260</v>
      </c>
      <c r="I9328">
        <v>55620</v>
      </c>
      <c r="J9328">
        <v>58980</v>
      </c>
      <c r="K9328" t="s">
        <v>161</v>
      </c>
    </row>
    <row r="9329" spans="1:11" x14ac:dyDescent="0.25">
      <c r="A9329" t="s">
        <v>9726</v>
      </c>
      <c r="B9329">
        <v>39350</v>
      </c>
      <c r="C9329">
        <v>44950</v>
      </c>
      <c r="D9329">
        <v>50550</v>
      </c>
      <c r="E9329">
        <v>56150</v>
      </c>
      <c r="F9329">
        <v>60650</v>
      </c>
      <c r="G9329">
        <v>65150</v>
      </c>
      <c r="H9329">
        <v>69650</v>
      </c>
      <c r="I9329">
        <v>74150</v>
      </c>
      <c r="J9329">
        <v>78600</v>
      </c>
      <c r="K9329" t="s">
        <v>161</v>
      </c>
    </row>
    <row r="9330" spans="1:11" x14ac:dyDescent="0.25">
      <c r="A9330" t="s">
        <v>9727</v>
      </c>
      <c r="B9330">
        <v>15200</v>
      </c>
      <c r="C9330">
        <v>17400</v>
      </c>
      <c r="D9330">
        <v>20420</v>
      </c>
      <c r="E9330">
        <v>24600</v>
      </c>
      <c r="F9330">
        <v>28780</v>
      </c>
      <c r="G9330">
        <v>32960</v>
      </c>
      <c r="H9330">
        <v>37140</v>
      </c>
      <c r="I9330">
        <v>41320</v>
      </c>
      <c r="J9330">
        <v>45500</v>
      </c>
      <c r="K9330" t="s">
        <v>161</v>
      </c>
    </row>
    <row r="9331" spans="1:11" x14ac:dyDescent="0.25">
      <c r="A9331" t="s">
        <v>9728</v>
      </c>
      <c r="B9331">
        <v>25350</v>
      </c>
      <c r="C9331">
        <v>29000</v>
      </c>
      <c r="D9331">
        <v>32600</v>
      </c>
      <c r="E9331">
        <v>36200</v>
      </c>
      <c r="F9331">
        <v>39100</v>
      </c>
      <c r="G9331">
        <v>42000</v>
      </c>
      <c r="H9331">
        <v>44900</v>
      </c>
      <c r="I9331">
        <v>47800</v>
      </c>
      <c r="J9331">
        <v>50700</v>
      </c>
      <c r="K9331" t="s">
        <v>161</v>
      </c>
    </row>
    <row r="9332" spans="1:11" x14ac:dyDescent="0.25">
      <c r="A9332" t="s">
        <v>9729</v>
      </c>
      <c r="B9332">
        <v>30420</v>
      </c>
      <c r="C9332">
        <v>34800</v>
      </c>
      <c r="D9332">
        <v>39120</v>
      </c>
      <c r="E9332">
        <v>43440</v>
      </c>
      <c r="F9332">
        <v>46920</v>
      </c>
      <c r="G9332">
        <v>50400</v>
      </c>
      <c r="H9332">
        <v>53880</v>
      </c>
      <c r="I9332">
        <v>57360</v>
      </c>
      <c r="J9332">
        <v>60840</v>
      </c>
      <c r="K9332" t="s">
        <v>161</v>
      </c>
    </row>
    <row r="9333" spans="1:11" x14ac:dyDescent="0.25">
      <c r="A9333" t="s">
        <v>9730</v>
      </c>
      <c r="B9333">
        <v>40550</v>
      </c>
      <c r="C9333">
        <v>46350</v>
      </c>
      <c r="D9333">
        <v>52150</v>
      </c>
      <c r="E9333">
        <v>57900</v>
      </c>
      <c r="F9333">
        <v>62550</v>
      </c>
      <c r="G9333">
        <v>67200</v>
      </c>
      <c r="H9333">
        <v>71800</v>
      </c>
      <c r="I9333">
        <v>76450</v>
      </c>
      <c r="J9333">
        <v>81050</v>
      </c>
      <c r="K9333" t="s">
        <v>161</v>
      </c>
    </row>
    <row r="9334" spans="1:11" x14ac:dyDescent="0.25">
      <c r="A9334" t="s">
        <v>12967</v>
      </c>
      <c r="B9334">
        <v>16250</v>
      </c>
      <c r="C9334">
        <v>18600</v>
      </c>
      <c r="D9334">
        <v>20900</v>
      </c>
      <c r="E9334">
        <v>25100</v>
      </c>
      <c r="F9334">
        <v>29420</v>
      </c>
      <c r="G9334">
        <v>33740</v>
      </c>
      <c r="H9334">
        <v>38060</v>
      </c>
      <c r="I9334">
        <v>42380</v>
      </c>
      <c r="J9334">
        <v>46700</v>
      </c>
      <c r="K9334" t="s">
        <v>161</v>
      </c>
    </row>
    <row r="9335" spans="1:11" x14ac:dyDescent="0.25">
      <c r="A9335" t="s">
        <v>13141</v>
      </c>
      <c r="B9335">
        <v>27100</v>
      </c>
      <c r="C9335">
        <v>30950</v>
      </c>
      <c r="D9335">
        <v>34800</v>
      </c>
      <c r="E9335">
        <v>38650</v>
      </c>
      <c r="F9335">
        <v>41750</v>
      </c>
      <c r="G9335">
        <v>44850</v>
      </c>
      <c r="H9335">
        <v>47950</v>
      </c>
      <c r="I9335">
        <v>51050</v>
      </c>
      <c r="J9335">
        <v>54150</v>
      </c>
      <c r="K9335" t="s">
        <v>161</v>
      </c>
    </row>
    <row r="9336" spans="1:11" x14ac:dyDescent="0.25">
      <c r="A9336" t="s">
        <v>13315</v>
      </c>
      <c r="B9336">
        <v>32520</v>
      </c>
      <c r="C9336">
        <v>37140</v>
      </c>
      <c r="D9336">
        <v>41760</v>
      </c>
      <c r="E9336">
        <v>46380</v>
      </c>
      <c r="F9336">
        <v>50100</v>
      </c>
      <c r="G9336">
        <v>53820</v>
      </c>
      <c r="H9336">
        <v>57540</v>
      </c>
      <c r="I9336">
        <v>61260</v>
      </c>
      <c r="J9336">
        <v>64980</v>
      </c>
      <c r="K9336" t="s">
        <v>161</v>
      </c>
    </row>
    <row r="9337" spans="1:11" x14ac:dyDescent="0.25">
      <c r="A9337" t="s">
        <v>13489</v>
      </c>
      <c r="B9337">
        <v>43300</v>
      </c>
      <c r="C9337">
        <v>49500</v>
      </c>
      <c r="D9337">
        <v>55700</v>
      </c>
      <c r="E9337">
        <v>61850</v>
      </c>
      <c r="F9337">
        <v>66800</v>
      </c>
      <c r="G9337">
        <v>71750</v>
      </c>
      <c r="H9337">
        <v>76700</v>
      </c>
      <c r="I9337">
        <v>81650</v>
      </c>
      <c r="J9337">
        <v>86600</v>
      </c>
      <c r="K9337" t="s">
        <v>161</v>
      </c>
    </row>
    <row r="9338" spans="1:11" x14ac:dyDescent="0.25">
      <c r="A9338" t="s">
        <v>13682</v>
      </c>
      <c r="B9338">
        <v>17300</v>
      </c>
      <c r="C9338">
        <v>19800</v>
      </c>
      <c r="D9338">
        <v>22250</v>
      </c>
      <c r="E9338">
        <v>25750</v>
      </c>
      <c r="F9338">
        <v>30170</v>
      </c>
      <c r="G9338">
        <v>34590</v>
      </c>
      <c r="H9338">
        <v>39010</v>
      </c>
      <c r="I9338">
        <v>43430</v>
      </c>
      <c r="J9338">
        <v>47850</v>
      </c>
      <c r="K9338" t="s">
        <v>161</v>
      </c>
    </row>
    <row r="9339" spans="1:11" x14ac:dyDescent="0.25">
      <c r="A9339" t="s">
        <v>13856</v>
      </c>
      <c r="B9339">
        <v>28850</v>
      </c>
      <c r="C9339">
        <v>32950</v>
      </c>
      <c r="D9339">
        <v>37050</v>
      </c>
      <c r="E9339">
        <v>41150</v>
      </c>
      <c r="F9339">
        <v>44450</v>
      </c>
      <c r="G9339">
        <v>47750</v>
      </c>
      <c r="H9339">
        <v>51050</v>
      </c>
      <c r="I9339">
        <v>54350</v>
      </c>
      <c r="J9339">
        <v>57650</v>
      </c>
      <c r="K9339" t="s">
        <v>161</v>
      </c>
    </row>
    <row r="9340" spans="1:11" x14ac:dyDescent="0.25">
      <c r="A9340" t="s">
        <v>14030</v>
      </c>
      <c r="B9340">
        <v>34620</v>
      </c>
      <c r="C9340">
        <v>39540</v>
      </c>
      <c r="D9340">
        <v>44460</v>
      </c>
      <c r="E9340">
        <v>49380</v>
      </c>
      <c r="F9340">
        <v>53340</v>
      </c>
      <c r="G9340">
        <v>57300</v>
      </c>
      <c r="H9340">
        <v>61260</v>
      </c>
      <c r="I9340">
        <v>65220</v>
      </c>
      <c r="J9340">
        <v>69180</v>
      </c>
      <c r="K9340" t="s">
        <v>161</v>
      </c>
    </row>
    <row r="9341" spans="1:11" x14ac:dyDescent="0.25">
      <c r="A9341" t="s">
        <v>14204</v>
      </c>
      <c r="B9341">
        <v>46100</v>
      </c>
      <c r="C9341">
        <v>52700</v>
      </c>
      <c r="D9341">
        <v>59300</v>
      </c>
      <c r="E9341">
        <v>65850</v>
      </c>
      <c r="F9341">
        <v>71150</v>
      </c>
      <c r="G9341">
        <v>76400</v>
      </c>
      <c r="H9341">
        <v>81700</v>
      </c>
      <c r="I9341">
        <v>86950</v>
      </c>
      <c r="J9341">
        <v>92200</v>
      </c>
      <c r="K9341" t="s">
        <v>161</v>
      </c>
    </row>
    <row r="9342" spans="1:11" x14ac:dyDescent="0.25">
      <c r="A9342" t="s">
        <v>14386</v>
      </c>
      <c r="B9342">
        <v>17650</v>
      </c>
      <c r="C9342">
        <v>20150</v>
      </c>
      <c r="D9342">
        <v>22650</v>
      </c>
      <c r="E9342">
        <v>26200</v>
      </c>
      <c r="F9342">
        <v>30680</v>
      </c>
      <c r="G9342">
        <v>35160</v>
      </c>
      <c r="H9342">
        <v>39640</v>
      </c>
      <c r="I9342">
        <v>44120</v>
      </c>
      <c r="J9342">
        <v>48600</v>
      </c>
      <c r="K9342" t="s">
        <v>161</v>
      </c>
    </row>
    <row r="9343" spans="1:11" x14ac:dyDescent="0.25">
      <c r="A9343" t="s">
        <v>14558</v>
      </c>
      <c r="B9343">
        <v>29350</v>
      </c>
      <c r="C9343">
        <v>33550</v>
      </c>
      <c r="D9343">
        <v>37750</v>
      </c>
      <c r="E9343">
        <v>41900</v>
      </c>
      <c r="F9343">
        <v>45300</v>
      </c>
      <c r="G9343">
        <v>48650</v>
      </c>
      <c r="H9343">
        <v>52000</v>
      </c>
      <c r="I9343">
        <v>55350</v>
      </c>
      <c r="J9343">
        <v>58700</v>
      </c>
      <c r="K9343" t="s">
        <v>161</v>
      </c>
    </row>
    <row r="9344" spans="1:11" x14ac:dyDescent="0.25">
      <c r="A9344" t="s">
        <v>14730</v>
      </c>
      <c r="B9344">
        <v>35220</v>
      </c>
      <c r="C9344">
        <v>40260</v>
      </c>
      <c r="D9344">
        <v>45300</v>
      </c>
      <c r="E9344">
        <v>50280</v>
      </c>
      <c r="F9344">
        <v>54360</v>
      </c>
      <c r="G9344">
        <v>58380</v>
      </c>
      <c r="H9344">
        <v>62400</v>
      </c>
      <c r="I9344">
        <v>66420</v>
      </c>
      <c r="J9344">
        <v>70440</v>
      </c>
      <c r="K9344" t="s">
        <v>161</v>
      </c>
    </row>
    <row r="9345" spans="1:11" x14ac:dyDescent="0.25">
      <c r="A9345" t="s">
        <v>14904</v>
      </c>
      <c r="B9345">
        <v>46950</v>
      </c>
      <c r="C9345">
        <v>53650</v>
      </c>
      <c r="D9345">
        <v>60350</v>
      </c>
      <c r="E9345">
        <v>67050</v>
      </c>
      <c r="F9345">
        <v>72450</v>
      </c>
      <c r="G9345">
        <v>77800</v>
      </c>
      <c r="H9345">
        <v>83150</v>
      </c>
      <c r="I9345">
        <v>88550</v>
      </c>
      <c r="J9345">
        <v>93900</v>
      </c>
      <c r="K9345" t="s">
        <v>161</v>
      </c>
    </row>
    <row r="9346" spans="1:11" x14ac:dyDescent="0.25">
      <c r="A9346" t="s">
        <v>15426</v>
      </c>
      <c r="B9346">
        <v>17750</v>
      </c>
      <c r="C9346">
        <v>20250</v>
      </c>
      <c r="D9346">
        <v>22800</v>
      </c>
      <c r="E9346">
        <v>26500</v>
      </c>
      <c r="F9346">
        <v>31040</v>
      </c>
      <c r="G9346">
        <v>35580</v>
      </c>
      <c r="H9346">
        <v>40120</v>
      </c>
      <c r="I9346">
        <v>44660</v>
      </c>
      <c r="J9346">
        <v>49200</v>
      </c>
      <c r="K9346" t="s">
        <v>161</v>
      </c>
    </row>
    <row r="9347" spans="1:11" x14ac:dyDescent="0.25">
      <c r="A9347" t="s">
        <v>15427</v>
      </c>
      <c r="B9347">
        <v>29550</v>
      </c>
      <c r="C9347">
        <v>33800</v>
      </c>
      <c r="D9347">
        <v>38000</v>
      </c>
      <c r="E9347">
        <v>42200</v>
      </c>
      <c r="F9347">
        <v>45600</v>
      </c>
      <c r="G9347">
        <v>49000</v>
      </c>
      <c r="H9347">
        <v>52350</v>
      </c>
      <c r="I9347">
        <v>55750</v>
      </c>
      <c r="J9347">
        <v>59100</v>
      </c>
      <c r="K9347" t="s">
        <v>161</v>
      </c>
    </row>
    <row r="9348" spans="1:11" x14ac:dyDescent="0.25">
      <c r="A9348" t="s">
        <v>15428</v>
      </c>
      <c r="B9348">
        <v>35460</v>
      </c>
      <c r="C9348">
        <v>40560</v>
      </c>
      <c r="D9348">
        <v>45600</v>
      </c>
      <c r="E9348">
        <v>50640</v>
      </c>
      <c r="F9348">
        <v>54720</v>
      </c>
      <c r="G9348">
        <v>58800</v>
      </c>
      <c r="H9348">
        <v>62820</v>
      </c>
      <c r="I9348">
        <v>66900</v>
      </c>
      <c r="J9348">
        <v>70920</v>
      </c>
      <c r="K9348" t="s">
        <v>161</v>
      </c>
    </row>
    <row r="9349" spans="1:11" x14ac:dyDescent="0.25">
      <c r="A9349" t="s">
        <v>15429</v>
      </c>
      <c r="B9349">
        <v>47250</v>
      </c>
      <c r="C9349">
        <v>54000</v>
      </c>
      <c r="D9349">
        <v>60750</v>
      </c>
      <c r="E9349">
        <v>67500</v>
      </c>
      <c r="F9349">
        <v>72900</v>
      </c>
      <c r="G9349">
        <v>78300</v>
      </c>
      <c r="H9349">
        <v>83700</v>
      </c>
      <c r="I9349">
        <v>89100</v>
      </c>
      <c r="J9349">
        <v>94500</v>
      </c>
      <c r="K9349" t="s">
        <v>161</v>
      </c>
    </row>
    <row r="9350" spans="1:11" x14ac:dyDescent="0.25">
      <c r="A9350" t="s">
        <v>15783</v>
      </c>
      <c r="B9350">
        <v>19850</v>
      </c>
      <c r="C9350">
        <v>22650</v>
      </c>
      <c r="D9350">
        <v>25500</v>
      </c>
      <c r="E9350">
        <v>28300</v>
      </c>
      <c r="F9350">
        <v>32470</v>
      </c>
      <c r="G9350">
        <v>37190</v>
      </c>
      <c r="H9350">
        <v>41910</v>
      </c>
      <c r="I9350">
        <v>46630</v>
      </c>
      <c r="J9350">
        <v>51350</v>
      </c>
      <c r="K9350" t="s">
        <v>161</v>
      </c>
    </row>
    <row r="9351" spans="1:11" x14ac:dyDescent="0.25">
      <c r="A9351" t="s">
        <v>15957</v>
      </c>
      <c r="B9351">
        <v>33050</v>
      </c>
      <c r="C9351">
        <v>37800</v>
      </c>
      <c r="D9351">
        <v>42500</v>
      </c>
      <c r="E9351">
        <v>47200</v>
      </c>
      <c r="F9351">
        <v>51000</v>
      </c>
      <c r="G9351">
        <v>54800</v>
      </c>
      <c r="H9351">
        <v>58550</v>
      </c>
      <c r="I9351">
        <v>62350</v>
      </c>
      <c r="J9351">
        <v>66100</v>
      </c>
      <c r="K9351" t="s">
        <v>161</v>
      </c>
    </row>
    <row r="9352" spans="1:11" x14ac:dyDescent="0.25">
      <c r="A9352" t="s">
        <v>16131</v>
      </c>
      <c r="B9352">
        <v>39660</v>
      </c>
      <c r="C9352">
        <v>45360</v>
      </c>
      <c r="D9352">
        <v>51000</v>
      </c>
      <c r="E9352">
        <v>56640</v>
      </c>
      <c r="F9352">
        <v>61200</v>
      </c>
      <c r="G9352">
        <v>65760</v>
      </c>
      <c r="H9352">
        <v>70260</v>
      </c>
      <c r="I9352">
        <v>74820</v>
      </c>
      <c r="J9352">
        <v>79320</v>
      </c>
      <c r="K9352" t="s">
        <v>161</v>
      </c>
    </row>
    <row r="9353" spans="1:11" x14ac:dyDescent="0.25">
      <c r="A9353" t="s">
        <v>16305</v>
      </c>
      <c r="B9353">
        <v>52850</v>
      </c>
      <c r="C9353">
        <v>60400</v>
      </c>
      <c r="D9353">
        <v>67950</v>
      </c>
      <c r="E9353">
        <v>75500</v>
      </c>
      <c r="F9353">
        <v>81550</v>
      </c>
      <c r="G9353">
        <v>87600</v>
      </c>
      <c r="H9353">
        <v>93650</v>
      </c>
      <c r="I9353">
        <v>99700</v>
      </c>
      <c r="J9353">
        <v>105700</v>
      </c>
      <c r="K9353" t="s">
        <v>161</v>
      </c>
    </row>
    <row r="9354" spans="1:11" x14ac:dyDescent="0.25">
      <c r="A9354" t="s">
        <v>16485</v>
      </c>
      <c r="B9354">
        <v>21000</v>
      </c>
      <c r="C9354">
        <v>24000</v>
      </c>
      <c r="D9354">
        <v>27000</v>
      </c>
      <c r="E9354">
        <v>30000</v>
      </c>
      <c r="F9354">
        <v>35140</v>
      </c>
      <c r="G9354">
        <v>40280</v>
      </c>
      <c r="H9354">
        <v>45420</v>
      </c>
      <c r="I9354">
        <v>50560</v>
      </c>
      <c r="J9354">
        <v>55700</v>
      </c>
      <c r="K9354" t="s">
        <v>161</v>
      </c>
    </row>
    <row r="9355" spans="1:11" x14ac:dyDescent="0.25">
      <c r="A9355" t="s">
        <v>16659</v>
      </c>
      <c r="B9355">
        <v>35000</v>
      </c>
      <c r="C9355">
        <v>40000</v>
      </c>
      <c r="D9355">
        <v>45000</v>
      </c>
      <c r="E9355">
        <v>49950</v>
      </c>
      <c r="F9355">
        <v>53950</v>
      </c>
      <c r="G9355">
        <v>57950</v>
      </c>
      <c r="H9355">
        <v>61950</v>
      </c>
      <c r="I9355">
        <v>65950</v>
      </c>
      <c r="J9355">
        <v>69950</v>
      </c>
      <c r="K9355" t="s">
        <v>161</v>
      </c>
    </row>
    <row r="9356" spans="1:11" x14ac:dyDescent="0.25">
      <c r="A9356" t="s">
        <v>16833</v>
      </c>
      <c r="B9356">
        <v>42000</v>
      </c>
      <c r="C9356">
        <v>48000</v>
      </c>
      <c r="D9356">
        <v>54000</v>
      </c>
      <c r="E9356">
        <v>59940</v>
      </c>
      <c r="F9356">
        <v>64740</v>
      </c>
      <c r="G9356">
        <v>69540</v>
      </c>
      <c r="H9356">
        <v>74340</v>
      </c>
      <c r="I9356">
        <v>79140</v>
      </c>
      <c r="J9356">
        <v>83940</v>
      </c>
      <c r="K9356" t="s">
        <v>161</v>
      </c>
    </row>
    <row r="9357" spans="1:11" x14ac:dyDescent="0.25">
      <c r="A9357" t="s">
        <v>17007</v>
      </c>
      <c r="B9357">
        <v>55950</v>
      </c>
      <c r="C9357">
        <v>63950</v>
      </c>
      <c r="D9357">
        <v>71950</v>
      </c>
      <c r="E9357">
        <v>79900</v>
      </c>
      <c r="F9357">
        <v>86300</v>
      </c>
      <c r="G9357">
        <v>92700</v>
      </c>
      <c r="H9357">
        <v>99100</v>
      </c>
      <c r="I9357">
        <v>105500</v>
      </c>
      <c r="J9357">
        <v>111900</v>
      </c>
      <c r="K9357" t="s">
        <v>161</v>
      </c>
    </row>
    <row r="9358" spans="1:11" x14ac:dyDescent="0.25">
      <c r="A9358" t="s">
        <v>17529</v>
      </c>
      <c r="B9358">
        <v>21500</v>
      </c>
      <c r="C9358">
        <v>24550</v>
      </c>
      <c r="D9358">
        <v>27600</v>
      </c>
      <c r="E9358">
        <v>31200</v>
      </c>
      <c r="F9358">
        <v>36580</v>
      </c>
      <c r="G9358">
        <v>41960</v>
      </c>
      <c r="H9358">
        <v>47340</v>
      </c>
      <c r="I9358">
        <v>52720</v>
      </c>
      <c r="J9358">
        <v>58100</v>
      </c>
      <c r="K9358" t="s">
        <v>161</v>
      </c>
    </row>
    <row r="9359" spans="1:11" x14ac:dyDescent="0.25">
      <c r="A9359" t="s">
        <v>17530</v>
      </c>
      <c r="B9359">
        <v>35750</v>
      </c>
      <c r="C9359">
        <v>40850</v>
      </c>
      <c r="D9359">
        <v>45950</v>
      </c>
      <c r="E9359">
        <v>51050</v>
      </c>
      <c r="F9359">
        <v>55150</v>
      </c>
      <c r="G9359">
        <v>59250</v>
      </c>
      <c r="H9359">
        <v>63350</v>
      </c>
      <c r="I9359">
        <v>67400</v>
      </c>
      <c r="J9359">
        <v>71500</v>
      </c>
      <c r="K9359" t="s">
        <v>161</v>
      </c>
    </row>
    <row r="9360" spans="1:11" x14ac:dyDescent="0.25">
      <c r="A9360" t="s">
        <v>17531</v>
      </c>
      <c r="B9360">
        <v>42900</v>
      </c>
      <c r="C9360">
        <v>49020</v>
      </c>
      <c r="D9360">
        <v>55140</v>
      </c>
      <c r="E9360">
        <v>61260</v>
      </c>
      <c r="F9360">
        <v>66180</v>
      </c>
      <c r="G9360">
        <v>71100</v>
      </c>
      <c r="H9360">
        <v>76020</v>
      </c>
      <c r="I9360">
        <v>80880</v>
      </c>
      <c r="J9360">
        <v>85800</v>
      </c>
      <c r="K9360" t="s">
        <v>161</v>
      </c>
    </row>
    <row r="9361" spans="1:11" x14ac:dyDescent="0.25">
      <c r="A9361" t="s">
        <v>17532</v>
      </c>
      <c r="B9361">
        <v>57200</v>
      </c>
      <c r="C9361">
        <v>65400</v>
      </c>
      <c r="D9361">
        <v>73550</v>
      </c>
      <c r="E9361">
        <v>81700</v>
      </c>
      <c r="F9361">
        <v>88250</v>
      </c>
      <c r="G9361">
        <v>94800</v>
      </c>
      <c r="H9361">
        <v>101350</v>
      </c>
      <c r="I9361">
        <v>107850</v>
      </c>
      <c r="J9361">
        <v>114400</v>
      </c>
      <c r="K9361" t="s">
        <v>161</v>
      </c>
    </row>
    <row r="9362" spans="1:11" x14ac:dyDescent="0.25">
      <c r="A9362" t="s">
        <v>9731</v>
      </c>
      <c r="B9362">
        <v>12500</v>
      </c>
      <c r="C9362">
        <v>14300</v>
      </c>
      <c r="D9362">
        <v>16100</v>
      </c>
      <c r="E9362">
        <v>17900</v>
      </c>
      <c r="F9362">
        <v>19300</v>
      </c>
      <c r="G9362">
        <v>20750</v>
      </c>
      <c r="H9362">
        <v>22150</v>
      </c>
      <c r="I9362">
        <v>23600</v>
      </c>
      <c r="K9362" t="s">
        <v>65</v>
      </c>
    </row>
    <row r="9363" spans="1:11" x14ac:dyDescent="0.25">
      <c r="A9363" t="s">
        <v>9732</v>
      </c>
      <c r="B9363">
        <v>20850</v>
      </c>
      <c r="C9363">
        <v>23800</v>
      </c>
      <c r="D9363">
        <v>26800</v>
      </c>
      <c r="E9363">
        <v>29800</v>
      </c>
      <c r="F9363">
        <v>32150</v>
      </c>
      <c r="G9363">
        <v>34550</v>
      </c>
      <c r="H9363">
        <v>36900</v>
      </c>
      <c r="I9363">
        <v>39300</v>
      </c>
      <c r="K9363" t="s">
        <v>65</v>
      </c>
    </row>
    <row r="9364" spans="1:11" x14ac:dyDescent="0.25">
      <c r="A9364" t="s">
        <v>9733</v>
      </c>
      <c r="B9364">
        <v>25020</v>
      </c>
      <c r="C9364">
        <v>28560</v>
      </c>
      <c r="D9364">
        <v>32160</v>
      </c>
      <c r="E9364">
        <v>35760</v>
      </c>
      <c r="F9364">
        <v>38580</v>
      </c>
      <c r="G9364">
        <v>41460</v>
      </c>
      <c r="H9364">
        <v>44280</v>
      </c>
      <c r="I9364">
        <v>47160</v>
      </c>
      <c r="K9364" t="s">
        <v>65</v>
      </c>
    </row>
    <row r="9365" spans="1:11" x14ac:dyDescent="0.25">
      <c r="A9365" t="s">
        <v>9734</v>
      </c>
      <c r="B9365">
        <v>33400</v>
      </c>
      <c r="C9365">
        <v>38150</v>
      </c>
      <c r="D9365">
        <v>42900</v>
      </c>
      <c r="E9365">
        <v>47700</v>
      </c>
      <c r="F9365">
        <v>51500</v>
      </c>
      <c r="G9365">
        <v>55300</v>
      </c>
      <c r="H9365">
        <v>59100</v>
      </c>
      <c r="I9365">
        <v>62950</v>
      </c>
      <c r="K9365" t="s">
        <v>65</v>
      </c>
    </row>
    <row r="9366" spans="1:11" x14ac:dyDescent="0.25">
      <c r="A9366" t="s">
        <v>9735</v>
      </c>
      <c r="B9366">
        <v>13100</v>
      </c>
      <c r="C9366">
        <v>14950</v>
      </c>
      <c r="D9366">
        <v>16850</v>
      </c>
      <c r="E9366">
        <v>18700</v>
      </c>
      <c r="F9366">
        <v>20200</v>
      </c>
      <c r="G9366">
        <v>21700</v>
      </c>
      <c r="H9366">
        <v>23200</v>
      </c>
      <c r="I9366">
        <v>24700</v>
      </c>
      <c r="K9366" t="s">
        <v>65</v>
      </c>
    </row>
    <row r="9367" spans="1:11" x14ac:dyDescent="0.25">
      <c r="A9367" t="s">
        <v>9736</v>
      </c>
      <c r="B9367">
        <v>21850</v>
      </c>
      <c r="C9367">
        <v>24950</v>
      </c>
      <c r="D9367">
        <v>28100</v>
      </c>
      <c r="E9367">
        <v>31200</v>
      </c>
      <c r="F9367">
        <v>33700</v>
      </c>
      <c r="G9367">
        <v>36200</v>
      </c>
      <c r="H9367">
        <v>38700</v>
      </c>
      <c r="I9367">
        <v>41200</v>
      </c>
      <c r="K9367" t="s">
        <v>65</v>
      </c>
    </row>
    <row r="9368" spans="1:11" x14ac:dyDescent="0.25">
      <c r="A9368" t="s">
        <v>9737</v>
      </c>
      <c r="B9368">
        <v>26220</v>
      </c>
      <c r="C9368">
        <v>29940</v>
      </c>
      <c r="D9368">
        <v>33720</v>
      </c>
      <c r="E9368">
        <v>37440</v>
      </c>
      <c r="F9368">
        <v>40440</v>
      </c>
      <c r="G9368">
        <v>43440</v>
      </c>
      <c r="H9368">
        <v>46440</v>
      </c>
      <c r="I9368">
        <v>49440</v>
      </c>
      <c r="K9368" t="s">
        <v>65</v>
      </c>
    </row>
    <row r="9369" spans="1:11" x14ac:dyDescent="0.25">
      <c r="A9369" t="s">
        <v>9738</v>
      </c>
      <c r="B9369">
        <v>34950</v>
      </c>
      <c r="C9369">
        <v>39900</v>
      </c>
      <c r="D9369">
        <v>44900</v>
      </c>
      <c r="E9369">
        <v>49900</v>
      </c>
      <c r="F9369">
        <v>53900</v>
      </c>
      <c r="G9369">
        <v>57900</v>
      </c>
      <c r="H9369">
        <v>61900</v>
      </c>
      <c r="I9369">
        <v>65850</v>
      </c>
      <c r="K9369" t="s">
        <v>65</v>
      </c>
    </row>
    <row r="9370" spans="1:11" x14ac:dyDescent="0.25">
      <c r="A9370" t="s">
        <v>9739</v>
      </c>
      <c r="B9370">
        <v>13100</v>
      </c>
      <c r="C9370">
        <v>14950</v>
      </c>
      <c r="D9370">
        <v>16850</v>
      </c>
      <c r="E9370">
        <v>18700</v>
      </c>
      <c r="F9370">
        <v>20200</v>
      </c>
      <c r="G9370">
        <v>21700</v>
      </c>
      <c r="H9370">
        <v>23200</v>
      </c>
      <c r="I9370">
        <v>24700</v>
      </c>
      <c r="K9370" t="s">
        <v>65</v>
      </c>
    </row>
    <row r="9371" spans="1:11" x14ac:dyDescent="0.25">
      <c r="A9371" t="s">
        <v>9740</v>
      </c>
      <c r="B9371">
        <v>21850</v>
      </c>
      <c r="C9371">
        <v>24950</v>
      </c>
      <c r="D9371">
        <v>28100</v>
      </c>
      <c r="E9371">
        <v>31200</v>
      </c>
      <c r="F9371">
        <v>33700</v>
      </c>
      <c r="G9371">
        <v>36200</v>
      </c>
      <c r="H9371">
        <v>38700</v>
      </c>
      <c r="I9371">
        <v>41200</v>
      </c>
      <c r="K9371" t="s">
        <v>65</v>
      </c>
    </row>
    <row r="9372" spans="1:11" x14ac:dyDescent="0.25">
      <c r="A9372" t="s">
        <v>9741</v>
      </c>
      <c r="B9372">
        <v>26220</v>
      </c>
      <c r="C9372">
        <v>29940</v>
      </c>
      <c r="D9372">
        <v>33720</v>
      </c>
      <c r="E9372">
        <v>37440</v>
      </c>
      <c r="F9372">
        <v>40440</v>
      </c>
      <c r="G9372">
        <v>43440</v>
      </c>
      <c r="H9372">
        <v>46440</v>
      </c>
      <c r="I9372">
        <v>49440</v>
      </c>
      <c r="K9372" t="s">
        <v>65</v>
      </c>
    </row>
    <row r="9373" spans="1:11" x14ac:dyDescent="0.25">
      <c r="A9373" t="s">
        <v>9742</v>
      </c>
      <c r="B9373">
        <v>34950</v>
      </c>
      <c r="C9373">
        <v>39900</v>
      </c>
      <c r="D9373">
        <v>44900</v>
      </c>
      <c r="E9373">
        <v>49900</v>
      </c>
      <c r="F9373">
        <v>53900</v>
      </c>
      <c r="G9373">
        <v>57900</v>
      </c>
      <c r="H9373">
        <v>61900</v>
      </c>
      <c r="I9373">
        <v>65850</v>
      </c>
      <c r="K9373" t="s">
        <v>65</v>
      </c>
    </row>
    <row r="9374" spans="1:11" x14ac:dyDescent="0.25">
      <c r="A9374" t="s">
        <v>9743</v>
      </c>
      <c r="B9374">
        <v>13300</v>
      </c>
      <c r="C9374">
        <v>15200</v>
      </c>
      <c r="D9374">
        <v>17100</v>
      </c>
      <c r="E9374">
        <v>19000</v>
      </c>
      <c r="F9374">
        <v>20500</v>
      </c>
      <c r="G9374">
        <v>22050</v>
      </c>
      <c r="H9374">
        <v>23550</v>
      </c>
      <c r="I9374">
        <v>25100</v>
      </c>
      <c r="K9374" t="s">
        <v>65</v>
      </c>
    </row>
    <row r="9375" spans="1:11" x14ac:dyDescent="0.25">
      <c r="A9375" t="s">
        <v>9744</v>
      </c>
      <c r="B9375">
        <v>22200</v>
      </c>
      <c r="C9375">
        <v>25350</v>
      </c>
      <c r="D9375">
        <v>28550</v>
      </c>
      <c r="E9375">
        <v>31700</v>
      </c>
      <c r="F9375">
        <v>34250</v>
      </c>
      <c r="G9375">
        <v>36750</v>
      </c>
      <c r="H9375">
        <v>39300</v>
      </c>
      <c r="I9375">
        <v>41850</v>
      </c>
      <c r="K9375" t="s">
        <v>65</v>
      </c>
    </row>
    <row r="9376" spans="1:11" x14ac:dyDescent="0.25">
      <c r="A9376" t="s">
        <v>9745</v>
      </c>
      <c r="B9376">
        <v>26640</v>
      </c>
      <c r="C9376">
        <v>30420</v>
      </c>
      <c r="D9376">
        <v>34260</v>
      </c>
      <c r="E9376">
        <v>38040</v>
      </c>
      <c r="F9376">
        <v>41100</v>
      </c>
      <c r="G9376">
        <v>44100</v>
      </c>
      <c r="H9376">
        <v>47160</v>
      </c>
      <c r="I9376">
        <v>50220</v>
      </c>
      <c r="K9376" t="s">
        <v>65</v>
      </c>
    </row>
    <row r="9377" spans="1:11" x14ac:dyDescent="0.25">
      <c r="A9377" t="s">
        <v>9746</v>
      </c>
      <c r="B9377">
        <v>35500</v>
      </c>
      <c r="C9377">
        <v>40550</v>
      </c>
      <c r="D9377">
        <v>45650</v>
      </c>
      <c r="E9377">
        <v>50700</v>
      </c>
      <c r="F9377">
        <v>54750</v>
      </c>
      <c r="G9377">
        <v>58800</v>
      </c>
      <c r="H9377">
        <v>62850</v>
      </c>
      <c r="I9377">
        <v>66900</v>
      </c>
      <c r="K9377" t="s">
        <v>65</v>
      </c>
    </row>
    <row r="9378" spans="1:11" x14ac:dyDescent="0.25">
      <c r="A9378" t="s">
        <v>9747</v>
      </c>
      <c r="B9378">
        <v>13850</v>
      </c>
      <c r="C9378">
        <v>15800</v>
      </c>
      <c r="D9378">
        <v>17800</v>
      </c>
      <c r="E9378">
        <v>19750</v>
      </c>
      <c r="F9378">
        <v>21350</v>
      </c>
      <c r="G9378">
        <v>22900</v>
      </c>
      <c r="H9378">
        <v>24500</v>
      </c>
      <c r="I9378">
        <v>26050</v>
      </c>
      <c r="K9378" t="s">
        <v>65</v>
      </c>
    </row>
    <row r="9379" spans="1:11" x14ac:dyDescent="0.25">
      <c r="A9379" t="s">
        <v>9748</v>
      </c>
      <c r="B9379">
        <v>23050</v>
      </c>
      <c r="C9379">
        <v>26300</v>
      </c>
      <c r="D9379">
        <v>29600</v>
      </c>
      <c r="E9379">
        <v>32900</v>
      </c>
      <c r="F9379">
        <v>35550</v>
      </c>
      <c r="G9379">
        <v>38150</v>
      </c>
      <c r="H9379">
        <v>40800</v>
      </c>
      <c r="I9379">
        <v>43450</v>
      </c>
      <c r="K9379" t="s">
        <v>65</v>
      </c>
    </row>
    <row r="9380" spans="1:11" x14ac:dyDescent="0.25">
      <c r="A9380" t="s">
        <v>9749</v>
      </c>
      <c r="B9380">
        <v>27660</v>
      </c>
      <c r="C9380">
        <v>31560</v>
      </c>
      <c r="D9380">
        <v>35520</v>
      </c>
      <c r="E9380">
        <v>39480</v>
      </c>
      <c r="F9380">
        <v>42660</v>
      </c>
      <c r="G9380">
        <v>45780</v>
      </c>
      <c r="H9380">
        <v>48960</v>
      </c>
      <c r="I9380">
        <v>52140</v>
      </c>
      <c r="K9380" t="s">
        <v>65</v>
      </c>
    </row>
    <row r="9381" spans="1:11" x14ac:dyDescent="0.25">
      <c r="A9381" t="s">
        <v>9750</v>
      </c>
      <c r="B9381">
        <v>36850</v>
      </c>
      <c r="C9381">
        <v>42100</v>
      </c>
      <c r="D9381">
        <v>47400</v>
      </c>
      <c r="E9381">
        <v>52650</v>
      </c>
      <c r="F9381">
        <v>56850</v>
      </c>
      <c r="G9381">
        <v>61050</v>
      </c>
      <c r="H9381">
        <v>65300</v>
      </c>
      <c r="I9381">
        <v>69500</v>
      </c>
      <c r="K9381" t="s">
        <v>65</v>
      </c>
    </row>
    <row r="9382" spans="1:11" x14ac:dyDescent="0.25">
      <c r="A9382" t="s">
        <v>9751</v>
      </c>
      <c r="B9382">
        <v>14000</v>
      </c>
      <c r="C9382">
        <v>16000</v>
      </c>
      <c r="D9382">
        <v>18000</v>
      </c>
      <c r="E9382">
        <v>20000</v>
      </c>
      <c r="F9382">
        <v>21600</v>
      </c>
      <c r="G9382">
        <v>23200</v>
      </c>
      <c r="H9382">
        <v>24800</v>
      </c>
      <c r="I9382">
        <v>26400</v>
      </c>
      <c r="K9382" t="s">
        <v>65</v>
      </c>
    </row>
    <row r="9383" spans="1:11" x14ac:dyDescent="0.25">
      <c r="A9383" t="s">
        <v>9752</v>
      </c>
      <c r="B9383">
        <v>23350</v>
      </c>
      <c r="C9383">
        <v>26700</v>
      </c>
      <c r="D9383">
        <v>30050</v>
      </c>
      <c r="E9383">
        <v>33350</v>
      </c>
      <c r="F9383">
        <v>36050</v>
      </c>
      <c r="G9383">
        <v>38700</v>
      </c>
      <c r="H9383">
        <v>41400</v>
      </c>
      <c r="I9383">
        <v>44050</v>
      </c>
      <c r="K9383" t="s">
        <v>65</v>
      </c>
    </row>
    <row r="9384" spans="1:11" x14ac:dyDescent="0.25">
      <c r="A9384" t="s">
        <v>9753</v>
      </c>
      <c r="B9384">
        <v>28020</v>
      </c>
      <c r="C9384">
        <v>32040</v>
      </c>
      <c r="D9384">
        <v>36060</v>
      </c>
      <c r="E9384">
        <v>40020</v>
      </c>
      <c r="F9384">
        <v>43260</v>
      </c>
      <c r="G9384">
        <v>46440</v>
      </c>
      <c r="H9384">
        <v>49680</v>
      </c>
      <c r="I9384">
        <v>52860</v>
      </c>
      <c r="K9384" t="s">
        <v>65</v>
      </c>
    </row>
    <row r="9385" spans="1:11" x14ac:dyDescent="0.25">
      <c r="A9385" t="s">
        <v>9754</v>
      </c>
      <c r="B9385">
        <v>37350</v>
      </c>
      <c r="C9385">
        <v>42700</v>
      </c>
      <c r="D9385">
        <v>48050</v>
      </c>
      <c r="E9385">
        <v>53350</v>
      </c>
      <c r="F9385">
        <v>57650</v>
      </c>
      <c r="G9385">
        <v>61900</v>
      </c>
      <c r="H9385">
        <v>66200</v>
      </c>
      <c r="I9385">
        <v>70450</v>
      </c>
      <c r="K9385" t="s">
        <v>65</v>
      </c>
    </row>
    <row r="9386" spans="1:11" x14ac:dyDescent="0.25">
      <c r="A9386" t="s">
        <v>9755</v>
      </c>
      <c r="B9386">
        <v>14350</v>
      </c>
      <c r="C9386">
        <v>16400</v>
      </c>
      <c r="D9386">
        <v>18450</v>
      </c>
      <c r="E9386">
        <v>20450</v>
      </c>
      <c r="F9386">
        <v>22100</v>
      </c>
      <c r="G9386">
        <v>23750</v>
      </c>
      <c r="H9386">
        <v>25400</v>
      </c>
      <c r="I9386">
        <v>27000</v>
      </c>
      <c r="K9386" t="s">
        <v>65</v>
      </c>
    </row>
    <row r="9387" spans="1:11" x14ac:dyDescent="0.25">
      <c r="A9387" t="s">
        <v>9756</v>
      </c>
      <c r="B9387">
        <v>23900</v>
      </c>
      <c r="C9387">
        <v>27300</v>
      </c>
      <c r="D9387">
        <v>30700</v>
      </c>
      <c r="E9387">
        <v>34100</v>
      </c>
      <c r="F9387">
        <v>36850</v>
      </c>
      <c r="G9387">
        <v>39600</v>
      </c>
      <c r="H9387">
        <v>42300</v>
      </c>
      <c r="I9387">
        <v>45050</v>
      </c>
      <c r="K9387" t="s">
        <v>65</v>
      </c>
    </row>
    <row r="9388" spans="1:11" x14ac:dyDescent="0.25">
      <c r="A9388" t="s">
        <v>9757</v>
      </c>
      <c r="B9388">
        <v>28680</v>
      </c>
      <c r="C9388">
        <v>32760</v>
      </c>
      <c r="D9388">
        <v>36840</v>
      </c>
      <c r="E9388">
        <v>40920</v>
      </c>
      <c r="F9388">
        <v>44220</v>
      </c>
      <c r="G9388">
        <v>47520</v>
      </c>
      <c r="H9388">
        <v>50760</v>
      </c>
      <c r="I9388">
        <v>54060</v>
      </c>
      <c r="K9388" t="s">
        <v>65</v>
      </c>
    </row>
    <row r="9389" spans="1:11" x14ac:dyDescent="0.25">
      <c r="A9389" t="s">
        <v>9758</v>
      </c>
      <c r="B9389">
        <v>38200</v>
      </c>
      <c r="C9389">
        <v>43650</v>
      </c>
      <c r="D9389">
        <v>49100</v>
      </c>
      <c r="E9389">
        <v>54550</v>
      </c>
      <c r="F9389">
        <v>58950</v>
      </c>
      <c r="G9389">
        <v>63300</v>
      </c>
      <c r="H9389">
        <v>67650</v>
      </c>
      <c r="I9389">
        <v>72050</v>
      </c>
      <c r="K9389" t="s">
        <v>65</v>
      </c>
    </row>
    <row r="9390" spans="1:11" x14ac:dyDescent="0.25">
      <c r="A9390" t="s">
        <v>9759</v>
      </c>
      <c r="B9390">
        <v>14550</v>
      </c>
      <c r="C9390">
        <v>16600</v>
      </c>
      <c r="D9390">
        <v>18700</v>
      </c>
      <c r="E9390">
        <v>20750</v>
      </c>
      <c r="F9390">
        <v>22450</v>
      </c>
      <c r="G9390">
        <v>24100</v>
      </c>
      <c r="H9390">
        <v>25750</v>
      </c>
      <c r="I9390">
        <v>27400</v>
      </c>
      <c r="K9390" t="s">
        <v>65</v>
      </c>
    </row>
    <row r="9391" spans="1:11" x14ac:dyDescent="0.25">
      <c r="A9391" t="s">
        <v>9760</v>
      </c>
      <c r="B9391">
        <v>24200</v>
      </c>
      <c r="C9391">
        <v>27650</v>
      </c>
      <c r="D9391">
        <v>31100</v>
      </c>
      <c r="E9391">
        <v>34550</v>
      </c>
      <c r="F9391">
        <v>37350</v>
      </c>
      <c r="G9391">
        <v>40100</v>
      </c>
      <c r="H9391">
        <v>42850</v>
      </c>
      <c r="I9391">
        <v>45650</v>
      </c>
      <c r="K9391" t="s">
        <v>65</v>
      </c>
    </row>
    <row r="9392" spans="1:11" x14ac:dyDescent="0.25">
      <c r="A9392" t="s">
        <v>9761</v>
      </c>
      <c r="B9392">
        <v>29040</v>
      </c>
      <c r="C9392">
        <v>33180</v>
      </c>
      <c r="D9392">
        <v>37320</v>
      </c>
      <c r="E9392">
        <v>41460</v>
      </c>
      <c r="F9392">
        <v>44820</v>
      </c>
      <c r="G9392">
        <v>48120</v>
      </c>
      <c r="H9392">
        <v>51420</v>
      </c>
      <c r="I9392">
        <v>54780</v>
      </c>
      <c r="K9392" t="s">
        <v>65</v>
      </c>
    </row>
    <row r="9393" spans="1:11" x14ac:dyDescent="0.25">
      <c r="A9393" t="s">
        <v>9762</v>
      </c>
      <c r="B9393">
        <v>38750</v>
      </c>
      <c r="C9393">
        <v>44250</v>
      </c>
      <c r="D9393">
        <v>49800</v>
      </c>
      <c r="E9393">
        <v>55300</v>
      </c>
      <c r="F9393">
        <v>59750</v>
      </c>
      <c r="G9393">
        <v>64150</v>
      </c>
      <c r="H9393">
        <v>68600</v>
      </c>
      <c r="I9393">
        <v>73000</v>
      </c>
      <c r="K9393" t="s">
        <v>65</v>
      </c>
    </row>
    <row r="9394" spans="1:11" x14ac:dyDescent="0.25">
      <c r="A9394" t="s">
        <v>9763</v>
      </c>
      <c r="B9394">
        <v>14000</v>
      </c>
      <c r="C9394">
        <v>16000</v>
      </c>
      <c r="D9394">
        <v>18000</v>
      </c>
      <c r="E9394">
        <v>20000</v>
      </c>
      <c r="F9394">
        <v>21600</v>
      </c>
      <c r="G9394">
        <v>23200</v>
      </c>
      <c r="H9394">
        <v>24800</v>
      </c>
      <c r="I9394">
        <v>26400</v>
      </c>
      <c r="K9394" t="s">
        <v>65</v>
      </c>
    </row>
    <row r="9395" spans="1:11" x14ac:dyDescent="0.25">
      <c r="A9395" t="s">
        <v>9764</v>
      </c>
      <c r="B9395">
        <v>23350</v>
      </c>
      <c r="C9395">
        <v>26650</v>
      </c>
      <c r="D9395">
        <v>30000</v>
      </c>
      <c r="E9395">
        <v>33300</v>
      </c>
      <c r="F9395">
        <v>36000</v>
      </c>
      <c r="G9395">
        <v>38650</v>
      </c>
      <c r="H9395">
        <v>41300</v>
      </c>
      <c r="I9395">
        <v>44000</v>
      </c>
      <c r="K9395" t="s">
        <v>65</v>
      </c>
    </row>
    <row r="9396" spans="1:11" x14ac:dyDescent="0.25">
      <c r="A9396" t="s">
        <v>9765</v>
      </c>
      <c r="B9396">
        <v>28020</v>
      </c>
      <c r="C9396">
        <v>31980</v>
      </c>
      <c r="D9396">
        <v>36000</v>
      </c>
      <c r="E9396">
        <v>39960</v>
      </c>
      <c r="F9396">
        <v>43200</v>
      </c>
      <c r="G9396">
        <v>46380</v>
      </c>
      <c r="H9396">
        <v>49560</v>
      </c>
      <c r="I9396">
        <v>52800</v>
      </c>
      <c r="K9396" t="s">
        <v>65</v>
      </c>
    </row>
    <row r="9397" spans="1:11" x14ac:dyDescent="0.25">
      <c r="A9397" t="s">
        <v>9766</v>
      </c>
      <c r="B9397">
        <v>37350</v>
      </c>
      <c r="C9397">
        <v>42650</v>
      </c>
      <c r="D9397">
        <v>48000</v>
      </c>
      <c r="E9397">
        <v>53300</v>
      </c>
      <c r="F9397">
        <v>57600</v>
      </c>
      <c r="G9397">
        <v>61850</v>
      </c>
      <c r="H9397">
        <v>66100</v>
      </c>
      <c r="I9397">
        <v>70400</v>
      </c>
      <c r="K9397" t="s">
        <v>65</v>
      </c>
    </row>
    <row r="9398" spans="1:11" x14ac:dyDescent="0.25">
      <c r="A9398" t="s">
        <v>9767</v>
      </c>
      <c r="B9398">
        <v>13400</v>
      </c>
      <c r="C9398">
        <v>15300</v>
      </c>
      <c r="D9398">
        <v>17200</v>
      </c>
      <c r="E9398">
        <v>19100</v>
      </c>
      <c r="F9398">
        <v>20650</v>
      </c>
      <c r="G9398">
        <v>22200</v>
      </c>
      <c r="H9398">
        <v>23700</v>
      </c>
      <c r="I9398">
        <v>25250</v>
      </c>
      <c r="K9398" t="s">
        <v>65</v>
      </c>
    </row>
    <row r="9399" spans="1:11" x14ac:dyDescent="0.25">
      <c r="A9399" t="s">
        <v>9768</v>
      </c>
      <c r="B9399">
        <v>22300</v>
      </c>
      <c r="C9399">
        <v>25500</v>
      </c>
      <c r="D9399">
        <v>28700</v>
      </c>
      <c r="E9399">
        <v>31850</v>
      </c>
      <c r="F9399">
        <v>34400</v>
      </c>
      <c r="G9399">
        <v>36950</v>
      </c>
      <c r="H9399">
        <v>39500</v>
      </c>
      <c r="I9399">
        <v>42050</v>
      </c>
      <c r="K9399" t="s">
        <v>65</v>
      </c>
    </row>
    <row r="9400" spans="1:11" x14ac:dyDescent="0.25">
      <c r="A9400" t="s">
        <v>9769</v>
      </c>
      <c r="B9400">
        <v>26760</v>
      </c>
      <c r="C9400">
        <v>30600</v>
      </c>
      <c r="D9400">
        <v>34440</v>
      </c>
      <c r="E9400">
        <v>38220</v>
      </c>
      <c r="F9400">
        <v>41280</v>
      </c>
      <c r="G9400">
        <v>44340</v>
      </c>
      <c r="H9400">
        <v>47400</v>
      </c>
      <c r="I9400">
        <v>50460</v>
      </c>
      <c r="K9400" t="s">
        <v>65</v>
      </c>
    </row>
    <row r="9401" spans="1:11" x14ac:dyDescent="0.25">
      <c r="A9401" t="s">
        <v>9770</v>
      </c>
      <c r="B9401">
        <v>35700</v>
      </c>
      <c r="C9401">
        <v>40800</v>
      </c>
      <c r="D9401">
        <v>45900</v>
      </c>
      <c r="E9401">
        <v>50950</v>
      </c>
      <c r="F9401">
        <v>55050</v>
      </c>
      <c r="G9401">
        <v>59150</v>
      </c>
      <c r="H9401">
        <v>63200</v>
      </c>
      <c r="I9401">
        <v>67300</v>
      </c>
      <c r="K9401" t="s">
        <v>65</v>
      </c>
    </row>
    <row r="9402" spans="1:11" x14ac:dyDescent="0.25">
      <c r="A9402" t="s">
        <v>9771</v>
      </c>
      <c r="B9402">
        <v>14150</v>
      </c>
      <c r="C9402">
        <v>16200</v>
      </c>
      <c r="D9402">
        <v>20090</v>
      </c>
      <c r="E9402">
        <v>24250</v>
      </c>
      <c r="F9402">
        <v>28410</v>
      </c>
      <c r="G9402">
        <v>32570</v>
      </c>
      <c r="H9402">
        <v>36730</v>
      </c>
      <c r="I9402">
        <v>40890</v>
      </c>
      <c r="J9402">
        <v>45050</v>
      </c>
      <c r="K9402" t="s">
        <v>65</v>
      </c>
    </row>
    <row r="9403" spans="1:11" x14ac:dyDescent="0.25">
      <c r="A9403" t="s">
        <v>9772</v>
      </c>
      <c r="B9403">
        <v>23600</v>
      </c>
      <c r="C9403">
        <v>27000</v>
      </c>
      <c r="D9403">
        <v>30350</v>
      </c>
      <c r="E9403">
        <v>33700</v>
      </c>
      <c r="F9403">
        <v>36400</v>
      </c>
      <c r="G9403">
        <v>39100</v>
      </c>
      <c r="H9403">
        <v>41800</v>
      </c>
      <c r="I9403">
        <v>44500</v>
      </c>
      <c r="J9403">
        <v>47200</v>
      </c>
      <c r="K9403" t="s">
        <v>65</v>
      </c>
    </row>
    <row r="9404" spans="1:11" x14ac:dyDescent="0.25">
      <c r="A9404" t="s">
        <v>9773</v>
      </c>
      <c r="B9404">
        <v>28320</v>
      </c>
      <c r="C9404">
        <v>32400</v>
      </c>
      <c r="D9404">
        <v>36420</v>
      </c>
      <c r="E9404">
        <v>40440</v>
      </c>
      <c r="F9404">
        <v>43680</v>
      </c>
      <c r="G9404">
        <v>46920</v>
      </c>
      <c r="H9404">
        <v>50160</v>
      </c>
      <c r="I9404">
        <v>53400</v>
      </c>
      <c r="J9404">
        <v>56640</v>
      </c>
      <c r="K9404" t="s">
        <v>65</v>
      </c>
    </row>
    <row r="9405" spans="1:11" x14ac:dyDescent="0.25">
      <c r="A9405" t="s">
        <v>9774</v>
      </c>
      <c r="B9405">
        <v>37750</v>
      </c>
      <c r="C9405">
        <v>43150</v>
      </c>
      <c r="D9405">
        <v>48550</v>
      </c>
      <c r="E9405">
        <v>53900</v>
      </c>
      <c r="F9405">
        <v>58250</v>
      </c>
      <c r="G9405">
        <v>62550</v>
      </c>
      <c r="H9405">
        <v>66850</v>
      </c>
      <c r="I9405">
        <v>71150</v>
      </c>
      <c r="J9405">
        <v>75450</v>
      </c>
      <c r="K9405" t="s">
        <v>65</v>
      </c>
    </row>
    <row r="9406" spans="1:11" x14ac:dyDescent="0.25">
      <c r="A9406" t="s">
        <v>9775</v>
      </c>
      <c r="B9406">
        <v>14600</v>
      </c>
      <c r="C9406">
        <v>16700</v>
      </c>
      <c r="D9406">
        <v>20160</v>
      </c>
      <c r="E9406">
        <v>24300</v>
      </c>
      <c r="F9406">
        <v>28440</v>
      </c>
      <c r="G9406">
        <v>32580</v>
      </c>
      <c r="H9406">
        <v>36730</v>
      </c>
      <c r="I9406">
        <v>40890</v>
      </c>
      <c r="J9406">
        <v>45050</v>
      </c>
      <c r="K9406" t="s">
        <v>65</v>
      </c>
    </row>
    <row r="9407" spans="1:11" x14ac:dyDescent="0.25">
      <c r="A9407" t="s">
        <v>9776</v>
      </c>
      <c r="B9407">
        <v>24350</v>
      </c>
      <c r="C9407">
        <v>27800</v>
      </c>
      <c r="D9407">
        <v>31300</v>
      </c>
      <c r="E9407">
        <v>34750</v>
      </c>
      <c r="F9407">
        <v>37550</v>
      </c>
      <c r="G9407">
        <v>40350</v>
      </c>
      <c r="H9407">
        <v>43100</v>
      </c>
      <c r="I9407">
        <v>45900</v>
      </c>
      <c r="J9407">
        <v>48650</v>
      </c>
      <c r="K9407" t="s">
        <v>65</v>
      </c>
    </row>
    <row r="9408" spans="1:11" x14ac:dyDescent="0.25">
      <c r="A9408" t="s">
        <v>9777</v>
      </c>
      <c r="B9408">
        <v>29220</v>
      </c>
      <c r="C9408">
        <v>33360</v>
      </c>
      <c r="D9408">
        <v>37560</v>
      </c>
      <c r="E9408">
        <v>41700</v>
      </c>
      <c r="F9408">
        <v>45060</v>
      </c>
      <c r="G9408">
        <v>48420</v>
      </c>
      <c r="H9408">
        <v>51720</v>
      </c>
      <c r="I9408">
        <v>55080</v>
      </c>
      <c r="J9408">
        <v>58380</v>
      </c>
      <c r="K9408" t="s">
        <v>65</v>
      </c>
    </row>
    <row r="9409" spans="1:11" x14ac:dyDescent="0.25">
      <c r="A9409" t="s">
        <v>9778</v>
      </c>
      <c r="B9409">
        <v>38950</v>
      </c>
      <c r="C9409">
        <v>44500</v>
      </c>
      <c r="D9409">
        <v>50050</v>
      </c>
      <c r="E9409">
        <v>55600</v>
      </c>
      <c r="F9409">
        <v>60050</v>
      </c>
      <c r="G9409">
        <v>64500</v>
      </c>
      <c r="H9409">
        <v>68950</v>
      </c>
      <c r="I9409">
        <v>73400</v>
      </c>
      <c r="J9409">
        <v>77850</v>
      </c>
      <c r="K9409" t="s">
        <v>65</v>
      </c>
    </row>
    <row r="9410" spans="1:11" x14ac:dyDescent="0.25">
      <c r="A9410" t="s">
        <v>9779</v>
      </c>
      <c r="B9410">
        <v>15250</v>
      </c>
      <c r="C9410">
        <v>17400</v>
      </c>
      <c r="D9410">
        <v>20420</v>
      </c>
      <c r="E9410">
        <v>24600</v>
      </c>
      <c r="F9410">
        <v>28780</v>
      </c>
      <c r="G9410">
        <v>32960</v>
      </c>
      <c r="H9410">
        <v>37140</v>
      </c>
      <c r="I9410">
        <v>41320</v>
      </c>
      <c r="J9410">
        <v>45500</v>
      </c>
      <c r="K9410" t="s">
        <v>65</v>
      </c>
    </row>
    <row r="9411" spans="1:11" x14ac:dyDescent="0.25">
      <c r="A9411" t="s">
        <v>9780</v>
      </c>
      <c r="B9411">
        <v>25400</v>
      </c>
      <c r="C9411">
        <v>29000</v>
      </c>
      <c r="D9411">
        <v>32650</v>
      </c>
      <c r="E9411">
        <v>36250</v>
      </c>
      <c r="F9411">
        <v>39150</v>
      </c>
      <c r="G9411">
        <v>42050</v>
      </c>
      <c r="H9411">
        <v>44950</v>
      </c>
      <c r="I9411">
        <v>47850</v>
      </c>
      <c r="J9411">
        <v>50750</v>
      </c>
      <c r="K9411" t="s">
        <v>65</v>
      </c>
    </row>
    <row r="9412" spans="1:11" x14ac:dyDescent="0.25">
      <c r="A9412" t="s">
        <v>9781</v>
      </c>
      <c r="B9412">
        <v>30480</v>
      </c>
      <c r="C9412">
        <v>34800</v>
      </c>
      <c r="D9412">
        <v>39180</v>
      </c>
      <c r="E9412">
        <v>43500</v>
      </c>
      <c r="F9412">
        <v>46980</v>
      </c>
      <c r="G9412">
        <v>50460</v>
      </c>
      <c r="H9412">
        <v>53940</v>
      </c>
      <c r="I9412">
        <v>57420</v>
      </c>
      <c r="J9412">
        <v>60900</v>
      </c>
      <c r="K9412" t="s">
        <v>65</v>
      </c>
    </row>
    <row r="9413" spans="1:11" x14ac:dyDescent="0.25">
      <c r="A9413" t="s">
        <v>9782</v>
      </c>
      <c r="B9413">
        <v>40600</v>
      </c>
      <c r="C9413">
        <v>46400</v>
      </c>
      <c r="D9413">
        <v>52200</v>
      </c>
      <c r="E9413">
        <v>58000</v>
      </c>
      <c r="F9413">
        <v>62650</v>
      </c>
      <c r="G9413">
        <v>67300</v>
      </c>
      <c r="H9413">
        <v>71950</v>
      </c>
      <c r="I9413">
        <v>76600</v>
      </c>
      <c r="J9413">
        <v>81200</v>
      </c>
      <c r="K9413" t="s">
        <v>65</v>
      </c>
    </row>
    <row r="9414" spans="1:11" x14ac:dyDescent="0.25">
      <c r="A9414" t="s">
        <v>12968</v>
      </c>
      <c r="B9414">
        <v>16000</v>
      </c>
      <c r="C9414">
        <v>18300</v>
      </c>
      <c r="D9414">
        <v>20780</v>
      </c>
      <c r="E9414">
        <v>25100</v>
      </c>
      <c r="F9414">
        <v>29420</v>
      </c>
      <c r="G9414">
        <v>33740</v>
      </c>
      <c r="H9414">
        <v>38060</v>
      </c>
      <c r="I9414">
        <v>42380</v>
      </c>
      <c r="J9414">
        <v>46700</v>
      </c>
      <c r="K9414" t="s">
        <v>65</v>
      </c>
    </row>
    <row r="9415" spans="1:11" x14ac:dyDescent="0.25">
      <c r="A9415" t="s">
        <v>13142</v>
      </c>
      <c r="B9415">
        <v>26700</v>
      </c>
      <c r="C9415">
        <v>30500</v>
      </c>
      <c r="D9415">
        <v>34300</v>
      </c>
      <c r="E9415">
        <v>38100</v>
      </c>
      <c r="F9415">
        <v>41150</v>
      </c>
      <c r="G9415">
        <v>44200</v>
      </c>
      <c r="H9415">
        <v>47250</v>
      </c>
      <c r="I9415">
        <v>50300</v>
      </c>
      <c r="J9415">
        <v>53350</v>
      </c>
      <c r="K9415" t="s">
        <v>65</v>
      </c>
    </row>
    <row r="9416" spans="1:11" x14ac:dyDescent="0.25">
      <c r="A9416" t="s">
        <v>13316</v>
      </c>
      <c r="B9416">
        <v>32040</v>
      </c>
      <c r="C9416">
        <v>36600</v>
      </c>
      <c r="D9416">
        <v>41160</v>
      </c>
      <c r="E9416">
        <v>45720</v>
      </c>
      <c r="F9416">
        <v>49380</v>
      </c>
      <c r="G9416">
        <v>53040</v>
      </c>
      <c r="H9416">
        <v>56700</v>
      </c>
      <c r="I9416">
        <v>60360</v>
      </c>
      <c r="J9416">
        <v>64020</v>
      </c>
      <c r="K9416" t="s">
        <v>65</v>
      </c>
    </row>
    <row r="9417" spans="1:11" x14ac:dyDescent="0.25">
      <c r="A9417" t="s">
        <v>13490</v>
      </c>
      <c r="B9417">
        <v>42700</v>
      </c>
      <c r="C9417">
        <v>48800</v>
      </c>
      <c r="D9417">
        <v>54900</v>
      </c>
      <c r="E9417">
        <v>60950</v>
      </c>
      <c r="F9417">
        <v>65850</v>
      </c>
      <c r="G9417">
        <v>70750</v>
      </c>
      <c r="H9417">
        <v>75600</v>
      </c>
      <c r="I9417">
        <v>80500</v>
      </c>
      <c r="J9417">
        <v>85350</v>
      </c>
      <c r="K9417" t="s">
        <v>65</v>
      </c>
    </row>
    <row r="9418" spans="1:11" x14ac:dyDescent="0.25">
      <c r="A9418" t="s">
        <v>13683</v>
      </c>
      <c r="B9418">
        <v>16150</v>
      </c>
      <c r="C9418">
        <v>18450</v>
      </c>
      <c r="D9418">
        <v>21330</v>
      </c>
      <c r="E9418">
        <v>25750</v>
      </c>
      <c r="F9418">
        <v>30170</v>
      </c>
      <c r="G9418">
        <v>34590</v>
      </c>
      <c r="H9418">
        <v>39010</v>
      </c>
      <c r="I9418">
        <v>43430</v>
      </c>
      <c r="J9418">
        <v>47850</v>
      </c>
      <c r="K9418" t="s">
        <v>65</v>
      </c>
    </row>
    <row r="9419" spans="1:11" x14ac:dyDescent="0.25">
      <c r="A9419" t="s">
        <v>13857</v>
      </c>
      <c r="B9419">
        <v>26950</v>
      </c>
      <c r="C9419">
        <v>30800</v>
      </c>
      <c r="D9419">
        <v>34650</v>
      </c>
      <c r="E9419">
        <v>38450</v>
      </c>
      <c r="F9419">
        <v>41550</v>
      </c>
      <c r="G9419">
        <v>44650</v>
      </c>
      <c r="H9419">
        <v>47700</v>
      </c>
      <c r="I9419">
        <v>50800</v>
      </c>
      <c r="J9419">
        <v>53850</v>
      </c>
      <c r="K9419" t="s">
        <v>65</v>
      </c>
    </row>
    <row r="9420" spans="1:11" x14ac:dyDescent="0.25">
      <c r="A9420" t="s">
        <v>14031</v>
      </c>
      <c r="B9420">
        <v>32340</v>
      </c>
      <c r="C9420">
        <v>36960</v>
      </c>
      <c r="D9420">
        <v>41580</v>
      </c>
      <c r="E9420">
        <v>46140</v>
      </c>
      <c r="F9420">
        <v>49860</v>
      </c>
      <c r="G9420">
        <v>53580</v>
      </c>
      <c r="H9420">
        <v>57240</v>
      </c>
      <c r="I9420">
        <v>60960</v>
      </c>
      <c r="J9420">
        <v>64620</v>
      </c>
      <c r="K9420" t="s">
        <v>65</v>
      </c>
    </row>
    <row r="9421" spans="1:11" x14ac:dyDescent="0.25">
      <c r="A9421" t="s">
        <v>14205</v>
      </c>
      <c r="B9421">
        <v>43050</v>
      </c>
      <c r="C9421">
        <v>49200</v>
      </c>
      <c r="D9421">
        <v>55350</v>
      </c>
      <c r="E9421">
        <v>61500</v>
      </c>
      <c r="F9421">
        <v>66450</v>
      </c>
      <c r="G9421">
        <v>71350</v>
      </c>
      <c r="H9421">
        <v>76300</v>
      </c>
      <c r="I9421">
        <v>81200</v>
      </c>
      <c r="J9421">
        <v>86100</v>
      </c>
      <c r="K9421" t="s">
        <v>65</v>
      </c>
    </row>
    <row r="9422" spans="1:11" x14ac:dyDescent="0.25">
      <c r="A9422" t="s">
        <v>14387</v>
      </c>
      <c r="B9422">
        <v>16750</v>
      </c>
      <c r="C9422">
        <v>19150</v>
      </c>
      <c r="D9422">
        <v>21720</v>
      </c>
      <c r="E9422">
        <v>26200</v>
      </c>
      <c r="F9422">
        <v>30680</v>
      </c>
      <c r="G9422">
        <v>35160</v>
      </c>
      <c r="H9422">
        <v>39640</v>
      </c>
      <c r="I9422">
        <v>44120</v>
      </c>
      <c r="J9422">
        <v>48600</v>
      </c>
      <c r="K9422" t="s">
        <v>65</v>
      </c>
    </row>
    <row r="9423" spans="1:11" x14ac:dyDescent="0.25">
      <c r="A9423" t="s">
        <v>14559</v>
      </c>
      <c r="B9423">
        <v>27900</v>
      </c>
      <c r="C9423">
        <v>31850</v>
      </c>
      <c r="D9423">
        <v>35850</v>
      </c>
      <c r="E9423">
        <v>39800</v>
      </c>
      <c r="F9423">
        <v>43000</v>
      </c>
      <c r="G9423">
        <v>46200</v>
      </c>
      <c r="H9423">
        <v>49400</v>
      </c>
      <c r="I9423">
        <v>52550</v>
      </c>
      <c r="J9423">
        <v>55750</v>
      </c>
      <c r="K9423" t="s">
        <v>65</v>
      </c>
    </row>
    <row r="9424" spans="1:11" x14ac:dyDescent="0.25">
      <c r="A9424" t="s">
        <v>14731</v>
      </c>
      <c r="B9424">
        <v>33480</v>
      </c>
      <c r="C9424">
        <v>38220</v>
      </c>
      <c r="D9424">
        <v>43020</v>
      </c>
      <c r="E9424">
        <v>47760</v>
      </c>
      <c r="F9424">
        <v>51600</v>
      </c>
      <c r="G9424">
        <v>55440</v>
      </c>
      <c r="H9424">
        <v>59280</v>
      </c>
      <c r="I9424">
        <v>63060</v>
      </c>
      <c r="J9424">
        <v>66900</v>
      </c>
      <c r="K9424" t="s">
        <v>65</v>
      </c>
    </row>
    <row r="9425" spans="1:11" x14ac:dyDescent="0.25">
      <c r="A9425" t="s">
        <v>14905</v>
      </c>
      <c r="B9425">
        <v>44600</v>
      </c>
      <c r="C9425">
        <v>51000</v>
      </c>
      <c r="D9425">
        <v>57350</v>
      </c>
      <c r="E9425">
        <v>63700</v>
      </c>
      <c r="F9425">
        <v>68800</v>
      </c>
      <c r="G9425">
        <v>73900</v>
      </c>
      <c r="H9425">
        <v>79000</v>
      </c>
      <c r="I9425">
        <v>84100</v>
      </c>
      <c r="J9425">
        <v>89200</v>
      </c>
      <c r="K9425" t="s">
        <v>65</v>
      </c>
    </row>
    <row r="9426" spans="1:11" x14ac:dyDescent="0.25">
      <c r="A9426" t="s">
        <v>15430</v>
      </c>
      <c r="B9426">
        <v>16050</v>
      </c>
      <c r="C9426">
        <v>18350</v>
      </c>
      <c r="D9426">
        <v>21960</v>
      </c>
      <c r="E9426">
        <v>26500</v>
      </c>
      <c r="F9426">
        <v>31040</v>
      </c>
      <c r="G9426">
        <v>35580</v>
      </c>
      <c r="H9426">
        <v>40120</v>
      </c>
      <c r="I9426">
        <v>44660</v>
      </c>
      <c r="J9426">
        <v>49200</v>
      </c>
      <c r="K9426" t="s">
        <v>65</v>
      </c>
    </row>
    <row r="9427" spans="1:11" x14ac:dyDescent="0.25">
      <c r="A9427" t="s">
        <v>15431</v>
      </c>
      <c r="B9427">
        <v>26750</v>
      </c>
      <c r="C9427">
        <v>30550</v>
      </c>
      <c r="D9427">
        <v>34350</v>
      </c>
      <c r="E9427">
        <v>38150</v>
      </c>
      <c r="F9427">
        <v>41250</v>
      </c>
      <c r="G9427">
        <v>44300</v>
      </c>
      <c r="H9427">
        <v>47350</v>
      </c>
      <c r="I9427">
        <v>50400</v>
      </c>
      <c r="J9427">
        <v>53450</v>
      </c>
      <c r="K9427" t="s">
        <v>65</v>
      </c>
    </row>
    <row r="9428" spans="1:11" x14ac:dyDescent="0.25">
      <c r="A9428" t="s">
        <v>15432</v>
      </c>
      <c r="B9428">
        <v>32100</v>
      </c>
      <c r="C9428">
        <v>36660</v>
      </c>
      <c r="D9428">
        <v>41220</v>
      </c>
      <c r="E9428">
        <v>45780</v>
      </c>
      <c r="F9428">
        <v>49500</v>
      </c>
      <c r="G9428">
        <v>53160</v>
      </c>
      <c r="H9428">
        <v>56820</v>
      </c>
      <c r="I9428">
        <v>60480</v>
      </c>
      <c r="J9428">
        <v>64140</v>
      </c>
      <c r="K9428" t="s">
        <v>65</v>
      </c>
    </row>
    <row r="9429" spans="1:11" x14ac:dyDescent="0.25">
      <c r="A9429" t="s">
        <v>15433</v>
      </c>
      <c r="B9429">
        <v>42750</v>
      </c>
      <c r="C9429">
        <v>48850</v>
      </c>
      <c r="D9429">
        <v>54950</v>
      </c>
      <c r="E9429">
        <v>61050</v>
      </c>
      <c r="F9429">
        <v>65950</v>
      </c>
      <c r="G9429">
        <v>70850</v>
      </c>
      <c r="H9429">
        <v>75750</v>
      </c>
      <c r="I9429">
        <v>80600</v>
      </c>
      <c r="J9429">
        <v>85500</v>
      </c>
      <c r="K9429" t="s">
        <v>65</v>
      </c>
    </row>
    <row r="9430" spans="1:11" x14ac:dyDescent="0.25">
      <c r="A9430" t="s">
        <v>15784</v>
      </c>
      <c r="B9430">
        <v>17950</v>
      </c>
      <c r="C9430">
        <v>20500</v>
      </c>
      <c r="D9430">
        <v>23050</v>
      </c>
      <c r="E9430">
        <v>27750</v>
      </c>
      <c r="F9430">
        <v>32470</v>
      </c>
      <c r="G9430">
        <v>37190</v>
      </c>
      <c r="H9430">
        <v>41910</v>
      </c>
      <c r="I9430">
        <v>46630</v>
      </c>
      <c r="J9430">
        <v>51350</v>
      </c>
      <c r="K9430" t="s">
        <v>65</v>
      </c>
    </row>
    <row r="9431" spans="1:11" x14ac:dyDescent="0.25">
      <c r="A9431" t="s">
        <v>15958</v>
      </c>
      <c r="B9431">
        <v>29900</v>
      </c>
      <c r="C9431">
        <v>34150</v>
      </c>
      <c r="D9431">
        <v>38400</v>
      </c>
      <c r="E9431">
        <v>42650</v>
      </c>
      <c r="F9431">
        <v>46100</v>
      </c>
      <c r="G9431">
        <v>49500</v>
      </c>
      <c r="H9431">
        <v>52900</v>
      </c>
      <c r="I9431">
        <v>56300</v>
      </c>
      <c r="J9431">
        <v>59750</v>
      </c>
      <c r="K9431" t="s">
        <v>65</v>
      </c>
    </row>
    <row r="9432" spans="1:11" x14ac:dyDescent="0.25">
      <c r="A9432" t="s">
        <v>16132</v>
      </c>
      <c r="B9432">
        <v>35880</v>
      </c>
      <c r="C9432">
        <v>40980</v>
      </c>
      <c r="D9432">
        <v>46080</v>
      </c>
      <c r="E9432">
        <v>51180</v>
      </c>
      <c r="F9432">
        <v>55320</v>
      </c>
      <c r="G9432">
        <v>59400</v>
      </c>
      <c r="H9432">
        <v>63480</v>
      </c>
      <c r="I9432">
        <v>67560</v>
      </c>
      <c r="J9432">
        <v>71700</v>
      </c>
      <c r="K9432" t="s">
        <v>65</v>
      </c>
    </row>
    <row r="9433" spans="1:11" x14ac:dyDescent="0.25">
      <c r="A9433" t="s">
        <v>16306</v>
      </c>
      <c r="B9433">
        <v>47800</v>
      </c>
      <c r="C9433">
        <v>54600</v>
      </c>
      <c r="D9433">
        <v>61450</v>
      </c>
      <c r="E9433">
        <v>68250</v>
      </c>
      <c r="F9433">
        <v>73750</v>
      </c>
      <c r="G9433">
        <v>79200</v>
      </c>
      <c r="H9433">
        <v>84650</v>
      </c>
      <c r="I9433">
        <v>90100</v>
      </c>
      <c r="J9433">
        <v>95550</v>
      </c>
      <c r="K9433" t="s">
        <v>65</v>
      </c>
    </row>
    <row r="9434" spans="1:11" x14ac:dyDescent="0.25">
      <c r="A9434" t="s">
        <v>16486</v>
      </c>
      <c r="B9434">
        <v>19000</v>
      </c>
      <c r="C9434">
        <v>21700</v>
      </c>
      <c r="D9434">
        <v>24860</v>
      </c>
      <c r="E9434">
        <v>30000</v>
      </c>
      <c r="F9434">
        <v>35140</v>
      </c>
      <c r="G9434">
        <v>40280</v>
      </c>
      <c r="H9434">
        <v>45420</v>
      </c>
      <c r="I9434">
        <v>50560</v>
      </c>
      <c r="J9434">
        <v>55700</v>
      </c>
      <c r="K9434" t="s">
        <v>65</v>
      </c>
    </row>
    <row r="9435" spans="1:11" x14ac:dyDescent="0.25">
      <c r="A9435" t="s">
        <v>16660</v>
      </c>
      <c r="B9435">
        <v>31650</v>
      </c>
      <c r="C9435">
        <v>36150</v>
      </c>
      <c r="D9435">
        <v>40650</v>
      </c>
      <c r="E9435">
        <v>45150</v>
      </c>
      <c r="F9435">
        <v>48800</v>
      </c>
      <c r="G9435">
        <v>52400</v>
      </c>
      <c r="H9435">
        <v>56000</v>
      </c>
      <c r="I9435">
        <v>59600</v>
      </c>
      <c r="J9435">
        <v>63250</v>
      </c>
      <c r="K9435" t="s">
        <v>65</v>
      </c>
    </row>
    <row r="9436" spans="1:11" x14ac:dyDescent="0.25">
      <c r="A9436" t="s">
        <v>16834</v>
      </c>
      <c r="B9436">
        <v>37980</v>
      </c>
      <c r="C9436">
        <v>43380</v>
      </c>
      <c r="D9436">
        <v>48780</v>
      </c>
      <c r="E9436">
        <v>54180</v>
      </c>
      <c r="F9436">
        <v>58560</v>
      </c>
      <c r="G9436">
        <v>62880</v>
      </c>
      <c r="H9436">
        <v>67200</v>
      </c>
      <c r="I9436">
        <v>71520</v>
      </c>
      <c r="J9436">
        <v>75900</v>
      </c>
      <c r="K9436" t="s">
        <v>65</v>
      </c>
    </row>
    <row r="9437" spans="1:11" x14ac:dyDescent="0.25">
      <c r="A9437" t="s">
        <v>17008</v>
      </c>
      <c r="B9437">
        <v>50600</v>
      </c>
      <c r="C9437">
        <v>57800</v>
      </c>
      <c r="D9437">
        <v>65050</v>
      </c>
      <c r="E9437">
        <v>72250</v>
      </c>
      <c r="F9437">
        <v>78050</v>
      </c>
      <c r="G9437">
        <v>83850</v>
      </c>
      <c r="H9437">
        <v>89600</v>
      </c>
      <c r="I9437">
        <v>95400</v>
      </c>
      <c r="J9437">
        <v>101150</v>
      </c>
      <c r="K9437" t="s">
        <v>65</v>
      </c>
    </row>
    <row r="9438" spans="1:11" x14ac:dyDescent="0.25">
      <c r="A9438" t="s">
        <v>17533</v>
      </c>
      <c r="B9438">
        <v>19400</v>
      </c>
      <c r="C9438">
        <v>22150</v>
      </c>
      <c r="D9438">
        <v>25820</v>
      </c>
      <c r="E9438">
        <v>31200</v>
      </c>
      <c r="F9438">
        <v>36580</v>
      </c>
      <c r="G9438">
        <v>41960</v>
      </c>
      <c r="H9438">
        <v>47340</v>
      </c>
      <c r="I9438">
        <v>52720</v>
      </c>
      <c r="J9438">
        <v>58100</v>
      </c>
      <c r="K9438" t="s">
        <v>65</v>
      </c>
    </row>
    <row r="9439" spans="1:11" x14ac:dyDescent="0.25">
      <c r="A9439" t="s">
        <v>17534</v>
      </c>
      <c r="B9439">
        <v>32250</v>
      </c>
      <c r="C9439">
        <v>36850</v>
      </c>
      <c r="D9439">
        <v>41450</v>
      </c>
      <c r="E9439">
        <v>46050</v>
      </c>
      <c r="F9439">
        <v>49750</v>
      </c>
      <c r="G9439">
        <v>53450</v>
      </c>
      <c r="H9439">
        <v>57150</v>
      </c>
      <c r="I9439">
        <v>60800</v>
      </c>
      <c r="J9439">
        <v>64500</v>
      </c>
      <c r="K9439" t="s">
        <v>65</v>
      </c>
    </row>
    <row r="9440" spans="1:11" x14ac:dyDescent="0.25">
      <c r="A9440" t="s">
        <v>17535</v>
      </c>
      <c r="B9440">
        <v>38700</v>
      </c>
      <c r="C9440">
        <v>44220</v>
      </c>
      <c r="D9440">
        <v>49740</v>
      </c>
      <c r="E9440">
        <v>55260</v>
      </c>
      <c r="F9440">
        <v>59700</v>
      </c>
      <c r="G9440">
        <v>64140</v>
      </c>
      <c r="H9440">
        <v>68580</v>
      </c>
      <c r="I9440">
        <v>72960</v>
      </c>
      <c r="J9440">
        <v>77400</v>
      </c>
      <c r="K9440" t="s">
        <v>65</v>
      </c>
    </row>
    <row r="9441" spans="1:11" x14ac:dyDescent="0.25">
      <c r="A9441" t="s">
        <v>17536</v>
      </c>
      <c r="B9441">
        <v>51600</v>
      </c>
      <c r="C9441">
        <v>59000</v>
      </c>
      <c r="D9441">
        <v>66350</v>
      </c>
      <c r="E9441">
        <v>73700</v>
      </c>
      <c r="F9441">
        <v>79600</v>
      </c>
      <c r="G9441">
        <v>85500</v>
      </c>
      <c r="H9441">
        <v>91400</v>
      </c>
      <c r="I9441">
        <v>97300</v>
      </c>
      <c r="J9441">
        <v>103200</v>
      </c>
      <c r="K9441" t="s">
        <v>65</v>
      </c>
    </row>
    <row r="9442" spans="1:11" x14ac:dyDescent="0.25">
      <c r="A9442" t="s">
        <v>9783</v>
      </c>
      <c r="B9442">
        <v>11400</v>
      </c>
      <c r="C9442">
        <v>13050</v>
      </c>
      <c r="D9442">
        <v>14700</v>
      </c>
      <c r="E9442">
        <v>16300</v>
      </c>
      <c r="F9442">
        <v>17650</v>
      </c>
      <c r="G9442">
        <v>18950</v>
      </c>
      <c r="H9442">
        <v>20250</v>
      </c>
      <c r="I9442">
        <v>21550</v>
      </c>
      <c r="K9442" t="s">
        <v>161</v>
      </c>
    </row>
    <row r="9443" spans="1:11" x14ac:dyDescent="0.25">
      <c r="A9443" t="s">
        <v>9784</v>
      </c>
      <c r="B9443">
        <v>19050</v>
      </c>
      <c r="C9443">
        <v>21750</v>
      </c>
      <c r="D9443">
        <v>24500</v>
      </c>
      <c r="E9443">
        <v>27200</v>
      </c>
      <c r="F9443">
        <v>29400</v>
      </c>
      <c r="G9443">
        <v>31550</v>
      </c>
      <c r="H9443">
        <v>33750</v>
      </c>
      <c r="I9443">
        <v>35900</v>
      </c>
      <c r="K9443" t="s">
        <v>161</v>
      </c>
    </row>
    <row r="9444" spans="1:11" x14ac:dyDescent="0.25">
      <c r="A9444" t="s">
        <v>9785</v>
      </c>
      <c r="B9444">
        <v>22860</v>
      </c>
      <c r="C9444">
        <v>26100</v>
      </c>
      <c r="D9444">
        <v>29400</v>
      </c>
      <c r="E9444">
        <v>32640</v>
      </c>
      <c r="F9444">
        <v>35280</v>
      </c>
      <c r="G9444">
        <v>37860</v>
      </c>
      <c r="H9444">
        <v>40500</v>
      </c>
      <c r="I9444">
        <v>43080</v>
      </c>
      <c r="K9444" t="s">
        <v>161</v>
      </c>
    </row>
    <row r="9445" spans="1:11" x14ac:dyDescent="0.25">
      <c r="A9445" t="s">
        <v>9786</v>
      </c>
      <c r="B9445">
        <v>30450</v>
      </c>
      <c r="C9445">
        <v>34800</v>
      </c>
      <c r="D9445">
        <v>39150</v>
      </c>
      <c r="E9445">
        <v>43500</v>
      </c>
      <c r="F9445">
        <v>47000</v>
      </c>
      <c r="G9445">
        <v>50500</v>
      </c>
      <c r="H9445">
        <v>53950</v>
      </c>
      <c r="I9445">
        <v>57450</v>
      </c>
      <c r="K9445" t="s">
        <v>161</v>
      </c>
    </row>
    <row r="9446" spans="1:11" x14ac:dyDescent="0.25">
      <c r="A9446" t="s">
        <v>9787</v>
      </c>
      <c r="B9446">
        <v>11500</v>
      </c>
      <c r="C9446">
        <v>13150</v>
      </c>
      <c r="D9446">
        <v>14800</v>
      </c>
      <c r="E9446">
        <v>16450</v>
      </c>
      <c r="F9446">
        <v>17750</v>
      </c>
      <c r="G9446">
        <v>19100</v>
      </c>
      <c r="H9446">
        <v>20400</v>
      </c>
      <c r="I9446">
        <v>21700</v>
      </c>
      <c r="K9446" t="s">
        <v>161</v>
      </c>
    </row>
    <row r="9447" spans="1:11" x14ac:dyDescent="0.25">
      <c r="A9447" t="s">
        <v>9788</v>
      </c>
      <c r="B9447">
        <v>19200</v>
      </c>
      <c r="C9447">
        <v>21950</v>
      </c>
      <c r="D9447">
        <v>24700</v>
      </c>
      <c r="E9447">
        <v>27450</v>
      </c>
      <c r="F9447">
        <v>29650</v>
      </c>
      <c r="G9447">
        <v>31850</v>
      </c>
      <c r="H9447">
        <v>34050</v>
      </c>
      <c r="I9447">
        <v>36250</v>
      </c>
      <c r="K9447" t="s">
        <v>161</v>
      </c>
    </row>
    <row r="9448" spans="1:11" x14ac:dyDescent="0.25">
      <c r="A9448" t="s">
        <v>9789</v>
      </c>
      <c r="B9448">
        <v>23040</v>
      </c>
      <c r="C9448">
        <v>26340</v>
      </c>
      <c r="D9448">
        <v>29640</v>
      </c>
      <c r="E9448">
        <v>32940</v>
      </c>
      <c r="F9448">
        <v>35580</v>
      </c>
      <c r="G9448">
        <v>38220</v>
      </c>
      <c r="H9448">
        <v>40860</v>
      </c>
      <c r="I9448">
        <v>43500</v>
      </c>
      <c r="K9448" t="s">
        <v>161</v>
      </c>
    </row>
    <row r="9449" spans="1:11" x14ac:dyDescent="0.25">
      <c r="A9449" t="s">
        <v>9790</v>
      </c>
      <c r="B9449">
        <v>30750</v>
      </c>
      <c r="C9449">
        <v>35100</v>
      </c>
      <c r="D9449">
        <v>39500</v>
      </c>
      <c r="E9449">
        <v>43900</v>
      </c>
      <c r="F9449">
        <v>47400</v>
      </c>
      <c r="G9449">
        <v>50900</v>
      </c>
      <c r="H9449">
        <v>54450</v>
      </c>
      <c r="I9449">
        <v>57950</v>
      </c>
      <c r="K9449" t="s">
        <v>161</v>
      </c>
    </row>
    <row r="9450" spans="1:11" x14ac:dyDescent="0.25">
      <c r="A9450" t="s">
        <v>9791</v>
      </c>
      <c r="B9450">
        <v>11500</v>
      </c>
      <c r="C9450">
        <v>13150</v>
      </c>
      <c r="D9450">
        <v>14800</v>
      </c>
      <c r="E9450">
        <v>16450</v>
      </c>
      <c r="F9450">
        <v>17750</v>
      </c>
      <c r="G9450">
        <v>19100</v>
      </c>
      <c r="H9450">
        <v>20400</v>
      </c>
      <c r="I9450">
        <v>21700</v>
      </c>
      <c r="K9450" t="s">
        <v>161</v>
      </c>
    </row>
    <row r="9451" spans="1:11" x14ac:dyDescent="0.25">
      <c r="A9451" t="s">
        <v>9792</v>
      </c>
      <c r="B9451">
        <v>19200</v>
      </c>
      <c r="C9451">
        <v>21950</v>
      </c>
      <c r="D9451">
        <v>24700</v>
      </c>
      <c r="E9451">
        <v>27450</v>
      </c>
      <c r="F9451">
        <v>29650</v>
      </c>
      <c r="G9451">
        <v>31850</v>
      </c>
      <c r="H9451">
        <v>34050</v>
      </c>
      <c r="I9451">
        <v>36250</v>
      </c>
      <c r="K9451" t="s">
        <v>161</v>
      </c>
    </row>
    <row r="9452" spans="1:11" x14ac:dyDescent="0.25">
      <c r="A9452" t="s">
        <v>9793</v>
      </c>
      <c r="B9452">
        <v>23040</v>
      </c>
      <c r="C9452">
        <v>26340</v>
      </c>
      <c r="D9452">
        <v>29640</v>
      </c>
      <c r="E9452">
        <v>32940</v>
      </c>
      <c r="F9452">
        <v>35580</v>
      </c>
      <c r="G9452">
        <v>38220</v>
      </c>
      <c r="H9452">
        <v>40860</v>
      </c>
      <c r="I9452">
        <v>43500</v>
      </c>
      <c r="K9452" t="s">
        <v>161</v>
      </c>
    </row>
    <row r="9453" spans="1:11" x14ac:dyDescent="0.25">
      <c r="A9453" t="s">
        <v>9794</v>
      </c>
      <c r="B9453">
        <v>30750</v>
      </c>
      <c r="C9453">
        <v>35100</v>
      </c>
      <c r="D9453">
        <v>39500</v>
      </c>
      <c r="E9453">
        <v>43900</v>
      </c>
      <c r="F9453">
        <v>47400</v>
      </c>
      <c r="G9453">
        <v>50900</v>
      </c>
      <c r="H9453">
        <v>54450</v>
      </c>
      <c r="I9453">
        <v>57950</v>
      </c>
      <c r="K9453" t="s">
        <v>161</v>
      </c>
    </row>
    <row r="9454" spans="1:11" x14ac:dyDescent="0.25">
      <c r="A9454" t="s">
        <v>9795</v>
      </c>
      <c r="B9454">
        <v>11800</v>
      </c>
      <c r="C9454">
        <v>13500</v>
      </c>
      <c r="D9454">
        <v>15150</v>
      </c>
      <c r="E9454">
        <v>16850</v>
      </c>
      <c r="F9454">
        <v>18200</v>
      </c>
      <c r="G9454">
        <v>19550</v>
      </c>
      <c r="H9454">
        <v>20900</v>
      </c>
      <c r="I9454">
        <v>22250</v>
      </c>
      <c r="K9454" t="s">
        <v>161</v>
      </c>
    </row>
    <row r="9455" spans="1:11" x14ac:dyDescent="0.25">
      <c r="A9455" t="s">
        <v>9796</v>
      </c>
      <c r="B9455">
        <v>19650</v>
      </c>
      <c r="C9455">
        <v>22500</v>
      </c>
      <c r="D9455">
        <v>25300</v>
      </c>
      <c r="E9455">
        <v>28100</v>
      </c>
      <c r="F9455">
        <v>30350</v>
      </c>
      <c r="G9455">
        <v>32600</v>
      </c>
      <c r="H9455">
        <v>34850</v>
      </c>
      <c r="I9455">
        <v>37100</v>
      </c>
      <c r="K9455" t="s">
        <v>161</v>
      </c>
    </row>
    <row r="9456" spans="1:11" x14ac:dyDescent="0.25">
      <c r="A9456" t="s">
        <v>9797</v>
      </c>
      <c r="B9456">
        <v>23580</v>
      </c>
      <c r="C9456">
        <v>27000</v>
      </c>
      <c r="D9456">
        <v>30360</v>
      </c>
      <c r="E9456">
        <v>33720</v>
      </c>
      <c r="F9456">
        <v>36420</v>
      </c>
      <c r="G9456">
        <v>39120</v>
      </c>
      <c r="H9456">
        <v>41820</v>
      </c>
      <c r="I9456">
        <v>44520</v>
      </c>
      <c r="K9456" t="s">
        <v>161</v>
      </c>
    </row>
    <row r="9457" spans="1:11" x14ac:dyDescent="0.25">
      <c r="A9457" t="s">
        <v>9798</v>
      </c>
      <c r="B9457">
        <v>31450</v>
      </c>
      <c r="C9457">
        <v>35950</v>
      </c>
      <c r="D9457">
        <v>40450</v>
      </c>
      <c r="E9457">
        <v>44950</v>
      </c>
      <c r="F9457">
        <v>48550</v>
      </c>
      <c r="G9457">
        <v>52150</v>
      </c>
      <c r="H9457">
        <v>55750</v>
      </c>
      <c r="I9457">
        <v>59350</v>
      </c>
      <c r="K9457" t="s">
        <v>161</v>
      </c>
    </row>
    <row r="9458" spans="1:11" x14ac:dyDescent="0.25">
      <c r="A9458" t="s">
        <v>9799</v>
      </c>
      <c r="B9458">
        <v>12300</v>
      </c>
      <c r="C9458">
        <v>14050</v>
      </c>
      <c r="D9458">
        <v>15800</v>
      </c>
      <c r="E9458">
        <v>17550</v>
      </c>
      <c r="F9458">
        <v>18950</v>
      </c>
      <c r="G9458">
        <v>20350</v>
      </c>
      <c r="H9458">
        <v>21750</v>
      </c>
      <c r="I9458">
        <v>23150</v>
      </c>
      <c r="K9458" t="s">
        <v>161</v>
      </c>
    </row>
    <row r="9459" spans="1:11" x14ac:dyDescent="0.25">
      <c r="A9459" t="s">
        <v>9800</v>
      </c>
      <c r="B9459">
        <v>20500</v>
      </c>
      <c r="C9459">
        <v>23400</v>
      </c>
      <c r="D9459">
        <v>26350</v>
      </c>
      <c r="E9459">
        <v>29250</v>
      </c>
      <c r="F9459">
        <v>31600</v>
      </c>
      <c r="G9459">
        <v>33950</v>
      </c>
      <c r="H9459">
        <v>36250</v>
      </c>
      <c r="I9459">
        <v>38600</v>
      </c>
      <c r="K9459" t="s">
        <v>161</v>
      </c>
    </row>
    <row r="9460" spans="1:11" x14ac:dyDescent="0.25">
      <c r="A9460" t="s">
        <v>9801</v>
      </c>
      <c r="B9460">
        <v>24600</v>
      </c>
      <c r="C9460">
        <v>28080</v>
      </c>
      <c r="D9460">
        <v>31620</v>
      </c>
      <c r="E9460">
        <v>35100</v>
      </c>
      <c r="F9460">
        <v>37920</v>
      </c>
      <c r="G9460">
        <v>40740</v>
      </c>
      <c r="H9460">
        <v>43500</v>
      </c>
      <c r="I9460">
        <v>46320</v>
      </c>
      <c r="K9460" t="s">
        <v>161</v>
      </c>
    </row>
    <row r="9461" spans="1:11" x14ac:dyDescent="0.25">
      <c r="A9461" t="s">
        <v>9802</v>
      </c>
      <c r="B9461">
        <v>32750</v>
      </c>
      <c r="C9461">
        <v>37450</v>
      </c>
      <c r="D9461">
        <v>42100</v>
      </c>
      <c r="E9461">
        <v>46800</v>
      </c>
      <c r="F9461">
        <v>50550</v>
      </c>
      <c r="G9461">
        <v>54300</v>
      </c>
      <c r="H9461">
        <v>58050</v>
      </c>
      <c r="I9461">
        <v>61800</v>
      </c>
      <c r="K9461" t="s">
        <v>161</v>
      </c>
    </row>
    <row r="9462" spans="1:11" x14ac:dyDescent="0.25">
      <c r="A9462" t="s">
        <v>9803</v>
      </c>
      <c r="B9462">
        <v>12350</v>
      </c>
      <c r="C9462">
        <v>14100</v>
      </c>
      <c r="D9462">
        <v>15850</v>
      </c>
      <c r="E9462">
        <v>17600</v>
      </c>
      <c r="F9462">
        <v>19050</v>
      </c>
      <c r="G9462">
        <v>20450</v>
      </c>
      <c r="H9462">
        <v>21850</v>
      </c>
      <c r="I9462">
        <v>23250</v>
      </c>
      <c r="K9462" t="s">
        <v>161</v>
      </c>
    </row>
    <row r="9463" spans="1:11" x14ac:dyDescent="0.25">
      <c r="A9463" t="s">
        <v>9804</v>
      </c>
      <c r="B9463">
        <v>20550</v>
      </c>
      <c r="C9463">
        <v>23450</v>
      </c>
      <c r="D9463">
        <v>26400</v>
      </c>
      <c r="E9463">
        <v>29300</v>
      </c>
      <c r="F9463">
        <v>31650</v>
      </c>
      <c r="G9463">
        <v>34000</v>
      </c>
      <c r="H9463">
        <v>36350</v>
      </c>
      <c r="I9463">
        <v>38700</v>
      </c>
      <c r="K9463" t="s">
        <v>161</v>
      </c>
    </row>
    <row r="9464" spans="1:11" x14ac:dyDescent="0.25">
      <c r="A9464" t="s">
        <v>9805</v>
      </c>
      <c r="B9464">
        <v>24660</v>
      </c>
      <c r="C9464">
        <v>28140</v>
      </c>
      <c r="D9464">
        <v>31680</v>
      </c>
      <c r="E9464">
        <v>35160</v>
      </c>
      <c r="F9464">
        <v>37980</v>
      </c>
      <c r="G9464">
        <v>40800</v>
      </c>
      <c r="H9464">
        <v>43620</v>
      </c>
      <c r="I9464">
        <v>46440</v>
      </c>
      <c r="K9464" t="s">
        <v>161</v>
      </c>
    </row>
    <row r="9465" spans="1:11" x14ac:dyDescent="0.25">
      <c r="A9465" t="s">
        <v>9806</v>
      </c>
      <c r="B9465">
        <v>32850</v>
      </c>
      <c r="C9465">
        <v>37550</v>
      </c>
      <c r="D9465">
        <v>42250</v>
      </c>
      <c r="E9465">
        <v>46900</v>
      </c>
      <c r="F9465">
        <v>50700</v>
      </c>
      <c r="G9465">
        <v>54450</v>
      </c>
      <c r="H9465">
        <v>58200</v>
      </c>
      <c r="I9465">
        <v>61950</v>
      </c>
      <c r="K9465" t="s">
        <v>161</v>
      </c>
    </row>
    <row r="9466" spans="1:11" x14ac:dyDescent="0.25">
      <c r="A9466" t="s">
        <v>9807</v>
      </c>
      <c r="B9466">
        <v>12600</v>
      </c>
      <c r="C9466">
        <v>14400</v>
      </c>
      <c r="D9466">
        <v>16200</v>
      </c>
      <c r="E9466">
        <v>17950</v>
      </c>
      <c r="F9466">
        <v>19400</v>
      </c>
      <c r="G9466">
        <v>20850</v>
      </c>
      <c r="H9466">
        <v>22300</v>
      </c>
      <c r="I9466">
        <v>23700</v>
      </c>
      <c r="K9466" t="s">
        <v>161</v>
      </c>
    </row>
    <row r="9467" spans="1:11" x14ac:dyDescent="0.25">
      <c r="A9467" t="s">
        <v>9808</v>
      </c>
      <c r="B9467">
        <v>20950</v>
      </c>
      <c r="C9467">
        <v>23950</v>
      </c>
      <c r="D9467">
        <v>26950</v>
      </c>
      <c r="E9467">
        <v>29900</v>
      </c>
      <c r="F9467">
        <v>32300</v>
      </c>
      <c r="G9467">
        <v>34700</v>
      </c>
      <c r="H9467">
        <v>37100</v>
      </c>
      <c r="I9467">
        <v>39500</v>
      </c>
      <c r="K9467" t="s">
        <v>161</v>
      </c>
    </row>
    <row r="9468" spans="1:11" x14ac:dyDescent="0.25">
      <c r="A9468" t="s">
        <v>9809</v>
      </c>
      <c r="B9468">
        <v>25140</v>
      </c>
      <c r="C9468">
        <v>28740</v>
      </c>
      <c r="D9468">
        <v>32340</v>
      </c>
      <c r="E9468">
        <v>35880</v>
      </c>
      <c r="F9468">
        <v>38760</v>
      </c>
      <c r="G9468">
        <v>41640</v>
      </c>
      <c r="H9468">
        <v>44520</v>
      </c>
      <c r="I9468">
        <v>47400</v>
      </c>
      <c r="K9468" t="s">
        <v>161</v>
      </c>
    </row>
    <row r="9469" spans="1:11" x14ac:dyDescent="0.25">
      <c r="A9469" t="s">
        <v>9810</v>
      </c>
      <c r="B9469">
        <v>33500</v>
      </c>
      <c r="C9469">
        <v>38300</v>
      </c>
      <c r="D9469">
        <v>43100</v>
      </c>
      <c r="E9469">
        <v>47850</v>
      </c>
      <c r="F9469">
        <v>51700</v>
      </c>
      <c r="G9469">
        <v>55550</v>
      </c>
      <c r="H9469">
        <v>59350</v>
      </c>
      <c r="I9469">
        <v>63200</v>
      </c>
      <c r="K9469" t="s">
        <v>161</v>
      </c>
    </row>
    <row r="9470" spans="1:11" x14ac:dyDescent="0.25">
      <c r="A9470" t="s">
        <v>9811</v>
      </c>
      <c r="B9470">
        <v>12750</v>
      </c>
      <c r="C9470">
        <v>14600</v>
      </c>
      <c r="D9470">
        <v>16400</v>
      </c>
      <c r="E9470">
        <v>18200</v>
      </c>
      <c r="F9470">
        <v>19700</v>
      </c>
      <c r="G9470">
        <v>21150</v>
      </c>
      <c r="H9470">
        <v>22600</v>
      </c>
      <c r="I9470">
        <v>24050</v>
      </c>
      <c r="K9470" t="s">
        <v>161</v>
      </c>
    </row>
    <row r="9471" spans="1:11" x14ac:dyDescent="0.25">
      <c r="A9471" t="s">
        <v>9812</v>
      </c>
      <c r="B9471">
        <v>21250</v>
      </c>
      <c r="C9471">
        <v>24250</v>
      </c>
      <c r="D9471">
        <v>27300</v>
      </c>
      <c r="E9471">
        <v>30300</v>
      </c>
      <c r="F9471">
        <v>32750</v>
      </c>
      <c r="G9471">
        <v>35150</v>
      </c>
      <c r="H9471">
        <v>37600</v>
      </c>
      <c r="I9471">
        <v>40000</v>
      </c>
      <c r="K9471" t="s">
        <v>161</v>
      </c>
    </row>
    <row r="9472" spans="1:11" x14ac:dyDescent="0.25">
      <c r="A9472" t="s">
        <v>9813</v>
      </c>
      <c r="B9472">
        <v>25500</v>
      </c>
      <c r="C9472">
        <v>29100</v>
      </c>
      <c r="D9472">
        <v>32760</v>
      </c>
      <c r="E9472">
        <v>36360</v>
      </c>
      <c r="F9472">
        <v>39300</v>
      </c>
      <c r="G9472">
        <v>42180</v>
      </c>
      <c r="H9472">
        <v>45120</v>
      </c>
      <c r="I9472">
        <v>48000</v>
      </c>
      <c r="K9472" t="s">
        <v>161</v>
      </c>
    </row>
    <row r="9473" spans="1:11" x14ac:dyDescent="0.25">
      <c r="A9473" t="s">
        <v>9814</v>
      </c>
      <c r="B9473">
        <v>33950</v>
      </c>
      <c r="C9473">
        <v>38800</v>
      </c>
      <c r="D9473">
        <v>43650</v>
      </c>
      <c r="E9473">
        <v>48500</v>
      </c>
      <c r="F9473">
        <v>52400</v>
      </c>
      <c r="G9473">
        <v>56300</v>
      </c>
      <c r="H9473">
        <v>60150</v>
      </c>
      <c r="I9473">
        <v>64050</v>
      </c>
      <c r="K9473" t="s">
        <v>161</v>
      </c>
    </row>
    <row r="9474" spans="1:11" x14ac:dyDescent="0.25">
      <c r="A9474" t="s">
        <v>9815</v>
      </c>
      <c r="B9474">
        <v>12900</v>
      </c>
      <c r="C9474">
        <v>14750</v>
      </c>
      <c r="D9474">
        <v>16600</v>
      </c>
      <c r="E9474">
        <v>18400</v>
      </c>
      <c r="F9474">
        <v>19900</v>
      </c>
      <c r="G9474">
        <v>21350</v>
      </c>
      <c r="H9474">
        <v>22850</v>
      </c>
      <c r="I9474">
        <v>24300</v>
      </c>
      <c r="K9474" t="s">
        <v>161</v>
      </c>
    </row>
    <row r="9475" spans="1:11" x14ac:dyDescent="0.25">
      <c r="A9475" t="s">
        <v>9816</v>
      </c>
      <c r="B9475">
        <v>21500</v>
      </c>
      <c r="C9475">
        <v>24600</v>
      </c>
      <c r="D9475">
        <v>27650</v>
      </c>
      <c r="E9475">
        <v>30700</v>
      </c>
      <c r="F9475">
        <v>33200</v>
      </c>
      <c r="G9475">
        <v>35650</v>
      </c>
      <c r="H9475">
        <v>38100</v>
      </c>
      <c r="I9475">
        <v>40550</v>
      </c>
      <c r="K9475" t="s">
        <v>161</v>
      </c>
    </row>
    <row r="9476" spans="1:11" x14ac:dyDescent="0.25">
      <c r="A9476" t="s">
        <v>9817</v>
      </c>
      <c r="B9476">
        <v>25800</v>
      </c>
      <c r="C9476">
        <v>29520</v>
      </c>
      <c r="D9476">
        <v>33180</v>
      </c>
      <c r="E9476">
        <v>36840</v>
      </c>
      <c r="F9476">
        <v>39840</v>
      </c>
      <c r="G9476">
        <v>42780</v>
      </c>
      <c r="H9476">
        <v>45720</v>
      </c>
      <c r="I9476">
        <v>48660</v>
      </c>
      <c r="K9476" t="s">
        <v>161</v>
      </c>
    </row>
    <row r="9477" spans="1:11" x14ac:dyDescent="0.25">
      <c r="A9477" t="s">
        <v>9818</v>
      </c>
      <c r="B9477">
        <v>34400</v>
      </c>
      <c r="C9477">
        <v>39300</v>
      </c>
      <c r="D9477">
        <v>44200</v>
      </c>
      <c r="E9477">
        <v>49100</v>
      </c>
      <c r="F9477">
        <v>53050</v>
      </c>
      <c r="G9477">
        <v>57000</v>
      </c>
      <c r="H9477">
        <v>60900</v>
      </c>
      <c r="I9477">
        <v>64850</v>
      </c>
      <c r="K9477" t="s">
        <v>161</v>
      </c>
    </row>
    <row r="9478" spans="1:11" x14ac:dyDescent="0.25">
      <c r="A9478" t="s">
        <v>9819</v>
      </c>
      <c r="B9478">
        <v>12950</v>
      </c>
      <c r="C9478">
        <v>14800</v>
      </c>
      <c r="D9478">
        <v>16650</v>
      </c>
      <c r="E9478">
        <v>18450</v>
      </c>
      <c r="F9478">
        <v>19950</v>
      </c>
      <c r="G9478">
        <v>21450</v>
      </c>
      <c r="H9478">
        <v>22900</v>
      </c>
      <c r="I9478">
        <v>24400</v>
      </c>
      <c r="K9478" t="s">
        <v>161</v>
      </c>
    </row>
    <row r="9479" spans="1:11" x14ac:dyDescent="0.25">
      <c r="A9479" t="s">
        <v>9820</v>
      </c>
      <c r="B9479">
        <v>21550</v>
      </c>
      <c r="C9479">
        <v>24600</v>
      </c>
      <c r="D9479">
        <v>27700</v>
      </c>
      <c r="E9479">
        <v>30750</v>
      </c>
      <c r="F9479">
        <v>33250</v>
      </c>
      <c r="G9479">
        <v>35700</v>
      </c>
      <c r="H9479">
        <v>38150</v>
      </c>
      <c r="I9479">
        <v>40600</v>
      </c>
      <c r="K9479" t="s">
        <v>161</v>
      </c>
    </row>
    <row r="9480" spans="1:11" x14ac:dyDescent="0.25">
      <c r="A9480" t="s">
        <v>9821</v>
      </c>
      <c r="B9480">
        <v>25860</v>
      </c>
      <c r="C9480">
        <v>29520</v>
      </c>
      <c r="D9480">
        <v>33240</v>
      </c>
      <c r="E9480">
        <v>36900</v>
      </c>
      <c r="F9480">
        <v>39900</v>
      </c>
      <c r="G9480">
        <v>42840</v>
      </c>
      <c r="H9480">
        <v>45780</v>
      </c>
      <c r="I9480">
        <v>48720</v>
      </c>
      <c r="K9480" t="s">
        <v>161</v>
      </c>
    </row>
    <row r="9481" spans="1:11" x14ac:dyDescent="0.25">
      <c r="A9481" t="s">
        <v>9822</v>
      </c>
      <c r="B9481">
        <v>34450</v>
      </c>
      <c r="C9481">
        <v>39400</v>
      </c>
      <c r="D9481">
        <v>44300</v>
      </c>
      <c r="E9481">
        <v>49200</v>
      </c>
      <c r="F9481">
        <v>53150</v>
      </c>
      <c r="G9481">
        <v>57100</v>
      </c>
      <c r="H9481">
        <v>61050</v>
      </c>
      <c r="I9481">
        <v>64950</v>
      </c>
      <c r="K9481" t="s">
        <v>161</v>
      </c>
    </row>
    <row r="9482" spans="1:11" x14ac:dyDescent="0.25">
      <c r="A9482" t="s">
        <v>9823</v>
      </c>
      <c r="B9482">
        <v>13300</v>
      </c>
      <c r="C9482">
        <v>15930</v>
      </c>
      <c r="D9482">
        <v>20090</v>
      </c>
      <c r="E9482">
        <v>24250</v>
      </c>
      <c r="F9482">
        <v>28410</v>
      </c>
      <c r="G9482">
        <v>32570</v>
      </c>
      <c r="H9482">
        <v>36730</v>
      </c>
      <c r="I9482">
        <v>40890</v>
      </c>
      <c r="J9482">
        <v>44400</v>
      </c>
      <c r="K9482" t="s">
        <v>161</v>
      </c>
    </row>
    <row r="9483" spans="1:11" x14ac:dyDescent="0.25">
      <c r="A9483" t="s">
        <v>9824</v>
      </c>
      <c r="B9483">
        <v>22200</v>
      </c>
      <c r="C9483">
        <v>25400</v>
      </c>
      <c r="D9483">
        <v>28550</v>
      </c>
      <c r="E9483">
        <v>31700</v>
      </c>
      <c r="F9483">
        <v>34250</v>
      </c>
      <c r="G9483">
        <v>36800</v>
      </c>
      <c r="H9483">
        <v>39350</v>
      </c>
      <c r="I9483">
        <v>41850</v>
      </c>
      <c r="J9483">
        <v>44400</v>
      </c>
      <c r="K9483" t="s">
        <v>161</v>
      </c>
    </row>
    <row r="9484" spans="1:11" x14ac:dyDescent="0.25">
      <c r="A9484" t="s">
        <v>9825</v>
      </c>
      <c r="B9484">
        <v>26640</v>
      </c>
      <c r="C9484">
        <v>30480</v>
      </c>
      <c r="D9484">
        <v>34260</v>
      </c>
      <c r="E9484">
        <v>38040</v>
      </c>
      <c r="F9484">
        <v>41100</v>
      </c>
      <c r="G9484">
        <v>44160</v>
      </c>
      <c r="H9484">
        <v>47220</v>
      </c>
      <c r="I9484">
        <v>50220</v>
      </c>
      <c r="J9484">
        <v>53280</v>
      </c>
      <c r="K9484" t="s">
        <v>161</v>
      </c>
    </row>
    <row r="9485" spans="1:11" x14ac:dyDescent="0.25">
      <c r="A9485" t="s">
        <v>9826</v>
      </c>
      <c r="B9485">
        <v>35500</v>
      </c>
      <c r="C9485">
        <v>40600</v>
      </c>
      <c r="D9485">
        <v>45650</v>
      </c>
      <c r="E9485">
        <v>50700</v>
      </c>
      <c r="F9485">
        <v>54800</v>
      </c>
      <c r="G9485">
        <v>58850</v>
      </c>
      <c r="H9485">
        <v>62900</v>
      </c>
      <c r="I9485">
        <v>66950</v>
      </c>
      <c r="J9485">
        <v>71000</v>
      </c>
      <c r="K9485" t="s">
        <v>161</v>
      </c>
    </row>
    <row r="9486" spans="1:11" x14ac:dyDescent="0.25">
      <c r="A9486" t="s">
        <v>9827</v>
      </c>
      <c r="B9486">
        <v>12700</v>
      </c>
      <c r="C9486">
        <v>16020</v>
      </c>
      <c r="D9486">
        <v>20160</v>
      </c>
      <c r="E9486">
        <v>24300</v>
      </c>
      <c r="F9486">
        <v>28440</v>
      </c>
      <c r="G9486">
        <v>32580</v>
      </c>
      <c r="H9486">
        <v>36730</v>
      </c>
      <c r="I9486">
        <v>39800</v>
      </c>
      <c r="J9486">
        <v>42250</v>
      </c>
      <c r="K9486" t="s">
        <v>161</v>
      </c>
    </row>
    <row r="9487" spans="1:11" x14ac:dyDescent="0.25">
      <c r="A9487" t="s">
        <v>9828</v>
      </c>
      <c r="B9487">
        <v>21150</v>
      </c>
      <c r="C9487">
        <v>24150</v>
      </c>
      <c r="D9487">
        <v>27150</v>
      </c>
      <c r="E9487">
        <v>30150</v>
      </c>
      <c r="F9487">
        <v>32600</v>
      </c>
      <c r="G9487">
        <v>35000</v>
      </c>
      <c r="H9487">
        <v>37400</v>
      </c>
      <c r="I9487">
        <v>39800</v>
      </c>
      <c r="J9487">
        <v>42250</v>
      </c>
      <c r="K9487" t="s">
        <v>161</v>
      </c>
    </row>
    <row r="9488" spans="1:11" x14ac:dyDescent="0.25">
      <c r="A9488" t="s">
        <v>9829</v>
      </c>
      <c r="B9488">
        <v>25380</v>
      </c>
      <c r="C9488">
        <v>28980</v>
      </c>
      <c r="D9488">
        <v>32580</v>
      </c>
      <c r="E9488">
        <v>36180</v>
      </c>
      <c r="F9488">
        <v>39120</v>
      </c>
      <c r="G9488">
        <v>42000</v>
      </c>
      <c r="H9488">
        <v>44880</v>
      </c>
      <c r="I9488">
        <v>47760</v>
      </c>
      <c r="J9488">
        <v>50700</v>
      </c>
      <c r="K9488" t="s">
        <v>161</v>
      </c>
    </row>
    <row r="9489" spans="1:11" x14ac:dyDescent="0.25">
      <c r="A9489" t="s">
        <v>9830</v>
      </c>
      <c r="B9489">
        <v>33800</v>
      </c>
      <c r="C9489">
        <v>38600</v>
      </c>
      <c r="D9489">
        <v>43450</v>
      </c>
      <c r="E9489">
        <v>48250</v>
      </c>
      <c r="F9489">
        <v>52150</v>
      </c>
      <c r="G9489">
        <v>56000</v>
      </c>
      <c r="H9489">
        <v>59850</v>
      </c>
      <c r="I9489">
        <v>63700</v>
      </c>
      <c r="J9489">
        <v>67550</v>
      </c>
      <c r="K9489" t="s">
        <v>161</v>
      </c>
    </row>
    <row r="9490" spans="1:11" x14ac:dyDescent="0.25">
      <c r="A9490" t="s">
        <v>9831</v>
      </c>
      <c r="B9490">
        <v>13200</v>
      </c>
      <c r="C9490">
        <v>16240</v>
      </c>
      <c r="D9490">
        <v>20420</v>
      </c>
      <c r="E9490">
        <v>24600</v>
      </c>
      <c r="F9490">
        <v>28780</v>
      </c>
      <c r="G9490">
        <v>32960</v>
      </c>
      <c r="H9490">
        <v>37140</v>
      </c>
      <c r="I9490">
        <v>41320</v>
      </c>
      <c r="J9490">
        <v>43900</v>
      </c>
      <c r="K9490" t="s">
        <v>161</v>
      </c>
    </row>
    <row r="9491" spans="1:11" x14ac:dyDescent="0.25">
      <c r="A9491" t="s">
        <v>9832</v>
      </c>
      <c r="B9491">
        <v>21950</v>
      </c>
      <c r="C9491">
        <v>25100</v>
      </c>
      <c r="D9491">
        <v>28250</v>
      </c>
      <c r="E9491">
        <v>31350</v>
      </c>
      <c r="F9491">
        <v>33900</v>
      </c>
      <c r="G9491">
        <v>36400</v>
      </c>
      <c r="H9491">
        <v>38900</v>
      </c>
      <c r="I9491">
        <v>41400</v>
      </c>
      <c r="J9491">
        <v>43900</v>
      </c>
      <c r="K9491" t="s">
        <v>161</v>
      </c>
    </row>
    <row r="9492" spans="1:11" x14ac:dyDescent="0.25">
      <c r="A9492" t="s">
        <v>9833</v>
      </c>
      <c r="B9492">
        <v>26340</v>
      </c>
      <c r="C9492">
        <v>30120</v>
      </c>
      <c r="D9492">
        <v>33900</v>
      </c>
      <c r="E9492">
        <v>37620</v>
      </c>
      <c r="F9492">
        <v>40680</v>
      </c>
      <c r="G9492">
        <v>43680</v>
      </c>
      <c r="H9492">
        <v>46680</v>
      </c>
      <c r="I9492">
        <v>49680</v>
      </c>
      <c r="J9492">
        <v>52680</v>
      </c>
      <c r="K9492" t="s">
        <v>161</v>
      </c>
    </row>
    <row r="9493" spans="1:11" x14ac:dyDescent="0.25">
      <c r="A9493" t="s">
        <v>9834</v>
      </c>
      <c r="B9493">
        <v>35150</v>
      </c>
      <c r="C9493">
        <v>40150</v>
      </c>
      <c r="D9493">
        <v>45150</v>
      </c>
      <c r="E9493">
        <v>50150</v>
      </c>
      <c r="F9493">
        <v>54200</v>
      </c>
      <c r="G9493">
        <v>58200</v>
      </c>
      <c r="H9493">
        <v>62200</v>
      </c>
      <c r="I9493">
        <v>66200</v>
      </c>
      <c r="J9493">
        <v>70200</v>
      </c>
      <c r="K9493" t="s">
        <v>161</v>
      </c>
    </row>
    <row r="9494" spans="1:11" x14ac:dyDescent="0.25">
      <c r="A9494" t="s">
        <v>12969</v>
      </c>
      <c r="B9494">
        <v>14250</v>
      </c>
      <c r="C9494">
        <v>16460</v>
      </c>
      <c r="D9494">
        <v>20780</v>
      </c>
      <c r="E9494">
        <v>25100</v>
      </c>
      <c r="F9494">
        <v>29420</v>
      </c>
      <c r="G9494">
        <v>33740</v>
      </c>
      <c r="H9494">
        <v>38060</v>
      </c>
      <c r="I9494">
        <v>42380</v>
      </c>
      <c r="J9494">
        <v>46700</v>
      </c>
      <c r="K9494" t="s">
        <v>161</v>
      </c>
    </row>
    <row r="9495" spans="1:11" x14ac:dyDescent="0.25">
      <c r="A9495" t="s">
        <v>13143</v>
      </c>
      <c r="B9495">
        <v>23750</v>
      </c>
      <c r="C9495">
        <v>27150</v>
      </c>
      <c r="D9495">
        <v>30550</v>
      </c>
      <c r="E9495">
        <v>33900</v>
      </c>
      <c r="F9495">
        <v>36650</v>
      </c>
      <c r="G9495">
        <v>39350</v>
      </c>
      <c r="H9495">
        <v>42050</v>
      </c>
      <c r="I9495">
        <v>44750</v>
      </c>
      <c r="J9495">
        <v>47500</v>
      </c>
      <c r="K9495" t="s">
        <v>161</v>
      </c>
    </row>
    <row r="9496" spans="1:11" x14ac:dyDescent="0.25">
      <c r="A9496" t="s">
        <v>13317</v>
      </c>
      <c r="B9496">
        <v>28500</v>
      </c>
      <c r="C9496">
        <v>32580</v>
      </c>
      <c r="D9496">
        <v>36660</v>
      </c>
      <c r="E9496">
        <v>40680</v>
      </c>
      <c r="F9496">
        <v>43980</v>
      </c>
      <c r="G9496">
        <v>47220</v>
      </c>
      <c r="H9496">
        <v>50460</v>
      </c>
      <c r="I9496">
        <v>53700</v>
      </c>
      <c r="J9496">
        <v>57000</v>
      </c>
      <c r="K9496" t="s">
        <v>161</v>
      </c>
    </row>
    <row r="9497" spans="1:11" x14ac:dyDescent="0.25">
      <c r="A9497" t="s">
        <v>13491</v>
      </c>
      <c r="B9497">
        <v>38000</v>
      </c>
      <c r="C9497">
        <v>43400</v>
      </c>
      <c r="D9497">
        <v>48850</v>
      </c>
      <c r="E9497">
        <v>54250</v>
      </c>
      <c r="F9497">
        <v>58600</v>
      </c>
      <c r="G9497">
        <v>62950</v>
      </c>
      <c r="H9497">
        <v>67300</v>
      </c>
      <c r="I9497">
        <v>71650</v>
      </c>
      <c r="J9497">
        <v>75950</v>
      </c>
      <c r="K9497" t="s">
        <v>161</v>
      </c>
    </row>
    <row r="9498" spans="1:11" x14ac:dyDescent="0.25">
      <c r="A9498" t="s">
        <v>13684</v>
      </c>
      <c r="B9498">
        <v>14650</v>
      </c>
      <c r="C9498">
        <v>16910</v>
      </c>
      <c r="D9498">
        <v>21330</v>
      </c>
      <c r="E9498">
        <v>25750</v>
      </c>
      <c r="F9498">
        <v>30170</v>
      </c>
      <c r="G9498">
        <v>34590</v>
      </c>
      <c r="H9498">
        <v>39010</v>
      </c>
      <c r="I9498">
        <v>43430</v>
      </c>
      <c r="J9498">
        <v>47850</v>
      </c>
      <c r="K9498" t="s">
        <v>161</v>
      </c>
    </row>
    <row r="9499" spans="1:11" x14ac:dyDescent="0.25">
      <c r="A9499" t="s">
        <v>13858</v>
      </c>
      <c r="B9499">
        <v>24400</v>
      </c>
      <c r="C9499">
        <v>27850</v>
      </c>
      <c r="D9499">
        <v>31350</v>
      </c>
      <c r="E9499">
        <v>34800</v>
      </c>
      <c r="F9499">
        <v>37600</v>
      </c>
      <c r="G9499">
        <v>40400</v>
      </c>
      <c r="H9499">
        <v>43200</v>
      </c>
      <c r="I9499">
        <v>45950</v>
      </c>
      <c r="J9499">
        <v>48750</v>
      </c>
      <c r="K9499" t="s">
        <v>161</v>
      </c>
    </row>
    <row r="9500" spans="1:11" x14ac:dyDescent="0.25">
      <c r="A9500" t="s">
        <v>14032</v>
      </c>
      <c r="B9500">
        <v>29280</v>
      </c>
      <c r="C9500">
        <v>33420</v>
      </c>
      <c r="D9500">
        <v>37620</v>
      </c>
      <c r="E9500">
        <v>41760</v>
      </c>
      <c r="F9500">
        <v>45120</v>
      </c>
      <c r="G9500">
        <v>48480</v>
      </c>
      <c r="H9500">
        <v>51840</v>
      </c>
      <c r="I9500">
        <v>55140</v>
      </c>
      <c r="J9500">
        <v>58500</v>
      </c>
      <c r="K9500" t="s">
        <v>161</v>
      </c>
    </row>
    <row r="9501" spans="1:11" x14ac:dyDescent="0.25">
      <c r="A9501" t="s">
        <v>14206</v>
      </c>
      <c r="B9501">
        <v>39000</v>
      </c>
      <c r="C9501">
        <v>44600</v>
      </c>
      <c r="D9501">
        <v>50150</v>
      </c>
      <c r="E9501">
        <v>55700</v>
      </c>
      <c r="F9501">
        <v>60200</v>
      </c>
      <c r="G9501">
        <v>64650</v>
      </c>
      <c r="H9501">
        <v>69100</v>
      </c>
      <c r="I9501">
        <v>73550</v>
      </c>
      <c r="J9501">
        <v>78000</v>
      </c>
      <c r="K9501" t="s">
        <v>161</v>
      </c>
    </row>
    <row r="9502" spans="1:11" x14ac:dyDescent="0.25">
      <c r="A9502" t="s">
        <v>14388</v>
      </c>
      <c r="B9502">
        <v>14900</v>
      </c>
      <c r="C9502">
        <v>17240</v>
      </c>
      <c r="D9502">
        <v>21720</v>
      </c>
      <c r="E9502">
        <v>26200</v>
      </c>
      <c r="F9502">
        <v>30680</v>
      </c>
      <c r="G9502">
        <v>35160</v>
      </c>
      <c r="H9502">
        <v>39640</v>
      </c>
      <c r="I9502">
        <v>44120</v>
      </c>
      <c r="J9502">
        <v>48600</v>
      </c>
      <c r="K9502" t="s">
        <v>161</v>
      </c>
    </row>
    <row r="9503" spans="1:11" x14ac:dyDescent="0.25">
      <c r="A9503" t="s">
        <v>14560</v>
      </c>
      <c r="B9503">
        <v>24800</v>
      </c>
      <c r="C9503">
        <v>28350</v>
      </c>
      <c r="D9503">
        <v>31900</v>
      </c>
      <c r="E9503">
        <v>35400</v>
      </c>
      <c r="F9503">
        <v>38250</v>
      </c>
      <c r="G9503">
        <v>41100</v>
      </c>
      <c r="H9503">
        <v>43900</v>
      </c>
      <c r="I9503">
        <v>46750</v>
      </c>
      <c r="J9503">
        <v>49600</v>
      </c>
      <c r="K9503" t="s">
        <v>161</v>
      </c>
    </row>
    <row r="9504" spans="1:11" x14ac:dyDescent="0.25">
      <c r="A9504" t="s">
        <v>14732</v>
      </c>
      <c r="B9504">
        <v>29760</v>
      </c>
      <c r="C9504">
        <v>34020</v>
      </c>
      <c r="D9504">
        <v>38280</v>
      </c>
      <c r="E9504">
        <v>42480</v>
      </c>
      <c r="F9504">
        <v>45900</v>
      </c>
      <c r="G9504">
        <v>49320</v>
      </c>
      <c r="H9504">
        <v>52680</v>
      </c>
      <c r="I9504">
        <v>56100</v>
      </c>
      <c r="J9504">
        <v>59520</v>
      </c>
      <c r="K9504" t="s">
        <v>161</v>
      </c>
    </row>
    <row r="9505" spans="1:11" x14ac:dyDescent="0.25">
      <c r="A9505" t="s">
        <v>14906</v>
      </c>
      <c r="B9505">
        <v>39700</v>
      </c>
      <c r="C9505">
        <v>45350</v>
      </c>
      <c r="D9505">
        <v>51000</v>
      </c>
      <c r="E9505">
        <v>56650</v>
      </c>
      <c r="F9505">
        <v>61200</v>
      </c>
      <c r="G9505">
        <v>65750</v>
      </c>
      <c r="H9505">
        <v>70250</v>
      </c>
      <c r="I9505">
        <v>74800</v>
      </c>
      <c r="J9505">
        <v>79350</v>
      </c>
      <c r="K9505" t="s">
        <v>161</v>
      </c>
    </row>
    <row r="9506" spans="1:11" x14ac:dyDescent="0.25">
      <c r="A9506" t="s">
        <v>15434</v>
      </c>
      <c r="B9506">
        <v>15300</v>
      </c>
      <c r="C9506">
        <v>17450</v>
      </c>
      <c r="D9506">
        <v>21960</v>
      </c>
      <c r="E9506">
        <v>26500</v>
      </c>
      <c r="F9506">
        <v>31040</v>
      </c>
      <c r="G9506">
        <v>35580</v>
      </c>
      <c r="H9506">
        <v>40120</v>
      </c>
      <c r="I9506">
        <v>44660</v>
      </c>
      <c r="J9506">
        <v>49200</v>
      </c>
      <c r="K9506" t="s">
        <v>161</v>
      </c>
    </row>
    <row r="9507" spans="1:11" x14ac:dyDescent="0.25">
      <c r="A9507" t="s">
        <v>15435</v>
      </c>
      <c r="B9507">
        <v>25450</v>
      </c>
      <c r="C9507">
        <v>29100</v>
      </c>
      <c r="D9507">
        <v>32750</v>
      </c>
      <c r="E9507">
        <v>36350</v>
      </c>
      <c r="F9507">
        <v>39300</v>
      </c>
      <c r="G9507">
        <v>42200</v>
      </c>
      <c r="H9507">
        <v>45100</v>
      </c>
      <c r="I9507">
        <v>48000</v>
      </c>
      <c r="J9507">
        <v>50900</v>
      </c>
      <c r="K9507" t="s">
        <v>161</v>
      </c>
    </row>
    <row r="9508" spans="1:11" x14ac:dyDescent="0.25">
      <c r="A9508" t="s">
        <v>15436</v>
      </c>
      <c r="B9508">
        <v>30540</v>
      </c>
      <c r="C9508">
        <v>34920</v>
      </c>
      <c r="D9508">
        <v>39300</v>
      </c>
      <c r="E9508">
        <v>43620</v>
      </c>
      <c r="F9508">
        <v>47160</v>
      </c>
      <c r="G9508">
        <v>50640</v>
      </c>
      <c r="H9508">
        <v>54120</v>
      </c>
      <c r="I9508">
        <v>57600</v>
      </c>
      <c r="J9508">
        <v>61080</v>
      </c>
      <c r="K9508" t="s">
        <v>161</v>
      </c>
    </row>
    <row r="9509" spans="1:11" x14ac:dyDescent="0.25">
      <c r="A9509" t="s">
        <v>15437</v>
      </c>
      <c r="B9509">
        <v>40750</v>
      </c>
      <c r="C9509">
        <v>46550</v>
      </c>
      <c r="D9509">
        <v>52350</v>
      </c>
      <c r="E9509">
        <v>58150</v>
      </c>
      <c r="F9509">
        <v>62850</v>
      </c>
      <c r="G9509">
        <v>67500</v>
      </c>
      <c r="H9509">
        <v>72150</v>
      </c>
      <c r="I9509">
        <v>76800</v>
      </c>
      <c r="J9509">
        <v>81450</v>
      </c>
      <c r="K9509" t="s">
        <v>161</v>
      </c>
    </row>
    <row r="9510" spans="1:11" x14ac:dyDescent="0.25">
      <c r="A9510" t="s">
        <v>15785</v>
      </c>
      <c r="B9510">
        <v>17100</v>
      </c>
      <c r="C9510">
        <v>19550</v>
      </c>
      <c r="D9510">
        <v>23030</v>
      </c>
      <c r="E9510">
        <v>27750</v>
      </c>
      <c r="F9510">
        <v>32470</v>
      </c>
      <c r="G9510">
        <v>37190</v>
      </c>
      <c r="H9510">
        <v>41910</v>
      </c>
      <c r="I9510">
        <v>46630</v>
      </c>
      <c r="J9510">
        <v>51350</v>
      </c>
      <c r="K9510" t="s">
        <v>161</v>
      </c>
    </row>
    <row r="9511" spans="1:11" x14ac:dyDescent="0.25">
      <c r="A9511" t="s">
        <v>15959</v>
      </c>
      <c r="B9511">
        <v>28500</v>
      </c>
      <c r="C9511">
        <v>32550</v>
      </c>
      <c r="D9511">
        <v>36600</v>
      </c>
      <c r="E9511">
        <v>40650</v>
      </c>
      <c r="F9511">
        <v>43950</v>
      </c>
      <c r="G9511">
        <v>47200</v>
      </c>
      <c r="H9511">
        <v>50450</v>
      </c>
      <c r="I9511">
        <v>53700</v>
      </c>
      <c r="J9511">
        <v>56950</v>
      </c>
      <c r="K9511" t="s">
        <v>161</v>
      </c>
    </row>
    <row r="9512" spans="1:11" x14ac:dyDescent="0.25">
      <c r="A9512" t="s">
        <v>16133</v>
      </c>
      <c r="B9512">
        <v>34200</v>
      </c>
      <c r="C9512">
        <v>39060</v>
      </c>
      <c r="D9512">
        <v>43920</v>
      </c>
      <c r="E9512">
        <v>48780</v>
      </c>
      <c r="F9512">
        <v>52740</v>
      </c>
      <c r="G9512">
        <v>56640</v>
      </c>
      <c r="H9512">
        <v>60540</v>
      </c>
      <c r="I9512">
        <v>64440</v>
      </c>
      <c r="J9512">
        <v>68340</v>
      </c>
      <c r="K9512" t="s">
        <v>161</v>
      </c>
    </row>
    <row r="9513" spans="1:11" x14ac:dyDescent="0.25">
      <c r="A9513" t="s">
        <v>16307</v>
      </c>
      <c r="B9513">
        <v>45550</v>
      </c>
      <c r="C9513">
        <v>52050</v>
      </c>
      <c r="D9513">
        <v>58550</v>
      </c>
      <c r="E9513">
        <v>65050</v>
      </c>
      <c r="F9513">
        <v>70300</v>
      </c>
      <c r="G9513">
        <v>75500</v>
      </c>
      <c r="H9513">
        <v>80700</v>
      </c>
      <c r="I9513">
        <v>85900</v>
      </c>
      <c r="J9513">
        <v>91100</v>
      </c>
      <c r="K9513" t="s">
        <v>161</v>
      </c>
    </row>
    <row r="9514" spans="1:11" x14ac:dyDescent="0.25">
      <c r="A9514" t="s">
        <v>16487</v>
      </c>
      <c r="B9514">
        <v>18100</v>
      </c>
      <c r="C9514">
        <v>20650</v>
      </c>
      <c r="D9514">
        <v>24860</v>
      </c>
      <c r="E9514">
        <v>30000</v>
      </c>
      <c r="F9514">
        <v>35140</v>
      </c>
      <c r="G9514">
        <v>40280</v>
      </c>
      <c r="H9514">
        <v>45420</v>
      </c>
      <c r="I9514">
        <v>50560</v>
      </c>
      <c r="J9514">
        <v>55700</v>
      </c>
      <c r="K9514" t="s">
        <v>161</v>
      </c>
    </row>
    <row r="9515" spans="1:11" x14ac:dyDescent="0.25">
      <c r="A9515" t="s">
        <v>16661</v>
      </c>
      <c r="B9515">
        <v>30100</v>
      </c>
      <c r="C9515">
        <v>34400</v>
      </c>
      <c r="D9515">
        <v>38700</v>
      </c>
      <c r="E9515">
        <v>43000</v>
      </c>
      <c r="F9515">
        <v>46450</v>
      </c>
      <c r="G9515">
        <v>49900</v>
      </c>
      <c r="H9515">
        <v>53350</v>
      </c>
      <c r="I9515">
        <v>56800</v>
      </c>
      <c r="J9515">
        <v>60200</v>
      </c>
      <c r="K9515" t="s">
        <v>161</v>
      </c>
    </row>
    <row r="9516" spans="1:11" x14ac:dyDescent="0.25">
      <c r="A9516" t="s">
        <v>16835</v>
      </c>
      <c r="B9516">
        <v>36120</v>
      </c>
      <c r="C9516">
        <v>41280</v>
      </c>
      <c r="D9516">
        <v>46440</v>
      </c>
      <c r="E9516">
        <v>51600</v>
      </c>
      <c r="F9516">
        <v>55740</v>
      </c>
      <c r="G9516">
        <v>59880</v>
      </c>
      <c r="H9516">
        <v>64020</v>
      </c>
      <c r="I9516">
        <v>68160</v>
      </c>
      <c r="J9516">
        <v>72240</v>
      </c>
      <c r="K9516" t="s">
        <v>161</v>
      </c>
    </row>
    <row r="9517" spans="1:11" x14ac:dyDescent="0.25">
      <c r="A9517" t="s">
        <v>17009</v>
      </c>
      <c r="B9517">
        <v>48200</v>
      </c>
      <c r="C9517">
        <v>55050</v>
      </c>
      <c r="D9517">
        <v>61950</v>
      </c>
      <c r="E9517">
        <v>68800</v>
      </c>
      <c r="F9517">
        <v>74350</v>
      </c>
      <c r="G9517">
        <v>79850</v>
      </c>
      <c r="H9517">
        <v>85350</v>
      </c>
      <c r="I9517">
        <v>90850</v>
      </c>
      <c r="J9517">
        <v>96350</v>
      </c>
      <c r="K9517" t="s">
        <v>161</v>
      </c>
    </row>
    <row r="9518" spans="1:11" x14ac:dyDescent="0.25">
      <c r="A9518" t="s">
        <v>17537</v>
      </c>
      <c r="B9518">
        <v>18700</v>
      </c>
      <c r="C9518">
        <v>21400</v>
      </c>
      <c r="D9518">
        <v>25820</v>
      </c>
      <c r="E9518">
        <v>31200</v>
      </c>
      <c r="F9518">
        <v>36580</v>
      </c>
      <c r="G9518">
        <v>41960</v>
      </c>
      <c r="H9518">
        <v>47340</v>
      </c>
      <c r="I9518">
        <v>52720</v>
      </c>
      <c r="J9518">
        <v>58100</v>
      </c>
      <c r="K9518" t="s">
        <v>161</v>
      </c>
    </row>
    <row r="9519" spans="1:11" x14ac:dyDescent="0.25">
      <c r="A9519" t="s">
        <v>17538</v>
      </c>
      <c r="B9519">
        <v>31150</v>
      </c>
      <c r="C9519">
        <v>35600</v>
      </c>
      <c r="D9519">
        <v>40050</v>
      </c>
      <c r="E9519">
        <v>44500</v>
      </c>
      <c r="F9519">
        <v>48100</v>
      </c>
      <c r="G9519">
        <v>51650</v>
      </c>
      <c r="H9519">
        <v>55200</v>
      </c>
      <c r="I9519">
        <v>58750</v>
      </c>
      <c r="J9519">
        <v>62300</v>
      </c>
      <c r="K9519" t="s">
        <v>161</v>
      </c>
    </row>
    <row r="9520" spans="1:11" x14ac:dyDescent="0.25">
      <c r="A9520" t="s">
        <v>17539</v>
      </c>
      <c r="B9520">
        <v>37380</v>
      </c>
      <c r="C9520">
        <v>42720</v>
      </c>
      <c r="D9520">
        <v>48060</v>
      </c>
      <c r="E9520">
        <v>53400</v>
      </c>
      <c r="F9520">
        <v>57720</v>
      </c>
      <c r="G9520">
        <v>61980</v>
      </c>
      <c r="H9520">
        <v>66240</v>
      </c>
      <c r="I9520">
        <v>70500</v>
      </c>
      <c r="J9520">
        <v>74760</v>
      </c>
      <c r="K9520" t="s">
        <v>161</v>
      </c>
    </row>
    <row r="9521" spans="1:11" x14ac:dyDescent="0.25">
      <c r="A9521" t="s">
        <v>17540</v>
      </c>
      <c r="B9521">
        <v>49850</v>
      </c>
      <c r="C9521">
        <v>57000</v>
      </c>
      <c r="D9521">
        <v>64100</v>
      </c>
      <c r="E9521">
        <v>71200</v>
      </c>
      <c r="F9521">
        <v>76900</v>
      </c>
      <c r="G9521">
        <v>82600</v>
      </c>
      <c r="H9521">
        <v>88300</v>
      </c>
      <c r="I9521">
        <v>94000</v>
      </c>
      <c r="J9521">
        <v>99700</v>
      </c>
      <c r="K9521" t="s">
        <v>161</v>
      </c>
    </row>
    <row r="9522" spans="1:11" x14ac:dyDescent="0.25">
      <c r="A9522" t="s">
        <v>9835</v>
      </c>
      <c r="B9522">
        <v>10350</v>
      </c>
      <c r="C9522">
        <v>11850</v>
      </c>
      <c r="D9522">
        <v>13350</v>
      </c>
      <c r="E9522">
        <v>14800</v>
      </c>
      <c r="F9522">
        <v>16000</v>
      </c>
      <c r="G9522">
        <v>17200</v>
      </c>
      <c r="H9522">
        <v>18400</v>
      </c>
      <c r="I9522">
        <v>19550</v>
      </c>
      <c r="K9522" t="s">
        <v>65</v>
      </c>
    </row>
    <row r="9523" spans="1:11" x14ac:dyDescent="0.25">
      <c r="A9523" t="s">
        <v>9836</v>
      </c>
      <c r="B9523">
        <v>17300</v>
      </c>
      <c r="C9523">
        <v>19750</v>
      </c>
      <c r="D9523">
        <v>22250</v>
      </c>
      <c r="E9523">
        <v>24700</v>
      </c>
      <c r="F9523">
        <v>26700</v>
      </c>
      <c r="G9523">
        <v>28650</v>
      </c>
      <c r="H9523">
        <v>30650</v>
      </c>
      <c r="I9523">
        <v>32600</v>
      </c>
      <c r="K9523" t="s">
        <v>65</v>
      </c>
    </row>
    <row r="9524" spans="1:11" x14ac:dyDescent="0.25">
      <c r="A9524" t="s">
        <v>9837</v>
      </c>
      <c r="B9524">
        <v>20760</v>
      </c>
      <c r="C9524">
        <v>23700</v>
      </c>
      <c r="D9524">
        <v>26700</v>
      </c>
      <c r="E9524">
        <v>29640</v>
      </c>
      <c r="F9524">
        <v>32040</v>
      </c>
      <c r="G9524">
        <v>34380</v>
      </c>
      <c r="H9524">
        <v>36780</v>
      </c>
      <c r="I9524">
        <v>39120</v>
      </c>
      <c r="K9524" t="s">
        <v>65</v>
      </c>
    </row>
    <row r="9525" spans="1:11" x14ac:dyDescent="0.25">
      <c r="A9525" t="s">
        <v>9838</v>
      </c>
      <c r="B9525">
        <v>27650</v>
      </c>
      <c r="C9525">
        <v>31600</v>
      </c>
      <c r="D9525">
        <v>35550</v>
      </c>
      <c r="E9525">
        <v>39500</v>
      </c>
      <c r="F9525">
        <v>42700</v>
      </c>
      <c r="G9525">
        <v>45850</v>
      </c>
      <c r="H9525">
        <v>49000</v>
      </c>
      <c r="I9525">
        <v>52150</v>
      </c>
      <c r="K9525" t="s">
        <v>65</v>
      </c>
    </row>
    <row r="9526" spans="1:11" x14ac:dyDescent="0.25">
      <c r="A9526" t="s">
        <v>9839</v>
      </c>
      <c r="B9526">
        <v>10950</v>
      </c>
      <c r="C9526">
        <v>12500</v>
      </c>
      <c r="D9526">
        <v>14100</v>
      </c>
      <c r="E9526">
        <v>15650</v>
      </c>
      <c r="F9526">
        <v>16900</v>
      </c>
      <c r="G9526">
        <v>18150</v>
      </c>
      <c r="H9526">
        <v>19400</v>
      </c>
      <c r="I9526">
        <v>20650</v>
      </c>
      <c r="K9526" t="s">
        <v>65</v>
      </c>
    </row>
    <row r="9527" spans="1:11" x14ac:dyDescent="0.25">
      <c r="A9527" t="s">
        <v>9840</v>
      </c>
      <c r="B9527">
        <v>18250</v>
      </c>
      <c r="C9527">
        <v>20900</v>
      </c>
      <c r="D9527">
        <v>23500</v>
      </c>
      <c r="E9527">
        <v>26100</v>
      </c>
      <c r="F9527">
        <v>28200</v>
      </c>
      <c r="G9527">
        <v>30300</v>
      </c>
      <c r="H9527">
        <v>32350</v>
      </c>
      <c r="I9527">
        <v>34450</v>
      </c>
      <c r="K9527" t="s">
        <v>65</v>
      </c>
    </row>
    <row r="9528" spans="1:11" x14ac:dyDescent="0.25">
      <c r="A9528" t="s">
        <v>9841</v>
      </c>
      <c r="B9528">
        <v>21900</v>
      </c>
      <c r="C9528">
        <v>25080</v>
      </c>
      <c r="D9528">
        <v>28200</v>
      </c>
      <c r="E9528">
        <v>31320</v>
      </c>
      <c r="F9528">
        <v>33840</v>
      </c>
      <c r="G9528">
        <v>36360</v>
      </c>
      <c r="H9528">
        <v>38820</v>
      </c>
      <c r="I9528">
        <v>41340</v>
      </c>
      <c r="K9528" t="s">
        <v>65</v>
      </c>
    </row>
    <row r="9529" spans="1:11" x14ac:dyDescent="0.25">
      <c r="A9529" t="s">
        <v>9842</v>
      </c>
      <c r="B9529">
        <v>29250</v>
      </c>
      <c r="C9529">
        <v>33400</v>
      </c>
      <c r="D9529">
        <v>37600</v>
      </c>
      <c r="E9529">
        <v>41750</v>
      </c>
      <c r="F9529">
        <v>45100</v>
      </c>
      <c r="G9529">
        <v>48450</v>
      </c>
      <c r="H9529">
        <v>51750</v>
      </c>
      <c r="I9529">
        <v>55100</v>
      </c>
      <c r="K9529" t="s">
        <v>65</v>
      </c>
    </row>
    <row r="9530" spans="1:11" x14ac:dyDescent="0.25">
      <c r="A9530" t="s">
        <v>9843</v>
      </c>
      <c r="B9530">
        <v>10950</v>
      </c>
      <c r="C9530">
        <v>12500</v>
      </c>
      <c r="D9530">
        <v>14100</v>
      </c>
      <c r="E9530">
        <v>15650</v>
      </c>
      <c r="F9530">
        <v>16900</v>
      </c>
      <c r="G9530">
        <v>18150</v>
      </c>
      <c r="H9530">
        <v>19400</v>
      </c>
      <c r="I9530">
        <v>20650</v>
      </c>
      <c r="K9530" t="s">
        <v>65</v>
      </c>
    </row>
    <row r="9531" spans="1:11" x14ac:dyDescent="0.25">
      <c r="A9531" t="s">
        <v>9844</v>
      </c>
      <c r="B9531">
        <v>18250</v>
      </c>
      <c r="C9531">
        <v>20900</v>
      </c>
      <c r="D9531">
        <v>23500</v>
      </c>
      <c r="E9531">
        <v>26100</v>
      </c>
      <c r="F9531">
        <v>28200</v>
      </c>
      <c r="G9531">
        <v>30300</v>
      </c>
      <c r="H9531">
        <v>32350</v>
      </c>
      <c r="I9531">
        <v>34450</v>
      </c>
      <c r="K9531" t="s">
        <v>65</v>
      </c>
    </row>
    <row r="9532" spans="1:11" x14ac:dyDescent="0.25">
      <c r="A9532" t="s">
        <v>9845</v>
      </c>
      <c r="B9532">
        <v>21900</v>
      </c>
      <c r="C9532">
        <v>25080</v>
      </c>
      <c r="D9532">
        <v>28200</v>
      </c>
      <c r="E9532">
        <v>31320</v>
      </c>
      <c r="F9532">
        <v>33840</v>
      </c>
      <c r="G9532">
        <v>36360</v>
      </c>
      <c r="H9532">
        <v>38820</v>
      </c>
      <c r="I9532">
        <v>41340</v>
      </c>
      <c r="K9532" t="s">
        <v>65</v>
      </c>
    </row>
    <row r="9533" spans="1:11" x14ac:dyDescent="0.25">
      <c r="A9533" t="s">
        <v>9846</v>
      </c>
      <c r="B9533">
        <v>29250</v>
      </c>
      <c r="C9533">
        <v>33400</v>
      </c>
      <c r="D9533">
        <v>37600</v>
      </c>
      <c r="E9533">
        <v>41750</v>
      </c>
      <c r="F9533">
        <v>45100</v>
      </c>
      <c r="G9533">
        <v>48450</v>
      </c>
      <c r="H9533">
        <v>51750</v>
      </c>
      <c r="I9533">
        <v>55100</v>
      </c>
      <c r="K9533" t="s">
        <v>65</v>
      </c>
    </row>
    <row r="9534" spans="1:11" x14ac:dyDescent="0.25">
      <c r="A9534" t="s">
        <v>9847</v>
      </c>
      <c r="B9534">
        <v>10950</v>
      </c>
      <c r="C9534">
        <v>12500</v>
      </c>
      <c r="D9534">
        <v>14100</v>
      </c>
      <c r="E9534">
        <v>15650</v>
      </c>
      <c r="F9534">
        <v>16900</v>
      </c>
      <c r="G9534">
        <v>18150</v>
      </c>
      <c r="H9534">
        <v>19400</v>
      </c>
      <c r="I9534">
        <v>20650</v>
      </c>
      <c r="K9534" t="s">
        <v>65</v>
      </c>
    </row>
    <row r="9535" spans="1:11" x14ac:dyDescent="0.25">
      <c r="A9535" t="s">
        <v>9848</v>
      </c>
      <c r="B9535">
        <v>18250</v>
      </c>
      <c r="C9535">
        <v>20900</v>
      </c>
      <c r="D9535">
        <v>23500</v>
      </c>
      <c r="E9535">
        <v>26100</v>
      </c>
      <c r="F9535">
        <v>28200</v>
      </c>
      <c r="G9535">
        <v>30300</v>
      </c>
      <c r="H9535">
        <v>32350</v>
      </c>
      <c r="I9535">
        <v>34450</v>
      </c>
      <c r="K9535" t="s">
        <v>65</v>
      </c>
    </row>
    <row r="9536" spans="1:11" x14ac:dyDescent="0.25">
      <c r="A9536" t="s">
        <v>9849</v>
      </c>
      <c r="B9536">
        <v>21900</v>
      </c>
      <c r="C9536">
        <v>25080</v>
      </c>
      <c r="D9536">
        <v>28200</v>
      </c>
      <c r="E9536">
        <v>31320</v>
      </c>
      <c r="F9536">
        <v>33840</v>
      </c>
      <c r="G9536">
        <v>36360</v>
      </c>
      <c r="H9536">
        <v>38820</v>
      </c>
      <c r="I9536">
        <v>41340</v>
      </c>
      <c r="K9536" t="s">
        <v>65</v>
      </c>
    </row>
    <row r="9537" spans="1:11" x14ac:dyDescent="0.25">
      <c r="A9537" t="s">
        <v>9850</v>
      </c>
      <c r="B9537">
        <v>29250</v>
      </c>
      <c r="C9537">
        <v>33400</v>
      </c>
      <c r="D9537">
        <v>37600</v>
      </c>
      <c r="E9537">
        <v>41750</v>
      </c>
      <c r="F9537">
        <v>45100</v>
      </c>
      <c r="G9537">
        <v>48450</v>
      </c>
      <c r="H9537">
        <v>51750</v>
      </c>
      <c r="I9537">
        <v>55100</v>
      </c>
      <c r="K9537" t="s">
        <v>65</v>
      </c>
    </row>
    <row r="9538" spans="1:11" x14ac:dyDescent="0.25">
      <c r="A9538" t="s">
        <v>9851</v>
      </c>
      <c r="B9538">
        <v>11400</v>
      </c>
      <c r="C9538">
        <v>13050</v>
      </c>
      <c r="D9538">
        <v>14650</v>
      </c>
      <c r="E9538">
        <v>16300</v>
      </c>
      <c r="F9538">
        <v>17600</v>
      </c>
      <c r="G9538">
        <v>18900</v>
      </c>
      <c r="H9538">
        <v>20200</v>
      </c>
      <c r="I9538">
        <v>21500</v>
      </c>
      <c r="K9538" t="s">
        <v>65</v>
      </c>
    </row>
    <row r="9539" spans="1:11" x14ac:dyDescent="0.25">
      <c r="A9539" t="s">
        <v>9852</v>
      </c>
      <c r="B9539">
        <v>19000</v>
      </c>
      <c r="C9539">
        <v>21700</v>
      </c>
      <c r="D9539">
        <v>24450</v>
      </c>
      <c r="E9539">
        <v>27150</v>
      </c>
      <c r="F9539">
        <v>29300</v>
      </c>
      <c r="G9539">
        <v>31500</v>
      </c>
      <c r="H9539">
        <v>33650</v>
      </c>
      <c r="I9539">
        <v>35850</v>
      </c>
      <c r="K9539" t="s">
        <v>65</v>
      </c>
    </row>
    <row r="9540" spans="1:11" x14ac:dyDescent="0.25">
      <c r="A9540" t="s">
        <v>9853</v>
      </c>
      <c r="B9540">
        <v>22800</v>
      </c>
      <c r="C9540">
        <v>26040</v>
      </c>
      <c r="D9540">
        <v>29340</v>
      </c>
      <c r="E9540">
        <v>32580</v>
      </c>
      <c r="F9540">
        <v>35160</v>
      </c>
      <c r="G9540">
        <v>37800</v>
      </c>
      <c r="H9540">
        <v>40380</v>
      </c>
      <c r="I9540">
        <v>43020</v>
      </c>
      <c r="K9540" t="s">
        <v>65</v>
      </c>
    </row>
    <row r="9541" spans="1:11" x14ac:dyDescent="0.25">
      <c r="A9541" t="s">
        <v>9854</v>
      </c>
      <c r="B9541">
        <v>30400</v>
      </c>
      <c r="C9541">
        <v>34750</v>
      </c>
      <c r="D9541">
        <v>39100</v>
      </c>
      <c r="E9541">
        <v>43450</v>
      </c>
      <c r="F9541">
        <v>46950</v>
      </c>
      <c r="G9541">
        <v>50400</v>
      </c>
      <c r="H9541">
        <v>53900</v>
      </c>
      <c r="I9541">
        <v>57350</v>
      </c>
      <c r="K9541" t="s">
        <v>65</v>
      </c>
    </row>
    <row r="9542" spans="1:11" x14ac:dyDescent="0.25">
      <c r="A9542" t="s">
        <v>9855</v>
      </c>
      <c r="B9542">
        <v>11500</v>
      </c>
      <c r="C9542">
        <v>13150</v>
      </c>
      <c r="D9542">
        <v>14800</v>
      </c>
      <c r="E9542">
        <v>16400</v>
      </c>
      <c r="F9542">
        <v>17750</v>
      </c>
      <c r="G9542">
        <v>19050</v>
      </c>
      <c r="H9542">
        <v>20350</v>
      </c>
      <c r="I9542">
        <v>21650</v>
      </c>
      <c r="K9542" t="s">
        <v>65</v>
      </c>
    </row>
    <row r="9543" spans="1:11" x14ac:dyDescent="0.25">
      <c r="A9543" t="s">
        <v>9856</v>
      </c>
      <c r="B9543">
        <v>19150</v>
      </c>
      <c r="C9543">
        <v>21850</v>
      </c>
      <c r="D9543">
        <v>24600</v>
      </c>
      <c r="E9543">
        <v>27300</v>
      </c>
      <c r="F9543">
        <v>29500</v>
      </c>
      <c r="G9543">
        <v>31700</v>
      </c>
      <c r="H9543">
        <v>33900</v>
      </c>
      <c r="I9543">
        <v>36050</v>
      </c>
      <c r="K9543" t="s">
        <v>65</v>
      </c>
    </row>
    <row r="9544" spans="1:11" x14ac:dyDescent="0.25">
      <c r="A9544" t="s">
        <v>9857</v>
      </c>
      <c r="B9544">
        <v>22980</v>
      </c>
      <c r="C9544">
        <v>26220</v>
      </c>
      <c r="D9544">
        <v>29520</v>
      </c>
      <c r="E9544">
        <v>32760</v>
      </c>
      <c r="F9544">
        <v>35400</v>
      </c>
      <c r="G9544">
        <v>38040</v>
      </c>
      <c r="H9544">
        <v>40680</v>
      </c>
      <c r="I9544">
        <v>43260</v>
      </c>
      <c r="K9544" t="s">
        <v>65</v>
      </c>
    </row>
    <row r="9545" spans="1:11" x14ac:dyDescent="0.25">
      <c r="A9545" t="s">
        <v>9858</v>
      </c>
      <c r="B9545">
        <v>30600</v>
      </c>
      <c r="C9545">
        <v>35000</v>
      </c>
      <c r="D9545">
        <v>39350</v>
      </c>
      <c r="E9545">
        <v>43700</v>
      </c>
      <c r="F9545">
        <v>47200</v>
      </c>
      <c r="G9545">
        <v>50700</v>
      </c>
      <c r="H9545">
        <v>54200</v>
      </c>
      <c r="I9545">
        <v>57700</v>
      </c>
      <c r="K9545" t="s">
        <v>65</v>
      </c>
    </row>
    <row r="9546" spans="1:11" x14ac:dyDescent="0.25">
      <c r="A9546" t="s">
        <v>9859</v>
      </c>
      <c r="B9546">
        <v>11900</v>
      </c>
      <c r="C9546">
        <v>13600</v>
      </c>
      <c r="D9546">
        <v>15300</v>
      </c>
      <c r="E9546">
        <v>17000</v>
      </c>
      <c r="F9546">
        <v>18400</v>
      </c>
      <c r="G9546">
        <v>19750</v>
      </c>
      <c r="H9546">
        <v>21100</v>
      </c>
      <c r="I9546">
        <v>22450</v>
      </c>
      <c r="K9546" t="s">
        <v>65</v>
      </c>
    </row>
    <row r="9547" spans="1:11" x14ac:dyDescent="0.25">
      <c r="A9547" t="s">
        <v>9860</v>
      </c>
      <c r="B9547">
        <v>19850</v>
      </c>
      <c r="C9547">
        <v>22650</v>
      </c>
      <c r="D9547">
        <v>25500</v>
      </c>
      <c r="E9547">
        <v>28300</v>
      </c>
      <c r="F9547">
        <v>30600</v>
      </c>
      <c r="G9547">
        <v>32850</v>
      </c>
      <c r="H9547">
        <v>35100</v>
      </c>
      <c r="I9547">
        <v>37400</v>
      </c>
      <c r="K9547" t="s">
        <v>65</v>
      </c>
    </row>
    <row r="9548" spans="1:11" x14ac:dyDescent="0.25">
      <c r="A9548" t="s">
        <v>9861</v>
      </c>
      <c r="B9548">
        <v>23820</v>
      </c>
      <c r="C9548">
        <v>27180</v>
      </c>
      <c r="D9548">
        <v>30600</v>
      </c>
      <c r="E9548">
        <v>33960</v>
      </c>
      <c r="F9548">
        <v>36720</v>
      </c>
      <c r="G9548">
        <v>39420</v>
      </c>
      <c r="H9548">
        <v>42120</v>
      </c>
      <c r="I9548">
        <v>44880</v>
      </c>
      <c r="K9548" t="s">
        <v>65</v>
      </c>
    </row>
    <row r="9549" spans="1:11" x14ac:dyDescent="0.25">
      <c r="A9549" t="s">
        <v>9862</v>
      </c>
      <c r="B9549">
        <v>31750</v>
      </c>
      <c r="C9549">
        <v>36250</v>
      </c>
      <c r="D9549">
        <v>40800</v>
      </c>
      <c r="E9549">
        <v>45300</v>
      </c>
      <c r="F9549">
        <v>48950</v>
      </c>
      <c r="G9549">
        <v>52550</v>
      </c>
      <c r="H9549">
        <v>56200</v>
      </c>
      <c r="I9549">
        <v>59800</v>
      </c>
      <c r="K9549" t="s">
        <v>65</v>
      </c>
    </row>
    <row r="9550" spans="1:11" x14ac:dyDescent="0.25">
      <c r="A9550" t="s">
        <v>9863</v>
      </c>
      <c r="B9550">
        <v>12050</v>
      </c>
      <c r="C9550">
        <v>13800</v>
      </c>
      <c r="D9550">
        <v>15500</v>
      </c>
      <c r="E9550">
        <v>17200</v>
      </c>
      <c r="F9550">
        <v>18600</v>
      </c>
      <c r="G9550">
        <v>20000</v>
      </c>
      <c r="H9550">
        <v>21350</v>
      </c>
      <c r="I9550">
        <v>22750</v>
      </c>
      <c r="K9550" t="s">
        <v>65</v>
      </c>
    </row>
    <row r="9551" spans="1:11" x14ac:dyDescent="0.25">
      <c r="A9551" t="s">
        <v>9864</v>
      </c>
      <c r="B9551">
        <v>20100</v>
      </c>
      <c r="C9551">
        <v>23000</v>
      </c>
      <c r="D9551">
        <v>25850</v>
      </c>
      <c r="E9551">
        <v>28700</v>
      </c>
      <c r="F9551">
        <v>31000</v>
      </c>
      <c r="G9551">
        <v>33300</v>
      </c>
      <c r="H9551">
        <v>35600</v>
      </c>
      <c r="I9551">
        <v>37900</v>
      </c>
      <c r="K9551" t="s">
        <v>65</v>
      </c>
    </row>
    <row r="9552" spans="1:11" x14ac:dyDescent="0.25">
      <c r="A9552" t="s">
        <v>9865</v>
      </c>
      <c r="B9552">
        <v>24120</v>
      </c>
      <c r="C9552">
        <v>27600</v>
      </c>
      <c r="D9552">
        <v>31020</v>
      </c>
      <c r="E9552">
        <v>34440</v>
      </c>
      <c r="F9552">
        <v>37200</v>
      </c>
      <c r="G9552">
        <v>39960</v>
      </c>
      <c r="H9552">
        <v>42720</v>
      </c>
      <c r="I9552">
        <v>45480</v>
      </c>
      <c r="K9552" t="s">
        <v>65</v>
      </c>
    </row>
    <row r="9553" spans="1:11" x14ac:dyDescent="0.25">
      <c r="A9553" t="s">
        <v>9866</v>
      </c>
      <c r="B9553">
        <v>32150</v>
      </c>
      <c r="C9553">
        <v>36750</v>
      </c>
      <c r="D9553">
        <v>41350</v>
      </c>
      <c r="E9553">
        <v>45900</v>
      </c>
      <c r="F9553">
        <v>49600</v>
      </c>
      <c r="G9553">
        <v>53250</v>
      </c>
      <c r="H9553">
        <v>56950</v>
      </c>
      <c r="I9553">
        <v>60600</v>
      </c>
      <c r="K9553" t="s">
        <v>65</v>
      </c>
    </row>
    <row r="9554" spans="1:11" x14ac:dyDescent="0.25">
      <c r="A9554" t="s">
        <v>9867</v>
      </c>
      <c r="B9554">
        <v>11800</v>
      </c>
      <c r="C9554">
        <v>13500</v>
      </c>
      <c r="D9554">
        <v>15200</v>
      </c>
      <c r="E9554">
        <v>16850</v>
      </c>
      <c r="F9554">
        <v>18200</v>
      </c>
      <c r="G9554">
        <v>19550</v>
      </c>
      <c r="H9554">
        <v>20900</v>
      </c>
      <c r="I9554">
        <v>22250</v>
      </c>
      <c r="K9554" t="s">
        <v>65</v>
      </c>
    </row>
    <row r="9555" spans="1:11" x14ac:dyDescent="0.25">
      <c r="A9555" t="s">
        <v>9868</v>
      </c>
      <c r="B9555">
        <v>19700</v>
      </c>
      <c r="C9555">
        <v>22500</v>
      </c>
      <c r="D9555">
        <v>25300</v>
      </c>
      <c r="E9555">
        <v>28100</v>
      </c>
      <c r="F9555">
        <v>30350</v>
      </c>
      <c r="G9555">
        <v>32600</v>
      </c>
      <c r="H9555">
        <v>34850</v>
      </c>
      <c r="I9555">
        <v>37100</v>
      </c>
      <c r="K9555" t="s">
        <v>65</v>
      </c>
    </row>
    <row r="9556" spans="1:11" x14ac:dyDescent="0.25">
      <c r="A9556" t="s">
        <v>9869</v>
      </c>
      <c r="B9556">
        <v>23640</v>
      </c>
      <c r="C9556">
        <v>27000</v>
      </c>
      <c r="D9556">
        <v>30360</v>
      </c>
      <c r="E9556">
        <v>33720</v>
      </c>
      <c r="F9556">
        <v>36420</v>
      </c>
      <c r="G9556">
        <v>39120</v>
      </c>
      <c r="H9556">
        <v>41820</v>
      </c>
      <c r="I9556">
        <v>44520</v>
      </c>
      <c r="K9556" t="s">
        <v>65</v>
      </c>
    </row>
    <row r="9557" spans="1:11" x14ac:dyDescent="0.25">
      <c r="A9557" t="s">
        <v>9870</v>
      </c>
      <c r="B9557">
        <v>31500</v>
      </c>
      <c r="C9557">
        <v>36000</v>
      </c>
      <c r="D9557">
        <v>40500</v>
      </c>
      <c r="E9557">
        <v>44950</v>
      </c>
      <c r="F9557">
        <v>48550</v>
      </c>
      <c r="G9557">
        <v>52150</v>
      </c>
      <c r="H9557">
        <v>55750</v>
      </c>
      <c r="I9557">
        <v>59350</v>
      </c>
      <c r="K9557" t="s">
        <v>65</v>
      </c>
    </row>
    <row r="9558" spans="1:11" x14ac:dyDescent="0.25">
      <c r="A9558" t="s">
        <v>9871</v>
      </c>
      <c r="B9558">
        <v>12250</v>
      </c>
      <c r="C9558">
        <v>14000</v>
      </c>
      <c r="D9558">
        <v>15750</v>
      </c>
      <c r="E9558">
        <v>17500</v>
      </c>
      <c r="F9558">
        <v>18900</v>
      </c>
      <c r="G9558">
        <v>20300</v>
      </c>
      <c r="H9558">
        <v>21700</v>
      </c>
      <c r="I9558">
        <v>23100</v>
      </c>
      <c r="K9558" t="s">
        <v>65</v>
      </c>
    </row>
    <row r="9559" spans="1:11" x14ac:dyDescent="0.25">
      <c r="A9559" t="s">
        <v>9872</v>
      </c>
      <c r="B9559">
        <v>20450</v>
      </c>
      <c r="C9559">
        <v>23350</v>
      </c>
      <c r="D9559">
        <v>26250</v>
      </c>
      <c r="E9559">
        <v>29150</v>
      </c>
      <c r="F9559">
        <v>31500</v>
      </c>
      <c r="G9559">
        <v>33850</v>
      </c>
      <c r="H9559">
        <v>36150</v>
      </c>
      <c r="I9559">
        <v>38500</v>
      </c>
      <c r="K9559" t="s">
        <v>65</v>
      </c>
    </row>
    <row r="9560" spans="1:11" x14ac:dyDescent="0.25">
      <c r="A9560" t="s">
        <v>9873</v>
      </c>
      <c r="B9560">
        <v>24540</v>
      </c>
      <c r="C9560">
        <v>28020</v>
      </c>
      <c r="D9560">
        <v>31500</v>
      </c>
      <c r="E9560">
        <v>34980</v>
      </c>
      <c r="F9560">
        <v>37800</v>
      </c>
      <c r="G9560">
        <v>40620</v>
      </c>
      <c r="H9560">
        <v>43380</v>
      </c>
      <c r="I9560">
        <v>46200</v>
      </c>
      <c r="K9560" t="s">
        <v>65</v>
      </c>
    </row>
    <row r="9561" spans="1:11" x14ac:dyDescent="0.25">
      <c r="A9561" t="s">
        <v>9874</v>
      </c>
      <c r="B9561">
        <v>32700</v>
      </c>
      <c r="C9561">
        <v>37350</v>
      </c>
      <c r="D9561">
        <v>42000</v>
      </c>
      <c r="E9561">
        <v>46650</v>
      </c>
      <c r="F9561">
        <v>50400</v>
      </c>
      <c r="G9561">
        <v>54150</v>
      </c>
      <c r="H9561">
        <v>57850</v>
      </c>
      <c r="I9561">
        <v>61600</v>
      </c>
      <c r="K9561" t="s">
        <v>65</v>
      </c>
    </row>
    <row r="9562" spans="1:11" x14ac:dyDescent="0.25">
      <c r="A9562" t="s">
        <v>9875</v>
      </c>
      <c r="B9562">
        <v>12600</v>
      </c>
      <c r="C9562">
        <v>15930</v>
      </c>
      <c r="D9562">
        <v>20090</v>
      </c>
      <c r="E9562">
        <v>24250</v>
      </c>
      <c r="F9562">
        <v>28410</v>
      </c>
      <c r="G9562">
        <v>32570</v>
      </c>
      <c r="H9562">
        <v>36730</v>
      </c>
      <c r="I9562">
        <v>39550</v>
      </c>
      <c r="J9562">
        <v>41950</v>
      </c>
      <c r="K9562" t="s">
        <v>65</v>
      </c>
    </row>
    <row r="9563" spans="1:11" x14ac:dyDescent="0.25">
      <c r="A9563" t="s">
        <v>9876</v>
      </c>
      <c r="B9563">
        <v>21000</v>
      </c>
      <c r="C9563">
        <v>24000</v>
      </c>
      <c r="D9563">
        <v>27000</v>
      </c>
      <c r="E9563">
        <v>29950</v>
      </c>
      <c r="F9563">
        <v>32350</v>
      </c>
      <c r="G9563">
        <v>34750</v>
      </c>
      <c r="H9563">
        <v>37150</v>
      </c>
      <c r="I9563">
        <v>39550</v>
      </c>
      <c r="J9563">
        <v>41950</v>
      </c>
      <c r="K9563" t="s">
        <v>65</v>
      </c>
    </row>
    <row r="9564" spans="1:11" x14ac:dyDescent="0.25">
      <c r="A9564" t="s">
        <v>9877</v>
      </c>
      <c r="B9564">
        <v>25200</v>
      </c>
      <c r="C9564">
        <v>28800</v>
      </c>
      <c r="D9564">
        <v>32400</v>
      </c>
      <c r="E9564">
        <v>35940</v>
      </c>
      <c r="F9564">
        <v>38820</v>
      </c>
      <c r="G9564">
        <v>41700</v>
      </c>
      <c r="H9564">
        <v>44580</v>
      </c>
      <c r="I9564">
        <v>47460</v>
      </c>
      <c r="J9564">
        <v>50340</v>
      </c>
      <c r="K9564" t="s">
        <v>65</v>
      </c>
    </row>
    <row r="9565" spans="1:11" x14ac:dyDescent="0.25">
      <c r="A9565" t="s">
        <v>9878</v>
      </c>
      <c r="B9565">
        <v>33550</v>
      </c>
      <c r="C9565">
        <v>38350</v>
      </c>
      <c r="D9565">
        <v>43150</v>
      </c>
      <c r="E9565">
        <v>47900</v>
      </c>
      <c r="F9565">
        <v>51750</v>
      </c>
      <c r="G9565">
        <v>55600</v>
      </c>
      <c r="H9565">
        <v>59400</v>
      </c>
      <c r="I9565">
        <v>63250</v>
      </c>
      <c r="J9565">
        <v>67050</v>
      </c>
      <c r="K9565" t="s">
        <v>65</v>
      </c>
    </row>
    <row r="9566" spans="1:11" x14ac:dyDescent="0.25">
      <c r="A9566" t="s">
        <v>9879</v>
      </c>
      <c r="B9566">
        <v>12200</v>
      </c>
      <c r="C9566">
        <v>16020</v>
      </c>
      <c r="D9566">
        <v>20160</v>
      </c>
      <c r="E9566">
        <v>24300</v>
      </c>
      <c r="F9566">
        <v>28440</v>
      </c>
      <c r="G9566">
        <v>32580</v>
      </c>
      <c r="H9566">
        <v>36000</v>
      </c>
      <c r="I9566">
        <v>38300</v>
      </c>
      <c r="J9566">
        <v>40600</v>
      </c>
      <c r="K9566" t="s">
        <v>65</v>
      </c>
    </row>
    <row r="9567" spans="1:11" x14ac:dyDescent="0.25">
      <c r="A9567" t="s">
        <v>9880</v>
      </c>
      <c r="B9567">
        <v>20300</v>
      </c>
      <c r="C9567">
        <v>23200</v>
      </c>
      <c r="D9567">
        <v>26100</v>
      </c>
      <c r="E9567">
        <v>29000</v>
      </c>
      <c r="F9567">
        <v>31350</v>
      </c>
      <c r="G9567">
        <v>33650</v>
      </c>
      <c r="H9567">
        <v>36000</v>
      </c>
      <c r="I9567">
        <v>38300</v>
      </c>
      <c r="J9567">
        <v>40600</v>
      </c>
      <c r="K9567" t="s">
        <v>65</v>
      </c>
    </row>
    <row r="9568" spans="1:11" x14ac:dyDescent="0.25">
      <c r="A9568" t="s">
        <v>9881</v>
      </c>
      <c r="B9568">
        <v>24360</v>
      </c>
      <c r="C9568">
        <v>27840</v>
      </c>
      <c r="D9568">
        <v>31320</v>
      </c>
      <c r="E9568">
        <v>34800</v>
      </c>
      <c r="F9568">
        <v>37620</v>
      </c>
      <c r="G9568">
        <v>40380</v>
      </c>
      <c r="H9568">
        <v>43200</v>
      </c>
      <c r="I9568">
        <v>45960</v>
      </c>
      <c r="J9568">
        <v>48720</v>
      </c>
      <c r="K9568" t="s">
        <v>65</v>
      </c>
    </row>
    <row r="9569" spans="1:11" x14ac:dyDescent="0.25">
      <c r="A9569" t="s">
        <v>9882</v>
      </c>
      <c r="B9569">
        <v>32500</v>
      </c>
      <c r="C9569">
        <v>37150</v>
      </c>
      <c r="D9569">
        <v>41800</v>
      </c>
      <c r="E9569">
        <v>46400</v>
      </c>
      <c r="F9569">
        <v>50150</v>
      </c>
      <c r="G9569">
        <v>53850</v>
      </c>
      <c r="H9569">
        <v>57550</v>
      </c>
      <c r="I9569">
        <v>61250</v>
      </c>
      <c r="J9569">
        <v>64950</v>
      </c>
      <c r="K9569" t="s">
        <v>65</v>
      </c>
    </row>
    <row r="9570" spans="1:11" x14ac:dyDescent="0.25">
      <c r="A9570" t="s">
        <v>9883</v>
      </c>
      <c r="B9570">
        <v>12700</v>
      </c>
      <c r="C9570">
        <v>16240</v>
      </c>
      <c r="D9570">
        <v>20420</v>
      </c>
      <c r="E9570">
        <v>24600</v>
      </c>
      <c r="F9570">
        <v>28780</v>
      </c>
      <c r="G9570">
        <v>32960</v>
      </c>
      <c r="H9570">
        <v>37140</v>
      </c>
      <c r="I9570">
        <v>39900</v>
      </c>
      <c r="J9570">
        <v>42300</v>
      </c>
      <c r="K9570" t="s">
        <v>65</v>
      </c>
    </row>
    <row r="9571" spans="1:11" x14ac:dyDescent="0.25">
      <c r="A9571" t="s">
        <v>9884</v>
      </c>
      <c r="B9571">
        <v>21150</v>
      </c>
      <c r="C9571">
        <v>24200</v>
      </c>
      <c r="D9571">
        <v>27200</v>
      </c>
      <c r="E9571">
        <v>30200</v>
      </c>
      <c r="F9571">
        <v>32650</v>
      </c>
      <c r="G9571">
        <v>35050</v>
      </c>
      <c r="H9571">
        <v>37450</v>
      </c>
      <c r="I9571">
        <v>39900</v>
      </c>
      <c r="J9571">
        <v>42300</v>
      </c>
      <c r="K9571" t="s">
        <v>65</v>
      </c>
    </row>
    <row r="9572" spans="1:11" x14ac:dyDescent="0.25">
      <c r="A9572" t="s">
        <v>9885</v>
      </c>
      <c r="B9572">
        <v>25380</v>
      </c>
      <c r="C9572">
        <v>29040</v>
      </c>
      <c r="D9572">
        <v>32640</v>
      </c>
      <c r="E9572">
        <v>36240</v>
      </c>
      <c r="F9572">
        <v>39180</v>
      </c>
      <c r="G9572">
        <v>42060</v>
      </c>
      <c r="H9572">
        <v>44940</v>
      </c>
      <c r="I9572">
        <v>47880</v>
      </c>
      <c r="J9572">
        <v>50760</v>
      </c>
      <c r="K9572" t="s">
        <v>65</v>
      </c>
    </row>
    <row r="9573" spans="1:11" x14ac:dyDescent="0.25">
      <c r="A9573" t="s">
        <v>9886</v>
      </c>
      <c r="B9573">
        <v>33850</v>
      </c>
      <c r="C9573">
        <v>38650</v>
      </c>
      <c r="D9573">
        <v>43500</v>
      </c>
      <c r="E9573">
        <v>48300</v>
      </c>
      <c r="F9573">
        <v>52200</v>
      </c>
      <c r="G9573">
        <v>56050</v>
      </c>
      <c r="H9573">
        <v>59900</v>
      </c>
      <c r="I9573">
        <v>63800</v>
      </c>
      <c r="J9573">
        <v>67600</v>
      </c>
      <c r="K9573" t="s">
        <v>65</v>
      </c>
    </row>
    <row r="9574" spans="1:11" x14ac:dyDescent="0.25">
      <c r="A9574" t="s">
        <v>12970</v>
      </c>
      <c r="B9574">
        <v>13450</v>
      </c>
      <c r="C9574">
        <v>16460</v>
      </c>
      <c r="D9574">
        <v>20780</v>
      </c>
      <c r="E9574">
        <v>25100</v>
      </c>
      <c r="F9574">
        <v>29420</v>
      </c>
      <c r="G9574">
        <v>33740</v>
      </c>
      <c r="H9574">
        <v>38060</v>
      </c>
      <c r="I9574">
        <v>42200</v>
      </c>
      <c r="J9574">
        <v>44750</v>
      </c>
      <c r="K9574" t="s">
        <v>65</v>
      </c>
    </row>
    <row r="9575" spans="1:11" x14ac:dyDescent="0.25">
      <c r="A9575" t="s">
        <v>13144</v>
      </c>
      <c r="B9575">
        <v>22400</v>
      </c>
      <c r="C9575">
        <v>25600</v>
      </c>
      <c r="D9575">
        <v>28800</v>
      </c>
      <c r="E9575">
        <v>31950</v>
      </c>
      <c r="F9575">
        <v>34550</v>
      </c>
      <c r="G9575">
        <v>37100</v>
      </c>
      <c r="H9575">
        <v>39650</v>
      </c>
      <c r="I9575">
        <v>42200</v>
      </c>
      <c r="J9575">
        <v>44750</v>
      </c>
      <c r="K9575" t="s">
        <v>65</v>
      </c>
    </row>
    <row r="9576" spans="1:11" x14ac:dyDescent="0.25">
      <c r="A9576" t="s">
        <v>13318</v>
      </c>
      <c r="B9576">
        <v>26880</v>
      </c>
      <c r="C9576">
        <v>30720</v>
      </c>
      <c r="D9576">
        <v>34560</v>
      </c>
      <c r="E9576">
        <v>38340</v>
      </c>
      <c r="F9576">
        <v>41460</v>
      </c>
      <c r="G9576">
        <v>44520</v>
      </c>
      <c r="H9576">
        <v>47580</v>
      </c>
      <c r="I9576">
        <v>50640</v>
      </c>
      <c r="J9576">
        <v>53700</v>
      </c>
      <c r="K9576" t="s">
        <v>65</v>
      </c>
    </row>
    <row r="9577" spans="1:11" x14ac:dyDescent="0.25">
      <c r="A9577" t="s">
        <v>13492</v>
      </c>
      <c r="B9577">
        <v>35800</v>
      </c>
      <c r="C9577">
        <v>40900</v>
      </c>
      <c r="D9577">
        <v>46000</v>
      </c>
      <c r="E9577">
        <v>51100</v>
      </c>
      <c r="F9577">
        <v>55200</v>
      </c>
      <c r="G9577">
        <v>59300</v>
      </c>
      <c r="H9577">
        <v>63400</v>
      </c>
      <c r="I9577">
        <v>67500</v>
      </c>
      <c r="J9577">
        <v>71550</v>
      </c>
      <c r="K9577" t="s">
        <v>65</v>
      </c>
    </row>
    <row r="9578" spans="1:11" x14ac:dyDescent="0.25">
      <c r="A9578" t="s">
        <v>13685</v>
      </c>
      <c r="B9578">
        <v>13950</v>
      </c>
      <c r="C9578">
        <v>16910</v>
      </c>
      <c r="D9578">
        <v>21330</v>
      </c>
      <c r="E9578">
        <v>25750</v>
      </c>
      <c r="F9578">
        <v>30170</v>
      </c>
      <c r="G9578">
        <v>34590</v>
      </c>
      <c r="H9578">
        <v>39010</v>
      </c>
      <c r="I9578">
        <v>43430</v>
      </c>
      <c r="J9578">
        <v>46450</v>
      </c>
      <c r="K9578" t="s">
        <v>65</v>
      </c>
    </row>
    <row r="9579" spans="1:11" x14ac:dyDescent="0.25">
      <c r="A9579" t="s">
        <v>13859</v>
      </c>
      <c r="B9579">
        <v>23250</v>
      </c>
      <c r="C9579">
        <v>26550</v>
      </c>
      <c r="D9579">
        <v>29850</v>
      </c>
      <c r="E9579">
        <v>33150</v>
      </c>
      <c r="F9579">
        <v>35850</v>
      </c>
      <c r="G9579">
        <v>38500</v>
      </c>
      <c r="H9579">
        <v>41150</v>
      </c>
      <c r="I9579">
        <v>43800</v>
      </c>
      <c r="J9579">
        <v>46450</v>
      </c>
      <c r="K9579" t="s">
        <v>65</v>
      </c>
    </row>
    <row r="9580" spans="1:11" x14ac:dyDescent="0.25">
      <c r="A9580" t="s">
        <v>14033</v>
      </c>
      <c r="B9580">
        <v>27900</v>
      </c>
      <c r="C9580">
        <v>31860</v>
      </c>
      <c r="D9580">
        <v>35820</v>
      </c>
      <c r="E9580">
        <v>39780</v>
      </c>
      <c r="F9580">
        <v>43020</v>
      </c>
      <c r="G9580">
        <v>46200</v>
      </c>
      <c r="H9580">
        <v>49380</v>
      </c>
      <c r="I9580">
        <v>52560</v>
      </c>
      <c r="J9580">
        <v>55740</v>
      </c>
      <c r="K9580" t="s">
        <v>65</v>
      </c>
    </row>
    <row r="9581" spans="1:11" x14ac:dyDescent="0.25">
      <c r="A9581" t="s">
        <v>14207</v>
      </c>
      <c r="B9581">
        <v>37150</v>
      </c>
      <c r="C9581">
        <v>42450</v>
      </c>
      <c r="D9581">
        <v>47750</v>
      </c>
      <c r="E9581">
        <v>53050</v>
      </c>
      <c r="F9581">
        <v>57300</v>
      </c>
      <c r="G9581">
        <v>61550</v>
      </c>
      <c r="H9581">
        <v>65800</v>
      </c>
      <c r="I9581">
        <v>70050</v>
      </c>
      <c r="J9581">
        <v>74300</v>
      </c>
      <c r="K9581" t="s">
        <v>65</v>
      </c>
    </row>
    <row r="9582" spans="1:11" x14ac:dyDescent="0.25">
      <c r="A9582" t="s">
        <v>14389</v>
      </c>
      <c r="B9582">
        <v>14350</v>
      </c>
      <c r="C9582">
        <v>17240</v>
      </c>
      <c r="D9582">
        <v>21720</v>
      </c>
      <c r="E9582">
        <v>26200</v>
      </c>
      <c r="F9582">
        <v>30680</v>
      </c>
      <c r="G9582">
        <v>35160</v>
      </c>
      <c r="H9582">
        <v>39640</v>
      </c>
      <c r="I9582">
        <v>44120</v>
      </c>
      <c r="J9582">
        <v>47750</v>
      </c>
      <c r="K9582" t="s">
        <v>65</v>
      </c>
    </row>
    <row r="9583" spans="1:11" x14ac:dyDescent="0.25">
      <c r="A9583" t="s">
        <v>14561</v>
      </c>
      <c r="B9583">
        <v>23900</v>
      </c>
      <c r="C9583">
        <v>27300</v>
      </c>
      <c r="D9583">
        <v>30700</v>
      </c>
      <c r="E9583">
        <v>34100</v>
      </c>
      <c r="F9583">
        <v>36850</v>
      </c>
      <c r="G9583">
        <v>39600</v>
      </c>
      <c r="H9583">
        <v>42300</v>
      </c>
      <c r="I9583">
        <v>45050</v>
      </c>
      <c r="J9583">
        <v>47750</v>
      </c>
      <c r="K9583" t="s">
        <v>65</v>
      </c>
    </row>
    <row r="9584" spans="1:11" x14ac:dyDescent="0.25">
      <c r="A9584" t="s">
        <v>14733</v>
      </c>
      <c r="B9584">
        <v>28680</v>
      </c>
      <c r="C9584">
        <v>32760</v>
      </c>
      <c r="D9584">
        <v>36840</v>
      </c>
      <c r="E9584">
        <v>40920</v>
      </c>
      <c r="F9584">
        <v>44220</v>
      </c>
      <c r="G9584">
        <v>47520</v>
      </c>
      <c r="H9584">
        <v>50760</v>
      </c>
      <c r="I9584">
        <v>54060</v>
      </c>
      <c r="J9584">
        <v>57300</v>
      </c>
      <c r="K9584" t="s">
        <v>65</v>
      </c>
    </row>
    <row r="9585" spans="1:11" x14ac:dyDescent="0.25">
      <c r="A9585" t="s">
        <v>14907</v>
      </c>
      <c r="B9585">
        <v>38200</v>
      </c>
      <c r="C9585">
        <v>43650</v>
      </c>
      <c r="D9585">
        <v>49100</v>
      </c>
      <c r="E9585">
        <v>54550</v>
      </c>
      <c r="F9585">
        <v>58950</v>
      </c>
      <c r="G9585">
        <v>63300</v>
      </c>
      <c r="H9585">
        <v>67650</v>
      </c>
      <c r="I9585">
        <v>72050</v>
      </c>
      <c r="J9585">
        <v>76400</v>
      </c>
      <c r="K9585" t="s">
        <v>65</v>
      </c>
    </row>
    <row r="9586" spans="1:11" x14ac:dyDescent="0.25">
      <c r="A9586" t="s">
        <v>15438</v>
      </c>
      <c r="B9586">
        <v>14250</v>
      </c>
      <c r="C9586">
        <v>17420</v>
      </c>
      <c r="D9586">
        <v>21960</v>
      </c>
      <c r="E9586">
        <v>26500</v>
      </c>
      <c r="F9586">
        <v>31040</v>
      </c>
      <c r="G9586">
        <v>35580</v>
      </c>
      <c r="H9586">
        <v>40120</v>
      </c>
      <c r="I9586">
        <v>44660</v>
      </c>
      <c r="J9586">
        <v>47550</v>
      </c>
      <c r="K9586" t="s">
        <v>65</v>
      </c>
    </row>
    <row r="9587" spans="1:11" x14ac:dyDescent="0.25">
      <c r="A9587" t="s">
        <v>15439</v>
      </c>
      <c r="B9587">
        <v>23800</v>
      </c>
      <c r="C9587">
        <v>27200</v>
      </c>
      <c r="D9587">
        <v>30600</v>
      </c>
      <c r="E9587">
        <v>33950</v>
      </c>
      <c r="F9587">
        <v>36700</v>
      </c>
      <c r="G9587">
        <v>39400</v>
      </c>
      <c r="H9587">
        <v>42100</v>
      </c>
      <c r="I9587">
        <v>44850</v>
      </c>
      <c r="J9587">
        <v>47550</v>
      </c>
      <c r="K9587" t="s">
        <v>65</v>
      </c>
    </row>
    <row r="9588" spans="1:11" x14ac:dyDescent="0.25">
      <c r="A9588" t="s">
        <v>15440</v>
      </c>
      <c r="B9588">
        <v>28560</v>
      </c>
      <c r="C9588">
        <v>32640</v>
      </c>
      <c r="D9588">
        <v>36720</v>
      </c>
      <c r="E9588">
        <v>40740</v>
      </c>
      <c r="F9588">
        <v>44040</v>
      </c>
      <c r="G9588">
        <v>47280</v>
      </c>
      <c r="H9588">
        <v>50520</v>
      </c>
      <c r="I9588">
        <v>53820</v>
      </c>
      <c r="J9588">
        <v>57060</v>
      </c>
      <c r="K9588" t="s">
        <v>65</v>
      </c>
    </row>
    <row r="9589" spans="1:11" x14ac:dyDescent="0.25">
      <c r="A9589" t="s">
        <v>15441</v>
      </c>
      <c r="B9589">
        <v>38050</v>
      </c>
      <c r="C9589">
        <v>43450</v>
      </c>
      <c r="D9589">
        <v>48900</v>
      </c>
      <c r="E9589">
        <v>54300</v>
      </c>
      <c r="F9589">
        <v>58650</v>
      </c>
      <c r="G9589">
        <v>63000</v>
      </c>
      <c r="H9589">
        <v>67350</v>
      </c>
      <c r="I9589">
        <v>71700</v>
      </c>
      <c r="J9589">
        <v>76050</v>
      </c>
      <c r="K9589" t="s">
        <v>65</v>
      </c>
    </row>
    <row r="9590" spans="1:11" x14ac:dyDescent="0.25">
      <c r="A9590" t="s">
        <v>15786</v>
      </c>
      <c r="B9590">
        <v>15950</v>
      </c>
      <c r="C9590">
        <v>18310</v>
      </c>
      <c r="D9590">
        <v>23030</v>
      </c>
      <c r="E9590">
        <v>27750</v>
      </c>
      <c r="F9590">
        <v>32470</v>
      </c>
      <c r="G9590">
        <v>37190</v>
      </c>
      <c r="H9590">
        <v>41910</v>
      </c>
      <c r="I9590">
        <v>46630</v>
      </c>
      <c r="J9590">
        <v>51350</v>
      </c>
      <c r="K9590" t="s">
        <v>65</v>
      </c>
    </row>
    <row r="9591" spans="1:11" x14ac:dyDescent="0.25">
      <c r="A9591" t="s">
        <v>15960</v>
      </c>
      <c r="B9591">
        <v>26600</v>
      </c>
      <c r="C9591">
        <v>30400</v>
      </c>
      <c r="D9591">
        <v>34200</v>
      </c>
      <c r="E9591">
        <v>37950</v>
      </c>
      <c r="F9591">
        <v>41000</v>
      </c>
      <c r="G9591">
        <v>44050</v>
      </c>
      <c r="H9591">
        <v>47100</v>
      </c>
      <c r="I9591">
        <v>50100</v>
      </c>
      <c r="J9591">
        <v>53150</v>
      </c>
      <c r="K9591" t="s">
        <v>65</v>
      </c>
    </row>
    <row r="9592" spans="1:11" x14ac:dyDescent="0.25">
      <c r="A9592" t="s">
        <v>16134</v>
      </c>
      <c r="B9592">
        <v>31920</v>
      </c>
      <c r="C9592">
        <v>36480</v>
      </c>
      <c r="D9592">
        <v>41040</v>
      </c>
      <c r="E9592">
        <v>45540</v>
      </c>
      <c r="F9592">
        <v>49200</v>
      </c>
      <c r="G9592">
        <v>52860</v>
      </c>
      <c r="H9592">
        <v>56520</v>
      </c>
      <c r="I9592">
        <v>60120</v>
      </c>
      <c r="J9592">
        <v>63780</v>
      </c>
      <c r="K9592" t="s">
        <v>65</v>
      </c>
    </row>
    <row r="9593" spans="1:11" x14ac:dyDescent="0.25">
      <c r="A9593" t="s">
        <v>16308</v>
      </c>
      <c r="B9593">
        <v>42500</v>
      </c>
      <c r="C9593">
        <v>48600</v>
      </c>
      <c r="D9593">
        <v>54650</v>
      </c>
      <c r="E9593">
        <v>60700</v>
      </c>
      <c r="F9593">
        <v>65600</v>
      </c>
      <c r="G9593">
        <v>70450</v>
      </c>
      <c r="H9593">
        <v>75300</v>
      </c>
      <c r="I9593">
        <v>80150</v>
      </c>
      <c r="J9593">
        <v>85000</v>
      </c>
      <c r="K9593" t="s">
        <v>65</v>
      </c>
    </row>
    <row r="9594" spans="1:11" x14ac:dyDescent="0.25">
      <c r="A9594" t="s">
        <v>16488</v>
      </c>
      <c r="B9594">
        <v>16900</v>
      </c>
      <c r="C9594">
        <v>19720</v>
      </c>
      <c r="D9594">
        <v>24860</v>
      </c>
      <c r="E9594">
        <v>30000</v>
      </c>
      <c r="F9594">
        <v>35140</v>
      </c>
      <c r="G9594">
        <v>40280</v>
      </c>
      <c r="H9594">
        <v>45420</v>
      </c>
      <c r="I9594">
        <v>50560</v>
      </c>
      <c r="J9594">
        <v>55700</v>
      </c>
      <c r="K9594" t="s">
        <v>65</v>
      </c>
    </row>
    <row r="9595" spans="1:11" x14ac:dyDescent="0.25">
      <c r="A9595" t="s">
        <v>16662</v>
      </c>
      <c r="B9595">
        <v>28150</v>
      </c>
      <c r="C9595">
        <v>32150</v>
      </c>
      <c r="D9595">
        <v>36150</v>
      </c>
      <c r="E9595">
        <v>40150</v>
      </c>
      <c r="F9595">
        <v>43400</v>
      </c>
      <c r="G9595">
        <v>46600</v>
      </c>
      <c r="H9595">
        <v>49800</v>
      </c>
      <c r="I9595">
        <v>53000</v>
      </c>
      <c r="J9595">
        <v>56250</v>
      </c>
      <c r="K9595" t="s">
        <v>65</v>
      </c>
    </row>
    <row r="9596" spans="1:11" x14ac:dyDescent="0.25">
      <c r="A9596" t="s">
        <v>16836</v>
      </c>
      <c r="B9596">
        <v>33780</v>
      </c>
      <c r="C9596">
        <v>38580</v>
      </c>
      <c r="D9596">
        <v>43380</v>
      </c>
      <c r="E9596">
        <v>48180</v>
      </c>
      <c r="F9596">
        <v>52080</v>
      </c>
      <c r="G9596">
        <v>55920</v>
      </c>
      <c r="H9596">
        <v>59760</v>
      </c>
      <c r="I9596">
        <v>63600</v>
      </c>
      <c r="J9596">
        <v>67500</v>
      </c>
      <c r="K9596" t="s">
        <v>65</v>
      </c>
    </row>
    <row r="9597" spans="1:11" x14ac:dyDescent="0.25">
      <c r="A9597" t="s">
        <v>17010</v>
      </c>
      <c r="B9597">
        <v>45000</v>
      </c>
      <c r="C9597">
        <v>51400</v>
      </c>
      <c r="D9597">
        <v>57850</v>
      </c>
      <c r="E9597">
        <v>64250</v>
      </c>
      <c r="F9597">
        <v>69400</v>
      </c>
      <c r="G9597">
        <v>74550</v>
      </c>
      <c r="H9597">
        <v>79700</v>
      </c>
      <c r="I9597">
        <v>84850</v>
      </c>
      <c r="J9597">
        <v>89950</v>
      </c>
      <c r="K9597" t="s">
        <v>65</v>
      </c>
    </row>
    <row r="9598" spans="1:11" x14ac:dyDescent="0.25">
      <c r="A9598" t="s">
        <v>17541</v>
      </c>
      <c r="B9598">
        <v>17100</v>
      </c>
      <c r="C9598">
        <v>20440</v>
      </c>
      <c r="D9598">
        <v>25820</v>
      </c>
      <c r="E9598">
        <v>31200</v>
      </c>
      <c r="F9598">
        <v>36580</v>
      </c>
      <c r="G9598">
        <v>41960</v>
      </c>
      <c r="H9598">
        <v>47340</v>
      </c>
      <c r="I9598">
        <v>52720</v>
      </c>
      <c r="J9598">
        <v>57000</v>
      </c>
      <c r="K9598" t="s">
        <v>65</v>
      </c>
    </row>
    <row r="9599" spans="1:11" x14ac:dyDescent="0.25">
      <c r="A9599" t="s">
        <v>17542</v>
      </c>
      <c r="B9599">
        <v>28500</v>
      </c>
      <c r="C9599">
        <v>32600</v>
      </c>
      <c r="D9599">
        <v>36650</v>
      </c>
      <c r="E9599">
        <v>40700</v>
      </c>
      <c r="F9599">
        <v>44000</v>
      </c>
      <c r="G9599">
        <v>47250</v>
      </c>
      <c r="H9599">
        <v>50500</v>
      </c>
      <c r="I9599">
        <v>53750</v>
      </c>
      <c r="J9599">
        <v>57000</v>
      </c>
      <c r="K9599" t="s">
        <v>65</v>
      </c>
    </row>
    <row r="9600" spans="1:11" x14ac:dyDescent="0.25">
      <c r="A9600" t="s">
        <v>17543</v>
      </c>
      <c r="B9600">
        <v>34200</v>
      </c>
      <c r="C9600">
        <v>39120</v>
      </c>
      <c r="D9600">
        <v>43980</v>
      </c>
      <c r="E9600">
        <v>48840</v>
      </c>
      <c r="F9600">
        <v>52800</v>
      </c>
      <c r="G9600">
        <v>56700</v>
      </c>
      <c r="H9600">
        <v>60600</v>
      </c>
      <c r="I9600">
        <v>64500</v>
      </c>
      <c r="J9600">
        <v>68400</v>
      </c>
      <c r="K9600" t="s">
        <v>65</v>
      </c>
    </row>
    <row r="9601" spans="1:11" x14ac:dyDescent="0.25">
      <c r="A9601" t="s">
        <v>17544</v>
      </c>
      <c r="B9601">
        <v>45600</v>
      </c>
      <c r="C9601">
        <v>52100</v>
      </c>
      <c r="D9601">
        <v>58600</v>
      </c>
      <c r="E9601">
        <v>65100</v>
      </c>
      <c r="F9601">
        <v>70350</v>
      </c>
      <c r="G9601">
        <v>75550</v>
      </c>
      <c r="H9601">
        <v>80750</v>
      </c>
      <c r="I9601">
        <v>85950</v>
      </c>
      <c r="J9601">
        <v>91150</v>
      </c>
      <c r="K9601" t="s">
        <v>65</v>
      </c>
    </row>
    <row r="9602" spans="1:11" x14ac:dyDescent="0.25">
      <c r="A9602" t="s">
        <v>9887</v>
      </c>
      <c r="B9602">
        <v>13000</v>
      </c>
      <c r="C9602">
        <v>14850</v>
      </c>
      <c r="D9602">
        <v>16700</v>
      </c>
      <c r="E9602">
        <v>18550</v>
      </c>
      <c r="F9602">
        <v>20000</v>
      </c>
      <c r="G9602">
        <v>21500</v>
      </c>
      <c r="H9602">
        <v>23000</v>
      </c>
      <c r="I9602">
        <v>24450</v>
      </c>
      <c r="K9602" t="s">
        <v>65</v>
      </c>
    </row>
    <row r="9603" spans="1:11" x14ac:dyDescent="0.25">
      <c r="A9603" t="s">
        <v>9888</v>
      </c>
      <c r="B9603">
        <v>21650</v>
      </c>
      <c r="C9603">
        <v>24700</v>
      </c>
      <c r="D9603">
        <v>27800</v>
      </c>
      <c r="E9603">
        <v>30900</v>
      </c>
      <c r="F9603">
        <v>33350</v>
      </c>
      <c r="G9603">
        <v>35850</v>
      </c>
      <c r="H9603">
        <v>38300</v>
      </c>
      <c r="I9603">
        <v>40800</v>
      </c>
      <c r="K9603" t="s">
        <v>65</v>
      </c>
    </row>
    <row r="9604" spans="1:11" x14ac:dyDescent="0.25">
      <c r="A9604" t="s">
        <v>9889</v>
      </c>
      <c r="B9604">
        <v>25980</v>
      </c>
      <c r="C9604">
        <v>29640</v>
      </c>
      <c r="D9604">
        <v>33360</v>
      </c>
      <c r="E9604">
        <v>37080</v>
      </c>
      <c r="F9604">
        <v>40020</v>
      </c>
      <c r="G9604">
        <v>43020</v>
      </c>
      <c r="H9604">
        <v>45960</v>
      </c>
      <c r="I9604">
        <v>48960</v>
      </c>
      <c r="K9604" t="s">
        <v>65</v>
      </c>
    </row>
    <row r="9605" spans="1:11" x14ac:dyDescent="0.25">
      <c r="A9605" t="s">
        <v>9890</v>
      </c>
      <c r="B9605">
        <v>34600</v>
      </c>
      <c r="C9605">
        <v>39550</v>
      </c>
      <c r="D9605">
        <v>44500</v>
      </c>
      <c r="E9605">
        <v>49450</v>
      </c>
      <c r="F9605">
        <v>53400</v>
      </c>
      <c r="G9605">
        <v>57350</v>
      </c>
      <c r="H9605">
        <v>61300</v>
      </c>
      <c r="I9605">
        <v>65250</v>
      </c>
      <c r="K9605" t="s">
        <v>65</v>
      </c>
    </row>
    <row r="9606" spans="1:11" x14ac:dyDescent="0.25">
      <c r="A9606" t="s">
        <v>9891</v>
      </c>
      <c r="B9606">
        <v>13150</v>
      </c>
      <c r="C9606">
        <v>15050</v>
      </c>
      <c r="D9606">
        <v>16900</v>
      </c>
      <c r="E9606">
        <v>18800</v>
      </c>
      <c r="F9606">
        <v>20300</v>
      </c>
      <c r="G9606">
        <v>21800</v>
      </c>
      <c r="H9606">
        <v>23300</v>
      </c>
      <c r="I9606">
        <v>24800</v>
      </c>
      <c r="K9606" t="s">
        <v>65</v>
      </c>
    </row>
    <row r="9607" spans="1:11" x14ac:dyDescent="0.25">
      <c r="A9607" t="s">
        <v>9892</v>
      </c>
      <c r="B9607">
        <v>21900</v>
      </c>
      <c r="C9607">
        <v>25050</v>
      </c>
      <c r="D9607">
        <v>28150</v>
      </c>
      <c r="E9607">
        <v>31300</v>
      </c>
      <c r="F9607">
        <v>33800</v>
      </c>
      <c r="G9607">
        <v>36300</v>
      </c>
      <c r="H9607">
        <v>38800</v>
      </c>
      <c r="I9607">
        <v>41300</v>
      </c>
      <c r="K9607" t="s">
        <v>65</v>
      </c>
    </row>
    <row r="9608" spans="1:11" x14ac:dyDescent="0.25">
      <c r="A9608" t="s">
        <v>9893</v>
      </c>
      <c r="B9608">
        <v>26280</v>
      </c>
      <c r="C9608">
        <v>30060</v>
      </c>
      <c r="D9608">
        <v>33780</v>
      </c>
      <c r="E9608">
        <v>37560</v>
      </c>
      <c r="F9608">
        <v>40560</v>
      </c>
      <c r="G9608">
        <v>43560</v>
      </c>
      <c r="H9608">
        <v>46560</v>
      </c>
      <c r="I9608">
        <v>49560</v>
      </c>
      <c r="K9608" t="s">
        <v>65</v>
      </c>
    </row>
    <row r="9609" spans="1:11" x14ac:dyDescent="0.25">
      <c r="A9609" t="s">
        <v>9894</v>
      </c>
      <c r="B9609">
        <v>35050</v>
      </c>
      <c r="C9609">
        <v>40100</v>
      </c>
      <c r="D9609">
        <v>45100</v>
      </c>
      <c r="E9609">
        <v>50100</v>
      </c>
      <c r="F9609">
        <v>54100</v>
      </c>
      <c r="G9609">
        <v>58100</v>
      </c>
      <c r="H9609">
        <v>62100</v>
      </c>
      <c r="I9609">
        <v>66150</v>
      </c>
      <c r="K9609" t="s">
        <v>65</v>
      </c>
    </row>
    <row r="9610" spans="1:11" x14ac:dyDescent="0.25">
      <c r="A9610" t="s">
        <v>9895</v>
      </c>
      <c r="B9610">
        <v>13150</v>
      </c>
      <c r="C9610">
        <v>15050</v>
      </c>
      <c r="D9610">
        <v>16900</v>
      </c>
      <c r="E9610">
        <v>18800</v>
      </c>
      <c r="F9610">
        <v>20300</v>
      </c>
      <c r="G9610">
        <v>21800</v>
      </c>
      <c r="H9610">
        <v>23300</v>
      </c>
      <c r="I9610">
        <v>24800</v>
      </c>
      <c r="K9610" t="s">
        <v>65</v>
      </c>
    </row>
    <row r="9611" spans="1:11" x14ac:dyDescent="0.25">
      <c r="A9611" t="s">
        <v>9896</v>
      </c>
      <c r="B9611">
        <v>21900</v>
      </c>
      <c r="C9611">
        <v>25050</v>
      </c>
      <c r="D9611">
        <v>28150</v>
      </c>
      <c r="E9611">
        <v>31300</v>
      </c>
      <c r="F9611">
        <v>33800</v>
      </c>
      <c r="G9611">
        <v>36300</v>
      </c>
      <c r="H9611">
        <v>38800</v>
      </c>
      <c r="I9611">
        <v>41300</v>
      </c>
      <c r="K9611" t="s">
        <v>65</v>
      </c>
    </row>
    <row r="9612" spans="1:11" x14ac:dyDescent="0.25">
      <c r="A9612" t="s">
        <v>9897</v>
      </c>
      <c r="B9612">
        <v>26280</v>
      </c>
      <c r="C9612">
        <v>30060</v>
      </c>
      <c r="D9612">
        <v>33780</v>
      </c>
      <c r="E9612">
        <v>37560</v>
      </c>
      <c r="F9612">
        <v>40560</v>
      </c>
      <c r="G9612">
        <v>43560</v>
      </c>
      <c r="H9612">
        <v>46560</v>
      </c>
      <c r="I9612">
        <v>49560</v>
      </c>
      <c r="K9612" t="s">
        <v>65</v>
      </c>
    </row>
    <row r="9613" spans="1:11" x14ac:dyDescent="0.25">
      <c r="A9613" t="s">
        <v>9898</v>
      </c>
      <c r="B9613">
        <v>35050</v>
      </c>
      <c r="C9613">
        <v>40100</v>
      </c>
      <c r="D9613">
        <v>45100</v>
      </c>
      <c r="E9613">
        <v>50100</v>
      </c>
      <c r="F9613">
        <v>54100</v>
      </c>
      <c r="G9613">
        <v>58100</v>
      </c>
      <c r="H9613">
        <v>62100</v>
      </c>
      <c r="I9613">
        <v>66150</v>
      </c>
      <c r="K9613" t="s">
        <v>65</v>
      </c>
    </row>
    <row r="9614" spans="1:11" x14ac:dyDescent="0.25">
      <c r="A9614" t="s">
        <v>9899</v>
      </c>
      <c r="B9614">
        <v>13150</v>
      </c>
      <c r="C9614">
        <v>15050</v>
      </c>
      <c r="D9614">
        <v>16900</v>
      </c>
      <c r="E9614">
        <v>18800</v>
      </c>
      <c r="F9614">
        <v>20300</v>
      </c>
      <c r="G9614">
        <v>21800</v>
      </c>
      <c r="H9614">
        <v>23300</v>
      </c>
      <c r="I9614">
        <v>24800</v>
      </c>
      <c r="K9614" t="s">
        <v>65</v>
      </c>
    </row>
    <row r="9615" spans="1:11" x14ac:dyDescent="0.25">
      <c r="A9615" t="s">
        <v>9900</v>
      </c>
      <c r="B9615">
        <v>21900</v>
      </c>
      <c r="C9615">
        <v>25050</v>
      </c>
      <c r="D9615">
        <v>28150</v>
      </c>
      <c r="E9615">
        <v>31300</v>
      </c>
      <c r="F9615">
        <v>33800</v>
      </c>
      <c r="G9615">
        <v>36300</v>
      </c>
      <c r="H9615">
        <v>38800</v>
      </c>
      <c r="I9615">
        <v>41300</v>
      </c>
      <c r="K9615" t="s">
        <v>65</v>
      </c>
    </row>
    <row r="9616" spans="1:11" x14ac:dyDescent="0.25">
      <c r="A9616" t="s">
        <v>9901</v>
      </c>
      <c r="B9616">
        <v>26280</v>
      </c>
      <c r="C9616">
        <v>30060</v>
      </c>
      <c r="D9616">
        <v>33780</v>
      </c>
      <c r="E9616">
        <v>37560</v>
      </c>
      <c r="F9616">
        <v>40560</v>
      </c>
      <c r="G9616">
        <v>43560</v>
      </c>
      <c r="H9616">
        <v>46560</v>
      </c>
      <c r="I9616">
        <v>49560</v>
      </c>
      <c r="K9616" t="s">
        <v>65</v>
      </c>
    </row>
    <row r="9617" spans="1:11" x14ac:dyDescent="0.25">
      <c r="A9617" t="s">
        <v>9902</v>
      </c>
      <c r="B9617">
        <v>35050</v>
      </c>
      <c r="C9617">
        <v>40100</v>
      </c>
      <c r="D9617">
        <v>45100</v>
      </c>
      <c r="E9617">
        <v>50100</v>
      </c>
      <c r="F9617">
        <v>54100</v>
      </c>
      <c r="G9617">
        <v>58100</v>
      </c>
      <c r="H9617">
        <v>62100</v>
      </c>
      <c r="I9617">
        <v>66150</v>
      </c>
      <c r="K9617" t="s">
        <v>65</v>
      </c>
    </row>
    <row r="9618" spans="1:11" x14ac:dyDescent="0.25">
      <c r="A9618" t="s">
        <v>9903</v>
      </c>
      <c r="B9618">
        <v>13700</v>
      </c>
      <c r="C9618">
        <v>15650</v>
      </c>
      <c r="D9618">
        <v>17600</v>
      </c>
      <c r="E9618">
        <v>19550</v>
      </c>
      <c r="F9618">
        <v>21100</v>
      </c>
      <c r="G9618">
        <v>22700</v>
      </c>
      <c r="H9618">
        <v>24250</v>
      </c>
      <c r="I9618">
        <v>25800</v>
      </c>
      <c r="K9618" t="s">
        <v>65</v>
      </c>
    </row>
    <row r="9619" spans="1:11" x14ac:dyDescent="0.25">
      <c r="A9619" t="s">
        <v>9904</v>
      </c>
      <c r="B9619">
        <v>22800</v>
      </c>
      <c r="C9619">
        <v>26100</v>
      </c>
      <c r="D9619">
        <v>29350</v>
      </c>
      <c r="E9619">
        <v>32600</v>
      </c>
      <c r="F9619">
        <v>35200</v>
      </c>
      <c r="G9619">
        <v>37800</v>
      </c>
      <c r="H9619">
        <v>40400</v>
      </c>
      <c r="I9619">
        <v>43050</v>
      </c>
      <c r="K9619" t="s">
        <v>65</v>
      </c>
    </row>
    <row r="9620" spans="1:11" x14ac:dyDescent="0.25">
      <c r="A9620" t="s">
        <v>9905</v>
      </c>
      <c r="B9620">
        <v>27360</v>
      </c>
      <c r="C9620">
        <v>31320</v>
      </c>
      <c r="D9620">
        <v>35220</v>
      </c>
      <c r="E9620">
        <v>39120</v>
      </c>
      <c r="F9620">
        <v>42240</v>
      </c>
      <c r="G9620">
        <v>45360</v>
      </c>
      <c r="H9620">
        <v>48480</v>
      </c>
      <c r="I9620">
        <v>51660</v>
      </c>
      <c r="K9620" t="s">
        <v>65</v>
      </c>
    </row>
    <row r="9621" spans="1:11" x14ac:dyDescent="0.25">
      <c r="A9621" t="s">
        <v>9906</v>
      </c>
      <c r="B9621">
        <v>36500</v>
      </c>
      <c r="C9621">
        <v>41700</v>
      </c>
      <c r="D9621">
        <v>46950</v>
      </c>
      <c r="E9621">
        <v>52150</v>
      </c>
      <c r="F9621">
        <v>56300</v>
      </c>
      <c r="G9621">
        <v>60500</v>
      </c>
      <c r="H9621">
        <v>64650</v>
      </c>
      <c r="I9621">
        <v>68850</v>
      </c>
      <c r="K9621" t="s">
        <v>65</v>
      </c>
    </row>
    <row r="9622" spans="1:11" x14ac:dyDescent="0.25">
      <c r="A9622" t="s">
        <v>9907</v>
      </c>
      <c r="B9622">
        <v>13650</v>
      </c>
      <c r="C9622">
        <v>15600</v>
      </c>
      <c r="D9622">
        <v>17550</v>
      </c>
      <c r="E9622">
        <v>19450</v>
      </c>
      <c r="F9622">
        <v>21050</v>
      </c>
      <c r="G9622">
        <v>22600</v>
      </c>
      <c r="H9622">
        <v>24150</v>
      </c>
      <c r="I9622">
        <v>25700</v>
      </c>
      <c r="K9622" t="s">
        <v>65</v>
      </c>
    </row>
    <row r="9623" spans="1:11" x14ac:dyDescent="0.25">
      <c r="A9623" t="s">
        <v>9908</v>
      </c>
      <c r="B9623">
        <v>22750</v>
      </c>
      <c r="C9623">
        <v>26000</v>
      </c>
      <c r="D9623">
        <v>29250</v>
      </c>
      <c r="E9623">
        <v>32450</v>
      </c>
      <c r="F9623">
        <v>35050</v>
      </c>
      <c r="G9623">
        <v>37650</v>
      </c>
      <c r="H9623">
        <v>40250</v>
      </c>
      <c r="I9623">
        <v>42850</v>
      </c>
      <c r="K9623" t="s">
        <v>65</v>
      </c>
    </row>
    <row r="9624" spans="1:11" x14ac:dyDescent="0.25">
      <c r="A9624" t="s">
        <v>9909</v>
      </c>
      <c r="B9624">
        <v>27300</v>
      </c>
      <c r="C9624">
        <v>31200</v>
      </c>
      <c r="D9624">
        <v>35100</v>
      </c>
      <c r="E9624">
        <v>38940</v>
      </c>
      <c r="F9624">
        <v>42060</v>
      </c>
      <c r="G9624">
        <v>45180</v>
      </c>
      <c r="H9624">
        <v>48300</v>
      </c>
      <c r="I9624">
        <v>51420</v>
      </c>
      <c r="K9624" t="s">
        <v>65</v>
      </c>
    </row>
    <row r="9625" spans="1:11" x14ac:dyDescent="0.25">
      <c r="A9625" t="s">
        <v>9910</v>
      </c>
      <c r="B9625">
        <v>36350</v>
      </c>
      <c r="C9625">
        <v>41550</v>
      </c>
      <c r="D9625">
        <v>46750</v>
      </c>
      <c r="E9625">
        <v>51900</v>
      </c>
      <c r="F9625">
        <v>56100</v>
      </c>
      <c r="G9625">
        <v>60250</v>
      </c>
      <c r="H9625">
        <v>64400</v>
      </c>
      <c r="I9625">
        <v>68550</v>
      </c>
      <c r="K9625" t="s">
        <v>65</v>
      </c>
    </row>
    <row r="9626" spans="1:11" x14ac:dyDescent="0.25">
      <c r="A9626" t="s">
        <v>9911</v>
      </c>
      <c r="B9626">
        <v>14150</v>
      </c>
      <c r="C9626">
        <v>16150</v>
      </c>
      <c r="D9626">
        <v>18150</v>
      </c>
      <c r="E9626">
        <v>20150</v>
      </c>
      <c r="F9626">
        <v>21800</v>
      </c>
      <c r="G9626">
        <v>23400</v>
      </c>
      <c r="H9626">
        <v>25000</v>
      </c>
      <c r="I9626">
        <v>26600</v>
      </c>
      <c r="K9626" t="s">
        <v>65</v>
      </c>
    </row>
    <row r="9627" spans="1:11" x14ac:dyDescent="0.25">
      <c r="A9627" t="s">
        <v>9912</v>
      </c>
      <c r="B9627">
        <v>23500</v>
      </c>
      <c r="C9627">
        <v>26850</v>
      </c>
      <c r="D9627">
        <v>30200</v>
      </c>
      <c r="E9627">
        <v>33550</v>
      </c>
      <c r="F9627">
        <v>36250</v>
      </c>
      <c r="G9627">
        <v>38950</v>
      </c>
      <c r="H9627">
        <v>41650</v>
      </c>
      <c r="I9627">
        <v>44300</v>
      </c>
      <c r="K9627" t="s">
        <v>65</v>
      </c>
    </row>
    <row r="9628" spans="1:11" x14ac:dyDescent="0.25">
      <c r="A9628" t="s">
        <v>9913</v>
      </c>
      <c r="B9628">
        <v>28200</v>
      </c>
      <c r="C9628">
        <v>32220</v>
      </c>
      <c r="D9628">
        <v>36240</v>
      </c>
      <c r="E9628">
        <v>40260</v>
      </c>
      <c r="F9628">
        <v>43500</v>
      </c>
      <c r="G9628">
        <v>46740</v>
      </c>
      <c r="H9628">
        <v>49980</v>
      </c>
      <c r="I9628">
        <v>53160</v>
      </c>
      <c r="K9628" t="s">
        <v>65</v>
      </c>
    </row>
    <row r="9629" spans="1:11" x14ac:dyDescent="0.25">
      <c r="A9629" t="s">
        <v>9914</v>
      </c>
      <c r="B9629">
        <v>37600</v>
      </c>
      <c r="C9629">
        <v>43000</v>
      </c>
      <c r="D9629">
        <v>48350</v>
      </c>
      <c r="E9629">
        <v>53700</v>
      </c>
      <c r="F9629">
        <v>58000</v>
      </c>
      <c r="G9629">
        <v>62300</v>
      </c>
      <c r="H9629">
        <v>66600</v>
      </c>
      <c r="I9629">
        <v>70900</v>
      </c>
      <c r="K9629" t="s">
        <v>65</v>
      </c>
    </row>
    <row r="9630" spans="1:11" x14ac:dyDescent="0.25">
      <c r="A9630" t="s">
        <v>9915</v>
      </c>
      <c r="B9630">
        <v>14300</v>
      </c>
      <c r="C9630">
        <v>16350</v>
      </c>
      <c r="D9630">
        <v>18400</v>
      </c>
      <c r="E9630">
        <v>20400</v>
      </c>
      <c r="F9630">
        <v>22050</v>
      </c>
      <c r="G9630">
        <v>23700</v>
      </c>
      <c r="H9630">
        <v>25300</v>
      </c>
      <c r="I9630">
        <v>26950</v>
      </c>
      <c r="K9630" t="s">
        <v>65</v>
      </c>
    </row>
    <row r="9631" spans="1:11" x14ac:dyDescent="0.25">
      <c r="A9631" t="s">
        <v>9916</v>
      </c>
      <c r="B9631">
        <v>23800</v>
      </c>
      <c r="C9631">
        <v>27200</v>
      </c>
      <c r="D9631">
        <v>30600</v>
      </c>
      <c r="E9631">
        <v>34000</v>
      </c>
      <c r="F9631">
        <v>36750</v>
      </c>
      <c r="G9631">
        <v>39450</v>
      </c>
      <c r="H9631">
        <v>42200</v>
      </c>
      <c r="I9631">
        <v>44900</v>
      </c>
      <c r="K9631" t="s">
        <v>65</v>
      </c>
    </row>
    <row r="9632" spans="1:11" x14ac:dyDescent="0.25">
      <c r="A9632" t="s">
        <v>9917</v>
      </c>
      <c r="B9632">
        <v>28560</v>
      </c>
      <c r="C9632">
        <v>32640</v>
      </c>
      <c r="D9632">
        <v>36720</v>
      </c>
      <c r="E9632">
        <v>40800</v>
      </c>
      <c r="F9632">
        <v>44100</v>
      </c>
      <c r="G9632">
        <v>47340</v>
      </c>
      <c r="H9632">
        <v>50640</v>
      </c>
      <c r="I9632">
        <v>53880</v>
      </c>
      <c r="K9632" t="s">
        <v>65</v>
      </c>
    </row>
    <row r="9633" spans="1:11" x14ac:dyDescent="0.25">
      <c r="A9633" t="s">
        <v>9918</v>
      </c>
      <c r="B9633">
        <v>38100</v>
      </c>
      <c r="C9633">
        <v>43550</v>
      </c>
      <c r="D9633">
        <v>49000</v>
      </c>
      <c r="E9633">
        <v>54400</v>
      </c>
      <c r="F9633">
        <v>58800</v>
      </c>
      <c r="G9633">
        <v>63150</v>
      </c>
      <c r="H9633">
        <v>67500</v>
      </c>
      <c r="I9633">
        <v>71850</v>
      </c>
      <c r="K9633" t="s">
        <v>65</v>
      </c>
    </row>
    <row r="9634" spans="1:11" x14ac:dyDescent="0.25">
      <c r="A9634" t="s">
        <v>9919</v>
      </c>
      <c r="B9634">
        <v>15000</v>
      </c>
      <c r="C9634">
        <v>17150</v>
      </c>
      <c r="D9634">
        <v>19300</v>
      </c>
      <c r="E9634">
        <v>21400</v>
      </c>
      <c r="F9634">
        <v>23150</v>
      </c>
      <c r="G9634">
        <v>24850</v>
      </c>
      <c r="H9634">
        <v>26550</v>
      </c>
      <c r="I9634">
        <v>28250</v>
      </c>
      <c r="K9634" t="s">
        <v>65</v>
      </c>
    </row>
    <row r="9635" spans="1:11" x14ac:dyDescent="0.25">
      <c r="A9635" t="s">
        <v>9920</v>
      </c>
      <c r="B9635">
        <v>25000</v>
      </c>
      <c r="C9635">
        <v>28600</v>
      </c>
      <c r="D9635">
        <v>32150</v>
      </c>
      <c r="E9635">
        <v>35700</v>
      </c>
      <c r="F9635">
        <v>38600</v>
      </c>
      <c r="G9635">
        <v>41450</v>
      </c>
      <c r="H9635">
        <v>44300</v>
      </c>
      <c r="I9635">
        <v>47150</v>
      </c>
      <c r="K9635" t="s">
        <v>65</v>
      </c>
    </row>
    <row r="9636" spans="1:11" x14ac:dyDescent="0.25">
      <c r="A9636" t="s">
        <v>9921</v>
      </c>
      <c r="B9636">
        <v>30000</v>
      </c>
      <c r="C9636">
        <v>34320</v>
      </c>
      <c r="D9636">
        <v>38580</v>
      </c>
      <c r="E9636">
        <v>42840</v>
      </c>
      <c r="F9636">
        <v>46320</v>
      </c>
      <c r="G9636">
        <v>49740</v>
      </c>
      <c r="H9636">
        <v>53160</v>
      </c>
      <c r="I9636">
        <v>56580</v>
      </c>
      <c r="K9636" t="s">
        <v>65</v>
      </c>
    </row>
    <row r="9637" spans="1:11" x14ac:dyDescent="0.25">
      <c r="A9637" t="s">
        <v>9922</v>
      </c>
      <c r="B9637">
        <v>40000</v>
      </c>
      <c r="C9637">
        <v>45700</v>
      </c>
      <c r="D9637">
        <v>51400</v>
      </c>
      <c r="E9637">
        <v>57100</v>
      </c>
      <c r="F9637">
        <v>61700</v>
      </c>
      <c r="G9637">
        <v>66250</v>
      </c>
      <c r="H9637">
        <v>70850</v>
      </c>
      <c r="I9637">
        <v>75400</v>
      </c>
      <c r="K9637" t="s">
        <v>65</v>
      </c>
    </row>
    <row r="9638" spans="1:11" x14ac:dyDescent="0.25">
      <c r="A9638" t="s">
        <v>9923</v>
      </c>
      <c r="B9638">
        <v>14250</v>
      </c>
      <c r="C9638">
        <v>16300</v>
      </c>
      <c r="D9638">
        <v>18350</v>
      </c>
      <c r="E9638">
        <v>20350</v>
      </c>
      <c r="F9638">
        <v>22000</v>
      </c>
      <c r="G9638">
        <v>23650</v>
      </c>
      <c r="H9638">
        <v>25250</v>
      </c>
      <c r="I9638">
        <v>26900</v>
      </c>
      <c r="K9638" t="s">
        <v>65</v>
      </c>
    </row>
    <row r="9639" spans="1:11" x14ac:dyDescent="0.25">
      <c r="A9639" t="s">
        <v>9924</v>
      </c>
      <c r="B9639">
        <v>23800</v>
      </c>
      <c r="C9639">
        <v>27200</v>
      </c>
      <c r="D9639">
        <v>30600</v>
      </c>
      <c r="E9639">
        <v>33950</v>
      </c>
      <c r="F9639">
        <v>36700</v>
      </c>
      <c r="G9639">
        <v>39400</v>
      </c>
      <c r="H9639">
        <v>42100</v>
      </c>
      <c r="I9639">
        <v>44850</v>
      </c>
      <c r="K9639" t="s">
        <v>65</v>
      </c>
    </row>
    <row r="9640" spans="1:11" x14ac:dyDescent="0.25">
      <c r="A9640" t="s">
        <v>9925</v>
      </c>
      <c r="B9640">
        <v>28560</v>
      </c>
      <c r="C9640">
        <v>32640</v>
      </c>
      <c r="D9640">
        <v>36720</v>
      </c>
      <c r="E9640">
        <v>40740</v>
      </c>
      <c r="F9640">
        <v>44040</v>
      </c>
      <c r="G9640">
        <v>47280</v>
      </c>
      <c r="H9640">
        <v>50520</v>
      </c>
      <c r="I9640">
        <v>53820</v>
      </c>
      <c r="K9640" t="s">
        <v>65</v>
      </c>
    </row>
    <row r="9641" spans="1:11" x14ac:dyDescent="0.25">
      <c r="A9641" t="s">
        <v>9926</v>
      </c>
      <c r="B9641">
        <v>38050</v>
      </c>
      <c r="C9641">
        <v>43450</v>
      </c>
      <c r="D9641">
        <v>48900</v>
      </c>
      <c r="E9641">
        <v>54300</v>
      </c>
      <c r="F9641">
        <v>58650</v>
      </c>
      <c r="G9641">
        <v>63000</v>
      </c>
      <c r="H9641">
        <v>67350</v>
      </c>
      <c r="I9641">
        <v>71700</v>
      </c>
      <c r="K9641" t="s">
        <v>65</v>
      </c>
    </row>
    <row r="9642" spans="1:11" x14ac:dyDescent="0.25">
      <c r="A9642" t="s">
        <v>9927</v>
      </c>
      <c r="B9642">
        <v>15100</v>
      </c>
      <c r="C9642">
        <v>17250</v>
      </c>
      <c r="D9642">
        <v>20090</v>
      </c>
      <c r="E9642">
        <v>24250</v>
      </c>
      <c r="F9642">
        <v>28410</v>
      </c>
      <c r="G9642">
        <v>32570</v>
      </c>
      <c r="H9642">
        <v>36730</v>
      </c>
      <c r="I9642">
        <v>40890</v>
      </c>
      <c r="J9642">
        <v>45050</v>
      </c>
      <c r="K9642" t="s">
        <v>65</v>
      </c>
    </row>
    <row r="9643" spans="1:11" x14ac:dyDescent="0.25">
      <c r="A9643" t="s">
        <v>9928</v>
      </c>
      <c r="B9643">
        <v>25200</v>
      </c>
      <c r="C9643">
        <v>28800</v>
      </c>
      <c r="D9643">
        <v>32400</v>
      </c>
      <c r="E9643">
        <v>35950</v>
      </c>
      <c r="F9643">
        <v>38850</v>
      </c>
      <c r="G9643">
        <v>41750</v>
      </c>
      <c r="H9643">
        <v>44600</v>
      </c>
      <c r="I9643">
        <v>47500</v>
      </c>
      <c r="J9643">
        <v>50350</v>
      </c>
      <c r="K9643" t="s">
        <v>65</v>
      </c>
    </row>
    <row r="9644" spans="1:11" x14ac:dyDescent="0.25">
      <c r="A9644" t="s">
        <v>9929</v>
      </c>
      <c r="B9644">
        <v>30240</v>
      </c>
      <c r="C9644">
        <v>34560</v>
      </c>
      <c r="D9644">
        <v>38880</v>
      </c>
      <c r="E9644">
        <v>43140</v>
      </c>
      <c r="F9644">
        <v>46620</v>
      </c>
      <c r="G9644">
        <v>50100</v>
      </c>
      <c r="H9644">
        <v>53520</v>
      </c>
      <c r="I9644">
        <v>57000</v>
      </c>
      <c r="J9644">
        <v>60420</v>
      </c>
      <c r="K9644" t="s">
        <v>65</v>
      </c>
    </row>
    <row r="9645" spans="1:11" x14ac:dyDescent="0.25">
      <c r="A9645" t="s">
        <v>9930</v>
      </c>
      <c r="B9645">
        <v>40250</v>
      </c>
      <c r="C9645">
        <v>46000</v>
      </c>
      <c r="D9645">
        <v>51750</v>
      </c>
      <c r="E9645">
        <v>57500</v>
      </c>
      <c r="F9645">
        <v>62100</v>
      </c>
      <c r="G9645">
        <v>66700</v>
      </c>
      <c r="H9645">
        <v>71300</v>
      </c>
      <c r="I9645">
        <v>75900</v>
      </c>
      <c r="J9645">
        <v>80500</v>
      </c>
      <c r="K9645" t="s">
        <v>65</v>
      </c>
    </row>
    <row r="9646" spans="1:11" x14ac:dyDescent="0.25">
      <c r="A9646" t="s">
        <v>9931</v>
      </c>
      <c r="B9646">
        <v>14700</v>
      </c>
      <c r="C9646">
        <v>16800</v>
      </c>
      <c r="D9646">
        <v>20160</v>
      </c>
      <c r="E9646">
        <v>24300</v>
      </c>
      <c r="F9646">
        <v>28440</v>
      </c>
      <c r="G9646">
        <v>32580</v>
      </c>
      <c r="H9646">
        <v>36730</v>
      </c>
      <c r="I9646">
        <v>40890</v>
      </c>
      <c r="J9646">
        <v>45050</v>
      </c>
      <c r="K9646" t="s">
        <v>65</v>
      </c>
    </row>
    <row r="9647" spans="1:11" x14ac:dyDescent="0.25">
      <c r="A9647" t="s">
        <v>9932</v>
      </c>
      <c r="B9647">
        <v>24500</v>
      </c>
      <c r="C9647">
        <v>28000</v>
      </c>
      <c r="D9647">
        <v>31500</v>
      </c>
      <c r="E9647">
        <v>34950</v>
      </c>
      <c r="F9647">
        <v>37750</v>
      </c>
      <c r="G9647">
        <v>40550</v>
      </c>
      <c r="H9647">
        <v>43350</v>
      </c>
      <c r="I9647">
        <v>46150</v>
      </c>
      <c r="J9647">
        <v>48950</v>
      </c>
      <c r="K9647" t="s">
        <v>65</v>
      </c>
    </row>
    <row r="9648" spans="1:11" x14ac:dyDescent="0.25">
      <c r="A9648" t="s">
        <v>9933</v>
      </c>
      <c r="B9648">
        <v>29400</v>
      </c>
      <c r="C9648">
        <v>33600</v>
      </c>
      <c r="D9648">
        <v>37800</v>
      </c>
      <c r="E9648">
        <v>41940</v>
      </c>
      <c r="F9648">
        <v>45300</v>
      </c>
      <c r="G9648">
        <v>48660</v>
      </c>
      <c r="H9648">
        <v>52020</v>
      </c>
      <c r="I9648">
        <v>55380</v>
      </c>
      <c r="J9648">
        <v>58740</v>
      </c>
      <c r="K9648" t="s">
        <v>65</v>
      </c>
    </row>
    <row r="9649" spans="1:11" x14ac:dyDescent="0.25">
      <c r="A9649" t="s">
        <v>9934</v>
      </c>
      <c r="B9649">
        <v>39150</v>
      </c>
      <c r="C9649">
        <v>44750</v>
      </c>
      <c r="D9649">
        <v>50350</v>
      </c>
      <c r="E9649">
        <v>55900</v>
      </c>
      <c r="F9649">
        <v>60400</v>
      </c>
      <c r="G9649">
        <v>64850</v>
      </c>
      <c r="H9649">
        <v>69350</v>
      </c>
      <c r="I9649">
        <v>73800</v>
      </c>
      <c r="J9649">
        <v>78250</v>
      </c>
      <c r="K9649" t="s">
        <v>65</v>
      </c>
    </row>
    <row r="9650" spans="1:11" x14ac:dyDescent="0.25">
      <c r="A9650" t="s">
        <v>9935</v>
      </c>
      <c r="B9650">
        <v>14600</v>
      </c>
      <c r="C9650">
        <v>16700</v>
      </c>
      <c r="D9650">
        <v>20420</v>
      </c>
      <c r="E9650">
        <v>24600</v>
      </c>
      <c r="F9650">
        <v>28780</v>
      </c>
      <c r="G9650">
        <v>32960</v>
      </c>
      <c r="H9650">
        <v>37140</v>
      </c>
      <c r="I9650">
        <v>41320</v>
      </c>
      <c r="J9650">
        <v>45500</v>
      </c>
      <c r="K9650" t="s">
        <v>65</v>
      </c>
    </row>
    <row r="9651" spans="1:11" x14ac:dyDescent="0.25">
      <c r="A9651" t="s">
        <v>9936</v>
      </c>
      <c r="B9651">
        <v>24350</v>
      </c>
      <c r="C9651">
        <v>27800</v>
      </c>
      <c r="D9651">
        <v>31300</v>
      </c>
      <c r="E9651">
        <v>34750</v>
      </c>
      <c r="F9651">
        <v>37550</v>
      </c>
      <c r="G9651">
        <v>40350</v>
      </c>
      <c r="H9651">
        <v>43100</v>
      </c>
      <c r="I9651">
        <v>45900</v>
      </c>
      <c r="J9651">
        <v>48650</v>
      </c>
      <c r="K9651" t="s">
        <v>65</v>
      </c>
    </row>
    <row r="9652" spans="1:11" x14ac:dyDescent="0.25">
      <c r="A9652" t="s">
        <v>9937</v>
      </c>
      <c r="B9652">
        <v>29220</v>
      </c>
      <c r="C9652">
        <v>33360</v>
      </c>
      <c r="D9652">
        <v>37560</v>
      </c>
      <c r="E9652">
        <v>41700</v>
      </c>
      <c r="F9652">
        <v>45060</v>
      </c>
      <c r="G9652">
        <v>48420</v>
      </c>
      <c r="H9652">
        <v>51720</v>
      </c>
      <c r="I9652">
        <v>55080</v>
      </c>
      <c r="J9652">
        <v>58380</v>
      </c>
      <c r="K9652" t="s">
        <v>65</v>
      </c>
    </row>
    <row r="9653" spans="1:11" x14ac:dyDescent="0.25">
      <c r="A9653" t="s">
        <v>9938</v>
      </c>
      <c r="B9653">
        <v>38950</v>
      </c>
      <c r="C9653">
        <v>44500</v>
      </c>
      <c r="D9653">
        <v>50050</v>
      </c>
      <c r="E9653">
        <v>55600</v>
      </c>
      <c r="F9653">
        <v>60050</v>
      </c>
      <c r="G9653">
        <v>64500</v>
      </c>
      <c r="H9653">
        <v>68950</v>
      </c>
      <c r="I9653">
        <v>73400</v>
      </c>
      <c r="J9653">
        <v>77850</v>
      </c>
      <c r="K9653" t="s">
        <v>65</v>
      </c>
    </row>
    <row r="9654" spans="1:11" x14ac:dyDescent="0.25">
      <c r="A9654" t="s">
        <v>12971</v>
      </c>
      <c r="B9654">
        <v>16250</v>
      </c>
      <c r="C9654">
        <v>18600</v>
      </c>
      <c r="D9654">
        <v>20900</v>
      </c>
      <c r="E9654">
        <v>25100</v>
      </c>
      <c r="F9654">
        <v>29420</v>
      </c>
      <c r="G9654">
        <v>33740</v>
      </c>
      <c r="H9654">
        <v>38060</v>
      </c>
      <c r="I9654">
        <v>42380</v>
      </c>
      <c r="J9654">
        <v>46700</v>
      </c>
      <c r="K9654" t="s">
        <v>65</v>
      </c>
    </row>
    <row r="9655" spans="1:11" x14ac:dyDescent="0.25">
      <c r="A9655" t="s">
        <v>13145</v>
      </c>
      <c r="B9655">
        <v>27100</v>
      </c>
      <c r="C9655">
        <v>31000</v>
      </c>
      <c r="D9655">
        <v>34850</v>
      </c>
      <c r="E9655">
        <v>38700</v>
      </c>
      <c r="F9655">
        <v>41800</v>
      </c>
      <c r="G9655">
        <v>44900</v>
      </c>
      <c r="H9655">
        <v>48000</v>
      </c>
      <c r="I9655">
        <v>51100</v>
      </c>
      <c r="J9655">
        <v>54200</v>
      </c>
      <c r="K9655" t="s">
        <v>65</v>
      </c>
    </row>
    <row r="9656" spans="1:11" x14ac:dyDescent="0.25">
      <c r="A9656" t="s">
        <v>13319</v>
      </c>
      <c r="B9656">
        <v>32520</v>
      </c>
      <c r="C9656">
        <v>37200</v>
      </c>
      <c r="D9656">
        <v>41820</v>
      </c>
      <c r="E9656">
        <v>46440</v>
      </c>
      <c r="F9656">
        <v>50160</v>
      </c>
      <c r="G9656">
        <v>53880</v>
      </c>
      <c r="H9656">
        <v>57600</v>
      </c>
      <c r="I9656">
        <v>61320</v>
      </c>
      <c r="J9656">
        <v>65040</v>
      </c>
      <c r="K9656" t="s">
        <v>65</v>
      </c>
    </row>
    <row r="9657" spans="1:11" x14ac:dyDescent="0.25">
      <c r="A9657" t="s">
        <v>13493</v>
      </c>
      <c r="B9657">
        <v>43350</v>
      </c>
      <c r="C9657">
        <v>49550</v>
      </c>
      <c r="D9657">
        <v>55750</v>
      </c>
      <c r="E9657">
        <v>61900</v>
      </c>
      <c r="F9657">
        <v>66900</v>
      </c>
      <c r="G9657">
        <v>71850</v>
      </c>
      <c r="H9657">
        <v>76800</v>
      </c>
      <c r="I9657">
        <v>81750</v>
      </c>
      <c r="J9657">
        <v>86650</v>
      </c>
      <c r="K9657" t="s">
        <v>65</v>
      </c>
    </row>
    <row r="9658" spans="1:11" x14ac:dyDescent="0.25">
      <c r="A9658" t="s">
        <v>13686</v>
      </c>
      <c r="B9658">
        <v>16700</v>
      </c>
      <c r="C9658">
        <v>19100</v>
      </c>
      <c r="D9658">
        <v>21500</v>
      </c>
      <c r="E9658">
        <v>25750</v>
      </c>
      <c r="F9658">
        <v>30170</v>
      </c>
      <c r="G9658">
        <v>34590</v>
      </c>
      <c r="H9658">
        <v>39010</v>
      </c>
      <c r="I9658">
        <v>43430</v>
      </c>
      <c r="J9658">
        <v>47850</v>
      </c>
      <c r="K9658" t="s">
        <v>65</v>
      </c>
    </row>
    <row r="9659" spans="1:11" x14ac:dyDescent="0.25">
      <c r="A9659" t="s">
        <v>13860</v>
      </c>
      <c r="B9659">
        <v>27850</v>
      </c>
      <c r="C9659">
        <v>31800</v>
      </c>
      <c r="D9659">
        <v>35800</v>
      </c>
      <c r="E9659">
        <v>39750</v>
      </c>
      <c r="F9659">
        <v>42950</v>
      </c>
      <c r="G9659">
        <v>46150</v>
      </c>
      <c r="H9659">
        <v>49300</v>
      </c>
      <c r="I9659">
        <v>52500</v>
      </c>
      <c r="J9659">
        <v>55650</v>
      </c>
      <c r="K9659" t="s">
        <v>65</v>
      </c>
    </row>
    <row r="9660" spans="1:11" x14ac:dyDescent="0.25">
      <c r="A9660" t="s">
        <v>14034</v>
      </c>
      <c r="B9660">
        <v>33420</v>
      </c>
      <c r="C9660">
        <v>38160</v>
      </c>
      <c r="D9660">
        <v>42960</v>
      </c>
      <c r="E9660">
        <v>47700</v>
      </c>
      <c r="F9660">
        <v>51540</v>
      </c>
      <c r="G9660">
        <v>55380</v>
      </c>
      <c r="H9660">
        <v>59160</v>
      </c>
      <c r="I9660">
        <v>63000</v>
      </c>
      <c r="J9660">
        <v>66780</v>
      </c>
      <c r="K9660" t="s">
        <v>65</v>
      </c>
    </row>
    <row r="9661" spans="1:11" x14ac:dyDescent="0.25">
      <c r="A9661" t="s">
        <v>14208</v>
      </c>
      <c r="B9661">
        <v>44550</v>
      </c>
      <c r="C9661">
        <v>50900</v>
      </c>
      <c r="D9661">
        <v>57250</v>
      </c>
      <c r="E9661">
        <v>63600</v>
      </c>
      <c r="F9661">
        <v>68700</v>
      </c>
      <c r="G9661">
        <v>73800</v>
      </c>
      <c r="H9661">
        <v>78900</v>
      </c>
      <c r="I9661">
        <v>84000</v>
      </c>
      <c r="J9661">
        <v>89050</v>
      </c>
      <c r="K9661" t="s">
        <v>65</v>
      </c>
    </row>
    <row r="9662" spans="1:11" x14ac:dyDescent="0.25">
      <c r="A9662" t="s">
        <v>14390</v>
      </c>
      <c r="B9662">
        <v>17600</v>
      </c>
      <c r="C9662">
        <v>20100</v>
      </c>
      <c r="D9662">
        <v>22600</v>
      </c>
      <c r="E9662">
        <v>26200</v>
      </c>
      <c r="F9662">
        <v>30680</v>
      </c>
      <c r="G9662">
        <v>35160</v>
      </c>
      <c r="H9662">
        <v>39640</v>
      </c>
      <c r="I9662">
        <v>44120</v>
      </c>
      <c r="J9662">
        <v>48600</v>
      </c>
      <c r="K9662" t="s">
        <v>65</v>
      </c>
    </row>
    <row r="9663" spans="1:11" x14ac:dyDescent="0.25">
      <c r="A9663" t="s">
        <v>14562</v>
      </c>
      <c r="B9663">
        <v>29300</v>
      </c>
      <c r="C9663">
        <v>33450</v>
      </c>
      <c r="D9663">
        <v>37650</v>
      </c>
      <c r="E9663">
        <v>41800</v>
      </c>
      <c r="F9663">
        <v>45150</v>
      </c>
      <c r="G9663">
        <v>48500</v>
      </c>
      <c r="H9663">
        <v>51850</v>
      </c>
      <c r="I9663">
        <v>55200</v>
      </c>
      <c r="J9663">
        <v>58550</v>
      </c>
      <c r="K9663" t="s">
        <v>65</v>
      </c>
    </row>
    <row r="9664" spans="1:11" x14ac:dyDescent="0.25">
      <c r="A9664" t="s">
        <v>14734</v>
      </c>
      <c r="B9664">
        <v>35160</v>
      </c>
      <c r="C9664">
        <v>40140</v>
      </c>
      <c r="D9664">
        <v>45180</v>
      </c>
      <c r="E9664">
        <v>50160</v>
      </c>
      <c r="F9664">
        <v>54180</v>
      </c>
      <c r="G9664">
        <v>58200</v>
      </c>
      <c r="H9664">
        <v>62220</v>
      </c>
      <c r="I9664">
        <v>66240</v>
      </c>
      <c r="J9664">
        <v>70260</v>
      </c>
      <c r="K9664" t="s">
        <v>65</v>
      </c>
    </row>
    <row r="9665" spans="1:11" x14ac:dyDescent="0.25">
      <c r="A9665" t="s">
        <v>14908</v>
      </c>
      <c r="B9665">
        <v>46850</v>
      </c>
      <c r="C9665">
        <v>53550</v>
      </c>
      <c r="D9665">
        <v>60250</v>
      </c>
      <c r="E9665">
        <v>66900</v>
      </c>
      <c r="F9665">
        <v>72300</v>
      </c>
      <c r="G9665">
        <v>77650</v>
      </c>
      <c r="H9665">
        <v>83000</v>
      </c>
      <c r="I9665">
        <v>88350</v>
      </c>
      <c r="J9665">
        <v>93700</v>
      </c>
      <c r="K9665" t="s">
        <v>65</v>
      </c>
    </row>
    <row r="9666" spans="1:11" x14ac:dyDescent="0.25">
      <c r="A9666" t="s">
        <v>15442</v>
      </c>
      <c r="B9666">
        <v>18150</v>
      </c>
      <c r="C9666">
        <v>20750</v>
      </c>
      <c r="D9666">
        <v>23350</v>
      </c>
      <c r="E9666">
        <v>26500</v>
      </c>
      <c r="F9666">
        <v>31040</v>
      </c>
      <c r="G9666">
        <v>35580</v>
      </c>
      <c r="H9666">
        <v>40120</v>
      </c>
      <c r="I9666">
        <v>44660</v>
      </c>
      <c r="J9666">
        <v>49200</v>
      </c>
      <c r="K9666" t="s">
        <v>65</v>
      </c>
    </row>
    <row r="9667" spans="1:11" x14ac:dyDescent="0.25">
      <c r="A9667" t="s">
        <v>15443</v>
      </c>
      <c r="B9667">
        <v>30250</v>
      </c>
      <c r="C9667">
        <v>34600</v>
      </c>
      <c r="D9667">
        <v>38900</v>
      </c>
      <c r="E9667">
        <v>43200</v>
      </c>
      <c r="F9667">
        <v>46700</v>
      </c>
      <c r="G9667">
        <v>50150</v>
      </c>
      <c r="H9667">
        <v>53600</v>
      </c>
      <c r="I9667">
        <v>57050</v>
      </c>
      <c r="J9667">
        <v>60500</v>
      </c>
      <c r="K9667" t="s">
        <v>65</v>
      </c>
    </row>
    <row r="9668" spans="1:11" x14ac:dyDescent="0.25">
      <c r="A9668" t="s">
        <v>15444</v>
      </c>
      <c r="B9668">
        <v>36300</v>
      </c>
      <c r="C9668">
        <v>41520</v>
      </c>
      <c r="D9668">
        <v>46680</v>
      </c>
      <c r="E9668">
        <v>51840</v>
      </c>
      <c r="F9668">
        <v>56040</v>
      </c>
      <c r="G9668">
        <v>60180</v>
      </c>
      <c r="H9668">
        <v>64320</v>
      </c>
      <c r="I9668">
        <v>68460</v>
      </c>
      <c r="J9668">
        <v>72600</v>
      </c>
      <c r="K9668" t="s">
        <v>65</v>
      </c>
    </row>
    <row r="9669" spans="1:11" x14ac:dyDescent="0.25">
      <c r="A9669" t="s">
        <v>15445</v>
      </c>
      <c r="B9669">
        <v>48400</v>
      </c>
      <c r="C9669">
        <v>55300</v>
      </c>
      <c r="D9669">
        <v>62200</v>
      </c>
      <c r="E9669">
        <v>69100</v>
      </c>
      <c r="F9669">
        <v>74650</v>
      </c>
      <c r="G9669">
        <v>80200</v>
      </c>
      <c r="H9669">
        <v>85700</v>
      </c>
      <c r="I9669">
        <v>91250</v>
      </c>
      <c r="J9669">
        <v>96750</v>
      </c>
      <c r="K9669" t="s">
        <v>65</v>
      </c>
    </row>
    <row r="9670" spans="1:11" x14ac:dyDescent="0.25">
      <c r="A9670" t="s">
        <v>15787</v>
      </c>
      <c r="B9670">
        <v>19200</v>
      </c>
      <c r="C9670">
        <v>21950</v>
      </c>
      <c r="D9670">
        <v>24700</v>
      </c>
      <c r="E9670">
        <v>27750</v>
      </c>
      <c r="F9670">
        <v>32470</v>
      </c>
      <c r="G9670">
        <v>37190</v>
      </c>
      <c r="H9670">
        <v>41910</v>
      </c>
      <c r="I9670">
        <v>46630</v>
      </c>
      <c r="J9670">
        <v>51350</v>
      </c>
      <c r="K9670" t="s">
        <v>65</v>
      </c>
    </row>
    <row r="9671" spans="1:11" x14ac:dyDescent="0.25">
      <c r="A9671" t="s">
        <v>15961</v>
      </c>
      <c r="B9671">
        <v>32000</v>
      </c>
      <c r="C9671">
        <v>36550</v>
      </c>
      <c r="D9671">
        <v>41100</v>
      </c>
      <c r="E9671">
        <v>45650</v>
      </c>
      <c r="F9671">
        <v>49350</v>
      </c>
      <c r="G9671">
        <v>53000</v>
      </c>
      <c r="H9671">
        <v>56650</v>
      </c>
      <c r="I9671">
        <v>60300</v>
      </c>
      <c r="J9671">
        <v>63950</v>
      </c>
      <c r="K9671" t="s">
        <v>65</v>
      </c>
    </row>
    <row r="9672" spans="1:11" x14ac:dyDescent="0.25">
      <c r="A9672" t="s">
        <v>16135</v>
      </c>
      <c r="B9672">
        <v>38400</v>
      </c>
      <c r="C9672">
        <v>43860</v>
      </c>
      <c r="D9672">
        <v>49320</v>
      </c>
      <c r="E9672">
        <v>54780</v>
      </c>
      <c r="F9672">
        <v>59220</v>
      </c>
      <c r="G9672">
        <v>63600</v>
      </c>
      <c r="H9672">
        <v>67980</v>
      </c>
      <c r="I9672">
        <v>72360</v>
      </c>
      <c r="J9672">
        <v>76740</v>
      </c>
      <c r="K9672" t="s">
        <v>65</v>
      </c>
    </row>
    <row r="9673" spans="1:11" x14ac:dyDescent="0.25">
      <c r="A9673" t="s">
        <v>16309</v>
      </c>
      <c r="B9673">
        <v>51150</v>
      </c>
      <c r="C9673">
        <v>58450</v>
      </c>
      <c r="D9673">
        <v>65750</v>
      </c>
      <c r="E9673">
        <v>73050</v>
      </c>
      <c r="F9673">
        <v>78900</v>
      </c>
      <c r="G9673">
        <v>84750</v>
      </c>
      <c r="H9673">
        <v>90600</v>
      </c>
      <c r="I9673">
        <v>96450</v>
      </c>
      <c r="J9673">
        <v>102300</v>
      </c>
      <c r="K9673" t="s">
        <v>65</v>
      </c>
    </row>
    <row r="9674" spans="1:11" x14ac:dyDescent="0.25">
      <c r="A9674" t="s">
        <v>16489</v>
      </c>
      <c r="B9674">
        <v>20300</v>
      </c>
      <c r="C9674">
        <v>23200</v>
      </c>
      <c r="D9674">
        <v>26100</v>
      </c>
      <c r="E9674">
        <v>30000</v>
      </c>
      <c r="F9674">
        <v>35140</v>
      </c>
      <c r="G9674">
        <v>40280</v>
      </c>
      <c r="H9674">
        <v>45420</v>
      </c>
      <c r="I9674">
        <v>50560</v>
      </c>
      <c r="J9674">
        <v>55700</v>
      </c>
      <c r="K9674" t="s">
        <v>65</v>
      </c>
    </row>
    <row r="9675" spans="1:11" x14ac:dyDescent="0.25">
      <c r="A9675" t="s">
        <v>16663</v>
      </c>
      <c r="B9675">
        <v>33850</v>
      </c>
      <c r="C9675">
        <v>38700</v>
      </c>
      <c r="D9675">
        <v>43550</v>
      </c>
      <c r="E9675">
        <v>48350</v>
      </c>
      <c r="F9675">
        <v>52250</v>
      </c>
      <c r="G9675">
        <v>56100</v>
      </c>
      <c r="H9675">
        <v>60000</v>
      </c>
      <c r="I9675">
        <v>63850</v>
      </c>
      <c r="J9675">
        <v>67700</v>
      </c>
      <c r="K9675" t="s">
        <v>65</v>
      </c>
    </row>
    <row r="9676" spans="1:11" x14ac:dyDescent="0.25">
      <c r="A9676" t="s">
        <v>16837</v>
      </c>
      <c r="B9676">
        <v>40620</v>
      </c>
      <c r="C9676">
        <v>46440</v>
      </c>
      <c r="D9676">
        <v>52260</v>
      </c>
      <c r="E9676">
        <v>58020</v>
      </c>
      <c r="F9676">
        <v>62700</v>
      </c>
      <c r="G9676">
        <v>67320</v>
      </c>
      <c r="H9676">
        <v>72000</v>
      </c>
      <c r="I9676">
        <v>76620</v>
      </c>
      <c r="J9676">
        <v>81240</v>
      </c>
      <c r="K9676" t="s">
        <v>65</v>
      </c>
    </row>
    <row r="9677" spans="1:11" x14ac:dyDescent="0.25">
      <c r="A9677" t="s">
        <v>17011</v>
      </c>
      <c r="B9677">
        <v>54150</v>
      </c>
      <c r="C9677">
        <v>61900</v>
      </c>
      <c r="D9677">
        <v>69650</v>
      </c>
      <c r="E9677">
        <v>77350</v>
      </c>
      <c r="F9677">
        <v>83550</v>
      </c>
      <c r="G9677">
        <v>89750</v>
      </c>
      <c r="H9677">
        <v>95950</v>
      </c>
      <c r="I9677">
        <v>102150</v>
      </c>
      <c r="J9677">
        <v>108300</v>
      </c>
      <c r="K9677" t="s">
        <v>65</v>
      </c>
    </row>
    <row r="9678" spans="1:11" x14ac:dyDescent="0.25">
      <c r="A9678" t="s">
        <v>17545</v>
      </c>
      <c r="B9678">
        <v>22300</v>
      </c>
      <c r="C9678">
        <v>25500</v>
      </c>
      <c r="D9678">
        <v>28700</v>
      </c>
      <c r="E9678">
        <v>31850</v>
      </c>
      <c r="F9678">
        <v>36580</v>
      </c>
      <c r="G9678">
        <v>41960</v>
      </c>
      <c r="H9678">
        <v>47340</v>
      </c>
      <c r="I9678">
        <v>52720</v>
      </c>
      <c r="J9678">
        <v>58100</v>
      </c>
      <c r="K9678" t="s">
        <v>65</v>
      </c>
    </row>
    <row r="9679" spans="1:11" x14ac:dyDescent="0.25">
      <c r="A9679" t="s">
        <v>17546</v>
      </c>
      <c r="B9679">
        <v>37200</v>
      </c>
      <c r="C9679">
        <v>42500</v>
      </c>
      <c r="D9679">
        <v>47800</v>
      </c>
      <c r="E9679">
        <v>53100</v>
      </c>
      <c r="F9679">
        <v>57350</v>
      </c>
      <c r="G9679">
        <v>61600</v>
      </c>
      <c r="H9679">
        <v>65850</v>
      </c>
      <c r="I9679">
        <v>70100</v>
      </c>
      <c r="J9679">
        <v>74350</v>
      </c>
      <c r="K9679" t="s">
        <v>65</v>
      </c>
    </row>
    <row r="9680" spans="1:11" x14ac:dyDescent="0.25">
      <c r="A9680" t="s">
        <v>17547</v>
      </c>
      <c r="B9680">
        <v>44640</v>
      </c>
      <c r="C9680">
        <v>51000</v>
      </c>
      <c r="D9680">
        <v>57360</v>
      </c>
      <c r="E9680">
        <v>63720</v>
      </c>
      <c r="F9680">
        <v>68820</v>
      </c>
      <c r="G9680">
        <v>73920</v>
      </c>
      <c r="H9680">
        <v>79020</v>
      </c>
      <c r="I9680">
        <v>84120</v>
      </c>
      <c r="J9680">
        <v>89220</v>
      </c>
      <c r="K9680" t="s">
        <v>65</v>
      </c>
    </row>
    <row r="9681" spans="1:11" x14ac:dyDescent="0.25">
      <c r="A9681" t="s">
        <v>17548</v>
      </c>
      <c r="B9681">
        <v>59500</v>
      </c>
      <c r="C9681">
        <v>68000</v>
      </c>
      <c r="D9681">
        <v>76500</v>
      </c>
      <c r="E9681">
        <v>84950</v>
      </c>
      <c r="F9681">
        <v>91750</v>
      </c>
      <c r="G9681">
        <v>98550</v>
      </c>
      <c r="H9681">
        <v>105350</v>
      </c>
      <c r="I9681">
        <v>112150</v>
      </c>
      <c r="J9681">
        <v>118950</v>
      </c>
      <c r="K9681" t="s">
        <v>65</v>
      </c>
    </row>
    <row r="9682" spans="1:11" x14ac:dyDescent="0.25">
      <c r="A9682" t="s">
        <v>9939</v>
      </c>
      <c r="B9682">
        <v>16150</v>
      </c>
      <c r="C9682">
        <v>18500</v>
      </c>
      <c r="D9682">
        <v>20800</v>
      </c>
      <c r="E9682">
        <v>23100</v>
      </c>
      <c r="F9682">
        <v>24950</v>
      </c>
      <c r="G9682">
        <v>26800</v>
      </c>
      <c r="H9682">
        <v>28650</v>
      </c>
      <c r="I9682">
        <v>30500</v>
      </c>
      <c r="K9682" t="s">
        <v>161</v>
      </c>
    </row>
    <row r="9683" spans="1:11" x14ac:dyDescent="0.25">
      <c r="A9683" t="s">
        <v>9940</v>
      </c>
      <c r="B9683">
        <v>26950</v>
      </c>
      <c r="C9683">
        <v>30800</v>
      </c>
      <c r="D9683">
        <v>34650</v>
      </c>
      <c r="E9683">
        <v>38500</v>
      </c>
      <c r="F9683">
        <v>41600</v>
      </c>
      <c r="G9683">
        <v>44650</v>
      </c>
      <c r="H9683">
        <v>47750</v>
      </c>
      <c r="I9683">
        <v>50800</v>
      </c>
      <c r="K9683" t="s">
        <v>161</v>
      </c>
    </row>
    <row r="9684" spans="1:11" x14ac:dyDescent="0.25">
      <c r="A9684" t="s">
        <v>9941</v>
      </c>
      <c r="B9684">
        <v>32340</v>
      </c>
      <c r="C9684">
        <v>36960</v>
      </c>
      <c r="D9684">
        <v>41580</v>
      </c>
      <c r="E9684">
        <v>46200</v>
      </c>
      <c r="F9684">
        <v>49920</v>
      </c>
      <c r="G9684">
        <v>53580</v>
      </c>
      <c r="H9684">
        <v>57300</v>
      </c>
      <c r="I9684">
        <v>60960</v>
      </c>
      <c r="K9684" t="s">
        <v>161</v>
      </c>
    </row>
    <row r="9685" spans="1:11" x14ac:dyDescent="0.25">
      <c r="A9685" t="s">
        <v>9942</v>
      </c>
      <c r="B9685">
        <v>40600</v>
      </c>
      <c r="C9685">
        <v>46400</v>
      </c>
      <c r="D9685">
        <v>52200</v>
      </c>
      <c r="E9685">
        <v>58000</v>
      </c>
      <c r="F9685">
        <v>62650</v>
      </c>
      <c r="G9685">
        <v>67300</v>
      </c>
      <c r="H9685">
        <v>71900</v>
      </c>
      <c r="I9685">
        <v>76550</v>
      </c>
      <c r="K9685" t="s">
        <v>161</v>
      </c>
    </row>
    <row r="9686" spans="1:11" x14ac:dyDescent="0.25">
      <c r="A9686" t="s">
        <v>9943</v>
      </c>
      <c r="B9686">
        <v>16500</v>
      </c>
      <c r="C9686">
        <v>18850</v>
      </c>
      <c r="D9686">
        <v>21200</v>
      </c>
      <c r="E9686">
        <v>23550</v>
      </c>
      <c r="F9686">
        <v>25450</v>
      </c>
      <c r="G9686">
        <v>27300</v>
      </c>
      <c r="H9686">
        <v>29200</v>
      </c>
      <c r="I9686">
        <v>31100</v>
      </c>
      <c r="K9686" t="s">
        <v>161</v>
      </c>
    </row>
    <row r="9687" spans="1:11" x14ac:dyDescent="0.25">
      <c r="A9687" t="s">
        <v>9944</v>
      </c>
      <c r="B9687">
        <v>27500</v>
      </c>
      <c r="C9687">
        <v>31400</v>
      </c>
      <c r="D9687">
        <v>35350</v>
      </c>
      <c r="E9687">
        <v>39250</v>
      </c>
      <c r="F9687">
        <v>42400</v>
      </c>
      <c r="G9687">
        <v>45550</v>
      </c>
      <c r="H9687">
        <v>48650</v>
      </c>
      <c r="I9687">
        <v>51800</v>
      </c>
      <c r="K9687" t="s">
        <v>161</v>
      </c>
    </row>
    <row r="9688" spans="1:11" x14ac:dyDescent="0.25">
      <c r="A9688" t="s">
        <v>9945</v>
      </c>
      <c r="B9688">
        <v>33000</v>
      </c>
      <c r="C9688">
        <v>37680</v>
      </c>
      <c r="D9688">
        <v>42420</v>
      </c>
      <c r="E9688">
        <v>47100</v>
      </c>
      <c r="F9688">
        <v>50880</v>
      </c>
      <c r="G9688">
        <v>54660</v>
      </c>
      <c r="H9688">
        <v>58380</v>
      </c>
      <c r="I9688">
        <v>62160</v>
      </c>
      <c r="K9688" t="s">
        <v>161</v>
      </c>
    </row>
    <row r="9689" spans="1:11" x14ac:dyDescent="0.25">
      <c r="A9689" t="s">
        <v>9946</v>
      </c>
      <c r="B9689">
        <v>41700</v>
      </c>
      <c r="C9689">
        <v>47700</v>
      </c>
      <c r="D9689">
        <v>53650</v>
      </c>
      <c r="E9689">
        <v>59600</v>
      </c>
      <c r="F9689">
        <v>64350</v>
      </c>
      <c r="G9689">
        <v>69150</v>
      </c>
      <c r="H9689">
        <v>73900</v>
      </c>
      <c r="I9689">
        <v>78650</v>
      </c>
      <c r="K9689" t="s">
        <v>161</v>
      </c>
    </row>
    <row r="9690" spans="1:11" x14ac:dyDescent="0.25">
      <c r="A9690" t="s">
        <v>9947</v>
      </c>
      <c r="B9690">
        <v>16500</v>
      </c>
      <c r="C9690">
        <v>18850</v>
      </c>
      <c r="D9690">
        <v>21200</v>
      </c>
      <c r="E9690">
        <v>23550</v>
      </c>
      <c r="F9690">
        <v>25450</v>
      </c>
      <c r="G9690">
        <v>27300</v>
      </c>
      <c r="H9690">
        <v>29200</v>
      </c>
      <c r="I9690">
        <v>31100</v>
      </c>
      <c r="K9690" t="s">
        <v>161</v>
      </c>
    </row>
    <row r="9691" spans="1:11" x14ac:dyDescent="0.25">
      <c r="A9691" t="s">
        <v>9948</v>
      </c>
      <c r="B9691">
        <v>27500</v>
      </c>
      <c r="C9691">
        <v>31400</v>
      </c>
      <c r="D9691">
        <v>35350</v>
      </c>
      <c r="E9691">
        <v>39250</v>
      </c>
      <c r="F9691">
        <v>42400</v>
      </c>
      <c r="G9691">
        <v>45550</v>
      </c>
      <c r="H9691">
        <v>48650</v>
      </c>
      <c r="I9691">
        <v>51800</v>
      </c>
      <c r="K9691" t="s">
        <v>161</v>
      </c>
    </row>
    <row r="9692" spans="1:11" x14ac:dyDescent="0.25">
      <c r="A9692" t="s">
        <v>9949</v>
      </c>
      <c r="B9692">
        <v>33000</v>
      </c>
      <c r="C9692">
        <v>37680</v>
      </c>
      <c r="D9692">
        <v>42420</v>
      </c>
      <c r="E9692">
        <v>47100</v>
      </c>
      <c r="F9692">
        <v>50880</v>
      </c>
      <c r="G9692">
        <v>54660</v>
      </c>
      <c r="H9692">
        <v>58380</v>
      </c>
      <c r="I9692">
        <v>62160</v>
      </c>
      <c r="K9692" t="s">
        <v>161</v>
      </c>
    </row>
    <row r="9693" spans="1:11" x14ac:dyDescent="0.25">
      <c r="A9693" t="s">
        <v>9950</v>
      </c>
      <c r="B9693">
        <v>41700</v>
      </c>
      <c r="C9693">
        <v>47700</v>
      </c>
      <c r="D9693">
        <v>53650</v>
      </c>
      <c r="E9693">
        <v>59600</v>
      </c>
      <c r="F9693">
        <v>64350</v>
      </c>
      <c r="G9693">
        <v>69150</v>
      </c>
      <c r="H9693">
        <v>73900</v>
      </c>
      <c r="I9693">
        <v>78650</v>
      </c>
      <c r="K9693" t="s">
        <v>161</v>
      </c>
    </row>
    <row r="9694" spans="1:11" x14ac:dyDescent="0.25">
      <c r="A9694" t="s">
        <v>9951</v>
      </c>
      <c r="B9694">
        <v>17000</v>
      </c>
      <c r="C9694">
        <v>19400</v>
      </c>
      <c r="D9694">
        <v>21850</v>
      </c>
      <c r="E9694">
        <v>24250</v>
      </c>
      <c r="F9694">
        <v>26200</v>
      </c>
      <c r="G9694">
        <v>28150</v>
      </c>
      <c r="H9694">
        <v>30050</v>
      </c>
      <c r="I9694">
        <v>32000</v>
      </c>
      <c r="K9694" t="s">
        <v>161</v>
      </c>
    </row>
    <row r="9695" spans="1:11" x14ac:dyDescent="0.25">
      <c r="A9695" t="s">
        <v>9952</v>
      </c>
      <c r="B9695">
        <v>28300</v>
      </c>
      <c r="C9695">
        <v>32350</v>
      </c>
      <c r="D9695">
        <v>36400</v>
      </c>
      <c r="E9695">
        <v>40450</v>
      </c>
      <c r="F9695">
        <v>43700</v>
      </c>
      <c r="G9695">
        <v>46900</v>
      </c>
      <c r="H9695">
        <v>50150</v>
      </c>
      <c r="I9695">
        <v>53400</v>
      </c>
      <c r="K9695" t="s">
        <v>161</v>
      </c>
    </row>
    <row r="9696" spans="1:11" x14ac:dyDescent="0.25">
      <c r="A9696" t="s">
        <v>9953</v>
      </c>
      <c r="B9696">
        <v>33960</v>
      </c>
      <c r="C9696">
        <v>38820</v>
      </c>
      <c r="D9696">
        <v>43680</v>
      </c>
      <c r="E9696">
        <v>48540</v>
      </c>
      <c r="F9696">
        <v>52440</v>
      </c>
      <c r="G9696">
        <v>56280</v>
      </c>
      <c r="H9696">
        <v>60180</v>
      </c>
      <c r="I9696">
        <v>64080</v>
      </c>
      <c r="K9696" t="s">
        <v>161</v>
      </c>
    </row>
    <row r="9697" spans="1:11" x14ac:dyDescent="0.25">
      <c r="A9697" t="s">
        <v>9954</v>
      </c>
      <c r="B9697">
        <v>43050</v>
      </c>
      <c r="C9697">
        <v>49200</v>
      </c>
      <c r="D9697">
        <v>55350</v>
      </c>
      <c r="E9697">
        <v>61500</v>
      </c>
      <c r="F9697">
        <v>66400</v>
      </c>
      <c r="G9697">
        <v>71350</v>
      </c>
      <c r="H9697">
        <v>76250</v>
      </c>
      <c r="I9697">
        <v>81200</v>
      </c>
      <c r="K9697" t="s">
        <v>161</v>
      </c>
    </row>
    <row r="9698" spans="1:11" x14ac:dyDescent="0.25">
      <c r="A9698" t="s">
        <v>9955</v>
      </c>
      <c r="B9698">
        <v>17600</v>
      </c>
      <c r="C9698">
        <v>20100</v>
      </c>
      <c r="D9698">
        <v>22650</v>
      </c>
      <c r="E9698">
        <v>25150</v>
      </c>
      <c r="F9698">
        <v>27150</v>
      </c>
      <c r="G9698">
        <v>29150</v>
      </c>
      <c r="H9698">
        <v>31200</v>
      </c>
      <c r="I9698">
        <v>33200</v>
      </c>
      <c r="K9698" t="s">
        <v>161</v>
      </c>
    </row>
    <row r="9699" spans="1:11" x14ac:dyDescent="0.25">
      <c r="A9699" t="s">
        <v>9956</v>
      </c>
      <c r="B9699">
        <v>29350</v>
      </c>
      <c r="C9699">
        <v>33550</v>
      </c>
      <c r="D9699">
        <v>37750</v>
      </c>
      <c r="E9699">
        <v>41950</v>
      </c>
      <c r="F9699">
        <v>45300</v>
      </c>
      <c r="G9699">
        <v>48650</v>
      </c>
      <c r="H9699">
        <v>52000</v>
      </c>
      <c r="I9699">
        <v>55350</v>
      </c>
      <c r="K9699" t="s">
        <v>161</v>
      </c>
    </row>
    <row r="9700" spans="1:11" x14ac:dyDescent="0.25">
      <c r="A9700" t="s">
        <v>9957</v>
      </c>
      <c r="B9700">
        <v>35220</v>
      </c>
      <c r="C9700">
        <v>40260</v>
      </c>
      <c r="D9700">
        <v>45300</v>
      </c>
      <c r="E9700">
        <v>50340</v>
      </c>
      <c r="F9700">
        <v>54360</v>
      </c>
      <c r="G9700">
        <v>58380</v>
      </c>
      <c r="H9700">
        <v>62400</v>
      </c>
      <c r="I9700">
        <v>66420</v>
      </c>
      <c r="K9700" t="s">
        <v>161</v>
      </c>
    </row>
    <row r="9701" spans="1:11" x14ac:dyDescent="0.25">
      <c r="A9701" t="s">
        <v>9958</v>
      </c>
      <c r="B9701">
        <v>44800</v>
      </c>
      <c r="C9701">
        <v>51200</v>
      </c>
      <c r="D9701">
        <v>57600</v>
      </c>
      <c r="E9701">
        <v>64000</v>
      </c>
      <c r="F9701">
        <v>69100</v>
      </c>
      <c r="G9701">
        <v>74250</v>
      </c>
      <c r="H9701">
        <v>79350</v>
      </c>
      <c r="I9701">
        <v>84500</v>
      </c>
      <c r="K9701" t="s">
        <v>161</v>
      </c>
    </row>
    <row r="9702" spans="1:11" x14ac:dyDescent="0.25">
      <c r="A9702" t="s">
        <v>9959</v>
      </c>
      <c r="B9702">
        <v>17650</v>
      </c>
      <c r="C9702">
        <v>20200</v>
      </c>
      <c r="D9702">
        <v>22700</v>
      </c>
      <c r="E9702">
        <v>25200</v>
      </c>
      <c r="F9702">
        <v>27250</v>
      </c>
      <c r="G9702">
        <v>29250</v>
      </c>
      <c r="H9702">
        <v>31250</v>
      </c>
      <c r="I9702">
        <v>33300</v>
      </c>
      <c r="K9702" t="s">
        <v>161</v>
      </c>
    </row>
    <row r="9703" spans="1:11" x14ac:dyDescent="0.25">
      <c r="A9703" t="s">
        <v>9960</v>
      </c>
      <c r="B9703">
        <v>29400</v>
      </c>
      <c r="C9703">
        <v>33600</v>
      </c>
      <c r="D9703">
        <v>37800</v>
      </c>
      <c r="E9703">
        <v>42000</v>
      </c>
      <c r="F9703">
        <v>45400</v>
      </c>
      <c r="G9703">
        <v>48750</v>
      </c>
      <c r="H9703">
        <v>52100</v>
      </c>
      <c r="I9703">
        <v>55450</v>
      </c>
      <c r="K9703" t="s">
        <v>161</v>
      </c>
    </row>
    <row r="9704" spans="1:11" x14ac:dyDescent="0.25">
      <c r="A9704" t="s">
        <v>9961</v>
      </c>
      <c r="B9704">
        <v>35280</v>
      </c>
      <c r="C9704">
        <v>40320</v>
      </c>
      <c r="D9704">
        <v>45360</v>
      </c>
      <c r="E9704">
        <v>50400</v>
      </c>
      <c r="F9704">
        <v>54480</v>
      </c>
      <c r="G9704">
        <v>58500</v>
      </c>
      <c r="H9704">
        <v>62520</v>
      </c>
      <c r="I9704">
        <v>66540</v>
      </c>
      <c r="K9704" t="s">
        <v>161</v>
      </c>
    </row>
    <row r="9705" spans="1:11" x14ac:dyDescent="0.25">
      <c r="A9705" t="s">
        <v>9962</v>
      </c>
      <c r="B9705">
        <v>45100</v>
      </c>
      <c r="C9705">
        <v>51550</v>
      </c>
      <c r="D9705">
        <v>58000</v>
      </c>
      <c r="E9705">
        <v>64400</v>
      </c>
      <c r="F9705">
        <v>69600</v>
      </c>
      <c r="G9705">
        <v>74750</v>
      </c>
      <c r="H9705">
        <v>79900</v>
      </c>
      <c r="I9705">
        <v>85050</v>
      </c>
      <c r="K9705" t="s">
        <v>161</v>
      </c>
    </row>
    <row r="9706" spans="1:11" x14ac:dyDescent="0.25">
      <c r="A9706" t="s">
        <v>9963</v>
      </c>
      <c r="B9706">
        <v>17400</v>
      </c>
      <c r="C9706">
        <v>19850</v>
      </c>
      <c r="D9706">
        <v>22350</v>
      </c>
      <c r="E9706">
        <v>24800</v>
      </c>
      <c r="F9706">
        <v>26800</v>
      </c>
      <c r="G9706">
        <v>28800</v>
      </c>
      <c r="H9706">
        <v>30800</v>
      </c>
      <c r="I9706">
        <v>32750</v>
      </c>
      <c r="K9706" t="s">
        <v>161</v>
      </c>
    </row>
    <row r="9707" spans="1:11" x14ac:dyDescent="0.25">
      <c r="A9707" t="s">
        <v>9964</v>
      </c>
      <c r="B9707">
        <v>28950</v>
      </c>
      <c r="C9707">
        <v>33100</v>
      </c>
      <c r="D9707">
        <v>37250</v>
      </c>
      <c r="E9707">
        <v>41350</v>
      </c>
      <c r="F9707">
        <v>44700</v>
      </c>
      <c r="G9707">
        <v>48000</v>
      </c>
      <c r="H9707">
        <v>51300</v>
      </c>
      <c r="I9707">
        <v>54600</v>
      </c>
      <c r="K9707" t="s">
        <v>161</v>
      </c>
    </row>
    <row r="9708" spans="1:11" x14ac:dyDescent="0.25">
      <c r="A9708" t="s">
        <v>9965</v>
      </c>
      <c r="B9708">
        <v>34740</v>
      </c>
      <c r="C9708">
        <v>39720</v>
      </c>
      <c r="D9708">
        <v>44700</v>
      </c>
      <c r="E9708">
        <v>49620</v>
      </c>
      <c r="F9708">
        <v>53640</v>
      </c>
      <c r="G9708">
        <v>57600</v>
      </c>
      <c r="H9708">
        <v>61560</v>
      </c>
      <c r="I9708">
        <v>65520</v>
      </c>
      <c r="K9708" t="s">
        <v>161</v>
      </c>
    </row>
    <row r="9709" spans="1:11" x14ac:dyDescent="0.25">
      <c r="A9709" t="s">
        <v>9966</v>
      </c>
      <c r="B9709">
        <v>44950</v>
      </c>
      <c r="C9709">
        <v>51400</v>
      </c>
      <c r="D9709">
        <v>57800</v>
      </c>
      <c r="E9709">
        <v>64200</v>
      </c>
      <c r="F9709">
        <v>69350</v>
      </c>
      <c r="G9709">
        <v>74500</v>
      </c>
      <c r="H9709">
        <v>79650</v>
      </c>
      <c r="I9709">
        <v>84750</v>
      </c>
      <c r="K9709" t="s">
        <v>161</v>
      </c>
    </row>
    <row r="9710" spans="1:11" x14ac:dyDescent="0.25">
      <c r="A9710" t="s">
        <v>9967</v>
      </c>
      <c r="B9710">
        <v>17650</v>
      </c>
      <c r="C9710">
        <v>20150</v>
      </c>
      <c r="D9710">
        <v>22650</v>
      </c>
      <c r="E9710">
        <v>25150</v>
      </c>
      <c r="F9710">
        <v>27200</v>
      </c>
      <c r="G9710">
        <v>29200</v>
      </c>
      <c r="H9710">
        <v>31200</v>
      </c>
      <c r="I9710">
        <v>33200</v>
      </c>
      <c r="K9710" t="s">
        <v>161</v>
      </c>
    </row>
    <row r="9711" spans="1:11" x14ac:dyDescent="0.25">
      <c r="A9711" t="s">
        <v>9968</v>
      </c>
      <c r="B9711">
        <v>29400</v>
      </c>
      <c r="C9711">
        <v>33600</v>
      </c>
      <c r="D9711">
        <v>37800</v>
      </c>
      <c r="E9711">
        <v>41950</v>
      </c>
      <c r="F9711">
        <v>45350</v>
      </c>
      <c r="G9711">
        <v>48700</v>
      </c>
      <c r="H9711">
        <v>52050</v>
      </c>
      <c r="I9711">
        <v>55400</v>
      </c>
      <c r="K9711" t="s">
        <v>161</v>
      </c>
    </row>
    <row r="9712" spans="1:11" x14ac:dyDescent="0.25">
      <c r="A9712" t="s">
        <v>9969</v>
      </c>
      <c r="B9712">
        <v>35280</v>
      </c>
      <c r="C9712">
        <v>40320</v>
      </c>
      <c r="D9712">
        <v>45360</v>
      </c>
      <c r="E9712">
        <v>50340</v>
      </c>
      <c r="F9712">
        <v>54420</v>
      </c>
      <c r="G9712">
        <v>58440</v>
      </c>
      <c r="H9712">
        <v>62460</v>
      </c>
      <c r="I9712">
        <v>66480</v>
      </c>
      <c r="K9712" t="s">
        <v>161</v>
      </c>
    </row>
    <row r="9713" spans="1:11" x14ac:dyDescent="0.25">
      <c r="A9713" t="s">
        <v>9970</v>
      </c>
      <c r="B9713">
        <v>45500</v>
      </c>
      <c r="C9713">
        <v>52000</v>
      </c>
      <c r="D9713">
        <v>58500</v>
      </c>
      <c r="E9713">
        <v>65000</v>
      </c>
      <c r="F9713">
        <v>70200</v>
      </c>
      <c r="G9713">
        <v>75400</v>
      </c>
      <c r="H9713">
        <v>80600</v>
      </c>
      <c r="I9713">
        <v>85800</v>
      </c>
      <c r="K9713" t="s">
        <v>161</v>
      </c>
    </row>
    <row r="9714" spans="1:11" x14ac:dyDescent="0.25">
      <c r="A9714" t="s">
        <v>9971</v>
      </c>
      <c r="B9714">
        <v>17300</v>
      </c>
      <c r="C9714">
        <v>19800</v>
      </c>
      <c r="D9714">
        <v>22250</v>
      </c>
      <c r="E9714">
        <v>24700</v>
      </c>
      <c r="F9714">
        <v>26700</v>
      </c>
      <c r="G9714">
        <v>28700</v>
      </c>
      <c r="H9714">
        <v>30650</v>
      </c>
      <c r="I9714">
        <v>32650</v>
      </c>
      <c r="K9714" t="s">
        <v>161</v>
      </c>
    </row>
    <row r="9715" spans="1:11" x14ac:dyDescent="0.25">
      <c r="A9715" t="s">
        <v>9972</v>
      </c>
      <c r="B9715">
        <v>28850</v>
      </c>
      <c r="C9715">
        <v>32950</v>
      </c>
      <c r="D9715">
        <v>37050</v>
      </c>
      <c r="E9715">
        <v>41150</v>
      </c>
      <c r="F9715">
        <v>44450</v>
      </c>
      <c r="G9715">
        <v>47750</v>
      </c>
      <c r="H9715">
        <v>51050</v>
      </c>
      <c r="I9715">
        <v>54350</v>
      </c>
      <c r="K9715" t="s">
        <v>161</v>
      </c>
    </row>
    <row r="9716" spans="1:11" x14ac:dyDescent="0.25">
      <c r="A9716" t="s">
        <v>9973</v>
      </c>
      <c r="B9716">
        <v>34620</v>
      </c>
      <c r="C9716">
        <v>39540</v>
      </c>
      <c r="D9716">
        <v>44460</v>
      </c>
      <c r="E9716">
        <v>49380</v>
      </c>
      <c r="F9716">
        <v>53340</v>
      </c>
      <c r="G9716">
        <v>57300</v>
      </c>
      <c r="H9716">
        <v>61260</v>
      </c>
      <c r="I9716">
        <v>65220</v>
      </c>
      <c r="K9716" t="s">
        <v>161</v>
      </c>
    </row>
    <row r="9717" spans="1:11" x14ac:dyDescent="0.25">
      <c r="A9717" t="s">
        <v>9974</v>
      </c>
      <c r="B9717">
        <v>45100</v>
      </c>
      <c r="C9717">
        <v>51550</v>
      </c>
      <c r="D9717">
        <v>58000</v>
      </c>
      <c r="E9717">
        <v>64400</v>
      </c>
      <c r="F9717">
        <v>69600</v>
      </c>
      <c r="G9717">
        <v>74750</v>
      </c>
      <c r="H9717">
        <v>79900</v>
      </c>
      <c r="I9717">
        <v>85050</v>
      </c>
      <c r="K9717" t="s">
        <v>161</v>
      </c>
    </row>
    <row r="9718" spans="1:11" x14ac:dyDescent="0.25">
      <c r="A9718" t="s">
        <v>9975</v>
      </c>
      <c r="B9718">
        <v>17400</v>
      </c>
      <c r="C9718">
        <v>19900</v>
      </c>
      <c r="D9718">
        <v>22400</v>
      </c>
      <c r="E9718">
        <v>24850</v>
      </c>
      <c r="F9718">
        <v>26850</v>
      </c>
      <c r="G9718">
        <v>28850</v>
      </c>
      <c r="H9718">
        <v>30850</v>
      </c>
      <c r="I9718">
        <v>32850</v>
      </c>
      <c r="K9718" t="s">
        <v>161</v>
      </c>
    </row>
    <row r="9719" spans="1:11" x14ac:dyDescent="0.25">
      <c r="A9719" t="s">
        <v>9976</v>
      </c>
      <c r="B9719">
        <v>29050</v>
      </c>
      <c r="C9719">
        <v>33200</v>
      </c>
      <c r="D9719">
        <v>37350</v>
      </c>
      <c r="E9719">
        <v>41450</v>
      </c>
      <c r="F9719">
        <v>44800</v>
      </c>
      <c r="G9719">
        <v>48100</v>
      </c>
      <c r="H9719">
        <v>51400</v>
      </c>
      <c r="I9719">
        <v>54750</v>
      </c>
      <c r="K9719" t="s">
        <v>161</v>
      </c>
    </row>
    <row r="9720" spans="1:11" x14ac:dyDescent="0.25">
      <c r="A9720" t="s">
        <v>9977</v>
      </c>
      <c r="B9720">
        <v>34860</v>
      </c>
      <c r="C9720">
        <v>39840</v>
      </c>
      <c r="D9720">
        <v>44820</v>
      </c>
      <c r="E9720">
        <v>49740</v>
      </c>
      <c r="F9720">
        <v>53760</v>
      </c>
      <c r="G9720">
        <v>57720</v>
      </c>
      <c r="H9720">
        <v>61680</v>
      </c>
      <c r="I9720">
        <v>65700</v>
      </c>
      <c r="K9720" t="s">
        <v>161</v>
      </c>
    </row>
    <row r="9721" spans="1:11" x14ac:dyDescent="0.25">
      <c r="A9721" t="s">
        <v>9978</v>
      </c>
      <c r="B9721">
        <v>44750</v>
      </c>
      <c r="C9721">
        <v>51150</v>
      </c>
      <c r="D9721">
        <v>57550</v>
      </c>
      <c r="E9721">
        <v>63900</v>
      </c>
      <c r="F9721">
        <v>69050</v>
      </c>
      <c r="G9721">
        <v>74150</v>
      </c>
      <c r="H9721">
        <v>79250</v>
      </c>
      <c r="I9721">
        <v>84350</v>
      </c>
      <c r="K9721" t="s">
        <v>161</v>
      </c>
    </row>
    <row r="9722" spans="1:11" x14ac:dyDescent="0.25">
      <c r="A9722" t="s">
        <v>9979</v>
      </c>
      <c r="B9722">
        <v>18200</v>
      </c>
      <c r="C9722">
        <v>20800</v>
      </c>
      <c r="D9722">
        <v>23400</v>
      </c>
      <c r="E9722">
        <v>26000</v>
      </c>
      <c r="F9722">
        <v>28410</v>
      </c>
      <c r="G9722">
        <v>32570</v>
      </c>
      <c r="H9722">
        <v>36730</v>
      </c>
      <c r="I9722">
        <v>40890</v>
      </c>
      <c r="J9722">
        <v>45050</v>
      </c>
      <c r="K9722" t="s">
        <v>161</v>
      </c>
    </row>
    <row r="9723" spans="1:11" x14ac:dyDescent="0.25">
      <c r="A9723" t="s">
        <v>9980</v>
      </c>
      <c r="B9723">
        <v>30350</v>
      </c>
      <c r="C9723">
        <v>34650</v>
      </c>
      <c r="D9723">
        <v>39000</v>
      </c>
      <c r="E9723">
        <v>43300</v>
      </c>
      <c r="F9723">
        <v>46800</v>
      </c>
      <c r="G9723">
        <v>50250</v>
      </c>
      <c r="H9723">
        <v>53700</v>
      </c>
      <c r="I9723">
        <v>57200</v>
      </c>
      <c r="J9723">
        <v>60650</v>
      </c>
      <c r="K9723" t="s">
        <v>161</v>
      </c>
    </row>
    <row r="9724" spans="1:11" x14ac:dyDescent="0.25">
      <c r="A9724" t="s">
        <v>9981</v>
      </c>
      <c r="B9724">
        <v>36420</v>
      </c>
      <c r="C9724">
        <v>41580</v>
      </c>
      <c r="D9724">
        <v>46800</v>
      </c>
      <c r="E9724">
        <v>51960</v>
      </c>
      <c r="F9724">
        <v>56160</v>
      </c>
      <c r="G9724">
        <v>60300</v>
      </c>
      <c r="H9724">
        <v>64440</v>
      </c>
      <c r="I9724">
        <v>68640</v>
      </c>
      <c r="J9724">
        <v>72780</v>
      </c>
      <c r="K9724" t="s">
        <v>161</v>
      </c>
    </row>
    <row r="9725" spans="1:11" x14ac:dyDescent="0.25">
      <c r="A9725" t="s">
        <v>9982</v>
      </c>
      <c r="B9725">
        <v>46100</v>
      </c>
      <c r="C9725">
        <v>52650</v>
      </c>
      <c r="D9725">
        <v>59250</v>
      </c>
      <c r="E9725">
        <v>65800</v>
      </c>
      <c r="F9725">
        <v>71100</v>
      </c>
      <c r="G9725">
        <v>76350</v>
      </c>
      <c r="H9725">
        <v>81600</v>
      </c>
      <c r="I9725">
        <v>86900</v>
      </c>
      <c r="J9725">
        <v>92100</v>
      </c>
      <c r="K9725" t="s">
        <v>161</v>
      </c>
    </row>
    <row r="9726" spans="1:11" x14ac:dyDescent="0.25">
      <c r="A9726" t="s">
        <v>9983</v>
      </c>
      <c r="B9726">
        <v>18050</v>
      </c>
      <c r="C9726">
        <v>20600</v>
      </c>
      <c r="D9726">
        <v>23200</v>
      </c>
      <c r="E9726">
        <v>25750</v>
      </c>
      <c r="F9726">
        <v>28440</v>
      </c>
      <c r="G9726">
        <v>32580</v>
      </c>
      <c r="H9726">
        <v>36730</v>
      </c>
      <c r="I9726">
        <v>40890</v>
      </c>
      <c r="J9726">
        <v>45050</v>
      </c>
      <c r="K9726" t="s">
        <v>161</v>
      </c>
    </row>
    <row r="9727" spans="1:11" x14ac:dyDescent="0.25">
      <c r="A9727" t="s">
        <v>9984</v>
      </c>
      <c r="B9727">
        <v>30050</v>
      </c>
      <c r="C9727">
        <v>34350</v>
      </c>
      <c r="D9727">
        <v>38650</v>
      </c>
      <c r="E9727">
        <v>42900</v>
      </c>
      <c r="F9727">
        <v>46350</v>
      </c>
      <c r="G9727">
        <v>49800</v>
      </c>
      <c r="H9727">
        <v>53200</v>
      </c>
      <c r="I9727">
        <v>56650</v>
      </c>
      <c r="J9727">
        <v>60100</v>
      </c>
      <c r="K9727" t="s">
        <v>161</v>
      </c>
    </row>
    <row r="9728" spans="1:11" x14ac:dyDescent="0.25">
      <c r="A9728" t="s">
        <v>9985</v>
      </c>
      <c r="B9728">
        <v>36060</v>
      </c>
      <c r="C9728">
        <v>41220</v>
      </c>
      <c r="D9728">
        <v>46380</v>
      </c>
      <c r="E9728">
        <v>51480</v>
      </c>
      <c r="F9728">
        <v>55620</v>
      </c>
      <c r="G9728">
        <v>59760</v>
      </c>
      <c r="H9728">
        <v>63840</v>
      </c>
      <c r="I9728">
        <v>67980</v>
      </c>
      <c r="J9728">
        <v>72120</v>
      </c>
      <c r="K9728" t="s">
        <v>161</v>
      </c>
    </row>
    <row r="9729" spans="1:11" x14ac:dyDescent="0.25">
      <c r="A9729" t="s">
        <v>9986</v>
      </c>
      <c r="B9729">
        <v>46000</v>
      </c>
      <c r="C9729">
        <v>52600</v>
      </c>
      <c r="D9729">
        <v>59150</v>
      </c>
      <c r="E9729">
        <v>65700</v>
      </c>
      <c r="F9729">
        <v>71000</v>
      </c>
      <c r="G9729">
        <v>76250</v>
      </c>
      <c r="H9729">
        <v>81500</v>
      </c>
      <c r="I9729">
        <v>86750</v>
      </c>
      <c r="J9729">
        <v>92000</v>
      </c>
      <c r="K9729" t="s">
        <v>161</v>
      </c>
    </row>
    <row r="9730" spans="1:11" x14ac:dyDescent="0.25">
      <c r="A9730" t="s">
        <v>9987</v>
      </c>
      <c r="B9730">
        <v>19000</v>
      </c>
      <c r="C9730">
        <v>21700</v>
      </c>
      <c r="D9730">
        <v>24400</v>
      </c>
      <c r="E9730">
        <v>27100</v>
      </c>
      <c r="F9730">
        <v>29300</v>
      </c>
      <c r="G9730">
        <v>32960</v>
      </c>
      <c r="H9730">
        <v>37140</v>
      </c>
      <c r="I9730">
        <v>41320</v>
      </c>
      <c r="J9730">
        <v>45500</v>
      </c>
      <c r="K9730" t="s">
        <v>161</v>
      </c>
    </row>
    <row r="9731" spans="1:11" x14ac:dyDescent="0.25">
      <c r="A9731" t="s">
        <v>9988</v>
      </c>
      <c r="B9731">
        <v>31650</v>
      </c>
      <c r="C9731">
        <v>36200</v>
      </c>
      <c r="D9731">
        <v>40700</v>
      </c>
      <c r="E9731">
        <v>45200</v>
      </c>
      <c r="F9731">
        <v>48850</v>
      </c>
      <c r="G9731">
        <v>52450</v>
      </c>
      <c r="H9731">
        <v>56050</v>
      </c>
      <c r="I9731">
        <v>59700</v>
      </c>
      <c r="J9731">
        <v>63300</v>
      </c>
      <c r="K9731" t="s">
        <v>161</v>
      </c>
    </row>
    <row r="9732" spans="1:11" x14ac:dyDescent="0.25">
      <c r="A9732" t="s">
        <v>9989</v>
      </c>
      <c r="B9732">
        <v>37980</v>
      </c>
      <c r="C9732">
        <v>43440</v>
      </c>
      <c r="D9732">
        <v>48840</v>
      </c>
      <c r="E9732">
        <v>54240</v>
      </c>
      <c r="F9732">
        <v>58620</v>
      </c>
      <c r="G9732">
        <v>62940</v>
      </c>
      <c r="H9732">
        <v>67260</v>
      </c>
      <c r="I9732">
        <v>71640</v>
      </c>
      <c r="J9732">
        <v>75960</v>
      </c>
      <c r="K9732" t="s">
        <v>161</v>
      </c>
    </row>
    <row r="9733" spans="1:11" x14ac:dyDescent="0.25">
      <c r="A9733" t="s">
        <v>9990</v>
      </c>
      <c r="B9733">
        <v>47600</v>
      </c>
      <c r="C9733">
        <v>54400</v>
      </c>
      <c r="D9733">
        <v>61200</v>
      </c>
      <c r="E9733">
        <v>68000</v>
      </c>
      <c r="F9733">
        <v>73450</v>
      </c>
      <c r="G9733">
        <v>78900</v>
      </c>
      <c r="H9733">
        <v>84350</v>
      </c>
      <c r="I9733">
        <v>89800</v>
      </c>
      <c r="J9733">
        <v>95200</v>
      </c>
      <c r="K9733" t="s">
        <v>161</v>
      </c>
    </row>
    <row r="9734" spans="1:11" x14ac:dyDescent="0.25">
      <c r="A9734" t="s">
        <v>12972</v>
      </c>
      <c r="B9734">
        <v>19850</v>
      </c>
      <c r="C9734">
        <v>22650</v>
      </c>
      <c r="D9734">
        <v>25500</v>
      </c>
      <c r="E9734">
        <v>28300</v>
      </c>
      <c r="F9734">
        <v>30600</v>
      </c>
      <c r="G9734">
        <v>33740</v>
      </c>
      <c r="H9734">
        <v>38060</v>
      </c>
      <c r="I9734">
        <v>42380</v>
      </c>
      <c r="J9734">
        <v>46700</v>
      </c>
      <c r="K9734" t="s">
        <v>161</v>
      </c>
    </row>
    <row r="9735" spans="1:11" x14ac:dyDescent="0.25">
      <c r="A9735" t="s">
        <v>13146</v>
      </c>
      <c r="B9735">
        <v>33050</v>
      </c>
      <c r="C9735">
        <v>37750</v>
      </c>
      <c r="D9735">
        <v>42450</v>
      </c>
      <c r="E9735">
        <v>47150</v>
      </c>
      <c r="F9735">
        <v>50950</v>
      </c>
      <c r="G9735">
        <v>54700</v>
      </c>
      <c r="H9735">
        <v>58500</v>
      </c>
      <c r="I9735">
        <v>62250</v>
      </c>
      <c r="J9735">
        <v>66050</v>
      </c>
      <c r="K9735" t="s">
        <v>161</v>
      </c>
    </row>
    <row r="9736" spans="1:11" x14ac:dyDescent="0.25">
      <c r="A9736" t="s">
        <v>13320</v>
      </c>
      <c r="B9736">
        <v>39660</v>
      </c>
      <c r="C9736">
        <v>45300</v>
      </c>
      <c r="D9736">
        <v>50940</v>
      </c>
      <c r="E9736">
        <v>56580</v>
      </c>
      <c r="F9736">
        <v>61140</v>
      </c>
      <c r="G9736">
        <v>65640</v>
      </c>
      <c r="H9736">
        <v>70200</v>
      </c>
      <c r="I9736">
        <v>74700</v>
      </c>
      <c r="J9736">
        <v>79260</v>
      </c>
      <c r="K9736" t="s">
        <v>161</v>
      </c>
    </row>
    <row r="9737" spans="1:11" x14ac:dyDescent="0.25">
      <c r="A9737" t="s">
        <v>13494</v>
      </c>
      <c r="B9737">
        <v>50350</v>
      </c>
      <c r="C9737">
        <v>57550</v>
      </c>
      <c r="D9737">
        <v>64750</v>
      </c>
      <c r="E9737">
        <v>71900</v>
      </c>
      <c r="F9737">
        <v>77700</v>
      </c>
      <c r="G9737">
        <v>83450</v>
      </c>
      <c r="H9737">
        <v>89200</v>
      </c>
      <c r="I9737">
        <v>94950</v>
      </c>
      <c r="J9737">
        <v>100650</v>
      </c>
      <c r="K9737" t="s">
        <v>161</v>
      </c>
    </row>
    <row r="9738" spans="1:11" x14ac:dyDescent="0.25">
      <c r="A9738" t="s">
        <v>13687</v>
      </c>
      <c r="B9738">
        <v>21000</v>
      </c>
      <c r="C9738">
        <v>24000</v>
      </c>
      <c r="D9738">
        <v>27000</v>
      </c>
      <c r="E9738">
        <v>30000</v>
      </c>
      <c r="F9738">
        <v>32400</v>
      </c>
      <c r="G9738">
        <v>34800</v>
      </c>
      <c r="H9738">
        <v>39010</v>
      </c>
      <c r="I9738">
        <v>43430</v>
      </c>
      <c r="J9738">
        <v>47850</v>
      </c>
      <c r="K9738" t="s">
        <v>161</v>
      </c>
    </row>
    <row r="9739" spans="1:11" x14ac:dyDescent="0.25">
      <c r="A9739" t="s">
        <v>13861</v>
      </c>
      <c r="B9739">
        <v>35000</v>
      </c>
      <c r="C9739">
        <v>40000</v>
      </c>
      <c r="D9739">
        <v>45000</v>
      </c>
      <c r="E9739">
        <v>50000</v>
      </c>
      <c r="F9739">
        <v>54000</v>
      </c>
      <c r="G9739">
        <v>58000</v>
      </c>
      <c r="H9739">
        <v>62000</v>
      </c>
      <c r="I9739">
        <v>66000</v>
      </c>
      <c r="J9739">
        <v>70000</v>
      </c>
      <c r="K9739" t="s">
        <v>161</v>
      </c>
    </row>
    <row r="9740" spans="1:11" x14ac:dyDescent="0.25">
      <c r="A9740" t="s">
        <v>14035</v>
      </c>
      <c r="B9740">
        <v>42000</v>
      </c>
      <c r="C9740">
        <v>48000</v>
      </c>
      <c r="D9740">
        <v>54000</v>
      </c>
      <c r="E9740">
        <v>60000</v>
      </c>
      <c r="F9740">
        <v>64800</v>
      </c>
      <c r="G9740">
        <v>69600</v>
      </c>
      <c r="H9740">
        <v>74400</v>
      </c>
      <c r="I9740">
        <v>79200</v>
      </c>
      <c r="J9740">
        <v>84000</v>
      </c>
      <c r="K9740" t="s">
        <v>161</v>
      </c>
    </row>
    <row r="9741" spans="1:11" x14ac:dyDescent="0.25">
      <c r="A9741" t="s">
        <v>14209</v>
      </c>
      <c r="B9741">
        <v>52850</v>
      </c>
      <c r="C9741">
        <v>60400</v>
      </c>
      <c r="D9741">
        <v>67950</v>
      </c>
      <c r="E9741">
        <v>75500</v>
      </c>
      <c r="F9741">
        <v>81550</v>
      </c>
      <c r="G9741">
        <v>87600</v>
      </c>
      <c r="H9741">
        <v>93650</v>
      </c>
      <c r="I9741">
        <v>99700</v>
      </c>
      <c r="J9741">
        <v>105700</v>
      </c>
      <c r="K9741" t="s">
        <v>161</v>
      </c>
    </row>
    <row r="9742" spans="1:11" x14ac:dyDescent="0.25">
      <c r="A9742" t="s">
        <v>14391</v>
      </c>
      <c r="B9742">
        <v>21700</v>
      </c>
      <c r="C9742">
        <v>24800</v>
      </c>
      <c r="D9742">
        <v>27900</v>
      </c>
      <c r="E9742">
        <v>31000</v>
      </c>
      <c r="F9742">
        <v>33500</v>
      </c>
      <c r="G9742">
        <v>36000</v>
      </c>
      <c r="H9742">
        <v>39640</v>
      </c>
      <c r="I9742">
        <v>44120</v>
      </c>
      <c r="J9742">
        <v>48600</v>
      </c>
      <c r="K9742" t="s">
        <v>161</v>
      </c>
    </row>
    <row r="9743" spans="1:11" x14ac:dyDescent="0.25">
      <c r="A9743" t="s">
        <v>14563</v>
      </c>
      <c r="B9743">
        <v>36200</v>
      </c>
      <c r="C9743">
        <v>41400</v>
      </c>
      <c r="D9743">
        <v>46550</v>
      </c>
      <c r="E9743">
        <v>51700</v>
      </c>
      <c r="F9743">
        <v>55850</v>
      </c>
      <c r="G9743">
        <v>60000</v>
      </c>
      <c r="H9743">
        <v>64150</v>
      </c>
      <c r="I9743">
        <v>68250</v>
      </c>
      <c r="J9743">
        <v>72400</v>
      </c>
      <c r="K9743" t="s">
        <v>161</v>
      </c>
    </row>
    <row r="9744" spans="1:11" x14ac:dyDescent="0.25">
      <c r="A9744" t="s">
        <v>14735</v>
      </c>
      <c r="B9744">
        <v>43440</v>
      </c>
      <c r="C9744">
        <v>49680</v>
      </c>
      <c r="D9744">
        <v>55860</v>
      </c>
      <c r="E9744">
        <v>62040</v>
      </c>
      <c r="F9744">
        <v>67020</v>
      </c>
      <c r="G9744">
        <v>72000</v>
      </c>
      <c r="H9744">
        <v>76980</v>
      </c>
      <c r="I9744">
        <v>81900</v>
      </c>
      <c r="J9744">
        <v>86880</v>
      </c>
      <c r="K9744" t="s">
        <v>161</v>
      </c>
    </row>
    <row r="9745" spans="1:11" x14ac:dyDescent="0.25">
      <c r="A9745" t="s">
        <v>14909</v>
      </c>
      <c r="B9745">
        <v>54950</v>
      </c>
      <c r="C9745">
        <v>62800</v>
      </c>
      <c r="D9745">
        <v>70650</v>
      </c>
      <c r="E9745">
        <v>78500</v>
      </c>
      <c r="F9745">
        <v>84800</v>
      </c>
      <c r="G9745">
        <v>91100</v>
      </c>
      <c r="H9745">
        <v>97350</v>
      </c>
      <c r="I9745">
        <v>103650</v>
      </c>
      <c r="J9745">
        <v>109900</v>
      </c>
      <c r="K9745" t="s">
        <v>161</v>
      </c>
    </row>
    <row r="9746" spans="1:11" x14ac:dyDescent="0.25">
      <c r="A9746" t="s">
        <v>15446</v>
      </c>
      <c r="B9746">
        <v>22050</v>
      </c>
      <c r="C9746">
        <v>25200</v>
      </c>
      <c r="D9746">
        <v>28350</v>
      </c>
      <c r="E9746">
        <v>31450</v>
      </c>
      <c r="F9746">
        <v>34000</v>
      </c>
      <c r="G9746">
        <v>36500</v>
      </c>
      <c r="H9746">
        <v>40120</v>
      </c>
      <c r="I9746">
        <v>44660</v>
      </c>
      <c r="J9746">
        <v>49200</v>
      </c>
      <c r="K9746" t="s">
        <v>161</v>
      </c>
    </row>
    <row r="9747" spans="1:11" x14ac:dyDescent="0.25">
      <c r="A9747" t="s">
        <v>15447</v>
      </c>
      <c r="B9747">
        <v>36750</v>
      </c>
      <c r="C9747">
        <v>42000</v>
      </c>
      <c r="D9747">
        <v>47250</v>
      </c>
      <c r="E9747">
        <v>52450</v>
      </c>
      <c r="F9747">
        <v>56650</v>
      </c>
      <c r="G9747">
        <v>60850</v>
      </c>
      <c r="H9747">
        <v>65050</v>
      </c>
      <c r="I9747">
        <v>69250</v>
      </c>
      <c r="J9747">
        <v>73450</v>
      </c>
      <c r="K9747" t="s">
        <v>161</v>
      </c>
    </row>
    <row r="9748" spans="1:11" x14ac:dyDescent="0.25">
      <c r="A9748" t="s">
        <v>15448</v>
      </c>
      <c r="B9748">
        <v>44100</v>
      </c>
      <c r="C9748">
        <v>50400</v>
      </c>
      <c r="D9748">
        <v>56700</v>
      </c>
      <c r="E9748">
        <v>62940</v>
      </c>
      <c r="F9748">
        <v>67980</v>
      </c>
      <c r="G9748">
        <v>73020</v>
      </c>
      <c r="H9748">
        <v>78060</v>
      </c>
      <c r="I9748">
        <v>83100</v>
      </c>
      <c r="J9748">
        <v>88140</v>
      </c>
      <c r="K9748" t="s">
        <v>161</v>
      </c>
    </row>
    <row r="9749" spans="1:11" x14ac:dyDescent="0.25">
      <c r="A9749" t="s">
        <v>15449</v>
      </c>
      <c r="B9749">
        <v>55950</v>
      </c>
      <c r="C9749">
        <v>63950</v>
      </c>
      <c r="D9749">
        <v>71950</v>
      </c>
      <c r="E9749">
        <v>79900</v>
      </c>
      <c r="F9749">
        <v>86300</v>
      </c>
      <c r="G9749">
        <v>92700</v>
      </c>
      <c r="H9749">
        <v>99100</v>
      </c>
      <c r="I9749">
        <v>105500</v>
      </c>
      <c r="J9749">
        <v>111900</v>
      </c>
      <c r="K9749" t="s">
        <v>161</v>
      </c>
    </row>
    <row r="9750" spans="1:11" x14ac:dyDescent="0.25">
      <c r="A9750" t="s">
        <v>15788</v>
      </c>
      <c r="B9750">
        <v>24650</v>
      </c>
      <c r="C9750">
        <v>28200</v>
      </c>
      <c r="D9750">
        <v>31700</v>
      </c>
      <c r="E9750">
        <v>35200</v>
      </c>
      <c r="F9750">
        <v>38050</v>
      </c>
      <c r="G9750">
        <v>40850</v>
      </c>
      <c r="H9750">
        <v>43650</v>
      </c>
      <c r="I9750">
        <v>46630</v>
      </c>
      <c r="J9750">
        <v>51350</v>
      </c>
      <c r="K9750" t="s">
        <v>161</v>
      </c>
    </row>
    <row r="9751" spans="1:11" x14ac:dyDescent="0.25">
      <c r="A9751" t="s">
        <v>15962</v>
      </c>
      <c r="B9751">
        <v>41100</v>
      </c>
      <c r="C9751">
        <v>46950</v>
      </c>
      <c r="D9751">
        <v>52800</v>
      </c>
      <c r="E9751">
        <v>58650</v>
      </c>
      <c r="F9751">
        <v>63350</v>
      </c>
      <c r="G9751">
        <v>68050</v>
      </c>
      <c r="H9751">
        <v>72750</v>
      </c>
      <c r="I9751">
        <v>77450</v>
      </c>
      <c r="J9751">
        <v>82150</v>
      </c>
      <c r="K9751" t="s">
        <v>161</v>
      </c>
    </row>
    <row r="9752" spans="1:11" x14ac:dyDescent="0.25">
      <c r="A9752" t="s">
        <v>16136</v>
      </c>
      <c r="B9752">
        <v>49320</v>
      </c>
      <c r="C9752">
        <v>56340</v>
      </c>
      <c r="D9752">
        <v>63360</v>
      </c>
      <c r="E9752">
        <v>70380</v>
      </c>
      <c r="F9752">
        <v>76020</v>
      </c>
      <c r="G9752">
        <v>81660</v>
      </c>
      <c r="H9752">
        <v>87300</v>
      </c>
      <c r="I9752">
        <v>92940</v>
      </c>
      <c r="J9752">
        <v>98580</v>
      </c>
      <c r="K9752" t="s">
        <v>161</v>
      </c>
    </row>
    <row r="9753" spans="1:11" x14ac:dyDescent="0.25">
      <c r="A9753" t="s">
        <v>16310</v>
      </c>
      <c r="B9753">
        <v>62600</v>
      </c>
      <c r="C9753">
        <v>71550</v>
      </c>
      <c r="D9753">
        <v>80500</v>
      </c>
      <c r="E9753">
        <v>89400</v>
      </c>
      <c r="F9753">
        <v>96600</v>
      </c>
      <c r="G9753">
        <v>103750</v>
      </c>
      <c r="H9753">
        <v>110900</v>
      </c>
      <c r="I9753">
        <v>118050</v>
      </c>
      <c r="J9753">
        <v>125200</v>
      </c>
      <c r="K9753" t="s">
        <v>161</v>
      </c>
    </row>
    <row r="9754" spans="1:11" x14ac:dyDescent="0.25">
      <c r="A9754" t="s">
        <v>16490</v>
      </c>
      <c r="B9754">
        <v>26100</v>
      </c>
      <c r="C9754">
        <v>29800</v>
      </c>
      <c r="D9754">
        <v>33550</v>
      </c>
      <c r="E9754">
        <v>37250</v>
      </c>
      <c r="F9754">
        <v>40250</v>
      </c>
      <c r="G9754">
        <v>43250</v>
      </c>
      <c r="H9754">
        <v>46200</v>
      </c>
      <c r="I9754">
        <v>50560</v>
      </c>
      <c r="J9754">
        <v>55700</v>
      </c>
      <c r="K9754" t="s">
        <v>161</v>
      </c>
    </row>
    <row r="9755" spans="1:11" x14ac:dyDescent="0.25">
      <c r="A9755" t="s">
        <v>16664</v>
      </c>
      <c r="B9755">
        <v>43500</v>
      </c>
      <c r="C9755">
        <v>49700</v>
      </c>
      <c r="D9755">
        <v>55900</v>
      </c>
      <c r="E9755">
        <v>62100</v>
      </c>
      <c r="F9755">
        <v>67100</v>
      </c>
      <c r="G9755">
        <v>72050</v>
      </c>
      <c r="H9755">
        <v>77050</v>
      </c>
      <c r="I9755">
        <v>82000</v>
      </c>
      <c r="J9755">
        <v>86950</v>
      </c>
      <c r="K9755" t="s">
        <v>161</v>
      </c>
    </row>
    <row r="9756" spans="1:11" x14ac:dyDescent="0.25">
      <c r="A9756" t="s">
        <v>16838</v>
      </c>
      <c r="B9756">
        <v>52200</v>
      </c>
      <c r="C9756">
        <v>59640</v>
      </c>
      <c r="D9756">
        <v>67080</v>
      </c>
      <c r="E9756">
        <v>74520</v>
      </c>
      <c r="F9756">
        <v>80520</v>
      </c>
      <c r="G9756">
        <v>86460</v>
      </c>
      <c r="H9756">
        <v>92460</v>
      </c>
      <c r="I9756">
        <v>98400</v>
      </c>
      <c r="J9756">
        <v>104340</v>
      </c>
      <c r="K9756" t="s">
        <v>161</v>
      </c>
    </row>
    <row r="9757" spans="1:11" x14ac:dyDescent="0.25">
      <c r="A9757" t="s">
        <v>17012</v>
      </c>
      <c r="B9757">
        <v>66300</v>
      </c>
      <c r="C9757">
        <v>75750</v>
      </c>
      <c r="D9757">
        <v>85200</v>
      </c>
      <c r="E9757">
        <v>94650</v>
      </c>
      <c r="F9757">
        <v>102250</v>
      </c>
      <c r="G9757">
        <v>109800</v>
      </c>
      <c r="H9757">
        <v>117400</v>
      </c>
      <c r="I9757">
        <v>124950</v>
      </c>
      <c r="J9757">
        <v>132550</v>
      </c>
      <c r="K9757" t="s">
        <v>161</v>
      </c>
    </row>
    <row r="9758" spans="1:11" x14ac:dyDescent="0.25">
      <c r="A9758" t="s">
        <v>17549</v>
      </c>
      <c r="B9758">
        <v>26100</v>
      </c>
      <c r="C9758">
        <v>29800</v>
      </c>
      <c r="D9758">
        <v>33550</v>
      </c>
      <c r="E9758">
        <v>37250</v>
      </c>
      <c r="F9758">
        <v>40250</v>
      </c>
      <c r="G9758">
        <v>43250</v>
      </c>
      <c r="H9758">
        <v>47340</v>
      </c>
      <c r="I9758">
        <v>52720</v>
      </c>
      <c r="J9758">
        <v>58100</v>
      </c>
      <c r="K9758" t="s">
        <v>161</v>
      </c>
    </row>
    <row r="9759" spans="1:11" x14ac:dyDescent="0.25">
      <c r="A9759" t="s">
        <v>17550</v>
      </c>
      <c r="B9759">
        <v>43500</v>
      </c>
      <c r="C9759">
        <v>49700</v>
      </c>
      <c r="D9759">
        <v>55900</v>
      </c>
      <c r="E9759">
        <v>62100</v>
      </c>
      <c r="F9759">
        <v>67100</v>
      </c>
      <c r="G9759">
        <v>72050</v>
      </c>
      <c r="H9759">
        <v>77050</v>
      </c>
      <c r="I9759">
        <v>82000</v>
      </c>
      <c r="J9759">
        <v>86950</v>
      </c>
      <c r="K9759" t="s">
        <v>161</v>
      </c>
    </row>
    <row r="9760" spans="1:11" x14ac:dyDescent="0.25">
      <c r="A9760" t="s">
        <v>17551</v>
      </c>
      <c r="B9760">
        <v>52200</v>
      </c>
      <c r="C9760">
        <v>59640</v>
      </c>
      <c r="D9760">
        <v>67080</v>
      </c>
      <c r="E9760">
        <v>74520</v>
      </c>
      <c r="F9760">
        <v>80520</v>
      </c>
      <c r="G9760">
        <v>86460</v>
      </c>
      <c r="H9760">
        <v>92460</v>
      </c>
      <c r="I9760">
        <v>98400</v>
      </c>
      <c r="J9760">
        <v>104340</v>
      </c>
      <c r="K9760" t="s">
        <v>161</v>
      </c>
    </row>
    <row r="9761" spans="1:11" x14ac:dyDescent="0.25">
      <c r="A9761" t="s">
        <v>17552</v>
      </c>
      <c r="B9761">
        <v>68500</v>
      </c>
      <c r="C9761">
        <v>78250</v>
      </c>
      <c r="D9761">
        <v>88050</v>
      </c>
      <c r="E9761">
        <v>97800</v>
      </c>
      <c r="F9761">
        <v>105650</v>
      </c>
      <c r="G9761">
        <v>113450</v>
      </c>
      <c r="H9761">
        <v>121300</v>
      </c>
      <c r="I9761">
        <v>129100</v>
      </c>
      <c r="J9761">
        <v>136950</v>
      </c>
      <c r="K9761" t="s">
        <v>161</v>
      </c>
    </row>
    <row r="9762" spans="1:11" x14ac:dyDescent="0.25">
      <c r="A9762" t="s">
        <v>9991</v>
      </c>
      <c r="B9762">
        <v>10350</v>
      </c>
      <c r="C9762">
        <v>11850</v>
      </c>
      <c r="D9762">
        <v>13350</v>
      </c>
      <c r="E9762">
        <v>14800</v>
      </c>
      <c r="F9762">
        <v>16000</v>
      </c>
      <c r="G9762">
        <v>17200</v>
      </c>
      <c r="H9762">
        <v>18400</v>
      </c>
      <c r="I9762">
        <v>19550</v>
      </c>
      <c r="K9762" t="s">
        <v>65</v>
      </c>
    </row>
    <row r="9763" spans="1:11" x14ac:dyDescent="0.25">
      <c r="A9763" t="s">
        <v>9992</v>
      </c>
      <c r="B9763">
        <v>17300</v>
      </c>
      <c r="C9763">
        <v>19750</v>
      </c>
      <c r="D9763">
        <v>22250</v>
      </c>
      <c r="E9763">
        <v>24700</v>
      </c>
      <c r="F9763">
        <v>26700</v>
      </c>
      <c r="G9763">
        <v>28650</v>
      </c>
      <c r="H9763">
        <v>30650</v>
      </c>
      <c r="I9763">
        <v>32600</v>
      </c>
      <c r="K9763" t="s">
        <v>65</v>
      </c>
    </row>
    <row r="9764" spans="1:11" x14ac:dyDescent="0.25">
      <c r="A9764" t="s">
        <v>9993</v>
      </c>
      <c r="B9764">
        <v>20760</v>
      </c>
      <c r="C9764">
        <v>23700</v>
      </c>
      <c r="D9764">
        <v>26700</v>
      </c>
      <c r="E9764">
        <v>29640</v>
      </c>
      <c r="F9764">
        <v>32040</v>
      </c>
      <c r="G9764">
        <v>34380</v>
      </c>
      <c r="H9764">
        <v>36780</v>
      </c>
      <c r="I9764">
        <v>39120</v>
      </c>
      <c r="K9764" t="s">
        <v>65</v>
      </c>
    </row>
    <row r="9765" spans="1:11" x14ac:dyDescent="0.25">
      <c r="A9765" t="s">
        <v>9994</v>
      </c>
      <c r="B9765">
        <v>27650</v>
      </c>
      <c r="C9765">
        <v>31600</v>
      </c>
      <c r="D9765">
        <v>35550</v>
      </c>
      <c r="E9765">
        <v>39500</v>
      </c>
      <c r="F9765">
        <v>42700</v>
      </c>
      <c r="G9765">
        <v>45850</v>
      </c>
      <c r="H9765">
        <v>49000</v>
      </c>
      <c r="I9765">
        <v>52150</v>
      </c>
      <c r="K9765" t="s">
        <v>65</v>
      </c>
    </row>
    <row r="9766" spans="1:11" x14ac:dyDescent="0.25">
      <c r="A9766" t="s">
        <v>9995</v>
      </c>
      <c r="B9766">
        <v>10950</v>
      </c>
      <c r="C9766">
        <v>12500</v>
      </c>
      <c r="D9766">
        <v>14100</v>
      </c>
      <c r="E9766">
        <v>15650</v>
      </c>
      <c r="F9766">
        <v>16900</v>
      </c>
      <c r="G9766">
        <v>18150</v>
      </c>
      <c r="H9766">
        <v>19400</v>
      </c>
      <c r="I9766">
        <v>20650</v>
      </c>
      <c r="K9766" t="s">
        <v>65</v>
      </c>
    </row>
    <row r="9767" spans="1:11" x14ac:dyDescent="0.25">
      <c r="A9767" t="s">
        <v>9996</v>
      </c>
      <c r="B9767">
        <v>18250</v>
      </c>
      <c r="C9767">
        <v>20900</v>
      </c>
      <c r="D9767">
        <v>23500</v>
      </c>
      <c r="E9767">
        <v>26100</v>
      </c>
      <c r="F9767">
        <v>28200</v>
      </c>
      <c r="G9767">
        <v>30300</v>
      </c>
      <c r="H9767">
        <v>32350</v>
      </c>
      <c r="I9767">
        <v>34450</v>
      </c>
      <c r="K9767" t="s">
        <v>65</v>
      </c>
    </row>
    <row r="9768" spans="1:11" x14ac:dyDescent="0.25">
      <c r="A9768" t="s">
        <v>9997</v>
      </c>
      <c r="B9768">
        <v>21900</v>
      </c>
      <c r="C9768">
        <v>25080</v>
      </c>
      <c r="D9768">
        <v>28200</v>
      </c>
      <c r="E9768">
        <v>31320</v>
      </c>
      <c r="F9768">
        <v>33840</v>
      </c>
      <c r="G9768">
        <v>36360</v>
      </c>
      <c r="H9768">
        <v>38820</v>
      </c>
      <c r="I9768">
        <v>41340</v>
      </c>
      <c r="K9768" t="s">
        <v>65</v>
      </c>
    </row>
    <row r="9769" spans="1:11" x14ac:dyDescent="0.25">
      <c r="A9769" t="s">
        <v>9998</v>
      </c>
      <c r="B9769">
        <v>29250</v>
      </c>
      <c r="C9769">
        <v>33400</v>
      </c>
      <c r="D9769">
        <v>37600</v>
      </c>
      <c r="E9769">
        <v>41750</v>
      </c>
      <c r="F9769">
        <v>45100</v>
      </c>
      <c r="G9769">
        <v>48450</v>
      </c>
      <c r="H9769">
        <v>51750</v>
      </c>
      <c r="I9769">
        <v>55100</v>
      </c>
      <c r="K9769" t="s">
        <v>65</v>
      </c>
    </row>
    <row r="9770" spans="1:11" x14ac:dyDescent="0.25">
      <c r="A9770" t="s">
        <v>9999</v>
      </c>
      <c r="B9770">
        <v>10950</v>
      </c>
      <c r="C9770">
        <v>12500</v>
      </c>
      <c r="D9770">
        <v>14100</v>
      </c>
      <c r="E9770">
        <v>15650</v>
      </c>
      <c r="F9770">
        <v>16900</v>
      </c>
      <c r="G9770">
        <v>18150</v>
      </c>
      <c r="H9770">
        <v>19400</v>
      </c>
      <c r="I9770">
        <v>20650</v>
      </c>
      <c r="K9770" t="s">
        <v>65</v>
      </c>
    </row>
    <row r="9771" spans="1:11" x14ac:dyDescent="0.25">
      <c r="A9771" t="s">
        <v>10000</v>
      </c>
      <c r="B9771">
        <v>18250</v>
      </c>
      <c r="C9771">
        <v>20900</v>
      </c>
      <c r="D9771">
        <v>23500</v>
      </c>
      <c r="E9771">
        <v>26100</v>
      </c>
      <c r="F9771">
        <v>28200</v>
      </c>
      <c r="G9771">
        <v>30300</v>
      </c>
      <c r="H9771">
        <v>32350</v>
      </c>
      <c r="I9771">
        <v>34450</v>
      </c>
      <c r="K9771" t="s">
        <v>65</v>
      </c>
    </row>
    <row r="9772" spans="1:11" x14ac:dyDescent="0.25">
      <c r="A9772" t="s">
        <v>10001</v>
      </c>
      <c r="B9772">
        <v>21900</v>
      </c>
      <c r="C9772">
        <v>25080</v>
      </c>
      <c r="D9772">
        <v>28200</v>
      </c>
      <c r="E9772">
        <v>31320</v>
      </c>
      <c r="F9772">
        <v>33840</v>
      </c>
      <c r="G9772">
        <v>36360</v>
      </c>
      <c r="H9772">
        <v>38820</v>
      </c>
      <c r="I9772">
        <v>41340</v>
      </c>
      <c r="K9772" t="s">
        <v>65</v>
      </c>
    </row>
    <row r="9773" spans="1:11" x14ac:dyDescent="0.25">
      <c r="A9773" t="s">
        <v>10002</v>
      </c>
      <c r="B9773">
        <v>29250</v>
      </c>
      <c r="C9773">
        <v>33400</v>
      </c>
      <c r="D9773">
        <v>37600</v>
      </c>
      <c r="E9773">
        <v>41750</v>
      </c>
      <c r="F9773">
        <v>45100</v>
      </c>
      <c r="G9773">
        <v>48450</v>
      </c>
      <c r="H9773">
        <v>51750</v>
      </c>
      <c r="I9773">
        <v>55100</v>
      </c>
      <c r="K9773" t="s">
        <v>65</v>
      </c>
    </row>
    <row r="9774" spans="1:11" x14ac:dyDescent="0.25">
      <c r="A9774" t="s">
        <v>10003</v>
      </c>
      <c r="B9774">
        <v>10950</v>
      </c>
      <c r="C9774">
        <v>12500</v>
      </c>
      <c r="D9774">
        <v>14100</v>
      </c>
      <c r="E9774">
        <v>15650</v>
      </c>
      <c r="F9774">
        <v>16900</v>
      </c>
      <c r="G9774">
        <v>18150</v>
      </c>
      <c r="H9774">
        <v>19400</v>
      </c>
      <c r="I9774">
        <v>20650</v>
      </c>
      <c r="K9774" t="s">
        <v>65</v>
      </c>
    </row>
    <row r="9775" spans="1:11" x14ac:dyDescent="0.25">
      <c r="A9775" t="s">
        <v>10004</v>
      </c>
      <c r="B9775">
        <v>18250</v>
      </c>
      <c r="C9775">
        <v>20900</v>
      </c>
      <c r="D9775">
        <v>23500</v>
      </c>
      <c r="E9775">
        <v>26100</v>
      </c>
      <c r="F9775">
        <v>28200</v>
      </c>
      <c r="G9775">
        <v>30300</v>
      </c>
      <c r="H9775">
        <v>32350</v>
      </c>
      <c r="I9775">
        <v>34450</v>
      </c>
      <c r="K9775" t="s">
        <v>65</v>
      </c>
    </row>
    <row r="9776" spans="1:11" x14ac:dyDescent="0.25">
      <c r="A9776" t="s">
        <v>10005</v>
      </c>
      <c r="B9776">
        <v>21900</v>
      </c>
      <c r="C9776">
        <v>25080</v>
      </c>
      <c r="D9776">
        <v>28200</v>
      </c>
      <c r="E9776">
        <v>31320</v>
      </c>
      <c r="F9776">
        <v>33840</v>
      </c>
      <c r="G9776">
        <v>36360</v>
      </c>
      <c r="H9776">
        <v>38820</v>
      </c>
      <c r="I9776">
        <v>41340</v>
      </c>
      <c r="K9776" t="s">
        <v>65</v>
      </c>
    </row>
    <row r="9777" spans="1:11" x14ac:dyDescent="0.25">
      <c r="A9777" t="s">
        <v>10006</v>
      </c>
      <c r="B9777">
        <v>29250</v>
      </c>
      <c r="C9777">
        <v>33400</v>
      </c>
      <c r="D9777">
        <v>37600</v>
      </c>
      <c r="E9777">
        <v>41750</v>
      </c>
      <c r="F9777">
        <v>45100</v>
      </c>
      <c r="G9777">
        <v>48450</v>
      </c>
      <c r="H9777">
        <v>51750</v>
      </c>
      <c r="I9777">
        <v>55100</v>
      </c>
      <c r="K9777" t="s">
        <v>65</v>
      </c>
    </row>
    <row r="9778" spans="1:11" x14ac:dyDescent="0.25">
      <c r="A9778" t="s">
        <v>10007</v>
      </c>
      <c r="B9778">
        <v>11400</v>
      </c>
      <c r="C9778">
        <v>13050</v>
      </c>
      <c r="D9778">
        <v>14650</v>
      </c>
      <c r="E9778">
        <v>16300</v>
      </c>
      <c r="F9778">
        <v>17600</v>
      </c>
      <c r="G9778">
        <v>18900</v>
      </c>
      <c r="H9778">
        <v>20200</v>
      </c>
      <c r="I9778">
        <v>21500</v>
      </c>
      <c r="K9778" t="s">
        <v>65</v>
      </c>
    </row>
    <row r="9779" spans="1:11" x14ac:dyDescent="0.25">
      <c r="A9779" t="s">
        <v>10008</v>
      </c>
      <c r="B9779">
        <v>19000</v>
      </c>
      <c r="C9779">
        <v>21700</v>
      </c>
      <c r="D9779">
        <v>24450</v>
      </c>
      <c r="E9779">
        <v>27150</v>
      </c>
      <c r="F9779">
        <v>29300</v>
      </c>
      <c r="G9779">
        <v>31500</v>
      </c>
      <c r="H9779">
        <v>33650</v>
      </c>
      <c r="I9779">
        <v>35850</v>
      </c>
      <c r="K9779" t="s">
        <v>65</v>
      </c>
    </row>
    <row r="9780" spans="1:11" x14ac:dyDescent="0.25">
      <c r="A9780" t="s">
        <v>10009</v>
      </c>
      <c r="B9780">
        <v>22800</v>
      </c>
      <c r="C9780">
        <v>26040</v>
      </c>
      <c r="D9780">
        <v>29340</v>
      </c>
      <c r="E9780">
        <v>32580</v>
      </c>
      <c r="F9780">
        <v>35160</v>
      </c>
      <c r="G9780">
        <v>37800</v>
      </c>
      <c r="H9780">
        <v>40380</v>
      </c>
      <c r="I9780">
        <v>43020</v>
      </c>
      <c r="K9780" t="s">
        <v>65</v>
      </c>
    </row>
    <row r="9781" spans="1:11" x14ac:dyDescent="0.25">
      <c r="A9781" t="s">
        <v>10010</v>
      </c>
      <c r="B9781">
        <v>30400</v>
      </c>
      <c r="C9781">
        <v>34750</v>
      </c>
      <c r="D9781">
        <v>39100</v>
      </c>
      <c r="E9781">
        <v>43450</v>
      </c>
      <c r="F9781">
        <v>46950</v>
      </c>
      <c r="G9781">
        <v>50400</v>
      </c>
      <c r="H9781">
        <v>53900</v>
      </c>
      <c r="I9781">
        <v>57350</v>
      </c>
      <c r="K9781" t="s">
        <v>65</v>
      </c>
    </row>
    <row r="9782" spans="1:11" x14ac:dyDescent="0.25">
      <c r="A9782" t="s">
        <v>10011</v>
      </c>
      <c r="B9782">
        <v>11500</v>
      </c>
      <c r="C9782">
        <v>13150</v>
      </c>
      <c r="D9782">
        <v>14800</v>
      </c>
      <c r="E9782">
        <v>16400</v>
      </c>
      <c r="F9782">
        <v>17750</v>
      </c>
      <c r="G9782">
        <v>19050</v>
      </c>
      <c r="H9782">
        <v>20350</v>
      </c>
      <c r="I9782">
        <v>21650</v>
      </c>
      <c r="K9782" t="s">
        <v>65</v>
      </c>
    </row>
    <row r="9783" spans="1:11" x14ac:dyDescent="0.25">
      <c r="A9783" t="s">
        <v>10012</v>
      </c>
      <c r="B9783">
        <v>19150</v>
      </c>
      <c r="C9783">
        <v>21850</v>
      </c>
      <c r="D9783">
        <v>24600</v>
      </c>
      <c r="E9783">
        <v>27300</v>
      </c>
      <c r="F9783">
        <v>29500</v>
      </c>
      <c r="G9783">
        <v>31700</v>
      </c>
      <c r="H9783">
        <v>33900</v>
      </c>
      <c r="I9783">
        <v>36050</v>
      </c>
      <c r="K9783" t="s">
        <v>65</v>
      </c>
    </row>
    <row r="9784" spans="1:11" x14ac:dyDescent="0.25">
      <c r="A9784" t="s">
        <v>10013</v>
      </c>
      <c r="B9784">
        <v>22980</v>
      </c>
      <c r="C9784">
        <v>26220</v>
      </c>
      <c r="D9784">
        <v>29520</v>
      </c>
      <c r="E9784">
        <v>32760</v>
      </c>
      <c r="F9784">
        <v>35400</v>
      </c>
      <c r="G9784">
        <v>38040</v>
      </c>
      <c r="H9784">
        <v>40680</v>
      </c>
      <c r="I9784">
        <v>43260</v>
      </c>
      <c r="K9784" t="s">
        <v>65</v>
      </c>
    </row>
    <row r="9785" spans="1:11" x14ac:dyDescent="0.25">
      <c r="A9785" t="s">
        <v>10014</v>
      </c>
      <c r="B9785">
        <v>30600</v>
      </c>
      <c r="C9785">
        <v>35000</v>
      </c>
      <c r="D9785">
        <v>39350</v>
      </c>
      <c r="E9785">
        <v>43700</v>
      </c>
      <c r="F9785">
        <v>47200</v>
      </c>
      <c r="G9785">
        <v>50700</v>
      </c>
      <c r="H9785">
        <v>54200</v>
      </c>
      <c r="I9785">
        <v>57700</v>
      </c>
      <c r="K9785" t="s">
        <v>65</v>
      </c>
    </row>
    <row r="9786" spans="1:11" x14ac:dyDescent="0.25">
      <c r="A9786" t="s">
        <v>10015</v>
      </c>
      <c r="B9786">
        <v>11900</v>
      </c>
      <c r="C9786">
        <v>13600</v>
      </c>
      <c r="D9786">
        <v>15300</v>
      </c>
      <c r="E9786">
        <v>17000</v>
      </c>
      <c r="F9786">
        <v>18400</v>
      </c>
      <c r="G9786">
        <v>19750</v>
      </c>
      <c r="H9786">
        <v>21100</v>
      </c>
      <c r="I9786">
        <v>22450</v>
      </c>
      <c r="K9786" t="s">
        <v>65</v>
      </c>
    </row>
    <row r="9787" spans="1:11" x14ac:dyDescent="0.25">
      <c r="A9787" t="s">
        <v>10016</v>
      </c>
      <c r="B9787">
        <v>19850</v>
      </c>
      <c r="C9787">
        <v>22650</v>
      </c>
      <c r="D9787">
        <v>25500</v>
      </c>
      <c r="E9787">
        <v>28300</v>
      </c>
      <c r="F9787">
        <v>30600</v>
      </c>
      <c r="G9787">
        <v>32850</v>
      </c>
      <c r="H9787">
        <v>35100</v>
      </c>
      <c r="I9787">
        <v>37400</v>
      </c>
      <c r="K9787" t="s">
        <v>65</v>
      </c>
    </row>
    <row r="9788" spans="1:11" x14ac:dyDescent="0.25">
      <c r="A9788" t="s">
        <v>10017</v>
      </c>
      <c r="B9788">
        <v>23820</v>
      </c>
      <c r="C9788">
        <v>27180</v>
      </c>
      <c r="D9788">
        <v>30600</v>
      </c>
      <c r="E9788">
        <v>33960</v>
      </c>
      <c r="F9788">
        <v>36720</v>
      </c>
      <c r="G9788">
        <v>39420</v>
      </c>
      <c r="H9788">
        <v>42120</v>
      </c>
      <c r="I9788">
        <v>44880</v>
      </c>
      <c r="K9788" t="s">
        <v>65</v>
      </c>
    </row>
    <row r="9789" spans="1:11" x14ac:dyDescent="0.25">
      <c r="A9789" t="s">
        <v>10018</v>
      </c>
      <c r="B9789">
        <v>31750</v>
      </c>
      <c r="C9789">
        <v>36250</v>
      </c>
      <c r="D9789">
        <v>40800</v>
      </c>
      <c r="E9789">
        <v>45300</v>
      </c>
      <c r="F9789">
        <v>48950</v>
      </c>
      <c r="G9789">
        <v>52550</v>
      </c>
      <c r="H9789">
        <v>56200</v>
      </c>
      <c r="I9789">
        <v>59800</v>
      </c>
      <c r="K9789" t="s">
        <v>65</v>
      </c>
    </row>
    <row r="9790" spans="1:11" x14ac:dyDescent="0.25">
      <c r="A9790" t="s">
        <v>10019</v>
      </c>
      <c r="B9790">
        <v>12050</v>
      </c>
      <c r="C9790">
        <v>13800</v>
      </c>
      <c r="D9790">
        <v>15500</v>
      </c>
      <c r="E9790">
        <v>17200</v>
      </c>
      <c r="F9790">
        <v>18600</v>
      </c>
      <c r="G9790">
        <v>20000</v>
      </c>
      <c r="H9790">
        <v>21350</v>
      </c>
      <c r="I9790">
        <v>22750</v>
      </c>
      <c r="K9790" t="s">
        <v>65</v>
      </c>
    </row>
    <row r="9791" spans="1:11" x14ac:dyDescent="0.25">
      <c r="A9791" t="s">
        <v>10020</v>
      </c>
      <c r="B9791">
        <v>20100</v>
      </c>
      <c r="C9791">
        <v>23000</v>
      </c>
      <c r="D9791">
        <v>25850</v>
      </c>
      <c r="E9791">
        <v>28700</v>
      </c>
      <c r="F9791">
        <v>31000</v>
      </c>
      <c r="G9791">
        <v>33300</v>
      </c>
      <c r="H9791">
        <v>35600</v>
      </c>
      <c r="I9791">
        <v>37900</v>
      </c>
      <c r="K9791" t="s">
        <v>65</v>
      </c>
    </row>
    <row r="9792" spans="1:11" x14ac:dyDescent="0.25">
      <c r="A9792" t="s">
        <v>10021</v>
      </c>
      <c r="B9792">
        <v>24120</v>
      </c>
      <c r="C9792">
        <v>27600</v>
      </c>
      <c r="D9792">
        <v>31020</v>
      </c>
      <c r="E9792">
        <v>34440</v>
      </c>
      <c r="F9792">
        <v>37200</v>
      </c>
      <c r="G9792">
        <v>39960</v>
      </c>
      <c r="H9792">
        <v>42720</v>
      </c>
      <c r="I9792">
        <v>45480</v>
      </c>
      <c r="K9792" t="s">
        <v>65</v>
      </c>
    </row>
    <row r="9793" spans="1:11" x14ac:dyDescent="0.25">
      <c r="A9793" t="s">
        <v>10022</v>
      </c>
      <c r="B9793">
        <v>32150</v>
      </c>
      <c r="C9793">
        <v>36750</v>
      </c>
      <c r="D9793">
        <v>41350</v>
      </c>
      <c r="E9793">
        <v>45900</v>
      </c>
      <c r="F9793">
        <v>49600</v>
      </c>
      <c r="G9793">
        <v>53250</v>
      </c>
      <c r="H9793">
        <v>56950</v>
      </c>
      <c r="I9793">
        <v>60600</v>
      </c>
      <c r="K9793" t="s">
        <v>65</v>
      </c>
    </row>
    <row r="9794" spans="1:11" x14ac:dyDescent="0.25">
      <c r="A9794" t="s">
        <v>10023</v>
      </c>
      <c r="B9794">
        <v>11800</v>
      </c>
      <c r="C9794">
        <v>13500</v>
      </c>
      <c r="D9794">
        <v>15200</v>
      </c>
      <c r="E9794">
        <v>16850</v>
      </c>
      <c r="F9794">
        <v>18200</v>
      </c>
      <c r="G9794">
        <v>19550</v>
      </c>
      <c r="H9794">
        <v>20900</v>
      </c>
      <c r="I9794">
        <v>22250</v>
      </c>
      <c r="K9794" t="s">
        <v>65</v>
      </c>
    </row>
    <row r="9795" spans="1:11" x14ac:dyDescent="0.25">
      <c r="A9795" t="s">
        <v>10024</v>
      </c>
      <c r="B9795">
        <v>19700</v>
      </c>
      <c r="C9795">
        <v>22500</v>
      </c>
      <c r="D9795">
        <v>25300</v>
      </c>
      <c r="E9795">
        <v>28100</v>
      </c>
      <c r="F9795">
        <v>30350</v>
      </c>
      <c r="G9795">
        <v>32600</v>
      </c>
      <c r="H9795">
        <v>34850</v>
      </c>
      <c r="I9795">
        <v>37100</v>
      </c>
      <c r="K9795" t="s">
        <v>65</v>
      </c>
    </row>
    <row r="9796" spans="1:11" x14ac:dyDescent="0.25">
      <c r="A9796" t="s">
        <v>10025</v>
      </c>
      <c r="B9796">
        <v>23640</v>
      </c>
      <c r="C9796">
        <v>27000</v>
      </c>
      <c r="D9796">
        <v>30360</v>
      </c>
      <c r="E9796">
        <v>33720</v>
      </c>
      <c r="F9796">
        <v>36420</v>
      </c>
      <c r="G9796">
        <v>39120</v>
      </c>
      <c r="H9796">
        <v>41820</v>
      </c>
      <c r="I9796">
        <v>44520</v>
      </c>
      <c r="K9796" t="s">
        <v>65</v>
      </c>
    </row>
    <row r="9797" spans="1:11" x14ac:dyDescent="0.25">
      <c r="A9797" t="s">
        <v>10026</v>
      </c>
      <c r="B9797">
        <v>31500</v>
      </c>
      <c r="C9797">
        <v>36000</v>
      </c>
      <c r="D9797">
        <v>40500</v>
      </c>
      <c r="E9797">
        <v>44950</v>
      </c>
      <c r="F9797">
        <v>48550</v>
      </c>
      <c r="G9797">
        <v>52150</v>
      </c>
      <c r="H9797">
        <v>55750</v>
      </c>
      <c r="I9797">
        <v>59350</v>
      </c>
      <c r="K9797" t="s">
        <v>65</v>
      </c>
    </row>
    <row r="9798" spans="1:11" x14ac:dyDescent="0.25">
      <c r="A9798" t="s">
        <v>10027</v>
      </c>
      <c r="B9798">
        <v>12250</v>
      </c>
      <c r="C9798">
        <v>14000</v>
      </c>
      <c r="D9798">
        <v>15750</v>
      </c>
      <c r="E9798">
        <v>17500</v>
      </c>
      <c r="F9798">
        <v>18900</v>
      </c>
      <c r="G9798">
        <v>20300</v>
      </c>
      <c r="H9798">
        <v>21700</v>
      </c>
      <c r="I9798">
        <v>23100</v>
      </c>
      <c r="K9798" t="s">
        <v>65</v>
      </c>
    </row>
    <row r="9799" spans="1:11" x14ac:dyDescent="0.25">
      <c r="A9799" t="s">
        <v>10028</v>
      </c>
      <c r="B9799">
        <v>20450</v>
      </c>
      <c r="C9799">
        <v>23350</v>
      </c>
      <c r="D9799">
        <v>26250</v>
      </c>
      <c r="E9799">
        <v>29150</v>
      </c>
      <c r="F9799">
        <v>31500</v>
      </c>
      <c r="G9799">
        <v>33850</v>
      </c>
      <c r="H9799">
        <v>36150</v>
      </c>
      <c r="I9799">
        <v>38500</v>
      </c>
      <c r="K9799" t="s">
        <v>65</v>
      </c>
    </row>
    <row r="9800" spans="1:11" x14ac:dyDescent="0.25">
      <c r="A9800" t="s">
        <v>10029</v>
      </c>
      <c r="B9800">
        <v>24540</v>
      </c>
      <c r="C9800">
        <v>28020</v>
      </c>
      <c r="D9800">
        <v>31500</v>
      </c>
      <c r="E9800">
        <v>34980</v>
      </c>
      <c r="F9800">
        <v>37800</v>
      </c>
      <c r="G9800">
        <v>40620</v>
      </c>
      <c r="H9800">
        <v>43380</v>
      </c>
      <c r="I9800">
        <v>46200</v>
      </c>
      <c r="K9800" t="s">
        <v>65</v>
      </c>
    </row>
    <row r="9801" spans="1:11" x14ac:dyDescent="0.25">
      <c r="A9801" t="s">
        <v>10030</v>
      </c>
      <c r="B9801">
        <v>32700</v>
      </c>
      <c r="C9801">
        <v>37350</v>
      </c>
      <c r="D9801">
        <v>42000</v>
      </c>
      <c r="E9801">
        <v>46650</v>
      </c>
      <c r="F9801">
        <v>50400</v>
      </c>
      <c r="G9801">
        <v>54150</v>
      </c>
      <c r="H9801">
        <v>57850</v>
      </c>
      <c r="I9801">
        <v>61600</v>
      </c>
      <c r="K9801" t="s">
        <v>65</v>
      </c>
    </row>
    <row r="9802" spans="1:11" x14ac:dyDescent="0.25">
      <c r="A9802" t="s">
        <v>10031</v>
      </c>
      <c r="B9802">
        <v>12600</v>
      </c>
      <c r="C9802">
        <v>15930</v>
      </c>
      <c r="D9802">
        <v>20090</v>
      </c>
      <c r="E9802">
        <v>24250</v>
      </c>
      <c r="F9802">
        <v>28410</v>
      </c>
      <c r="G9802">
        <v>32570</v>
      </c>
      <c r="H9802">
        <v>36730</v>
      </c>
      <c r="I9802">
        <v>39550</v>
      </c>
      <c r="J9802">
        <v>41950</v>
      </c>
      <c r="K9802" t="s">
        <v>65</v>
      </c>
    </row>
    <row r="9803" spans="1:11" x14ac:dyDescent="0.25">
      <c r="A9803" t="s">
        <v>10032</v>
      </c>
      <c r="B9803">
        <v>21000</v>
      </c>
      <c r="C9803">
        <v>24000</v>
      </c>
      <c r="D9803">
        <v>27000</v>
      </c>
      <c r="E9803">
        <v>29950</v>
      </c>
      <c r="F9803">
        <v>32350</v>
      </c>
      <c r="G9803">
        <v>34750</v>
      </c>
      <c r="H9803">
        <v>37150</v>
      </c>
      <c r="I9803">
        <v>39550</v>
      </c>
      <c r="J9803">
        <v>41950</v>
      </c>
      <c r="K9803" t="s">
        <v>65</v>
      </c>
    </row>
    <row r="9804" spans="1:11" x14ac:dyDescent="0.25">
      <c r="A9804" t="s">
        <v>10033</v>
      </c>
      <c r="B9804">
        <v>25200</v>
      </c>
      <c r="C9804">
        <v>28800</v>
      </c>
      <c r="D9804">
        <v>32400</v>
      </c>
      <c r="E9804">
        <v>35940</v>
      </c>
      <c r="F9804">
        <v>38820</v>
      </c>
      <c r="G9804">
        <v>41700</v>
      </c>
      <c r="H9804">
        <v>44580</v>
      </c>
      <c r="I9804">
        <v>47460</v>
      </c>
      <c r="J9804">
        <v>50340</v>
      </c>
      <c r="K9804" t="s">
        <v>65</v>
      </c>
    </row>
    <row r="9805" spans="1:11" x14ac:dyDescent="0.25">
      <c r="A9805" t="s">
        <v>10034</v>
      </c>
      <c r="B9805">
        <v>33550</v>
      </c>
      <c r="C9805">
        <v>38350</v>
      </c>
      <c r="D9805">
        <v>43150</v>
      </c>
      <c r="E9805">
        <v>47900</v>
      </c>
      <c r="F9805">
        <v>51750</v>
      </c>
      <c r="G9805">
        <v>55600</v>
      </c>
      <c r="H9805">
        <v>59400</v>
      </c>
      <c r="I9805">
        <v>63250</v>
      </c>
      <c r="J9805">
        <v>67050</v>
      </c>
      <c r="K9805" t="s">
        <v>65</v>
      </c>
    </row>
    <row r="9806" spans="1:11" x14ac:dyDescent="0.25">
      <c r="A9806" t="s">
        <v>10035</v>
      </c>
      <c r="B9806">
        <v>12200</v>
      </c>
      <c r="C9806">
        <v>16020</v>
      </c>
      <c r="D9806">
        <v>20160</v>
      </c>
      <c r="E9806">
        <v>24300</v>
      </c>
      <c r="F9806">
        <v>28440</v>
      </c>
      <c r="G9806">
        <v>32580</v>
      </c>
      <c r="H9806">
        <v>36000</v>
      </c>
      <c r="I9806">
        <v>38300</v>
      </c>
      <c r="J9806">
        <v>40600</v>
      </c>
      <c r="K9806" t="s">
        <v>65</v>
      </c>
    </row>
    <row r="9807" spans="1:11" x14ac:dyDescent="0.25">
      <c r="A9807" t="s">
        <v>10036</v>
      </c>
      <c r="B9807">
        <v>20300</v>
      </c>
      <c r="C9807">
        <v>23200</v>
      </c>
      <c r="D9807">
        <v>26100</v>
      </c>
      <c r="E9807">
        <v>29000</v>
      </c>
      <c r="F9807">
        <v>31350</v>
      </c>
      <c r="G9807">
        <v>33650</v>
      </c>
      <c r="H9807">
        <v>36000</v>
      </c>
      <c r="I9807">
        <v>38300</v>
      </c>
      <c r="J9807">
        <v>40600</v>
      </c>
      <c r="K9807" t="s">
        <v>65</v>
      </c>
    </row>
    <row r="9808" spans="1:11" x14ac:dyDescent="0.25">
      <c r="A9808" t="s">
        <v>10037</v>
      </c>
      <c r="B9808">
        <v>24360</v>
      </c>
      <c r="C9808">
        <v>27840</v>
      </c>
      <c r="D9808">
        <v>31320</v>
      </c>
      <c r="E9808">
        <v>34800</v>
      </c>
      <c r="F9808">
        <v>37620</v>
      </c>
      <c r="G9808">
        <v>40380</v>
      </c>
      <c r="H9808">
        <v>43200</v>
      </c>
      <c r="I9808">
        <v>45960</v>
      </c>
      <c r="J9808">
        <v>48720</v>
      </c>
      <c r="K9808" t="s">
        <v>65</v>
      </c>
    </row>
    <row r="9809" spans="1:11" x14ac:dyDescent="0.25">
      <c r="A9809" t="s">
        <v>10038</v>
      </c>
      <c r="B9809">
        <v>32500</v>
      </c>
      <c r="C9809">
        <v>37150</v>
      </c>
      <c r="D9809">
        <v>41800</v>
      </c>
      <c r="E9809">
        <v>46400</v>
      </c>
      <c r="F9809">
        <v>50150</v>
      </c>
      <c r="G9809">
        <v>53850</v>
      </c>
      <c r="H9809">
        <v>57550</v>
      </c>
      <c r="I9809">
        <v>61250</v>
      </c>
      <c r="J9809">
        <v>64950</v>
      </c>
      <c r="K9809" t="s">
        <v>65</v>
      </c>
    </row>
    <row r="9810" spans="1:11" x14ac:dyDescent="0.25">
      <c r="A9810" t="s">
        <v>10039</v>
      </c>
      <c r="B9810">
        <v>12700</v>
      </c>
      <c r="C9810">
        <v>16240</v>
      </c>
      <c r="D9810">
        <v>20420</v>
      </c>
      <c r="E9810">
        <v>24600</v>
      </c>
      <c r="F9810">
        <v>28780</v>
      </c>
      <c r="G9810">
        <v>32960</v>
      </c>
      <c r="H9810">
        <v>37140</v>
      </c>
      <c r="I9810">
        <v>39900</v>
      </c>
      <c r="J9810">
        <v>42300</v>
      </c>
      <c r="K9810" t="s">
        <v>65</v>
      </c>
    </row>
    <row r="9811" spans="1:11" x14ac:dyDescent="0.25">
      <c r="A9811" t="s">
        <v>10040</v>
      </c>
      <c r="B9811">
        <v>21150</v>
      </c>
      <c r="C9811">
        <v>24200</v>
      </c>
      <c r="D9811">
        <v>27200</v>
      </c>
      <c r="E9811">
        <v>30200</v>
      </c>
      <c r="F9811">
        <v>32650</v>
      </c>
      <c r="G9811">
        <v>35050</v>
      </c>
      <c r="H9811">
        <v>37450</v>
      </c>
      <c r="I9811">
        <v>39900</v>
      </c>
      <c r="J9811">
        <v>42300</v>
      </c>
      <c r="K9811" t="s">
        <v>65</v>
      </c>
    </row>
    <row r="9812" spans="1:11" x14ac:dyDescent="0.25">
      <c r="A9812" t="s">
        <v>10041</v>
      </c>
      <c r="B9812">
        <v>25380</v>
      </c>
      <c r="C9812">
        <v>29040</v>
      </c>
      <c r="D9812">
        <v>32640</v>
      </c>
      <c r="E9812">
        <v>36240</v>
      </c>
      <c r="F9812">
        <v>39180</v>
      </c>
      <c r="G9812">
        <v>42060</v>
      </c>
      <c r="H9812">
        <v>44940</v>
      </c>
      <c r="I9812">
        <v>47880</v>
      </c>
      <c r="J9812">
        <v>50760</v>
      </c>
      <c r="K9812" t="s">
        <v>65</v>
      </c>
    </row>
    <row r="9813" spans="1:11" x14ac:dyDescent="0.25">
      <c r="A9813" t="s">
        <v>10042</v>
      </c>
      <c r="B9813">
        <v>33850</v>
      </c>
      <c r="C9813">
        <v>38650</v>
      </c>
      <c r="D9813">
        <v>43500</v>
      </c>
      <c r="E9813">
        <v>48300</v>
      </c>
      <c r="F9813">
        <v>52200</v>
      </c>
      <c r="G9813">
        <v>56050</v>
      </c>
      <c r="H9813">
        <v>59900</v>
      </c>
      <c r="I9813">
        <v>63800</v>
      </c>
      <c r="J9813">
        <v>67600</v>
      </c>
      <c r="K9813" t="s">
        <v>65</v>
      </c>
    </row>
    <row r="9814" spans="1:11" x14ac:dyDescent="0.25">
      <c r="A9814" t="s">
        <v>12973</v>
      </c>
      <c r="B9814">
        <v>13450</v>
      </c>
      <c r="C9814">
        <v>16460</v>
      </c>
      <c r="D9814">
        <v>20780</v>
      </c>
      <c r="E9814">
        <v>25100</v>
      </c>
      <c r="F9814">
        <v>29420</v>
      </c>
      <c r="G9814">
        <v>33740</v>
      </c>
      <c r="H9814">
        <v>38060</v>
      </c>
      <c r="I9814">
        <v>42200</v>
      </c>
      <c r="J9814">
        <v>44750</v>
      </c>
      <c r="K9814" t="s">
        <v>65</v>
      </c>
    </row>
    <row r="9815" spans="1:11" x14ac:dyDescent="0.25">
      <c r="A9815" t="s">
        <v>13147</v>
      </c>
      <c r="B9815">
        <v>22400</v>
      </c>
      <c r="C9815">
        <v>25600</v>
      </c>
      <c r="D9815">
        <v>28800</v>
      </c>
      <c r="E9815">
        <v>31950</v>
      </c>
      <c r="F9815">
        <v>34550</v>
      </c>
      <c r="G9815">
        <v>37100</v>
      </c>
      <c r="H9815">
        <v>39650</v>
      </c>
      <c r="I9815">
        <v>42200</v>
      </c>
      <c r="J9815">
        <v>44750</v>
      </c>
      <c r="K9815" t="s">
        <v>65</v>
      </c>
    </row>
    <row r="9816" spans="1:11" x14ac:dyDescent="0.25">
      <c r="A9816" t="s">
        <v>13321</v>
      </c>
      <c r="B9816">
        <v>26880</v>
      </c>
      <c r="C9816">
        <v>30720</v>
      </c>
      <c r="D9816">
        <v>34560</v>
      </c>
      <c r="E9816">
        <v>38340</v>
      </c>
      <c r="F9816">
        <v>41460</v>
      </c>
      <c r="G9816">
        <v>44520</v>
      </c>
      <c r="H9816">
        <v>47580</v>
      </c>
      <c r="I9816">
        <v>50640</v>
      </c>
      <c r="J9816">
        <v>53700</v>
      </c>
      <c r="K9816" t="s">
        <v>65</v>
      </c>
    </row>
    <row r="9817" spans="1:11" x14ac:dyDescent="0.25">
      <c r="A9817" t="s">
        <v>13495</v>
      </c>
      <c r="B9817">
        <v>35800</v>
      </c>
      <c r="C9817">
        <v>40900</v>
      </c>
      <c r="D9817">
        <v>46000</v>
      </c>
      <c r="E9817">
        <v>51100</v>
      </c>
      <c r="F9817">
        <v>55200</v>
      </c>
      <c r="G9817">
        <v>59300</v>
      </c>
      <c r="H9817">
        <v>63400</v>
      </c>
      <c r="I9817">
        <v>67500</v>
      </c>
      <c r="J9817">
        <v>71550</v>
      </c>
      <c r="K9817" t="s">
        <v>65</v>
      </c>
    </row>
    <row r="9818" spans="1:11" x14ac:dyDescent="0.25">
      <c r="A9818" t="s">
        <v>13688</v>
      </c>
      <c r="B9818">
        <v>13950</v>
      </c>
      <c r="C9818">
        <v>16910</v>
      </c>
      <c r="D9818">
        <v>21330</v>
      </c>
      <c r="E9818">
        <v>25750</v>
      </c>
      <c r="F9818">
        <v>30170</v>
      </c>
      <c r="G9818">
        <v>34590</v>
      </c>
      <c r="H9818">
        <v>39010</v>
      </c>
      <c r="I9818">
        <v>43430</v>
      </c>
      <c r="J9818">
        <v>46450</v>
      </c>
      <c r="K9818" t="s">
        <v>65</v>
      </c>
    </row>
    <row r="9819" spans="1:11" x14ac:dyDescent="0.25">
      <c r="A9819" t="s">
        <v>13862</v>
      </c>
      <c r="B9819">
        <v>23250</v>
      </c>
      <c r="C9819">
        <v>26550</v>
      </c>
      <c r="D9819">
        <v>29850</v>
      </c>
      <c r="E9819">
        <v>33150</v>
      </c>
      <c r="F9819">
        <v>35850</v>
      </c>
      <c r="G9819">
        <v>38500</v>
      </c>
      <c r="H9819">
        <v>41150</v>
      </c>
      <c r="I9819">
        <v>43800</v>
      </c>
      <c r="J9819">
        <v>46450</v>
      </c>
      <c r="K9819" t="s">
        <v>65</v>
      </c>
    </row>
    <row r="9820" spans="1:11" x14ac:dyDescent="0.25">
      <c r="A9820" t="s">
        <v>14036</v>
      </c>
      <c r="B9820">
        <v>27900</v>
      </c>
      <c r="C9820">
        <v>31860</v>
      </c>
      <c r="D9820">
        <v>35820</v>
      </c>
      <c r="E9820">
        <v>39780</v>
      </c>
      <c r="F9820">
        <v>43020</v>
      </c>
      <c r="G9820">
        <v>46200</v>
      </c>
      <c r="H9820">
        <v>49380</v>
      </c>
      <c r="I9820">
        <v>52560</v>
      </c>
      <c r="J9820">
        <v>55740</v>
      </c>
      <c r="K9820" t="s">
        <v>65</v>
      </c>
    </row>
    <row r="9821" spans="1:11" x14ac:dyDescent="0.25">
      <c r="A9821" t="s">
        <v>14210</v>
      </c>
      <c r="B9821">
        <v>37150</v>
      </c>
      <c r="C9821">
        <v>42450</v>
      </c>
      <c r="D9821">
        <v>47750</v>
      </c>
      <c r="E9821">
        <v>53050</v>
      </c>
      <c r="F9821">
        <v>57300</v>
      </c>
      <c r="G9821">
        <v>61550</v>
      </c>
      <c r="H9821">
        <v>65800</v>
      </c>
      <c r="I9821">
        <v>70050</v>
      </c>
      <c r="J9821">
        <v>74300</v>
      </c>
      <c r="K9821" t="s">
        <v>65</v>
      </c>
    </row>
    <row r="9822" spans="1:11" x14ac:dyDescent="0.25">
      <c r="A9822" t="s">
        <v>14392</v>
      </c>
      <c r="B9822">
        <v>14250</v>
      </c>
      <c r="C9822">
        <v>17240</v>
      </c>
      <c r="D9822">
        <v>21720</v>
      </c>
      <c r="E9822">
        <v>26200</v>
      </c>
      <c r="F9822">
        <v>30680</v>
      </c>
      <c r="G9822">
        <v>35160</v>
      </c>
      <c r="H9822">
        <v>39640</v>
      </c>
      <c r="I9822">
        <v>44120</v>
      </c>
      <c r="J9822">
        <v>47400</v>
      </c>
      <c r="K9822" t="s">
        <v>65</v>
      </c>
    </row>
    <row r="9823" spans="1:11" x14ac:dyDescent="0.25">
      <c r="A9823" t="s">
        <v>14564</v>
      </c>
      <c r="B9823">
        <v>23700</v>
      </c>
      <c r="C9823">
        <v>27100</v>
      </c>
      <c r="D9823">
        <v>30500</v>
      </c>
      <c r="E9823">
        <v>33850</v>
      </c>
      <c r="F9823">
        <v>36600</v>
      </c>
      <c r="G9823">
        <v>39300</v>
      </c>
      <c r="H9823">
        <v>42000</v>
      </c>
      <c r="I9823">
        <v>44700</v>
      </c>
      <c r="J9823">
        <v>47400</v>
      </c>
      <c r="K9823" t="s">
        <v>65</v>
      </c>
    </row>
    <row r="9824" spans="1:11" x14ac:dyDescent="0.25">
      <c r="A9824" t="s">
        <v>14736</v>
      </c>
      <c r="B9824">
        <v>28440</v>
      </c>
      <c r="C9824">
        <v>32520</v>
      </c>
      <c r="D9824">
        <v>36600</v>
      </c>
      <c r="E9824">
        <v>40620</v>
      </c>
      <c r="F9824">
        <v>43920</v>
      </c>
      <c r="G9824">
        <v>47160</v>
      </c>
      <c r="H9824">
        <v>50400</v>
      </c>
      <c r="I9824">
        <v>53640</v>
      </c>
      <c r="J9824">
        <v>56880</v>
      </c>
      <c r="K9824" t="s">
        <v>65</v>
      </c>
    </row>
    <row r="9825" spans="1:11" x14ac:dyDescent="0.25">
      <c r="A9825" t="s">
        <v>14910</v>
      </c>
      <c r="B9825">
        <v>37950</v>
      </c>
      <c r="C9825">
        <v>43350</v>
      </c>
      <c r="D9825">
        <v>48750</v>
      </c>
      <c r="E9825">
        <v>54150</v>
      </c>
      <c r="F9825">
        <v>58500</v>
      </c>
      <c r="G9825">
        <v>62850</v>
      </c>
      <c r="H9825">
        <v>67150</v>
      </c>
      <c r="I9825">
        <v>71500</v>
      </c>
      <c r="J9825">
        <v>75850</v>
      </c>
      <c r="K9825" t="s">
        <v>65</v>
      </c>
    </row>
    <row r="9826" spans="1:11" x14ac:dyDescent="0.25">
      <c r="A9826" t="s">
        <v>15450</v>
      </c>
      <c r="B9826">
        <v>14250</v>
      </c>
      <c r="C9826">
        <v>17420</v>
      </c>
      <c r="D9826">
        <v>21960</v>
      </c>
      <c r="E9826">
        <v>26500</v>
      </c>
      <c r="F9826">
        <v>31040</v>
      </c>
      <c r="G9826">
        <v>35580</v>
      </c>
      <c r="H9826">
        <v>40120</v>
      </c>
      <c r="I9826">
        <v>44660</v>
      </c>
      <c r="J9826">
        <v>47550</v>
      </c>
      <c r="K9826" t="s">
        <v>65</v>
      </c>
    </row>
    <row r="9827" spans="1:11" x14ac:dyDescent="0.25">
      <c r="A9827" t="s">
        <v>15451</v>
      </c>
      <c r="B9827">
        <v>23800</v>
      </c>
      <c r="C9827">
        <v>27200</v>
      </c>
      <c r="D9827">
        <v>30600</v>
      </c>
      <c r="E9827">
        <v>33950</v>
      </c>
      <c r="F9827">
        <v>36700</v>
      </c>
      <c r="G9827">
        <v>39400</v>
      </c>
      <c r="H9827">
        <v>42100</v>
      </c>
      <c r="I9827">
        <v>44850</v>
      </c>
      <c r="J9827">
        <v>47550</v>
      </c>
      <c r="K9827" t="s">
        <v>65</v>
      </c>
    </row>
    <row r="9828" spans="1:11" x14ac:dyDescent="0.25">
      <c r="A9828" t="s">
        <v>15452</v>
      </c>
      <c r="B9828">
        <v>28560</v>
      </c>
      <c r="C9828">
        <v>32640</v>
      </c>
      <c r="D9828">
        <v>36720</v>
      </c>
      <c r="E9828">
        <v>40740</v>
      </c>
      <c r="F9828">
        <v>44040</v>
      </c>
      <c r="G9828">
        <v>47280</v>
      </c>
      <c r="H9828">
        <v>50520</v>
      </c>
      <c r="I9828">
        <v>53820</v>
      </c>
      <c r="J9828">
        <v>57060</v>
      </c>
      <c r="K9828" t="s">
        <v>65</v>
      </c>
    </row>
    <row r="9829" spans="1:11" x14ac:dyDescent="0.25">
      <c r="A9829" t="s">
        <v>15453</v>
      </c>
      <c r="B9829">
        <v>38050</v>
      </c>
      <c r="C9829">
        <v>43450</v>
      </c>
      <c r="D9829">
        <v>48900</v>
      </c>
      <c r="E9829">
        <v>54300</v>
      </c>
      <c r="F9829">
        <v>58650</v>
      </c>
      <c r="G9829">
        <v>63000</v>
      </c>
      <c r="H9829">
        <v>67350</v>
      </c>
      <c r="I9829">
        <v>71700</v>
      </c>
      <c r="J9829">
        <v>76050</v>
      </c>
      <c r="K9829" t="s">
        <v>65</v>
      </c>
    </row>
    <row r="9830" spans="1:11" x14ac:dyDescent="0.25">
      <c r="A9830" t="s">
        <v>15789</v>
      </c>
      <c r="B9830">
        <v>15950</v>
      </c>
      <c r="C9830">
        <v>18310</v>
      </c>
      <c r="D9830">
        <v>23030</v>
      </c>
      <c r="E9830">
        <v>27750</v>
      </c>
      <c r="F9830">
        <v>32470</v>
      </c>
      <c r="G9830">
        <v>37190</v>
      </c>
      <c r="H9830">
        <v>41910</v>
      </c>
      <c r="I9830">
        <v>46630</v>
      </c>
      <c r="J9830">
        <v>51350</v>
      </c>
      <c r="K9830" t="s">
        <v>65</v>
      </c>
    </row>
    <row r="9831" spans="1:11" x14ac:dyDescent="0.25">
      <c r="A9831" t="s">
        <v>15963</v>
      </c>
      <c r="B9831">
        <v>26600</v>
      </c>
      <c r="C9831">
        <v>30400</v>
      </c>
      <c r="D9831">
        <v>34200</v>
      </c>
      <c r="E9831">
        <v>37950</v>
      </c>
      <c r="F9831">
        <v>41000</v>
      </c>
      <c r="G9831">
        <v>44050</v>
      </c>
      <c r="H9831">
        <v>47100</v>
      </c>
      <c r="I9831">
        <v>50100</v>
      </c>
      <c r="J9831">
        <v>53150</v>
      </c>
      <c r="K9831" t="s">
        <v>65</v>
      </c>
    </row>
    <row r="9832" spans="1:11" x14ac:dyDescent="0.25">
      <c r="A9832" t="s">
        <v>16137</v>
      </c>
      <c r="B9832">
        <v>31920</v>
      </c>
      <c r="C9832">
        <v>36480</v>
      </c>
      <c r="D9832">
        <v>41040</v>
      </c>
      <c r="E9832">
        <v>45540</v>
      </c>
      <c r="F9832">
        <v>49200</v>
      </c>
      <c r="G9832">
        <v>52860</v>
      </c>
      <c r="H9832">
        <v>56520</v>
      </c>
      <c r="I9832">
        <v>60120</v>
      </c>
      <c r="J9832">
        <v>63780</v>
      </c>
      <c r="K9832" t="s">
        <v>65</v>
      </c>
    </row>
    <row r="9833" spans="1:11" x14ac:dyDescent="0.25">
      <c r="A9833" t="s">
        <v>16311</v>
      </c>
      <c r="B9833">
        <v>42500</v>
      </c>
      <c r="C9833">
        <v>48600</v>
      </c>
      <c r="D9833">
        <v>54650</v>
      </c>
      <c r="E9833">
        <v>60700</v>
      </c>
      <c r="F9833">
        <v>65600</v>
      </c>
      <c r="G9833">
        <v>70450</v>
      </c>
      <c r="H9833">
        <v>75300</v>
      </c>
      <c r="I9833">
        <v>80150</v>
      </c>
      <c r="J9833">
        <v>85000</v>
      </c>
      <c r="K9833" t="s">
        <v>65</v>
      </c>
    </row>
    <row r="9834" spans="1:11" x14ac:dyDescent="0.25">
      <c r="A9834" t="s">
        <v>16491</v>
      </c>
      <c r="B9834">
        <v>16900</v>
      </c>
      <c r="C9834">
        <v>19720</v>
      </c>
      <c r="D9834">
        <v>24860</v>
      </c>
      <c r="E9834">
        <v>30000</v>
      </c>
      <c r="F9834">
        <v>35140</v>
      </c>
      <c r="G9834">
        <v>40280</v>
      </c>
      <c r="H9834">
        <v>45420</v>
      </c>
      <c r="I9834">
        <v>50560</v>
      </c>
      <c r="J9834">
        <v>55700</v>
      </c>
      <c r="K9834" t="s">
        <v>65</v>
      </c>
    </row>
    <row r="9835" spans="1:11" x14ac:dyDescent="0.25">
      <c r="A9835" t="s">
        <v>16665</v>
      </c>
      <c r="B9835">
        <v>28150</v>
      </c>
      <c r="C9835">
        <v>32150</v>
      </c>
      <c r="D9835">
        <v>36150</v>
      </c>
      <c r="E9835">
        <v>40150</v>
      </c>
      <c r="F9835">
        <v>43400</v>
      </c>
      <c r="G9835">
        <v>46600</v>
      </c>
      <c r="H9835">
        <v>49800</v>
      </c>
      <c r="I9835">
        <v>53000</v>
      </c>
      <c r="J9835">
        <v>56250</v>
      </c>
      <c r="K9835" t="s">
        <v>65</v>
      </c>
    </row>
    <row r="9836" spans="1:11" x14ac:dyDescent="0.25">
      <c r="A9836" t="s">
        <v>16839</v>
      </c>
      <c r="B9836">
        <v>33780</v>
      </c>
      <c r="C9836">
        <v>38580</v>
      </c>
      <c r="D9836">
        <v>43380</v>
      </c>
      <c r="E9836">
        <v>48180</v>
      </c>
      <c r="F9836">
        <v>52080</v>
      </c>
      <c r="G9836">
        <v>55920</v>
      </c>
      <c r="H9836">
        <v>59760</v>
      </c>
      <c r="I9836">
        <v>63600</v>
      </c>
      <c r="J9836">
        <v>67500</v>
      </c>
      <c r="K9836" t="s">
        <v>65</v>
      </c>
    </row>
    <row r="9837" spans="1:11" x14ac:dyDescent="0.25">
      <c r="A9837" t="s">
        <v>17013</v>
      </c>
      <c r="B9837">
        <v>45000</v>
      </c>
      <c r="C9837">
        <v>51400</v>
      </c>
      <c r="D9837">
        <v>57850</v>
      </c>
      <c r="E9837">
        <v>64250</v>
      </c>
      <c r="F9837">
        <v>69400</v>
      </c>
      <c r="G9837">
        <v>74550</v>
      </c>
      <c r="H9837">
        <v>79700</v>
      </c>
      <c r="I9837">
        <v>84850</v>
      </c>
      <c r="J9837">
        <v>89950</v>
      </c>
      <c r="K9837" t="s">
        <v>65</v>
      </c>
    </row>
    <row r="9838" spans="1:11" x14ac:dyDescent="0.25">
      <c r="A9838" t="s">
        <v>17553</v>
      </c>
      <c r="B9838">
        <v>17100</v>
      </c>
      <c r="C9838">
        <v>20440</v>
      </c>
      <c r="D9838">
        <v>25820</v>
      </c>
      <c r="E9838">
        <v>31200</v>
      </c>
      <c r="F9838">
        <v>36580</v>
      </c>
      <c r="G9838">
        <v>41960</v>
      </c>
      <c r="H9838">
        <v>47340</v>
      </c>
      <c r="I9838">
        <v>52720</v>
      </c>
      <c r="J9838">
        <v>57000</v>
      </c>
      <c r="K9838" t="s">
        <v>65</v>
      </c>
    </row>
    <row r="9839" spans="1:11" x14ac:dyDescent="0.25">
      <c r="A9839" t="s">
        <v>17554</v>
      </c>
      <c r="B9839">
        <v>28500</v>
      </c>
      <c r="C9839">
        <v>32600</v>
      </c>
      <c r="D9839">
        <v>36650</v>
      </c>
      <c r="E9839">
        <v>40700</v>
      </c>
      <c r="F9839">
        <v>44000</v>
      </c>
      <c r="G9839">
        <v>47250</v>
      </c>
      <c r="H9839">
        <v>50500</v>
      </c>
      <c r="I9839">
        <v>53750</v>
      </c>
      <c r="J9839">
        <v>57000</v>
      </c>
      <c r="K9839" t="s">
        <v>65</v>
      </c>
    </row>
    <row r="9840" spans="1:11" x14ac:dyDescent="0.25">
      <c r="A9840" t="s">
        <v>17555</v>
      </c>
      <c r="B9840">
        <v>34200</v>
      </c>
      <c r="C9840">
        <v>39120</v>
      </c>
      <c r="D9840">
        <v>43980</v>
      </c>
      <c r="E9840">
        <v>48840</v>
      </c>
      <c r="F9840">
        <v>52800</v>
      </c>
      <c r="G9840">
        <v>56700</v>
      </c>
      <c r="H9840">
        <v>60600</v>
      </c>
      <c r="I9840">
        <v>64500</v>
      </c>
      <c r="J9840">
        <v>68400</v>
      </c>
      <c r="K9840" t="s">
        <v>65</v>
      </c>
    </row>
    <row r="9841" spans="1:11" x14ac:dyDescent="0.25">
      <c r="A9841" t="s">
        <v>17556</v>
      </c>
      <c r="B9841">
        <v>45600</v>
      </c>
      <c r="C9841">
        <v>52100</v>
      </c>
      <c r="D9841">
        <v>58600</v>
      </c>
      <c r="E9841">
        <v>65100</v>
      </c>
      <c r="F9841">
        <v>70350</v>
      </c>
      <c r="G9841">
        <v>75550</v>
      </c>
      <c r="H9841">
        <v>80750</v>
      </c>
      <c r="I9841">
        <v>85950</v>
      </c>
      <c r="J9841">
        <v>91150</v>
      </c>
      <c r="K9841" t="s">
        <v>65</v>
      </c>
    </row>
    <row r="9842" spans="1:11" x14ac:dyDescent="0.25">
      <c r="A9842" t="s">
        <v>10043</v>
      </c>
      <c r="B9842">
        <v>11750</v>
      </c>
      <c r="C9842">
        <v>13400</v>
      </c>
      <c r="D9842">
        <v>15100</v>
      </c>
      <c r="E9842">
        <v>16750</v>
      </c>
      <c r="F9842">
        <v>18100</v>
      </c>
      <c r="G9842">
        <v>19450</v>
      </c>
      <c r="H9842">
        <v>20800</v>
      </c>
      <c r="I9842">
        <v>22150</v>
      </c>
      <c r="K9842" t="s">
        <v>161</v>
      </c>
    </row>
    <row r="9843" spans="1:11" x14ac:dyDescent="0.25">
      <c r="A9843" t="s">
        <v>10044</v>
      </c>
      <c r="B9843">
        <v>19550</v>
      </c>
      <c r="C9843">
        <v>22350</v>
      </c>
      <c r="D9843">
        <v>25150</v>
      </c>
      <c r="E9843">
        <v>27950</v>
      </c>
      <c r="F9843">
        <v>30200</v>
      </c>
      <c r="G9843">
        <v>32400</v>
      </c>
      <c r="H9843">
        <v>34650</v>
      </c>
      <c r="I9843">
        <v>36900</v>
      </c>
      <c r="K9843" t="s">
        <v>161</v>
      </c>
    </row>
    <row r="9844" spans="1:11" x14ac:dyDescent="0.25">
      <c r="A9844" t="s">
        <v>10045</v>
      </c>
      <c r="B9844">
        <v>23460</v>
      </c>
      <c r="C9844">
        <v>26820</v>
      </c>
      <c r="D9844">
        <v>30180</v>
      </c>
      <c r="E9844">
        <v>33540</v>
      </c>
      <c r="F9844">
        <v>36240</v>
      </c>
      <c r="G9844">
        <v>38880</v>
      </c>
      <c r="H9844">
        <v>41580</v>
      </c>
      <c r="I9844">
        <v>44280</v>
      </c>
      <c r="K9844" t="s">
        <v>161</v>
      </c>
    </row>
    <row r="9845" spans="1:11" x14ac:dyDescent="0.25">
      <c r="A9845" t="s">
        <v>10046</v>
      </c>
      <c r="B9845">
        <v>31300</v>
      </c>
      <c r="C9845">
        <v>35800</v>
      </c>
      <c r="D9845">
        <v>40250</v>
      </c>
      <c r="E9845">
        <v>44700</v>
      </c>
      <c r="F9845">
        <v>48300</v>
      </c>
      <c r="G9845">
        <v>51900</v>
      </c>
      <c r="H9845">
        <v>55450</v>
      </c>
      <c r="I9845">
        <v>59050</v>
      </c>
      <c r="K9845" t="s">
        <v>161</v>
      </c>
    </row>
    <row r="9846" spans="1:11" x14ac:dyDescent="0.25">
      <c r="A9846" t="s">
        <v>10047</v>
      </c>
      <c r="B9846">
        <v>12000</v>
      </c>
      <c r="C9846">
        <v>13700</v>
      </c>
      <c r="D9846">
        <v>15450</v>
      </c>
      <c r="E9846">
        <v>17150</v>
      </c>
      <c r="F9846">
        <v>18500</v>
      </c>
      <c r="G9846">
        <v>19900</v>
      </c>
      <c r="H9846">
        <v>21250</v>
      </c>
      <c r="I9846">
        <v>22650</v>
      </c>
      <c r="K9846" t="s">
        <v>161</v>
      </c>
    </row>
    <row r="9847" spans="1:11" x14ac:dyDescent="0.25">
      <c r="A9847" t="s">
        <v>10048</v>
      </c>
      <c r="B9847">
        <v>20000</v>
      </c>
      <c r="C9847">
        <v>22900</v>
      </c>
      <c r="D9847">
        <v>25750</v>
      </c>
      <c r="E9847">
        <v>28600</v>
      </c>
      <c r="F9847">
        <v>30900</v>
      </c>
      <c r="G9847">
        <v>33200</v>
      </c>
      <c r="H9847">
        <v>35450</v>
      </c>
      <c r="I9847">
        <v>37750</v>
      </c>
      <c r="K9847" t="s">
        <v>161</v>
      </c>
    </row>
    <row r="9848" spans="1:11" x14ac:dyDescent="0.25">
      <c r="A9848" t="s">
        <v>10049</v>
      </c>
      <c r="B9848">
        <v>24000</v>
      </c>
      <c r="C9848">
        <v>27480</v>
      </c>
      <c r="D9848">
        <v>30900</v>
      </c>
      <c r="E9848">
        <v>34320</v>
      </c>
      <c r="F9848">
        <v>37080</v>
      </c>
      <c r="G9848">
        <v>39840</v>
      </c>
      <c r="H9848">
        <v>42540</v>
      </c>
      <c r="I9848">
        <v>45300</v>
      </c>
      <c r="K9848" t="s">
        <v>161</v>
      </c>
    </row>
    <row r="9849" spans="1:11" x14ac:dyDescent="0.25">
      <c r="A9849" t="s">
        <v>10050</v>
      </c>
      <c r="B9849">
        <v>32050</v>
      </c>
      <c r="C9849">
        <v>36600</v>
      </c>
      <c r="D9849">
        <v>41200</v>
      </c>
      <c r="E9849">
        <v>45750</v>
      </c>
      <c r="F9849">
        <v>49400</v>
      </c>
      <c r="G9849">
        <v>53050</v>
      </c>
      <c r="H9849">
        <v>56750</v>
      </c>
      <c r="I9849">
        <v>60400</v>
      </c>
      <c r="K9849" t="s">
        <v>161</v>
      </c>
    </row>
    <row r="9850" spans="1:11" x14ac:dyDescent="0.25">
      <c r="A9850" t="s">
        <v>10051</v>
      </c>
      <c r="B9850">
        <v>12000</v>
      </c>
      <c r="C9850">
        <v>13700</v>
      </c>
      <c r="D9850">
        <v>15450</v>
      </c>
      <c r="E9850">
        <v>17150</v>
      </c>
      <c r="F9850">
        <v>18500</v>
      </c>
      <c r="G9850">
        <v>19900</v>
      </c>
      <c r="H9850">
        <v>21250</v>
      </c>
      <c r="I9850">
        <v>22650</v>
      </c>
      <c r="K9850" t="s">
        <v>161</v>
      </c>
    </row>
    <row r="9851" spans="1:11" x14ac:dyDescent="0.25">
      <c r="A9851" t="s">
        <v>10052</v>
      </c>
      <c r="B9851">
        <v>20000</v>
      </c>
      <c r="C9851">
        <v>22900</v>
      </c>
      <c r="D9851">
        <v>25750</v>
      </c>
      <c r="E9851">
        <v>28600</v>
      </c>
      <c r="F9851">
        <v>30900</v>
      </c>
      <c r="G9851">
        <v>33200</v>
      </c>
      <c r="H9851">
        <v>35450</v>
      </c>
      <c r="I9851">
        <v>37750</v>
      </c>
      <c r="K9851" t="s">
        <v>161</v>
      </c>
    </row>
    <row r="9852" spans="1:11" x14ac:dyDescent="0.25">
      <c r="A9852" t="s">
        <v>10053</v>
      </c>
      <c r="B9852">
        <v>24000</v>
      </c>
      <c r="C9852">
        <v>27480</v>
      </c>
      <c r="D9852">
        <v>30900</v>
      </c>
      <c r="E9852">
        <v>34320</v>
      </c>
      <c r="F9852">
        <v>37080</v>
      </c>
      <c r="G9852">
        <v>39840</v>
      </c>
      <c r="H9852">
        <v>42540</v>
      </c>
      <c r="I9852">
        <v>45300</v>
      </c>
      <c r="K9852" t="s">
        <v>161</v>
      </c>
    </row>
    <row r="9853" spans="1:11" x14ac:dyDescent="0.25">
      <c r="A9853" t="s">
        <v>10054</v>
      </c>
      <c r="B9853">
        <v>32050</v>
      </c>
      <c r="C9853">
        <v>36600</v>
      </c>
      <c r="D9853">
        <v>41200</v>
      </c>
      <c r="E9853">
        <v>45750</v>
      </c>
      <c r="F9853">
        <v>49400</v>
      </c>
      <c r="G9853">
        <v>53050</v>
      </c>
      <c r="H9853">
        <v>56750</v>
      </c>
      <c r="I9853">
        <v>60400</v>
      </c>
      <c r="K9853" t="s">
        <v>161</v>
      </c>
    </row>
    <row r="9854" spans="1:11" x14ac:dyDescent="0.25">
      <c r="A9854" t="s">
        <v>10055</v>
      </c>
      <c r="B9854">
        <v>12250</v>
      </c>
      <c r="C9854">
        <v>14000</v>
      </c>
      <c r="D9854">
        <v>15750</v>
      </c>
      <c r="E9854">
        <v>17500</v>
      </c>
      <c r="F9854">
        <v>18900</v>
      </c>
      <c r="G9854">
        <v>20300</v>
      </c>
      <c r="H9854">
        <v>21700</v>
      </c>
      <c r="I9854">
        <v>23100</v>
      </c>
      <c r="K9854" t="s">
        <v>161</v>
      </c>
    </row>
    <row r="9855" spans="1:11" x14ac:dyDescent="0.25">
      <c r="A9855" t="s">
        <v>10056</v>
      </c>
      <c r="B9855">
        <v>20400</v>
      </c>
      <c r="C9855">
        <v>23300</v>
      </c>
      <c r="D9855">
        <v>26250</v>
      </c>
      <c r="E9855">
        <v>29150</v>
      </c>
      <c r="F9855">
        <v>31500</v>
      </c>
      <c r="G9855">
        <v>33800</v>
      </c>
      <c r="H9855">
        <v>36150</v>
      </c>
      <c r="I9855">
        <v>38500</v>
      </c>
      <c r="K9855" t="s">
        <v>161</v>
      </c>
    </row>
    <row r="9856" spans="1:11" x14ac:dyDescent="0.25">
      <c r="A9856" t="s">
        <v>10057</v>
      </c>
      <c r="B9856">
        <v>24480</v>
      </c>
      <c r="C9856">
        <v>27960</v>
      </c>
      <c r="D9856">
        <v>31500</v>
      </c>
      <c r="E9856">
        <v>34980</v>
      </c>
      <c r="F9856">
        <v>37800</v>
      </c>
      <c r="G9856">
        <v>40560</v>
      </c>
      <c r="H9856">
        <v>43380</v>
      </c>
      <c r="I9856">
        <v>46200</v>
      </c>
      <c r="K9856" t="s">
        <v>161</v>
      </c>
    </row>
    <row r="9857" spans="1:11" x14ac:dyDescent="0.25">
      <c r="A9857" t="s">
        <v>10058</v>
      </c>
      <c r="B9857">
        <v>32650</v>
      </c>
      <c r="C9857">
        <v>37300</v>
      </c>
      <c r="D9857">
        <v>42000</v>
      </c>
      <c r="E9857">
        <v>46650</v>
      </c>
      <c r="F9857">
        <v>50400</v>
      </c>
      <c r="G9857">
        <v>54100</v>
      </c>
      <c r="H9857">
        <v>57850</v>
      </c>
      <c r="I9857">
        <v>61600</v>
      </c>
      <c r="K9857" t="s">
        <v>161</v>
      </c>
    </row>
    <row r="9858" spans="1:11" x14ac:dyDescent="0.25">
      <c r="A9858" t="s">
        <v>10059</v>
      </c>
      <c r="B9858">
        <v>13150</v>
      </c>
      <c r="C9858">
        <v>15000</v>
      </c>
      <c r="D9858">
        <v>16900</v>
      </c>
      <c r="E9858">
        <v>18750</v>
      </c>
      <c r="F9858">
        <v>20250</v>
      </c>
      <c r="G9858">
        <v>21750</v>
      </c>
      <c r="H9858">
        <v>23250</v>
      </c>
      <c r="I9858">
        <v>24750</v>
      </c>
      <c r="K9858" t="s">
        <v>161</v>
      </c>
    </row>
    <row r="9859" spans="1:11" x14ac:dyDescent="0.25">
      <c r="A9859" t="s">
        <v>10060</v>
      </c>
      <c r="B9859">
        <v>21900</v>
      </c>
      <c r="C9859">
        <v>25000</v>
      </c>
      <c r="D9859">
        <v>28150</v>
      </c>
      <c r="E9859">
        <v>31250</v>
      </c>
      <c r="F9859">
        <v>33750</v>
      </c>
      <c r="G9859">
        <v>36250</v>
      </c>
      <c r="H9859">
        <v>38750</v>
      </c>
      <c r="I9859">
        <v>41250</v>
      </c>
      <c r="K9859" t="s">
        <v>161</v>
      </c>
    </row>
    <row r="9860" spans="1:11" x14ac:dyDescent="0.25">
      <c r="A9860" t="s">
        <v>10061</v>
      </c>
      <c r="B9860">
        <v>26280</v>
      </c>
      <c r="C9860">
        <v>30000</v>
      </c>
      <c r="D9860">
        <v>33780</v>
      </c>
      <c r="E9860">
        <v>37500</v>
      </c>
      <c r="F9860">
        <v>40500</v>
      </c>
      <c r="G9860">
        <v>43500</v>
      </c>
      <c r="H9860">
        <v>46500</v>
      </c>
      <c r="I9860">
        <v>49500</v>
      </c>
      <c r="K9860" t="s">
        <v>161</v>
      </c>
    </row>
    <row r="9861" spans="1:11" x14ac:dyDescent="0.25">
      <c r="A9861" t="s">
        <v>10062</v>
      </c>
      <c r="B9861">
        <v>35000</v>
      </c>
      <c r="C9861">
        <v>40000</v>
      </c>
      <c r="D9861">
        <v>45000</v>
      </c>
      <c r="E9861">
        <v>50000</v>
      </c>
      <c r="F9861">
        <v>54000</v>
      </c>
      <c r="G9861">
        <v>58000</v>
      </c>
      <c r="H9861">
        <v>62000</v>
      </c>
      <c r="I9861">
        <v>66000</v>
      </c>
      <c r="K9861" t="s">
        <v>161</v>
      </c>
    </row>
    <row r="9862" spans="1:11" x14ac:dyDescent="0.25">
      <c r="A9862" t="s">
        <v>10063</v>
      </c>
      <c r="B9862">
        <v>12900</v>
      </c>
      <c r="C9862">
        <v>14750</v>
      </c>
      <c r="D9862">
        <v>16600</v>
      </c>
      <c r="E9862">
        <v>18400</v>
      </c>
      <c r="F9862">
        <v>19900</v>
      </c>
      <c r="G9862">
        <v>21350</v>
      </c>
      <c r="H9862">
        <v>22850</v>
      </c>
      <c r="I9862">
        <v>24300</v>
      </c>
      <c r="K9862" t="s">
        <v>161</v>
      </c>
    </row>
    <row r="9863" spans="1:11" x14ac:dyDescent="0.25">
      <c r="A9863" t="s">
        <v>10064</v>
      </c>
      <c r="B9863">
        <v>21500</v>
      </c>
      <c r="C9863">
        <v>24550</v>
      </c>
      <c r="D9863">
        <v>27600</v>
      </c>
      <c r="E9863">
        <v>30650</v>
      </c>
      <c r="F9863">
        <v>33150</v>
      </c>
      <c r="G9863">
        <v>35600</v>
      </c>
      <c r="H9863">
        <v>38050</v>
      </c>
      <c r="I9863">
        <v>40500</v>
      </c>
      <c r="K9863" t="s">
        <v>161</v>
      </c>
    </row>
    <row r="9864" spans="1:11" x14ac:dyDescent="0.25">
      <c r="A9864" t="s">
        <v>10065</v>
      </c>
      <c r="B9864">
        <v>25800</v>
      </c>
      <c r="C9864">
        <v>29460</v>
      </c>
      <c r="D9864">
        <v>33120</v>
      </c>
      <c r="E9864">
        <v>36780</v>
      </c>
      <c r="F9864">
        <v>39780</v>
      </c>
      <c r="G9864">
        <v>42720</v>
      </c>
      <c r="H9864">
        <v>45660</v>
      </c>
      <c r="I9864">
        <v>48600</v>
      </c>
      <c r="K9864" t="s">
        <v>161</v>
      </c>
    </row>
    <row r="9865" spans="1:11" x14ac:dyDescent="0.25">
      <c r="A9865" t="s">
        <v>10066</v>
      </c>
      <c r="B9865">
        <v>34350</v>
      </c>
      <c r="C9865">
        <v>39250</v>
      </c>
      <c r="D9865">
        <v>44150</v>
      </c>
      <c r="E9865">
        <v>49050</v>
      </c>
      <c r="F9865">
        <v>53000</v>
      </c>
      <c r="G9865">
        <v>56900</v>
      </c>
      <c r="H9865">
        <v>60850</v>
      </c>
      <c r="I9865">
        <v>64750</v>
      </c>
      <c r="K9865" t="s">
        <v>161</v>
      </c>
    </row>
    <row r="9866" spans="1:11" x14ac:dyDescent="0.25">
      <c r="A9866" t="s">
        <v>10067</v>
      </c>
      <c r="B9866">
        <v>13200</v>
      </c>
      <c r="C9866">
        <v>15100</v>
      </c>
      <c r="D9866">
        <v>17000</v>
      </c>
      <c r="E9866">
        <v>18850</v>
      </c>
      <c r="F9866">
        <v>20400</v>
      </c>
      <c r="G9866">
        <v>21900</v>
      </c>
      <c r="H9866">
        <v>23400</v>
      </c>
      <c r="I9866">
        <v>24900</v>
      </c>
      <c r="K9866" t="s">
        <v>161</v>
      </c>
    </row>
    <row r="9867" spans="1:11" x14ac:dyDescent="0.25">
      <c r="A9867" t="s">
        <v>10068</v>
      </c>
      <c r="B9867">
        <v>22050</v>
      </c>
      <c r="C9867">
        <v>25200</v>
      </c>
      <c r="D9867">
        <v>28350</v>
      </c>
      <c r="E9867">
        <v>31450</v>
      </c>
      <c r="F9867">
        <v>34000</v>
      </c>
      <c r="G9867">
        <v>36500</v>
      </c>
      <c r="H9867">
        <v>39000</v>
      </c>
      <c r="I9867">
        <v>41550</v>
      </c>
      <c r="K9867" t="s">
        <v>161</v>
      </c>
    </row>
    <row r="9868" spans="1:11" x14ac:dyDescent="0.25">
      <c r="A9868" t="s">
        <v>10069</v>
      </c>
      <c r="B9868">
        <v>26460</v>
      </c>
      <c r="C9868">
        <v>30240</v>
      </c>
      <c r="D9868">
        <v>34020</v>
      </c>
      <c r="E9868">
        <v>37740</v>
      </c>
      <c r="F9868">
        <v>40800</v>
      </c>
      <c r="G9868">
        <v>43800</v>
      </c>
      <c r="H9868">
        <v>46800</v>
      </c>
      <c r="I9868">
        <v>49860</v>
      </c>
      <c r="K9868" t="s">
        <v>161</v>
      </c>
    </row>
    <row r="9869" spans="1:11" x14ac:dyDescent="0.25">
      <c r="A9869" t="s">
        <v>10070</v>
      </c>
      <c r="B9869">
        <v>35250</v>
      </c>
      <c r="C9869">
        <v>40250</v>
      </c>
      <c r="D9869">
        <v>45300</v>
      </c>
      <c r="E9869">
        <v>50300</v>
      </c>
      <c r="F9869">
        <v>54350</v>
      </c>
      <c r="G9869">
        <v>58350</v>
      </c>
      <c r="H9869">
        <v>62400</v>
      </c>
      <c r="I9869">
        <v>66400</v>
      </c>
      <c r="K9869" t="s">
        <v>161</v>
      </c>
    </row>
    <row r="9870" spans="1:11" x14ac:dyDescent="0.25">
      <c r="A9870" t="s">
        <v>10071</v>
      </c>
      <c r="B9870">
        <v>13450</v>
      </c>
      <c r="C9870">
        <v>15350</v>
      </c>
      <c r="D9870">
        <v>17250</v>
      </c>
      <c r="E9870">
        <v>19150</v>
      </c>
      <c r="F9870">
        <v>20700</v>
      </c>
      <c r="G9870">
        <v>22250</v>
      </c>
      <c r="H9870">
        <v>23750</v>
      </c>
      <c r="I9870">
        <v>25300</v>
      </c>
      <c r="K9870" t="s">
        <v>161</v>
      </c>
    </row>
    <row r="9871" spans="1:11" x14ac:dyDescent="0.25">
      <c r="A9871" t="s">
        <v>10072</v>
      </c>
      <c r="B9871">
        <v>22350</v>
      </c>
      <c r="C9871">
        <v>25550</v>
      </c>
      <c r="D9871">
        <v>28750</v>
      </c>
      <c r="E9871">
        <v>31900</v>
      </c>
      <c r="F9871">
        <v>34500</v>
      </c>
      <c r="G9871">
        <v>37050</v>
      </c>
      <c r="H9871">
        <v>39600</v>
      </c>
      <c r="I9871">
        <v>42150</v>
      </c>
      <c r="K9871" t="s">
        <v>161</v>
      </c>
    </row>
    <row r="9872" spans="1:11" x14ac:dyDescent="0.25">
      <c r="A9872" t="s">
        <v>10073</v>
      </c>
      <c r="B9872">
        <v>26820</v>
      </c>
      <c r="C9872">
        <v>30660</v>
      </c>
      <c r="D9872">
        <v>34500</v>
      </c>
      <c r="E9872">
        <v>38280</v>
      </c>
      <c r="F9872">
        <v>41400</v>
      </c>
      <c r="G9872">
        <v>44460</v>
      </c>
      <c r="H9872">
        <v>47520</v>
      </c>
      <c r="I9872">
        <v>50580</v>
      </c>
      <c r="K9872" t="s">
        <v>161</v>
      </c>
    </row>
    <row r="9873" spans="1:11" x14ac:dyDescent="0.25">
      <c r="A9873" t="s">
        <v>10074</v>
      </c>
      <c r="B9873">
        <v>35750</v>
      </c>
      <c r="C9873">
        <v>40850</v>
      </c>
      <c r="D9873">
        <v>45950</v>
      </c>
      <c r="E9873">
        <v>51050</v>
      </c>
      <c r="F9873">
        <v>55150</v>
      </c>
      <c r="G9873">
        <v>59250</v>
      </c>
      <c r="H9873">
        <v>63350</v>
      </c>
      <c r="I9873">
        <v>67400</v>
      </c>
      <c r="K9873" t="s">
        <v>161</v>
      </c>
    </row>
    <row r="9874" spans="1:11" x14ac:dyDescent="0.25">
      <c r="A9874" t="s">
        <v>10075</v>
      </c>
      <c r="B9874">
        <v>13250</v>
      </c>
      <c r="C9874">
        <v>15150</v>
      </c>
      <c r="D9874">
        <v>17050</v>
      </c>
      <c r="E9874">
        <v>18900</v>
      </c>
      <c r="F9874">
        <v>20450</v>
      </c>
      <c r="G9874">
        <v>21950</v>
      </c>
      <c r="H9874">
        <v>23450</v>
      </c>
      <c r="I9874">
        <v>24950</v>
      </c>
      <c r="K9874" t="s">
        <v>161</v>
      </c>
    </row>
    <row r="9875" spans="1:11" x14ac:dyDescent="0.25">
      <c r="A9875" t="s">
        <v>10076</v>
      </c>
      <c r="B9875">
        <v>22050</v>
      </c>
      <c r="C9875">
        <v>25200</v>
      </c>
      <c r="D9875">
        <v>28350</v>
      </c>
      <c r="E9875">
        <v>31500</v>
      </c>
      <c r="F9875">
        <v>34050</v>
      </c>
      <c r="G9875">
        <v>36550</v>
      </c>
      <c r="H9875">
        <v>39100</v>
      </c>
      <c r="I9875">
        <v>41600</v>
      </c>
      <c r="K9875" t="s">
        <v>161</v>
      </c>
    </row>
    <row r="9876" spans="1:11" x14ac:dyDescent="0.25">
      <c r="A9876" t="s">
        <v>10077</v>
      </c>
      <c r="B9876">
        <v>26460</v>
      </c>
      <c r="C9876">
        <v>30240</v>
      </c>
      <c r="D9876">
        <v>34020</v>
      </c>
      <c r="E9876">
        <v>37800</v>
      </c>
      <c r="F9876">
        <v>40860</v>
      </c>
      <c r="G9876">
        <v>43860</v>
      </c>
      <c r="H9876">
        <v>46920</v>
      </c>
      <c r="I9876">
        <v>49920</v>
      </c>
      <c r="K9876" t="s">
        <v>161</v>
      </c>
    </row>
    <row r="9877" spans="1:11" x14ac:dyDescent="0.25">
      <c r="A9877" t="s">
        <v>10078</v>
      </c>
      <c r="B9877">
        <v>35300</v>
      </c>
      <c r="C9877">
        <v>40350</v>
      </c>
      <c r="D9877">
        <v>45400</v>
      </c>
      <c r="E9877">
        <v>50400</v>
      </c>
      <c r="F9877">
        <v>54450</v>
      </c>
      <c r="G9877">
        <v>58500</v>
      </c>
      <c r="H9877">
        <v>62500</v>
      </c>
      <c r="I9877">
        <v>66550</v>
      </c>
      <c r="K9877" t="s">
        <v>161</v>
      </c>
    </row>
    <row r="9878" spans="1:11" x14ac:dyDescent="0.25">
      <c r="A9878" t="s">
        <v>10079</v>
      </c>
      <c r="B9878">
        <v>13000</v>
      </c>
      <c r="C9878">
        <v>14850</v>
      </c>
      <c r="D9878">
        <v>16700</v>
      </c>
      <c r="E9878">
        <v>18550</v>
      </c>
      <c r="F9878">
        <v>20050</v>
      </c>
      <c r="G9878">
        <v>21550</v>
      </c>
      <c r="H9878">
        <v>23050</v>
      </c>
      <c r="I9878">
        <v>24500</v>
      </c>
      <c r="K9878" t="s">
        <v>161</v>
      </c>
    </row>
    <row r="9879" spans="1:11" x14ac:dyDescent="0.25">
      <c r="A9879" t="s">
        <v>10080</v>
      </c>
      <c r="B9879">
        <v>21700</v>
      </c>
      <c r="C9879">
        <v>24800</v>
      </c>
      <c r="D9879">
        <v>27900</v>
      </c>
      <c r="E9879">
        <v>30950</v>
      </c>
      <c r="F9879">
        <v>33450</v>
      </c>
      <c r="G9879">
        <v>35950</v>
      </c>
      <c r="H9879">
        <v>38400</v>
      </c>
      <c r="I9879">
        <v>40900</v>
      </c>
      <c r="K9879" t="s">
        <v>161</v>
      </c>
    </row>
    <row r="9880" spans="1:11" x14ac:dyDescent="0.25">
      <c r="A9880" t="s">
        <v>10081</v>
      </c>
      <c r="B9880">
        <v>26040</v>
      </c>
      <c r="C9880">
        <v>29760</v>
      </c>
      <c r="D9880">
        <v>33480</v>
      </c>
      <c r="E9880">
        <v>37140</v>
      </c>
      <c r="F9880">
        <v>40140</v>
      </c>
      <c r="G9880">
        <v>43140</v>
      </c>
      <c r="H9880">
        <v>46080</v>
      </c>
      <c r="I9880">
        <v>49080</v>
      </c>
      <c r="K9880" t="s">
        <v>161</v>
      </c>
    </row>
    <row r="9881" spans="1:11" x14ac:dyDescent="0.25">
      <c r="A9881" t="s">
        <v>10082</v>
      </c>
      <c r="B9881">
        <v>34650</v>
      </c>
      <c r="C9881">
        <v>39600</v>
      </c>
      <c r="D9881">
        <v>44550</v>
      </c>
      <c r="E9881">
        <v>49500</v>
      </c>
      <c r="F9881">
        <v>53500</v>
      </c>
      <c r="G9881">
        <v>57450</v>
      </c>
      <c r="H9881">
        <v>61400</v>
      </c>
      <c r="I9881">
        <v>65350</v>
      </c>
      <c r="K9881" t="s">
        <v>161</v>
      </c>
    </row>
    <row r="9882" spans="1:11" x14ac:dyDescent="0.25">
      <c r="A9882" t="s">
        <v>10083</v>
      </c>
      <c r="B9882">
        <v>13100</v>
      </c>
      <c r="C9882">
        <v>15930</v>
      </c>
      <c r="D9882">
        <v>20090</v>
      </c>
      <c r="E9882">
        <v>24250</v>
      </c>
      <c r="F9882">
        <v>28410</v>
      </c>
      <c r="G9882">
        <v>32570</v>
      </c>
      <c r="H9882">
        <v>36730</v>
      </c>
      <c r="I9882">
        <v>40890</v>
      </c>
      <c r="J9882">
        <v>43550</v>
      </c>
      <c r="K9882" t="s">
        <v>161</v>
      </c>
    </row>
    <row r="9883" spans="1:11" x14ac:dyDescent="0.25">
      <c r="A9883" t="s">
        <v>10084</v>
      </c>
      <c r="B9883">
        <v>21800</v>
      </c>
      <c r="C9883">
        <v>24900</v>
      </c>
      <c r="D9883">
        <v>28000</v>
      </c>
      <c r="E9883">
        <v>31100</v>
      </c>
      <c r="F9883">
        <v>33600</v>
      </c>
      <c r="G9883">
        <v>36100</v>
      </c>
      <c r="H9883">
        <v>38600</v>
      </c>
      <c r="I9883">
        <v>41100</v>
      </c>
      <c r="J9883">
        <v>43550</v>
      </c>
      <c r="K9883" t="s">
        <v>161</v>
      </c>
    </row>
    <row r="9884" spans="1:11" x14ac:dyDescent="0.25">
      <c r="A9884" t="s">
        <v>10085</v>
      </c>
      <c r="B9884">
        <v>26160</v>
      </c>
      <c r="C9884">
        <v>29880</v>
      </c>
      <c r="D9884">
        <v>33600</v>
      </c>
      <c r="E9884">
        <v>37320</v>
      </c>
      <c r="F9884">
        <v>40320</v>
      </c>
      <c r="G9884">
        <v>43320</v>
      </c>
      <c r="H9884">
        <v>46320</v>
      </c>
      <c r="I9884">
        <v>49320</v>
      </c>
      <c r="J9884">
        <v>52260</v>
      </c>
      <c r="K9884" t="s">
        <v>161</v>
      </c>
    </row>
    <row r="9885" spans="1:11" x14ac:dyDescent="0.25">
      <c r="A9885" t="s">
        <v>10086</v>
      </c>
      <c r="B9885">
        <v>34850</v>
      </c>
      <c r="C9885">
        <v>39800</v>
      </c>
      <c r="D9885">
        <v>44800</v>
      </c>
      <c r="E9885">
        <v>49750</v>
      </c>
      <c r="F9885">
        <v>53750</v>
      </c>
      <c r="G9885">
        <v>57750</v>
      </c>
      <c r="H9885">
        <v>61700</v>
      </c>
      <c r="I9885">
        <v>65700</v>
      </c>
      <c r="J9885">
        <v>69650</v>
      </c>
      <c r="K9885" t="s">
        <v>161</v>
      </c>
    </row>
    <row r="9886" spans="1:11" x14ac:dyDescent="0.25">
      <c r="A9886" t="s">
        <v>10087</v>
      </c>
      <c r="B9886">
        <v>12700</v>
      </c>
      <c r="C9886">
        <v>16020</v>
      </c>
      <c r="D9886">
        <v>20160</v>
      </c>
      <c r="E9886">
        <v>24300</v>
      </c>
      <c r="F9886">
        <v>28440</v>
      </c>
      <c r="G9886">
        <v>32580</v>
      </c>
      <c r="H9886">
        <v>36730</v>
      </c>
      <c r="I9886">
        <v>39900</v>
      </c>
      <c r="J9886">
        <v>42300</v>
      </c>
      <c r="K9886" t="s">
        <v>161</v>
      </c>
    </row>
    <row r="9887" spans="1:11" x14ac:dyDescent="0.25">
      <c r="A9887" t="s">
        <v>10088</v>
      </c>
      <c r="B9887">
        <v>21150</v>
      </c>
      <c r="C9887">
        <v>24200</v>
      </c>
      <c r="D9887">
        <v>27200</v>
      </c>
      <c r="E9887">
        <v>30200</v>
      </c>
      <c r="F9887">
        <v>32650</v>
      </c>
      <c r="G9887">
        <v>35050</v>
      </c>
      <c r="H9887">
        <v>37450</v>
      </c>
      <c r="I9887">
        <v>39900</v>
      </c>
      <c r="J9887">
        <v>42300</v>
      </c>
      <c r="K9887" t="s">
        <v>161</v>
      </c>
    </row>
    <row r="9888" spans="1:11" x14ac:dyDescent="0.25">
      <c r="A9888" t="s">
        <v>10089</v>
      </c>
      <c r="B9888">
        <v>25380</v>
      </c>
      <c r="C9888">
        <v>29040</v>
      </c>
      <c r="D9888">
        <v>32640</v>
      </c>
      <c r="E9888">
        <v>36240</v>
      </c>
      <c r="F9888">
        <v>39180</v>
      </c>
      <c r="G9888">
        <v>42060</v>
      </c>
      <c r="H9888">
        <v>44940</v>
      </c>
      <c r="I9888">
        <v>47880</v>
      </c>
      <c r="J9888">
        <v>50760</v>
      </c>
      <c r="K9888" t="s">
        <v>161</v>
      </c>
    </row>
    <row r="9889" spans="1:11" x14ac:dyDescent="0.25">
      <c r="A9889" t="s">
        <v>10090</v>
      </c>
      <c r="B9889">
        <v>33850</v>
      </c>
      <c r="C9889">
        <v>38650</v>
      </c>
      <c r="D9889">
        <v>43500</v>
      </c>
      <c r="E9889">
        <v>48300</v>
      </c>
      <c r="F9889">
        <v>52200</v>
      </c>
      <c r="G9889">
        <v>56050</v>
      </c>
      <c r="H9889">
        <v>59900</v>
      </c>
      <c r="I9889">
        <v>63800</v>
      </c>
      <c r="J9889">
        <v>67600</v>
      </c>
      <c r="K9889" t="s">
        <v>161</v>
      </c>
    </row>
    <row r="9890" spans="1:11" x14ac:dyDescent="0.25">
      <c r="A9890" t="s">
        <v>10091</v>
      </c>
      <c r="B9890">
        <v>13200</v>
      </c>
      <c r="C9890">
        <v>16240</v>
      </c>
      <c r="D9890">
        <v>20420</v>
      </c>
      <c r="E9890">
        <v>24600</v>
      </c>
      <c r="F9890">
        <v>28780</v>
      </c>
      <c r="G9890">
        <v>32960</v>
      </c>
      <c r="H9890">
        <v>37140</v>
      </c>
      <c r="I9890">
        <v>41320</v>
      </c>
      <c r="J9890">
        <v>43850</v>
      </c>
      <c r="K9890" t="s">
        <v>161</v>
      </c>
    </row>
    <row r="9891" spans="1:11" x14ac:dyDescent="0.25">
      <c r="A9891" t="s">
        <v>10092</v>
      </c>
      <c r="B9891">
        <v>21950</v>
      </c>
      <c r="C9891">
        <v>25050</v>
      </c>
      <c r="D9891">
        <v>28200</v>
      </c>
      <c r="E9891">
        <v>31300</v>
      </c>
      <c r="F9891">
        <v>33850</v>
      </c>
      <c r="G9891">
        <v>36350</v>
      </c>
      <c r="H9891">
        <v>38850</v>
      </c>
      <c r="I9891">
        <v>41350</v>
      </c>
      <c r="J9891">
        <v>43850</v>
      </c>
      <c r="K9891" t="s">
        <v>161</v>
      </c>
    </row>
    <row r="9892" spans="1:11" x14ac:dyDescent="0.25">
      <c r="A9892" t="s">
        <v>10093</v>
      </c>
      <c r="B9892">
        <v>26340</v>
      </c>
      <c r="C9892">
        <v>30060</v>
      </c>
      <c r="D9892">
        <v>33840</v>
      </c>
      <c r="E9892">
        <v>37560</v>
      </c>
      <c r="F9892">
        <v>40620</v>
      </c>
      <c r="G9892">
        <v>43620</v>
      </c>
      <c r="H9892">
        <v>46620</v>
      </c>
      <c r="I9892">
        <v>49620</v>
      </c>
      <c r="J9892">
        <v>52620</v>
      </c>
      <c r="K9892" t="s">
        <v>161</v>
      </c>
    </row>
    <row r="9893" spans="1:11" x14ac:dyDescent="0.25">
      <c r="A9893" t="s">
        <v>10094</v>
      </c>
      <c r="B9893">
        <v>35100</v>
      </c>
      <c r="C9893">
        <v>40100</v>
      </c>
      <c r="D9893">
        <v>45100</v>
      </c>
      <c r="E9893">
        <v>50100</v>
      </c>
      <c r="F9893">
        <v>54150</v>
      </c>
      <c r="G9893">
        <v>58150</v>
      </c>
      <c r="H9893">
        <v>62150</v>
      </c>
      <c r="I9893">
        <v>66150</v>
      </c>
      <c r="J9893">
        <v>70150</v>
      </c>
      <c r="K9893" t="s">
        <v>161</v>
      </c>
    </row>
    <row r="9894" spans="1:11" x14ac:dyDescent="0.25">
      <c r="A9894" t="s">
        <v>12974</v>
      </c>
      <c r="B9894">
        <v>14250</v>
      </c>
      <c r="C9894">
        <v>16460</v>
      </c>
      <c r="D9894">
        <v>20780</v>
      </c>
      <c r="E9894">
        <v>25100</v>
      </c>
      <c r="F9894">
        <v>29420</v>
      </c>
      <c r="G9894">
        <v>33740</v>
      </c>
      <c r="H9894">
        <v>38060</v>
      </c>
      <c r="I9894">
        <v>42380</v>
      </c>
      <c r="J9894">
        <v>46700</v>
      </c>
      <c r="K9894" t="s">
        <v>161</v>
      </c>
    </row>
    <row r="9895" spans="1:11" x14ac:dyDescent="0.25">
      <c r="A9895" t="s">
        <v>13148</v>
      </c>
      <c r="B9895">
        <v>23750</v>
      </c>
      <c r="C9895">
        <v>27150</v>
      </c>
      <c r="D9895">
        <v>30550</v>
      </c>
      <c r="E9895">
        <v>33900</v>
      </c>
      <c r="F9895">
        <v>36650</v>
      </c>
      <c r="G9895">
        <v>39350</v>
      </c>
      <c r="H9895">
        <v>42050</v>
      </c>
      <c r="I9895">
        <v>44750</v>
      </c>
      <c r="J9895">
        <v>47500</v>
      </c>
      <c r="K9895" t="s">
        <v>161</v>
      </c>
    </row>
    <row r="9896" spans="1:11" x14ac:dyDescent="0.25">
      <c r="A9896" t="s">
        <v>13322</v>
      </c>
      <c r="B9896">
        <v>28500</v>
      </c>
      <c r="C9896">
        <v>32580</v>
      </c>
      <c r="D9896">
        <v>36660</v>
      </c>
      <c r="E9896">
        <v>40680</v>
      </c>
      <c r="F9896">
        <v>43980</v>
      </c>
      <c r="G9896">
        <v>47220</v>
      </c>
      <c r="H9896">
        <v>50460</v>
      </c>
      <c r="I9896">
        <v>53700</v>
      </c>
      <c r="J9896">
        <v>57000</v>
      </c>
      <c r="K9896" t="s">
        <v>161</v>
      </c>
    </row>
    <row r="9897" spans="1:11" x14ac:dyDescent="0.25">
      <c r="A9897" t="s">
        <v>13496</v>
      </c>
      <c r="B9897">
        <v>38000</v>
      </c>
      <c r="C9897">
        <v>43400</v>
      </c>
      <c r="D9897">
        <v>48850</v>
      </c>
      <c r="E9897">
        <v>54250</v>
      </c>
      <c r="F9897">
        <v>58600</v>
      </c>
      <c r="G9897">
        <v>62950</v>
      </c>
      <c r="H9897">
        <v>67300</v>
      </c>
      <c r="I9897">
        <v>71650</v>
      </c>
      <c r="J9897">
        <v>75950</v>
      </c>
      <c r="K9897" t="s">
        <v>161</v>
      </c>
    </row>
    <row r="9898" spans="1:11" x14ac:dyDescent="0.25">
      <c r="A9898" t="s">
        <v>13689</v>
      </c>
      <c r="B9898">
        <v>14350</v>
      </c>
      <c r="C9898">
        <v>16910</v>
      </c>
      <c r="D9898">
        <v>21330</v>
      </c>
      <c r="E9898">
        <v>25750</v>
      </c>
      <c r="F9898">
        <v>30170</v>
      </c>
      <c r="G9898">
        <v>34590</v>
      </c>
      <c r="H9898">
        <v>39010</v>
      </c>
      <c r="I9898">
        <v>43430</v>
      </c>
      <c r="J9898">
        <v>47850</v>
      </c>
      <c r="K9898" t="s">
        <v>161</v>
      </c>
    </row>
    <row r="9899" spans="1:11" x14ac:dyDescent="0.25">
      <c r="A9899" t="s">
        <v>13863</v>
      </c>
      <c r="B9899">
        <v>23950</v>
      </c>
      <c r="C9899">
        <v>27400</v>
      </c>
      <c r="D9899">
        <v>30800</v>
      </c>
      <c r="E9899">
        <v>34200</v>
      </c>
      <c r="F9899">
        <v>36950</v>
      </c>
      <c r="G9899">
        <v>39700</v>
      </c>
      <c r="H9899">
        <v>42450</v>
      </c>
      <c r="I9899">
        <v>45150</v>
      </c>
      <c r="J9899">
        <v>47900</v>
      </c>
      <c r="K9899" t="s">
        <v>161</v>
      </c>
    </row>
    <row r="9900" spans="1:11" x14ac:dyDescent="0.25">
      <c r="A9900" t="s">
        <v>14037</v>
      </c>
      <c r="B9900">
        <v>28740</v>
      </c>
      <c r="C9900">
        <v>32880</v>
      </c>
      <c r="D9900">
        <v>36960</v>
      </c>
      <c r="E9900">
        <v>41040</v>
      </c>
      <c r="F9900">
        <v>44340</v>
      </c>
      <c r="G9900">
        <v>47640</v>
      </c>
      <c r="H9900">
        <v>50940</v>
      </c>
      <c r="I9900">
        <v>54180</v>
      </c>
      <c r="J9900">
        <v>57480</v>
      </c>
      <c r="K9900" t="s">
        <v>161</v>
      </c>
    </row>
    <row r="9901" spans="1:11" x14ac:dyDescent="0.25">
      <c r="A9901" t="s">
        <v>14211</v>
      </c>
      <c r="B9901">
        <v>38300</v>
      </c>
      <c r="C9901">
        <v>43800</v>
      </c>
      <c r="D9901">
        <v>49250</v>
      </c>
      <c r="E9901">
        <v>54700</v>
      </c>
      <c r="F9901">
        <v>59100</v>
      </c>
      <c r="G9901">
        <v>63500</v>
      </c>
      <c r="H9901">
        <v>67850</v>
      </c>
      <c r="I9901">
        <v>72250</v>
      </c>
      <c r="J9901">
        <v>76600</v>
      </c>
      <c r="K9901" t="s">
        <v>161</v>
      </c>
    </row>
    <row r="9902" spans="1:11" x14ac:dyDescent="0.25">
      <c r="A9902" t="s">
        <v>14393</v>
      </c>
      <c r="B9902">
        <v>14900</v>
      </c>
      <c r="C9902">
        <v>17240</v>
      </c>
      <c r="D9902">
        <v>21720</v>
      </c>
      <c r="E9902">
        <v>26200</v>
      </c>
      <c r="F9902">
        <v>30680</v>
      </c>
      <c r="G9902">
        <v>35160</v>
      </c>
      <c r="H9902">
        <v>39640</v>
      </c>
      <c r="I9902">
        <v>44120</v>
      </c>
      <c r="J9902">
        <v>48600</v>
      </c>
      <c r="K9902" t="s">
        <v>161</v>
      </c>
    </row>
    <row r="9903" spans="1:11" x14ac:dyDescent="0.25">
      <c r="A9903" t="s">
        <v>14565</v>
      </c>
      <c r="B9903">
        <v>24800</v>
      </c>
      <c r="C9903">
        <v>28350</v>
      </c>
      <c r="D9903">
        <v>31900</v>
      </c>
      <c r="E9903">
        <v>35400</v>
      </c>
      <c r="F9903">
        <v>38250</v>
      </c>
      <c r="G9903">
        <v>41100</v>
      </c>
      <c r="H9903">
        <v>43900</v>
      </c>
      <c r="I9903">
        <v>46750</v>
      </c>
      <c r="J9903">
        <v>49600</v>
      </c>
      <c r="K9903" t="s">
        <v>161</v>
      </c>
    </row>
    <row r="9904" spans="1:11" x14ac:dyDescent="0.25">
      <c r="A9904" t="s">
        <v>14737</v>
      </c>
      <c r="B9904">
        <v>29760</v>
      </c>
      <c r="C9904">
        <v>34020</v>
      </c>
      <c r="D9904">
        <v>38280</v>
      </c>
      <c r="E9904">
        <v>42480</v>
      </c>
      <c r="F9904">
        <v>45900</v>
      </c>
      <c r="G9904">
        <v>49320</v>
      </c>
      <c r="H9904">
        <v>52680</v>
      </c>
      <c r="I9904">
        <v>56100</v>
      </c>
      <c r="J9904">
        <v>59520</v>
      </c>
      <c r="K9904" t="s">
        <v>161</v>
      </c>
    </row>
    <row r="9905" spans="1:11" x14ac:dyDescent="0.25">
      <c r="A9905" t="s">
        <v>14911</v>
      </c>
      <c r="B9905">
        <v>39700</v>
      </c>
      <c r="C9905">
        <v>45350</v>
      </c>
      <c r="D9905">
        <v>51000</v>
      </c>
      <c r="E9905">
        <v>56650</v>
      </c>
      <c r="F9905">
        <v>61200</v>
      </c>
      <c r="G9905">
        <v>65750</v>
      </c>
      <c r="H9905">
        <v>70250</v>
      </c>
      <c r="I9905">
        <v>74800</v>
      </c>
      <c r="J9905">
        <v>79350</v>
      </c>
      <c r="K9905" t="s">
        <v>161</v>
      </c>
    </row>
    <row r="9906" spans="1:11" x14ac:dyDescent="0.25">
      <c r="A9906" t="s">
        <v>15454</v>
      </c>
      <c r="B9906">
        <v>15100</v>
      </c>
      <c r="C9906">
        <v>17420</v>
      </c>
      <c r="D9906">
        <v>21960</v>
      </c>
      <c r="E9906">
        <v>26500</v>
      </c>
      <c r="F9906">
        <v>31040</v>
      </c>
      <c r="G9906">
        <v>35580</v>
      </c>
      <c r="H9906">
        <v>40120</v>
      </c>
      <c r="I9906">
        <v>44660</v>
      </c>
      <c r="J9906">
        <v>49200</v>
      </c>
      <c r="K9906" t="s">
        <v>161</v>
      </c>
    </row>
    <row r="9907" spans="1:11" x14ac:dyDescent="0.25">
      <c r="A9907" t="s">
        <v>15455</v>
      </c>
      <c r="B9907">
        <v>25150</v>
      </c>
      <c r="C9907">
        <v>28750</v>
      </c>
      <c r="D9907">
        <v>32350</v>
      </c>
      <c r="E9907">
        <v>35900</v>
      </c>
      <c r="F9907">
        <v>38800</v>
      </c>
      <c r="G9907">
        <v>41650</v>
      </c>
      <c r="H9907">
        <v>44550</v>
      </c>
      <c r="I9907">
        <v>47400</v>
      </c>
      <c r="J9907">
        <v>50300</v>
      </c>
      <c r="K9907" t="s">
        <v>161</v>
      </c>
    </row>
    <row r="9908" spans="1:11" x14ac:dyDescent="0.25">
      <c r="A9908" t="s">
        <v>15456</v>
      </c>
      <c r="B9908">
        <v>30180</v>
      </c>
      <c r="C9908">
        <v>34500</v>
      </c>
      <c r="D9908">
        <v>38820</v>
      </c>
      <c r="E9908">
        <v>43080</v>
      </c>
      <c r="F9908">
        <v>46560</v>
      </c>
      <c r="G9908">
        <v>49980</v>
      </c>
      <c r="H9908">
        <v>53460</v>
      </c>
      <c r="I9908">
        <v>56880</v>
      </c>
      <c r="J9908">
        <v>60360</v>
      </c>
      <c r="K9908" t="s">
        <v>161</v>
      </c>
    </row>
    <row r="9909" spans="1:11" x14ac:dyDescent="0.25">
      <c r="A9909" t="s">
        <v>15457</v>
      </c>
      <c r="B9909">
        <v>40250</v>
      </c>
      <c r="C9909">
        <v>46000</v>
      </c>
      <c r="D9909">
        <v>51750</v>
      </c>
      <c r="E9909">
        <v>57450</v>
      </c>
      <c r="F9909">
        <v>62050</v>
      </c>
      <c r="G9909">
        <v>66650</v>
      </c>
      <c r="H9909">
        <v>71250</v>
      </c>
      <c r="I9909">
        <v>75850</v>
      </c>
      <c r="J9909">
        <v>80450</v>
      </c>
      <c r="K9909" t="s">
        <v>161</v>
      </c>
    </row>
    <row r="9910" spans="1:11" x14ac:dyDescent="0.25">
      <c r="A9910" t="s">
        <v>15790</v>
      </c>
      <c r="B9910">
        <v>16900</v>
      </c>
      <c r="C9910">
        <v>19300</v>
      </c>
      <c r="D9910">
        <v>23030</v>
      </c>
      <c r="E9910">
        <v>27750</v>
      </c>
      <c r="F9910">
        <v>32470</v>
      </c>
      <c r="G9910">
        <v>37190</v>
      </c>
      <c r="H9910">
        <v>41910</v>
      </c>
      <c r="I9910">
        <v>46630</v>
      </c>
      <c r="J9910">
        <v>51350</v>
      </c>
      <c r="K9910" t="s">
        <v>161</v>
      </c>
    </row>
    <row r="9911" spans="1:11" x14ac:dyDescent="0.25">
      <c r="A9911" t="s">
        <v>15964</v>
      </c>
      <c r="B9911">
        <v>28150</v>
      </c>
      <c r="C9911">
        <v>32150</v>
      </c>
      <c r="D9911">
        <v>36150</v>
      </c>
      <c r="E9911">
        <v>40150</v>
      </c>
      <c r="F9911">
        <v>43400</v>
      </c>
      <c r="G9911">
        <v>46600</v>
      </c>
      <c r="H9911">
        <v>49800</v>
      </c>
      <c r="I9911">
        <v>53000</v>
      </c>
      <c r="J9911">
        <v>56250</v>
      </c>
      <c r="K9911" t="s">
        <v>161</v>
      </c>
    </row>
    <row r="9912" spans="1:11" x14ac:dyDescent="0.25">
      <c r="A9912" t="s">
        <v>16138</v>
      </c>
      <c r="B9912">
        <v>33780</v>
      </c>
      <c r="C9912">
        <v>38580</v>
      </c>
      <c r="D9912">
        <v>43380</v>
      </c>
      <c r="E9912">
        <v>48180</v>
      </c>
      <c r="F9912">
        <v>52080</v>
      </c>
      <c r="G9912">
        <v>55920</v>
      </c>
      <c r="H9912">
        <v>59760</v>
      </c>
      <c r="I9912">
        <v>63600</v>
      </c>
      <c r="J9912">
        <v>67500</v>
      </c>
      <c r="K9912" t="s">
        <v>161</v>
      </c>
    </row>
    <row r="9913" spans="1:11" x14ac:dyDescent="0.25">
      <c r="A9913" t="s">
        <v>16312</v>
      </c>
      <c r="B9913">
        <v>45000</v>
      </c>
      <c r="C9913">
        <v>51400</v>
      </c>
      <c r="D9913">
        <v>57850</v>
      </c>
      <c r="E9913">
        <v>64250</v>
      </c>
      <c r="F9913">
        <v>69400</v>
      </c>
      <c r="G9913">
        <v>74550</v>
      </c>
      <c r="H9913">
        <v>79700</v>
      </c>
      <c r="I9913">
        <v>84850</v>
      </c>
      <c r="J9913">
        <v>89950</v>
      </c>
      <c r="K9913" t="s">
        <v>161</v>
      </c>
    </row>
    <row r="9914" spans="1:11" x14ac:dyDescent="0.25">
      <c r="A9914" t="s">
        <v>16492</v>
      </c>
      <c r="B9914">
        <v>17850</v>
      </c>
      <c r="C9914">
        <v>20400</v>
      </c>
      <c r="D9914">
        <v>24860</v>
      </c>
      <c r="E9914">
        <v>30000</v>
      </c>
      <c r="F9914">
        <v>35140</v>
      </c>
      <c r="G9914">
        <v>40280</v>
      </c>
      <c r="H9914">
        <v>45420</v>
      </c>
      <c r="I9914">
        <v>50560</v>
      </c>
      <c r="J9914">
        <v>55700</v>
      </c>
      <c r="K9914" t="s">
        <v>161</v>
      </c>
    </row>
    <row r="9915" spans="1:11" x14ac:dyDescent="0.25">
      <c r="A9915" t="s">
        <v>16666</v>
      </c>
      <c r="B9915">
        <v>29750</v>
      </c>
      <c r="C9915">
        <v>34000</v>
      </c>
      <c r="D9915">
        <v>38250</v>
      </c>
      <c r="E9915">
        <v>42500</v>
      </c>
      <c r="F9915">
        <v>45900</v>
      </c>
      <c r="G9915">
        <v>49300</v>
      </c>
      <c r="H9915">
        <v>52700</v>
      </c>
      <c r="I9915">
        <v>56100</v>
      </c>
      <c r="J9915">
        <v>59500</v>
      </c>
      <c r="K9915" t="s">
        <v>161</v>
      </c>
    </row>
    <row r="9916" spans="1:11" x14ac:dyDescent="0.25">
      <c r="A9916" t="s">
        <v>16840</v>
      </c>
      <c r="B9916">
        <v>35700</v>
      </c>
      <c r="C9916">
        <v>40800</v>
      </c>
      <c r="D9916">
        <v>45900</v>
      </c>
      <c r="E9916">
        <v>51000</v>
      </c>
      <c r="F9916">
        <v>55080</v>
      </c>
      <c r="G9916">
        <v>59160</v>
      </c>
      <c r="H9916">
        <v>63240</v>
      </c>
      <c r="I9916">
        <v>67320</v>
      </c>
      <c r="J9916">
        <v>71400</v>
      </c>
      <c r="K9916" t="s">
        <v>161</v>
      </c>
    </row>
    <row r="9917" spans="1:11" x14ac:dyDescent="0.25">
      <c r="A9917" t="s">
        <v>17014</v>
      </c>
      <c r="B9917">
        <v>47600</v>
      </c>
      <c r="C9917">
        <v>54400</v>
      </c>
      <c r="D9917">
        <v>61200</v>
      </c>
      <c r="E9917">
        <v>68000</v>
      </c>
      <c r="F9917">
        <v>73450</v>
      </c>
      <c r="G9917">
        <v>78900</v>
      </c>
      <c r="H9917">
        <v>84350</v>
      </c>
      <c r="I9917">
        <v>89800</v>
      </c>
      <c r="J9917">
        <v>95200</v>
      </c>
      <c r="K9917" t="s">
        <v>161</v>
      </c>
    </row>
    <row r="9918" spans="1:11" x14ac:dyDescent="0.25">
      <c r="A9918" t="s">
        <v>17557</v>
      </c>
      <c r="B9918">
        <v>19350</v>
      </c>
      <c r="C9918">
        <v>22100</v>
      </c>
      <c r="D9918">
        <v>25820</v>
      </c>
      <c r="E9918">
        <v>31200</v>
      </c>
      <c r="F9918">
        <v>36580</v>
      </c>
      <c r="G9918">
        <v>41960</v>
      </c>
      <c r="H9918">
        <v>47340</v>
      </c>
      <c r="I9918">
        <v>52720</v>
      </c>
      <c r="J9918">
        <v>58100</v>
      </c>
      <c r="K9918" t="s">
        <v>161</v>
      </c>
    </row>
    <row r="9919" spans="1:11" x14ac:dyDescent="0.25">
      <c r="A9919" t="s">
        <v>17558</v>
      </c>
      <c r="B9919">
        <v>32200</v>
      </c>
      <c r="C9919">
        <v>36800</v>
      </c>
      <c r="D9919">
        <v>41400</v>
      </c>
      <c r="E9919">
        <v>46000</v>
      </c>
      <c r="F9919">
        <v>49700</v>
      </c>
      <c r="G9919">
        <v>53400</v>
      </c>
      <c r="H9919">
        <v>57050</v>
      </c>
      <c r="I9919">
        <v>60750</v>
      </c>
      <c r="J9919">
        <v>64400</v>
      </c>
      <c r="K9919" t="s">
        <v>161</v>
      </c>
    </row>
    <row r="9920" spans="1:11" x14ac:dyDescent="0.25">
      <c r="A9920" t="s">
        <v>17559</v>
      </c>
      <c r="B9920">
        <v>38640</v>
      </c>
      <c r="C9920">
        <v>44160</v>
      </c>
      <c r="D9920">
        <v>49680</v>
      </c>
      <c r="E9920">
        <v>55200</v>
      </c>
      <c r="F9920">
        <v>59640</v>
      </c>
      <c r="G9920">
        <v>64080</v>
      </c>
      <c r="H9920">
        <v>68460</v>
      </c>
      <c r="I9920">
        <v>72900</v>
      </c>
      <c r="J9920">
        <v>77280</v>
      </c>
      <c r="K9920" t="s">
        <v>161</v>
      </c>
    </row>
    <row r="9921" spans="1:11" x14ac:dyDescent="0.25">
      <c r="A9921" t="s">
        <v>17560</v>
      </c>
      <c r="B9921">
        <v>51550</v>
      </c>
      <c r="C9921">
        <v>58900</v>
      </c>
      <c r="D9921">
        <v>66250</v>
      </c>
      <c r="E9921">
        <v>73600</v>
      </c>
      <c r="F9921">
        <v>79500</v>
      </c>
      <c r="G9921">
        <v>85400</v>
      </c>
      <c r="H9921">
        <v>91300</v>
      </c>
      <c r="I9921">
        <v>97200</v>
      </c>
      <c r="J9921">
        <v>103050</v>
      </c>
      <c r="K9921" t="s">
        <v>161</v>
      </c>
    </row>
    <row r="9922" spans="1:11" x14ac:dyDescent="0.25">
      <c r="A9922" t="s">
        <v>10095</v>
      </c>
      <c r="B9922">
        <v>10350</v>
      </c>
      <c r="C9922">
        <v>11850</v>
      </c>
      <c r="D9922">
        <v>13350</v>
      </c>
      <c r="E9922">
        <v>14800</v>
      </c>
      <c r="F9922">
        <v>16000</v>
      </c>
      <c r="G9922">
        <v>17200</v>
      </c>
      <c r="H9922">
        <v>18400</v>
      </c>
      <c r="I9922">
        <v>19550</v>
      </c>
      <c r="K9922" t="s">
        <v>65</v>
      </c>
    </row>
    <row r="9923" spans="1:11" x14ac:dyDescent="0.25">
      <c r="A9923" t="s">
        <v>10096</v>
      </c>
      <c r="B9923">
        <v>17300</v>
      </c>
      <c r="C9923">
        <v>19750</v>
      </c>
      <c r="D9923">
        <v>22250</v>
      </c>
      <c r="E9923">
        <v>24700</v>
      </c>
      <c r="F9923">
        <v>26700</v>
      </c>
      <c r="G9923">
        <v>28650</v>
      </c>
      <c r="H9923">
        <v>30650</v>
      </c>
      <c r="I9923">
        <v>32600</v>
      </c>
      <c r="K9923" t="s">
        <v>65</v>
      </c>
    </row>
    <row r="9924" spans="1:11" x14ac:dyDescent="0.25">
      <c r="A9924" t="s">
        <v>10097</v>
      </c>
      <c r="B9924">
        <v>20760</v>
      </c>
      <c r="C9924">
        <v>23700</v>
      </c>
      <c r="D9924">
        <v>26700</v>
      </c>
      <c r="E9924">
        <v>29640</v>
      </c>
      <c r="F9924">
        <v>32040</v>
      </c>
      <c r="G9924">
        <v>34380</v>
      </c>
      <c r="H9924">
        <v>36780</v>
      </c>
      <c r="I9924">
        <v>39120</v>
      </c>
      <c r="K9924" t="s">
        <v>65</v>
      </c>
    </row>
    <row r="9925" spans="1:11" x14ac:dyDescent="0.25">
      <c r="A9925" t="s">
        <v>10098</v>
      </c>
      <c r="B9925">
        <v>27650</v>
      </c>
      <c r="C9925">
        <v>31600</v>
      </c>
      <c r="D9925">
        <v>35550</v>
      </c>
      <c r="E9925">
        <v>39500</v>
      </c>
      <c r="F9925">
        <v>42700</v>
      </c>
      <c r="G9925">
        <v>45850</v>
      </c>
      <c r="H9925">
        <v>49000</v>
      </c>
      <c r="I9925">
        <v>52150</v>
      </c>
      <c r="K9925" t="s">
        <v>65</v>
      </c>
    </row>
    <row r="9926" spans="1:11" x14ac:dyDescent="0.25">
      <c r="A9926" t="s">
        <v>10099</v>
      </c>
      <c r="B9926">
        <v>10950</v>
      </c>
      <c r="C9926">
        <v>12500</v>
      </c>
      <c r="D9926">
        <v>14100</v>
      </c>
      <c r="E9926">
        <v>15650</v>
      </c>
      <c r="F9926">
        <v>16900</v>
      </c>
      <c r="G9926">
        <v>18150</v>
      </c>
      <c r="H9926">
        <v>19400</v>
      </c>
      <c r="I9926">
        <v>20650</v>
      </c>
      <c r="K9926" t="s">
        <v>65</v>
      </c>
    </row>
    <row r="9927" spans="1:11" x14ac:dyDescent="0.25">
      <c r="A9927" t="s">
        <v>10100</v>
      </c>
      <c r="B9927">
        <v>18250</v>
      </c>
      <c r="C9927">
        <v>20900</v>
      </c>
      <c r="D9927">
        <v>23500</v>
      </c>
      <c r="E9927">
        <v>26100</v>
      </c>
      <c r="F9927">
        <v>28200</v>
      </c>
      <c r="G9927">
        <v>30300</v>
      </c>
      <c r="H9927">
        <v>32350</v>
      </c>
      <c r="I9927">
        <v>34450</v>
      </c>
      <c r="K9927" t="s">
        <v>65</v>
      </c>
    </row>
    <row r="9928" spans="1:11" x14ac:dyDescent="0.25">
      <c r="A9928" t="s">
        <v>10101</v>
      </c>
      <c r="B9928">
        <v>21900</v>
      </c>
      <c r="C9928">
        <v>25080</v>
      </c>
      <c r="D9928">
        <v>28200</v>
      </c>
      <c r="E9928">
        <v>31320</v>
      </c>
      <c r="F9928">
        <v>33840</v>
      </c>
      <c r="G9928">
        <v>36360</v>
      </c>
      <c r="H9928">
        <v>38820</v>
      </c>
      <c r="I9928">
        <v>41340</v>
      </c>
      <c r="K9928" t="s">
        <v>65</v>
      </c>
    </row>
    <row r="9929" spans="1:11" x14ac:dyDescent="0.25">
      <c r="A9929" t="s">
        <v>10102</v>
      </c>
      <c r="B9929">
        <v>29250</v>
      </c>
      <c r="C9929">
        <v>33400</v>
      </c>
      <c r="D9929">
        <v>37600</v>
      </c>
      <c r="E9929">
        <v>41750</v>
      </c>
      <c r="F9929">
        <v>45100</v>
      </c>
      <c r="G9929">
        <v>48450</v>
      </c>
      <c r="H9929">
        <v>51750</v>
      </c>
      <c r="I9929">
        <v>55100</v>
      </c>
      <c r="K9929" t="s">
        <v>65</v>
      </c>
    </row>
    <row r="9930" spans="1:11" x14ac:dyDescent="0.25">
      <c r="A9930" t="s">
        <v>10103</v>
      </c>
      <c r="B9930">
        <v>10950</v>
      </c>
      <c r="C9930">
        <v>12500</v>
      </c>
      <c r="D9930">
        <v>14100</v>
      </c>
      <c r="E9930">
        <v>15650</v>
      </c>
      <c r="F9930">
        <v>16900</v>
      </c>
      <c r="G9930">
        <v>18150</v>
      </c>
      <c r="H9930">
        <v>19400</v>
      </c>
      <c r="I9930">
        <v>20650</v>
      </c>
      <c r="K9930" t="s">
        <v>65</v>
      </c>
    </row>
    <row r="9931" spans="1:11" x14ac:dyDescent="0.25">
      <c r="A9931" t="s">
        <v>10104</v>
      </c>
      <c r="B9931">
        <v>18250</v>
      </c>
      <c r="C9931">
        <v>20900</v>
      </c>
      <c r="D9931">
        <v>23500</v>
      </c>
      <c r="E9931">
        <v>26100</v>
      </c>
      <c r="F9931">
        <v>28200</v>
      </c>
      <c r="G9931">
        <v>30300</v>
      </c>
      <c r="H9931">
        <v>32350</v>
      </c>
      <c r="I9931">
        <v>34450</v>
      </c>
      <c r="K9931" t="s">
        <v>65</v>
      </c>
    </row>
    <row r="9932" spans="1:11" x14ac:dyDescent="0.25">
      <c r="A9932" t="s">
        <v>10105</v>
      </c>
      <c r="B9932">
        <v>21900</v>
      </c>
      <c r="C9932">
        <v>25080</v>
      </c>
      <c r="D9932">
        <v>28200</v>
      </c>
      <c r="E9932">
        <v>31320</v>
      </c>
      <c r="F9932">
        <v>33840</v>
      </c>
      <c r="G9932">
        <v>36360</v>
      </c>
      <c r="H9932">
        <v>38820</v>
      </c>
      <c r="I9932">
        <v>41340</v>
      </c>
      <c r="K9932" t="s">
        <v>65</v>
      </c>
    </row>
    <row r="9933" spans="1:11" x14ac:dyDescent="0.25">
      <c r="A9933" t="s">
        <v>10106</v>
      </c>
      <c r="B9933">
        <v>29250</v>
      </c>
      <c r="C9933">
        <v>33400</v>
      </c>
      <c r="D9933">
        <v>37600</v>
      </c>
      <c r="E9933">
        <v>41750</v>
      </c>
      <c r="F9933">
        <v>45100</v>
      </c>
      <c r="G9933">
        <v>48450</v>
      </c>
      <c r="H9933">
        <v>51750</v>
      </c>
      <c r="I9933">
        <v>55100</v>
      </c>
      <c r="K9933" t="s">
        <v>65</v>
      </c>
    </row>
    <row r="9934" spans="1:11" x14ac:dyDescent="0.25">
      <c r="A9934" t="s">
        <v>10107</v>
      </c>
      <c r="B9934">
        <v>10950</v>
      </c>
      <c r="C9934">
        <v>12500</v>
      </c>
      <c r="D9934">
        <v>14100</v>
      </c>
      <c r="E9934">
        <v>15650</v>
      </c>
      <c r="F9934">
        <v>16900</v>
      </c>
      <c r="G9934">
        <v>18150</v>
      </c>
      <c r="H9934">
        <v>19400</v>
      </c>
      <c r="I9934">
        <v>20650</v>
      </c>
      <c r="K9934" t="s">
        <v>65</v>
      </c>
    </row>
    <row r="9935" spans="1:11" x14ac:dyDescent="0.25">
      <c r="A9935" t="s">
        <v>10108</v>
      </c>
      <c r="B9935">
        <v>18250</v>
      </c>
      <c r="C9935">
        <v>20900</v>
      </c>
      <c r="D9935">
        <v>23500</v>
      </c>
      <c r="E9935">
        <v>26100</v>
      </c>
      <c r="F9935">
        <v>28200</v>
      </c>
      <c r="G9935">
        <v>30300</v>
      </c>
      <c r="H9935">
        <v>32350</v>
      </c>
      <c r="I9935">
        <v>34450</v>
      </c>
      <c r="K9935" t="s">
        <v>65</v>
      </c>
    </row>
    <row r="9936" spans="1:11" x14ac:dyDescent="0.25">
      <c r="A9936" t="s">
        <v>10109</v>
      </c>
      <c r="B9936">
        <v>21900</v>
      </c>
      <c r="C9936">
        <v>25080</v>
      </c>
      <c r="D9936">
        <v>28200</v>
      </c>
      <c r="E9936">
        <v>31320</v>
      </c>
      <c r="F9936">
        <v>33840</v>
      </c>
      <c r="G9936">
        <v>36360</v>
      </c>
      <c r="H9936">
        <v>38820</v>
      </c>
      <c r="I9936">
        <v>41340</v>
      </c>
      <c r="K9936" t="s">
        <v>65</v>
      </c>
    </row>
    <row r="9937" spans="1:11" x14ac:dyDescent="0.25">
      <c r="A9937" t="s">
        <v>10110</v>
      </c>
      <c r="B9937">
        <v>29250</v>
      </c>
      <c r="C9937">
        <v>33400</v>
      </c>
      <c r="D9937">
        <v>37600</v>
      </c>
      <c r="E9937">
        <v>41750</v>
      </c>
      <c r="F9937">
        <v>45100</v>
      </c>
      <c r="G9937">
        <v>48450</v>
      </c>
      <c r="H9937">
        <v>51750</v>
      </c>
      <c r="I9937">
        <v>55100</v>
      </c>
      <c r="K9937" t="s">
        <v>65</v>
      </c>
    </row>
    <row r="9938" spans="1:11" x14ac:dyDescent="0.25">
      <c r="A9938" t="s">
        <v>10111</v>
      </c>
      <c r="B9938">
        <v>11400</v>
      </c>
      <c r="C9938">
        <v>13050</v>
      </c>
      <c r="D9938">
        <v>14650</v>
      </c>
      <c r="E9938">
        <v>16300</v>
      </c>
      <c r="F9938">
        <v>17600</v>
      </c>
      <c r="G9938">
        <v>18900</v>
      </c>
      <c r="H9938">
        <v>20200</v>
      </c>
      <c r="I9938">
        <v>21500</v>
      </c>
      <c r="K9938" t="s">
        <v>65</v>
      </c>
    </row>
    <row r="9939" spans="1:11" x14ac:dyDescent="0.25">
      <c r="A9939" t="s">
        <v>10112</v>
      </c>
      <c r="B9939">
        <v>19000</v>
      </c>
      <c r="C9939">
        <v>21700</v>
      </c>
      <c r="D9939">
        <v>24450</v>
      </c>
      <c r="E9939">
        <v>27150</v>
      </c>
      <c r="F9939">
        <v>29300</v>
      </c>
      <c r="G9939">
        <v>31500</v>
      </c>
      <c r="H9939">
        <v>33650</v>
      </c>
      <c r="I9939">
        <v>35850</v>
      </c>
      <c r="K9939" t="s">
        <v>65</v>
      </c>
    </row>
    <row r="9940" spans="1:11" x14ac:dyDescent="0.25">
      <c r="A9940" t="s">
        <v>10113</v>
      </c>
      <c r="B9940">
        <v>22800</v>
      </c>
      <c r="C9940">
        <v>26040</v>
      </c>
      <c r="D9940">
        <v>29340</v>
      </c>
      <c r="E9940">
        <v>32580</v>
      </c>
      <c r="F9940">
        <v>35160</v>
      </c>
      <c r="G9940">
        <v>37800</v>
      </c>
      <c r="H9940">
        <v>40380</v>
      </c>
      <c r="I9940">
        <v>43020</v>
      </c>
      <c r="K9940" t="s">
        <v>65</v>
      </c>
    </row>
    <row r="9941" spans="1:11" x14ac:dyDescent="0.25">
      <c r="A9941" t="s">
        <v>10114</v>
      </c>
      <c r="B9941">
        <v>30400</v>
      </c>
      <c r="C9941">
        <v>34750</v>
      </c>
      <c r="D9941">
        <v>39100</v>
      </c>
      <c r="E9941">
        <v>43450</v>
      </c>
      <c r="F9941">
        <v>46950</v>
      </c>
      <c r="G9941">
        <v>50400</v>
      </c>
      <c r="H9941">
        <v>53900</v>
      </c>
      <c r="I9941">
        <v>57350</v>
      </c>
      <c r="K9941" t="s">
        <v>65</v>
      </c>
    </row>
    <row r="9942" spans="1:11" x14ac:dyDescent="0.25">
      <c r="A9942" t="s">
        <v>10115</v>
      </c>
      <c r="B9942">
        <v>11500</v>
      </c>
      <c r="C9942">
        <v>13150</v>
      </c>
      <c r="D9942">
        <v>14800</v>
      </c>
      <c r="E9942">
        <v>16400</v>
      </c>
      <c r="F9942">
        <v>17750</v>
      </c>
      <c r="G9942">
        <v>19050</v>
      </c>
      <c r="H9942">
        <v>20350</v>
      </c>
      <c r="I9942">
        <v>21650</v>
      </c>
      <c r="K9942" t="s">
        <v>65</v>
      </c>
    </row>
    <row r="9943" spans="1:11" x14ac:dyDescent="0.25">
      <c r="A9943" t="s">
        <v>10116</v>
      </c>
      <c r="B9943">
        <v>19150</v>
      </c>
      <c r="C9943">
        <v>21850</v>
      </c>
      <c r="D9943">
        <v>24600</v>
      </c>
      <c r="E9943">
        <v>27300</v>
      </c>
      <c r="F9943">
        <v>29500</v>
      </c>
      <c r="G9943">
        <v>31700</v>
      </c>
      <c r="H9943">
        <v>33900</v>
      </c>
      <c r="I9943">
        <v>36050</v>
      </c>
      <c r="K9943" t="s">
        <v>65</v>
      </c>
    </row>
    <row r="9944" spans="1:11" x14ac:dyDescent="0.25">
      <c r="A9944" t="s">
        <v>10117</v>
      </c>
      <c r="B9944">
        <v>22980</v>
      </c>
      <c r="C9944">
        <v>26220</v>
      </c>
      <c r="D9944">
        <v>29520</v>
      </c>
      <c r="E9944">
        <v>32760</v>
      </c>
      <c r="F9944">
        <v>35400</v>
      </c>
      <c r="G9944">
        <v>38040</v>
      </c>
      <c r="H9944">
        <v>40680</v>
      </c>
      <c r="I9944">
        <v>43260</v>
      </c>
      <c r="K9944" t="s">
        <v>65</v>
      </c>
    </row>
    <row r="9945" spans="1:11" x14ac:dyDescent="0.25">
      <c r="A9945" t="s">
        <v>10118</v>
      </c>
      <c r="B9945">
        <v>30600</v>
      </c>
      <c r="C9945">
        <v>35000</v>
      </c>
      <c r="D9945">
        <v>39350</v>
      </c>
      <c r="E9945">
        <v>43700</v>
      </c>
      <c r="F9945">
        <v>47200</v>
      </c>
      <c r="G9945">
        <v>50700</v>
      </c>
      <c r="H9945">
        <v>54200</v>
      </c>
      <c r="I9945">
        <v>57700</v>
      </c>
      <c r="K9945" t="s">
        <v>65</v>
      </c>
    </row>
    <row r="9946" spans="1:11" x14ac:dyDescent="0.25">
      <c r="A9946" t="s">
        <v>10119</v>
      </c>
      <c r="B9946">
        <v>12050</v>
      </c>
      <c r="C9946">
        <v>13800</v>
      </c>
      <c r="D9946">
        <v>15500</v>
      </c>
      <c r="E9946">
        <v>17200</v>
      </c>
      <c r="F9946">
        <v>18600</v>
      </c>
      <c r="G9946">
        <v>20000</v>
      </c>
      <c r="H9946">
        <v>21350</v>
      </c>
      <c r="I9946">
        <v>22750</v>
      </c>
      <c r="K9946" t="s">
        <v>65</v>
      </c>
    </row>
    <row r="9947" spans="1:11" x14ac:dyDescent="0.25">
      <c r="A9947" t="s">
        <v>10120</v>
      </c>
      <c r="B9947">
        <v>20100</v>
      </c>
      <c r="C9947">
        <v>22950</v>
      </c>
      <c r="D9947">
        <v>25800</v>
      </c>
      <c r="E9947">
        <v>28650</v>
      </c>
      <c r="F9947">
        <v>30950</v>
      </c>
      <c r="G9947">
        <v>33250</v>
      </c>
      <c r="H9947">
        <v>35550</v>
      </c>
      <c r="I9947">
        <v>37850</v>
      </c>
      <c r="K9947" t="s">
        <v>65</v>
      </c>
    </row>
    <row r="9948" spans="1:11" x14ac:dyDescent="0.25">
      <c r="A9948" t="s">
        <v>10121</v>
      </c>
      <c r="B9948">
        <v>24120</v>
      </c>
      <c r="C9948">
        <v>27540</v>
      </c>
      <c r="D9948">
        <v>30960</v>
      </c>
      <c r="E9948">
        <v>34380</v>
      </c>
      <c r="F9948">
        <v>37140</v>
      </c>
      <c r="G9948">
        <v>39900</v>
      </c>
      <c r="H9948">
        <v>42660</v>
      </c>
      <c r="I9948">
        <v>45420</v>
      </c>
      <c r="K9948" t="s">
        <v>65</v>
      </c>
    </row>
    <row r="9949" spans="1:11" x14ac:dyDescent="0.25">
      <c r="A9949" t="s">
        <v>10122</v>
      </c>
      <c r="B9949">
        <v>32100</v>
      </c>
      <c r="C9949">
        <v>36700</v>
      </c>
      <c r="D9949">
        <v>41300</v>
      </c>
      <c r="E9949">
        <v>45850</v>
      </c>
      <c r="F9949">
        <v>49550</v>
      </c>
      <c r="G9949">
        <v>53200</v>
      </c>
      <c r="H9949">
        <v>56900</v>
      </c>
      <c r="I9949">
        <v>60550</v>
      </c>
      <c r="K9949" t="s">
        <v>65</v>
      </c>
    </row>
    <row r="9950" spans="1:11" x14ac:dyDescent="0.25">
      <c r="A9950" t="s">
        <v>10123</v>
      </c>
      <c r="B9950">
        <v>12400</v>
      </c>
      <c r="C9950">
        <v>14200</v>
      </c>
      <c r="D9950">
        <v>15950</v>
      </c>
      <c r="E9950">
        <v>17700</v>
      </c>
      <c r="F9950">
        <v>19150</v>
      </c>
      <c r="G9950">
        <v>20550</v>
      </c>
      <c r="H9950">
        <v>21950</v>
      </c>
      <c r="I9950">
        <v>23400</v>
      </c>
      <c r="K9950" t="s">
        <v>65</v>
      </c>
    </row>
    <row r="9951" spans="1:11" x14ac:dyDescent="0.25">
      <c r="A9951" t="s">
        <v>10124</v>
      </c>
      <c r="B9951">
        <v>20650</v>
      </c>
      <c r="C9951">
        <v>23600</v>
      </c>
      <c r="D9951">
        <v>26550</v>
      </c>
      <c r="E9951">
        <v>29500</v>
      </c>
      <c r="F9951">
        <v>31900</v>
      </c>
      <c r="G9951">
        <v>34250</v>
      </c>
      <c r="H9951">
        <v>36600</v>
      </c>
      <c r="I9951">
        <v>38950</v>
      </c>
      <c r="K9951" t="s">
        <v>65</v>
      </c>
    </row>
    <row r="9952" spans="1:11" x14ac:dyDescent="0.25">
      <c r="A9952" t="s">
        <v>10125</v>
      </c>
      <c r="B9952">
        <v>24780</v>
      </c>
      <c r="C9952">
        <v>28320</v>
      </c>
      <c r="D9952">
        <v>31860</v>
      </c>
      <c r="E9952">
        <v>35400</v>
      </c>
      <c r="F9952">
        <v>38280</v>
      </c>
      <c r="G9952">
        <v>41100</v>
      </c>
      <c r="H9952">
        <v>43920</v>
      </c>
      <c r="I9952">
        <v>46740</v>
      </c>
      <c r="K9952" t="s">
        <v>65</v>
      </c>
    </row>
    <row r="9953" spans="1:11" x14ac:dyDescent="0.25">
      <c r="A9953" t="s">
        <v>10126</v>
      </c>
      <c r="B9953">
        <v>33050</v>
      </c>
      <c r="C9953">
        <v>37800</v>
      </c>
      <c r="D9953">
        <v>42500</v>
      </c>
      <c r="E9953">
        <v>47200</v>
      </c>
      <c r="F9953">
        <v>51000</v>
      </c>
      <c r="G9953">
        <v>54800</v>
      </c>
      <c r="H9953">
        <v>58550</v>
      </c>
      <c r="I9953">
        <v>62350</v>
      </c>
      <c r="K9953" t="s">
        <v>65</v>
      </c>
    </row>
    <row r="9954" spans="1:11" x14ac:dyDescent="0.25">
      <c r="A9954" t="s">
        <v>10127</v>
      </c>
      <c r="B9954">
        <v>11800</v>
      </c>
      <c r="C9954">
        <v>13500</v>
      </c>
      <c r="D9954">
        <v>15200</v>
      </c>
      <c r="E9954">
        <v>16850</v>
      </c>
      <c r="F9954">
        <v>18200</v>
      </c>
      <c r="G9954">
        <v>19550</v>
      </c>
      <c r="H9954">
        <v>20900</v>
      </c>
      <c r="I9954">
        <v>22250</v>
      </c>
      <c r="K9954" t="s">
        <v>65</v>
      </c>
    </row>
    <row r="9955" spans="1:11" x14ac:dyDescent="0.25">
      <c r="A9955" t="s">
        <v>10128</v>
      </c>
      <c r="B9955">
        <v>19700</v>
      </c>
      <c r="C9955">
        <v>22500</v>
      </c>
      <c r="D9955">
        <v>25300</v>
      </c>
      <c r="E9955">
        <v>28100</v>
      </c>
      <c r="F9955">
        <v>30350</v>
      </c>
      <c r="G9955">
        <v>32600</v>
      </c>
      <c r="H9955">
        <v>34850</v>
      </c>
      <c r="I9955">
        <v>37100</v>
      </c>
      <c r="K9955" t="s">
        <v>65</v>
      </c>
    </row>
    <row r="9956" spans="1:11" x14ac:dyDescent="0.25">
      <c r="A9956" t="s">
        <v>10129</v>
      </c>
      <c r="B9956">
        <v>23640</v>
      </c>
      <c r="C9956">
        <v>27000</v>
      </c>
      <c r="D9956">
        <v>30360</v>
      </c>
      <c r="E9956">
        <v>33720</v>
      </c>
      <c r="F9956">
        <v>36420</v>
      </c>
      <c r="G9956">
        <v>39120</v>
      </c>
      <c r="H9956">
        <v>41820</v>
      </c>
      <c r="I9956">
        <v>44520</v>
      </c>
      <c r="K9956" t="s">
        <v>65</v>
      </c>
    </row>
    <row r="9957" spans="1:11" x14ac:dyDescent="0.25">
      <c r="A9957" t="s">
        <v>10130</v>
      </c>
      <c r="B9957">
        <v>31500</v>
      </c>
      <c r="C9957">
        <v>36000</v>
      </c>
      <c r="D9957">
        <v>40500</v>
      </c>
      <c r="E9957">
        <v>44950</v>
      </c>
      <c r="F9957">
        <v>48550</v>
      </c>
      <c r="G9957">
        <v>52150</v>
      </c>
      <c r="H9957">
        <v>55750</v>
      </c>
      <c r="I9957">
        <v>59350</v>
      </c>
      <c r="K9957" t="s">
        <v>65</v>
      </c>
    </row>
    <row r="9958" spans="1:11" x14ac:dyDescent="0.25">
      <c r="A9958" t="s">
        <v>10131</v>
      </c>
      <c r="B9958">
        <v>12250</v>
      </c>
      <c r="C9958">
        <v>14000</v>
      </c>
      <c r="D9958">
        <v>15750</v>
      </c>
      <c r="E9958">
        <v>17500</v>
      </c>
      <c r="F9958">
        <v>18900</v>
      </c>
      <c r="G9958">
        <v>20300</v>
      </c>
      <c r="H9958">
        <v>21700</v>
      </c>
      <c r="I9958">
        <v>23100</v>
      </c>
      <c r="K9958" t="s">
        <v>65</v>
      </c>
    </row>
    <row r="9959" spans="1:11" x14ac:dyDescent="0.25">
      <c r="A9959" t="s">
        <v>10132</v>
      </c>
      <c r="B9959">
        <v>20450</v>
      </c>
      <c r="C9959">
        <v>23350</v>
      </c>
      <c r="D9959">
        <v>26250</v>
      </c>
      <c r="E9959">
        <v>29150</v>
      </c>
      <c r="F9959">
        <v>31500</v>
      </c>
      <c r="G9959">
        <v>33850</v>
      </c>
      <c r="H9959">
        <v>36150</v>
      </c>
      <c r="I9959">
        <v>38500</v>
      </c>
      <c r="K9959" t="s">
        <v>65</v>
      </c>
    </row>
    <row r="9960" spans="1:11" x14ac:dyDescent="0.25">
      <c r="A9960" t="s">
        <v>10133</v>
      </c>
      <c r="B9960">
        <v>24540</v>
      </c>
      <c r="C9960">
        <v>28020</v>
      </c>
      <c r="D9960">
        <v>31500</v>
      </c>
      <c r="E9960">
        <v>34980</v>
      </c>
      <c r="F9960">
        <v>37800</v>
      </c>
      <c r="G9960">
        <v>40620</v>
      </c>
      <c r="H9960">
        <v>43380</v>
      </c>
      <c r="I9960">
        <v>46200</v>
      </c>
      <c r="K9960" t="s">
        <v>65</v>
      </c>
    </row>
    <row r="9961" spans="1:11" x14ac:dyDescent="0.25">
      <c r="A9961" t="s">
        <v>10134</v>
      </c>
      <c r="B9961">
        <v>32700</v>
      </c>
      <c r="C9961">
        <v>37350</v>
      </c>
      <c r="D9961">
        <v>42000</v>
      </c>
      <c r="E9961">
        <v>46650</v>
      </c>
      <c r="F9961">
        <v>50400</v>
      </c>
      <c r="G9961">
        <v>54150</v>
      </c>
      <c r="H9961">
        <v>57850</v>
      </c>
      <c r="I9961">
        <v>61600</v>
      </c>
      <c r="K9961" t="s">
        <v>65</v>
      </c>
    </row>
    <row r="9962" spans="1:11" x14ac:dyDescent="0.25">
      <c r="A9962" t="s">
        <v>10135</v>
      </c>
      <c r="B9962">
        <v>12600</v>
      </c>
      <c r="C9962">
        <v>15930</v>
      </c>
      <c r="D9962">
        <v>20090</v>
      </c>
      <c r="E9962">
        <v>24250</v>
      </c>
      <c r="F9962">
        <v>28410</v>
      </c>
      <c r="G9962">
        <v>32570</v>
      </c>
      <c r="H9962">
        <v>36730</v>
      </c>
      <c r="I9962">
        <v>39550</v>
      </c>
      <c r="J9962">
        <v>41950</v>
      </c>
      <c r="K9962" t="s">
        <v>65</v>
      </c>
    </row>
    <row r="9963" spans="1:11" x14ac:dyDescent="0.25">
      <c r="A9963" t="s">
        <v>10136</v>
      </c>
      <c r="B9963">
        <v>21000</v>
      </c>
      <c r="C9963">
        <v>24000</v>
      </c>
      <c r="D9963">
        <v>27000</v>
      </c>
      <c r="E9963">
        <v>29950</v>
      </c>
      <c r="F9963">
        <v>32350</v>
      </c>
      <c r="G9963">
        <v>34750</v>
      </c>
      <c r="H9963">
        <v>37150</v>
      </c>
      <c r="I9963">
        <v>39550</v>
      </c>
      <c r="J9963">
        <v>41950</v>
      </c>
      <c r="K9963" t="s">
        <v>65</v>
      </c>
    </row>
    <row r="9964" spans="1:11" x14ac:dyDescent="0.25">
      <c r="A9964" t="s">
        <v>10137</v>
      </c>
      <c r="B9964">
        <v>25200</v>
      </c>
      <c r="C9964">
        <v>28800</v>
      </c>
      <c r="D9964">
        <v>32400</v>
      </c>
      <c r="E9964">
        <v>35940</v>
      </c>
      <c r="F9964">
        <v>38820</v>
      </c>
      <c r="G9964">
        <v>41700</v>
      </c>
      <c r="H9964">
        <v>44580</v>
      </c>
      <c r="I9964">
        <v>47460</v>
      </c>
      <c r="J9964">
        <v>50340</v>
      </c>
      <c r="K9964" t="s">
        <v>65</v>
      </c>
    </row>
    <row r="9965" spans="1:11" x14ac:dyDescent="0.25">
      <c r="A9965" t="s">
        <v>10138</v>
      </c>
      <c r="B9965">
        <v>33550</v>
      </c>
      <c r="C9965">
        <v>38350</v>
      </c>
      <c r="D9965">
        <v>43150</v>
      </c>
      <c r="E9965">
        <v>47900</v>
      </c>
      <c r="F9965">
        <v>51750</v>
      </c>
      <c r="G9965">
        <v>55600</v>
      </c>
      <c r="H9965">
        <v>59400</v>
      </c>
      <c r="I9965">
        <v>63250</v>
      </c>
      <c r="J9965">
        <v>67050</v>
      </c>
      <c r="K9965" t="s">
        <v>65</v>
      </c>
    </row>
    <row r="9966" spans="1:11" x14ac:dyDescent="0.25">
      <c r="A9966" t="s">
        <v>10139</v>
      </c>
      <c r="B9966">
        <v>12200</v>
      </c>
      <c r="C9966">
        <v>16020</v>
      </c>
      <c r="D9966">
        <v>20160</v>
      </c>
      <c r="E9966">
        <v>24300</v>
      </c>
      <c r="F9966">
        <v>28440</v>
      </c>
      <c r="G9966">
        <v>32580</v>
      </c>
      <c r="H9966">
        <v>36000</v>
      </c>
      <c r="I9966">
        <v>38300</v>
      </c>
      <c r="J9966">
        <v>40600</v>
      </c>
      <c r="K9966" t="s">
        <v>65</v>
      </c>
    </row>
    <row r="9967" spans="1:11" x14ac:dyDescent="0.25">
      <c r="A9967" t="s">
        <v>10140</v>
      </c>
      <c r="B9967">
        <v>20300</v>
      </c>
      <c r="C9967">
        <v>23200</v>
      </c>
      <c r="D9967">
        <v>26100</v>
      </c>
      <c r="E9967">
        <v>29000</v>
      </c>
      <c r="F9967">
        <v>31350</v>
      </c>
      <c r="G9967">
        <v>33650</v>
      </c>
      <c r="H9967">
        <v>36000</v>
      </c>
      <c r="I9967">
        <v>38300</v>
      </c>
      <c r="J9967">
        <v>40600</v>
      </c>
      <c r="K9967" t="s">
        <v>65</v>
      </c>
    </row>
    <row r="9968" spans="1:11" x14ac:dyDescent="0.25">
      <c r="A9968" t="s">
        <v>10141</v>
      </c>
      <c r="B9968">
        <v>24360</v>
      </c>
      <c r="C9968">
        <v>27840</v>
      </c>
      <c r="D9968">
        <v>31320</v>
      </c>
      <c r="E9968">
        <v>34800</v>
      </c>
      <c r="F9968">
        <v>37620</v>
      </c>
      <c r="G9968">
        <v>40380</v>
      </c>
      <c r="H9968">
        <v>43200</v>
      </c>
      <c r="I9968">
        <v>45960</v>
      </c>
      <c r="J9968">
        <v>48720</v>
      </c>
      <c r="K9968" t="s">
        <v>65</v>
      </c>
    </row>
    <row r="9969" spans="1:11" x14ac:dyDescent="0.25">
      <c r="A9969" t="s">
        <v>10142</v>
      </c>
      <c r="B9969">
        <v>32500</v>
      </c>
      <c r="C9969">
        <v>37150</v>
      </c>
      <c r="D9969">
        <v>41800</v>
      </c>
      <c r="E9969">
        <v>46400</v>
      </c>
      <c r="F9969">
        <v>50150</v>
      </c>
      <c r="G9969">
        <v>53850</v>
      </c>
      <c r="H9969">
        <v>57550</v>
      </c>
      <c r="I9969">
        <v>61250</v>
      </c>
      <c r="J9969">
        <v>64950</v>
      </c>
      <c r="K9969" t="s">
        <v>65</v>
      </c>
    </row>
    <row r="9970" spans="1:11" x14ac:dyDescent="0.25">
      <c r="A9970" t="s">
        <v>10143</v>
      </c>
      <c r="B9970">
        <v>12700</v>
      </c>
      <c r="C9970">
        <v>16240</v>
      </c>
      <c r="D9970">
        <v>20420</v>
      </c>
      <c r="E9970">
        <v>24600</v>
      </c>
      <c r="F9970">
        <v>28780</v>
      </c>
      <c r="G9970">
        <v>32960</v>
      </c>
      <c r="H9970">
        <v>37140</v>
      </c>
      <c r="I9970">
        <v>39900</v>
      </c>
      <c r="J9970">
        <v>42300</v>
      </c>
      <c r="K9970" t="s">
        <v>65</v>
      </c>
    </row>
    <row r="9971" spans="1:11" x14ac:dyDescent="0.25">
      <c r="A9971" t="s">
        <v>10144</v>
      </c>
      <c r="B9971">
        <v>21150</v>
      </c>
      <c r="C9971">
        <v>24200</v>
      </c>
      <c r="D9971">
        <v>27200</v>
      </c>
      <c r="E9971">
        <v>30200</v>
      </c>
      <c r="F9971">
        <v>32650</v>
      </c>
      <c r="G9971">
        <v>35050</v>
      </c>
      <c r="H9971">
        <v>37450</v>
      </c>
      <c r="I9971">
        <v>39900</v>
      </c>
      <c r="J9971">
        <v>42300</v>
      </c>
      <c r="K9971" t="s">
        <v>65</v>
      </c>
    </row>
    <row r="9972" spans="1:11" x14ac:dyDescent="0.25">
      <c r="A9972" t="s">
        <v>10145</v>
      </c>
      <c r="B9972">
        <v>25380</v>
      </c>
      <c r="C9972">
        <v>29040</v>
      </c>
      <c r="D9972">
        <v>32640</v>
      </c>
      <c r="E9972">
        <v>36240</v>
      </c>
      <c r="F9972">
        <v>39180</v>
      </c>
      <c r="G9972">
        <v>42060</v>
      </c>
      <c r="H9972">
        <v>44940</v>
      </c>
      <c r="I9972">
        <v>47880</v>
      </c>
      <c r="J9972">
        <v>50760</v>
      </c>
      <c r="K9972" t="s">
        <v>65</v>
      </c>
    </row>
    <row r="9973" spans="1:11" x14ac:dyDescent="0.25">
      <c r="A9973" t="s">
        <v>10146</v>
      </c>
      <c r="B9973">
        <v>33850</v>
      </c>
      <c r="C9973">
        <v>38650</v>
      </c>
      <c r="D9973">
        <v>43500</v>
      </c>
      <c r="E9973">
        <v>48300</v>
      </c>
      <c r="F9973">
        <v>52200</v>
      </c>
      <c r="G9973">
        <v>56050</v>
      </c>
      <c r="H9973">
        <v>59900</v>
      </c>
      <c r="I9973">
        <v>63800</v>
      </c>
      <c r="J9973">
        <v>67600</v>
      </c>
      <c r="K9973" t="s">
        <v>65</v>
      </c>
    </row>
    <row r="9974" spans="1:11" x14ac:dyDescent="0.25">
      <c r="A9974" t="s">
        <v>12975</v>
      </c>
      <c r="B9974">
        <v>13450</v>
      </c>
      <c r="C9974">
        <v>16460</v>
      </c>
      <c r="D9974">
        <v>20780</v>
      </c>
      <c r="E9974">
        <v>25100</v>
      </c>
      <c r="F9974">
        <v>29420</v>
      </c>
      <c r="G9974">
        <v>33740</v>
      </c>
      <c r="H9974">
        <v>38060</v>
      </c>
      <c r="I9974">
        <v>42200</v>
      </c>
      <c r="J9974">
        <v>44750</v>
      </c>
      <c r="K9974" t="s">
        <v>65</v>
      </c>
    </row>
    <row r="9975" spans="1:11" x14ac:dyDescent="0.25">
      <c r="A9975" t="s">
        <v>13149</v>
      </c>
      <c r="B9975">
        <v>22400</v>
      </c>
      <c r="C9975">
        <v>25600</v>
      </c>
      <c r="D9975">
        <v>28800</v>
      </c>
      <c r="E9975">
        <v>31950</v>
      </c>
      <c r="F9975">
        <v>34550</v>
      </c>
      <c r="G9975">
        <v>37100</v>
      </c>
      <c r="H9975">
        <v>39650</v>
      </c>
      <c r="I9975">
        <v>42200</v>
      </c>
      <c r="J9975">
        <v>44750</v>
      </c>
      <c r="K9975" t="s">
        <v>65</v>
      </c>
    </row>
    <row r="9976" spans="1:11" x14ac:dyDescent="0.25">
      <c r="A9976" t="s">
        <v>13323</v>
      </c>
      <c r="B9976">
        <v>26880</v>
      </c>
      <c r="C9976">
        <v>30720</v>
      </c>
      <c r="D9976">
        <v>34560</v>
      </c>
      <c r="E9976">
        <v>38340</v>
      </c>
      <c r="F9976">
        <v>41460</v>
      </c>
      <c r="G9976">
        <v>44520</v>
      </c>
      <c r="H9976">
        <v>47580</v>
      </c>
      <c r="I9976">
        <v>50640</v>
      </c>
      <c r="J9976">
        <v>53700</v>
      </c>
      <c r="K9976" t="s">
        <v>65</v>
      </c>
    </row>
    <row r="9977" spans="1:11" x14ac:dyDescent="0.25">
      <c r="A9977" t="s">
        <v>13497</v>
      </c>
      <c r="B9977">
        <v>35800</v>
      </c>
      <c r="C9977">
        <v>40900</v>
      </c>
      <c r="D9977">
        <v>46000</v>
      </c>
      <c r="E9977">
        <v>51100</v>
      </c>
      <c r="F9977">
        <v>55200</v>
      </c>
      <c r="G9977">
        <v>59300</v>
      </c>
      <c r="H9977">
        <v>63400</v>
      </c>
      <c r="I9977">
        <v>67500</v>
      </c>
      <c r="J9977">
        <v>71550</v>
      </c>
      <c r="K9977" t="s">
        <v>65</v>
      </c>
    </row>
    <row r="9978" spans="1:11" x14ac:dyDescent="0.25">
      <c r="A9978" t="s">
        <v>13690</v>
      </c>
      <c r="B9978">
        <v>13950</v>
      </c>
      <c r="C9978">
        <v>16910</v>
      </c>
      <c r="D9978">
        <v>21330</v>
      </c>
      <c r="E9978">
        <v>25750</v>
      </c>
      <c r="F9978">
        <v>30170</v>
      </c>
      <c r="G9978">
        <v>34590</v>
      </c>
      <c r="H9978">
        <v>39010</v>
      </c>
      <c r="I9978">
        <v>43430</v>
      </c>
      <c r="J9978">
        <v>46450</v>
      </c>
      <c r="K9978" t="s">
        <v>65</v>
      </c>
    </row>
    <row r="9979" spans="1:11" x14ac:dyDescent="0.25">
      <c r="A9979" t="s">
        <v>13864</v>
      </c>
      <c r="B9979">
        <v>23250</v>
      </c>
      <c r="C9979">
        <v>26550</v>
      </c>
      <c r="D9979">
        <v>29850</v>
      </c>
      <c r="E9979">
        <v>33150</v>
      </c>
      <c r="F9979">
        <v>35850</v>
      </c>
      <c r="G9979">
        <v>38500</v>
      </c>
      <c r="H9979">
        <v>41150</v>
      </c>
      <c r="I9979">
        <v>43800</v>
      </c>
      <c r="J9979">
        <v>46450</v>
      </c>
      <c r="K9979" t="s">
        <v>65</v>
      </c>
    </row>
    <row r="9980" spans="1:11" x14ac:dyDescent="0.25">
      <c r="A9980" t="s">
        <v>14038</v>
      </c>
      <c r="B9980">
        <v>27900</v>
      </c>
      <c r="C9980">
        <v>31860</v>
      </c>
      <c r="D9980">
        <v>35820</v>
      </c>
      <c r="E9980">
        <v>39780</v>
      </c>
      <c r="F9980">
        <v>43020</v>
      </c>
      <c r="G9980">
        <v>46200</v>
      </c>
      <c r="H9980">
        <v>49380</v>
      </c>
      <c r="I9980">
        <v>52560</v>
      </c>
      <c r="J9980">
        <v>55740</v>
      </c>
      <c r="K9980" t="s">
        <v>65</v>
      </c>
    </row>
    <row r="9981" spans="1:11" x14ac:dyDescent="0.25">
      <c r="A9981" t="s">
        <v>14212</v>
      </c>
      <c r="B9981">
        <v>37150</v>
      </c>
      <c r="C9981">
        <v>42450</v>
      </c>
      <c r="D9981">
        <v>47750</v>
      </c>
      <c r="E9981">
        <v>53050</v>
      </c>
      <c r="F9981">
        <v>57300</v>
      </c>
      <c r="G9981">
        <v>61550</v>
      </c>
      <c r="H9981">
        <v>65800</v>
      </c>
      <c r="I9981">
        <v>70050</v>
      </c>
      <c r="J9981">
        <v>74300</v>
      </c>
      <c r="K9981" t="s">
        <v>65</v>
      </c>
    </row>
    <row r="9982" spans="1:11" x14ac:dyDescent="0.25">
      <c r="A9982" t="s">
        <v>14394</v>
      </c>
      <c r="B9982">
        <v>14250</v>
      </c>
      <c r="C9982">
        <v>17240</v>
      </c>
      <c r="D9982">
        <v>21720</v>
      </c>
      <c r="E9982">
        <v>26200</v>
      </c>
      <c r="F9982">
        <v>30680</v>
      </c>
      <c r="G9982">
        <v>35160</v>
      </c>
      <c r="H9982">
        <v>39640</v>
      </c>
      <c r="I9982">
        <v>44120</v>
      </c>
      <c r="J9982">
        <v>47400</v>
      </c>
      <c r="K9982" t="s">
        <v>65</v>
      </c>
    </row>
    <row r="9983" spans="1:11" x14ac:dyDescent="0.25">
      <c r="A9983" t="s">
        <v>14566</v>
      </c>
      <c r="B9983">
        <v>23700</v>
      </c>
      <c r="C9983">
        <v>27100</v>
      </c>
      <c r="D9983">
        <v>30500</v>
      </c>
      <c r="E9983">
        <v>33850</v>
      </c>
      <c r="F9983">
        <v>36600</v>
      </c>
      <c r="G9983">
        <v>39300</v>
      </c>
      <c r="H9983">
        <v>42000</v>
      </c>
      <c r="I9983">
        <v>44700</v>
      </c>
      <c r="J9983">
        <v>47400</v>
      </c>
      <c r="K9983" t="s">
        <v>65</v>
      </c>
    </row>
    <row r="9984" spans="1:11" x14ac:dyDescent="0.25">
      <c r="A9984" t="s">
        <v>14738</v>
      </c>
      <c r="B9984">
        <v>28440</v>
      </c>
      <c r="C9984">
        <v>32520</v>
      </c>
      <c r="D9984">
        <v>36600</v>
      </c>
      <c r="E9984">
        <v>40620</v>
      </c>
      <c r="F9984">
        <v>43920</v>
      </c>
      <c r="G9984">
        <v>47160</v>
      </c>
      <c r="H9984">
        <v>50400</v>
      </c>
      <c r="I9984">
        <v>53640</v>
      </c>
      <c r="J9984">
        <v>56880</v>
      </c>
      <c r="K9984" t="s">
        <v>65</v>
      </c>
    </row>
    <row r="9985" spans="1:11" x14ac:dyDescent="0.25">
      <c r="A9985" t="s">
        <v>14912</v>
      </c>
      <c r="B9985">
        <v>37950</v>
      </c>
      <c r="C9985">
        <v>43350</v>
      </c>
      <c r="D9985">
        <v>48750</v>
      </c>
      <c r="E9985">
        <v>54150</v>
      </c>
      <c r="F9985">
        <v>58500</v>
      </c>
      <c r="G9985">
        <v>62850</v>
      </c>
      <c r="H9985">
        <v>67150</v>
      </c>
      <c r="I9985">
        <v>71500</v>
      </c>
      <c r="J9985">
        <v>75850</v>
      </c>
      <c r="K9985" t="s">
        <v>65</v>
      </c>
    </row>
    <row r="9986" spans="1:11" x14ac:dyDescent="0.25">
      <c r="A9986" t="s">
        <v>15458</v>
      </c>
      <c r="B9986">
        <v>14250</v>
      </c>
      <c r="C9986">
        <v>17420</v>
      </c>
      <c r="D9986">
        <v>21960</v>
      </c>
      <c r="E9986">
        <v>26500</v>
      </c>
      <c r="F9986">
        <v>31040</v>
      </c>
      <c r="G9986">
        <v>35580</v>
      </c>
      <c r="H9986">
        <v>40120</v>
      </c>
      <c r="I9986">
        <v>44660</v>
      </c>
      <c r="J9986">
        <v>47550</v>
      </c>
      <c r="K9986" t="s">
        <v>65</v>
      </c>
    </row>
    <row r="9987" spans="1:11" x14ac:dyDescent="0.25">
      <c r="A9987" t="s">
        <v>15459</v>
      </c>
      <c r="B9987">
        <v>23800</v>
      </c>
      <c r="C9987">
        <v>27200</v>
      </c>
      <c r="D9987">
        <v>30600</v>
      </c>
      <c r="E9987">
        <v>33950</v>
      </c>
      <c r="F9987">
        <v>36700</v>
      </c>
      <c r="G9987">
        <v>39400</v>
      </c>
      <c r="H9987">
        <v>42100</v>
      </c>
      <c r="I9987">
        <v>44850</v>
      </c>
      <c r="J9987">
        <v>47550</v>
      </c>
      <c r="K9987" t="s">
        <v>65</v>
      </c>
    </row>
    <row r="9988" spans="1:11" x14ac:dyDescent="0.25">
      <c r="A9988" t="s">
        <v>15460</v>
      </c>
      <c r="B9988">
        <v>28560</v>
      </c>
      <c r="C9988">
        <v>32640</v>
      </c>
      <c r="D9988">
        <v>36720</v>
      </c>
      <c r="E9988">
        <v>40740</v>
      </c>
      <c r="F9988">
        <v>44040</v>
      </c>
      <c r="G9988">
        <v>47280</v>
      </c>
      <c r="H9988">
        <v>50520</v>
      </c>
      <c r="I9988">
        <v>53820</v>
      </c>
      <c r="J9988">
        <v>57060</v>
      </c>
      <c r="K9988" t="s">
        <v>65</v>
      </c>
    </row>
    <row r="9989" spans="1:11" x14ac:dyDescent="0.25">
      <c r="A9989" t="s">
        <v>15461</v>
      </c>
      <c r="B9989">
        <v>38050</v>
      </c>
      <c r="C9989">
        <v>43450</v>
      </c>
      <c r="D9989">
        <v>48900</v>
      </c>
      <c r="E9989">
        <v>54300</v>
      </c>
      <c r="F9989">
        <v>58650</v>
      </c>
      <c r="G9989">
        <v>63000</v>
      </c>
      <c r="H9989">
        <v>67350</v>
      </c>
      <c r="I9989">
        <v>71700</v>
      </c>
      <c r="J9989">
        <v>76050</v>
      </c>
      <c r="K9989" t="s">
        <v>65</v>
      </c>
    </row>
    <row r="9990" spans="1:11" x14ac:dyDescent="0.25">
      <c r="A9990" t="s">
        <v>15791</v>
      </c>
      <c r="B9990">
        <v>15950</v>
      </c>
      <c r="C9990">
        <v>18310</v>
      </c>
      <c r="D9990">
        <v>23030</v>
      </c>
      <c r="E9990">
        <v>27750</v>
      </c>
      <c r="F9990">
        <v>32470</v>
      </c>
      <c r="G9990">
        <v>37190</v>
      </c>
      <c r="H9990">
        <v>41910</v>
      </c>
      <c r="I9990">
        <v>46630</v>
      </c>
      <c r="J9990">
        <v>51350</v>
      </c>
      <c r="K9990" t="s">
        <v>65</v>
      </c>
    </row>
    <row r="9991" spans="1:11" x14ac:dyDescent="0.25">
      <c r="A9991" t="s">
        <v>15965</v>
      </c>
      <c r="B9991">
        <v>26600</v>
      </c>
      <c r="C9991">
        <v>30400</v>
      </c>
      <c r="D9991">
        <v>34200</v>
      </c>
      <c r="E9991">
        <v>37950</v>
      </c>
      <c r="F9991">
        <v>41000</v>
      </c>
      <c r="G9991">
        <v>44050</v>
      </c>
      <c r="H9991">
        <v>47100</v>
      </c>
      <c r="I9991">
        <v>50100</v>
      </c>
      <c r="J9991">
        <v>53150</v>
      </c>
      <c r="K9991" t="s">
        <v>65</v>
      </c>
    </row>
    <row r="9992" spans="1:11" x14ac:dyDescent="0.25">
      <c r="A9992" t="s">
        <v>16139</v>
      </c>
      <c r="B9992">
        <v>31920</v>
      </c>
      <c r="C9992">
        <v>36480</v>
      </c>
      <c r="D9992">
        <v>41040</v>
      </c>
      <c r="E9992">
        <v>45540</v>
      </c>
      <c r="F9992">
        <v>49200</v>
      </c>
      <c r="G9992">
        <v>52860</v>
      </c>
      <c r="H9992">
        <v>56520</v>
      </c>
      <c r="I9992">
        <v>60120</v>
      </c>
      <c r="J9992">
        <v>63780</v>
      </c>
      <c r="K9992" t="s">
        <v>65</v>
      </c>
    </row>
    <row r="9993" spans="1:11" x14ac:dyDescent="0.25">
      <c r="A9993" t="s">
        <v>16313</v>
      </c>
      <c r="B9993">
        <v>42500</v>
      </c>
      <c r="C9993">
        <v>48600</v>
      </c>
      <c r="D9993">
        <v>54650</v>
      </c>
      <c r="E9993">
        <v>60700</v>
      </c>
      <c r="F9993">
        <v>65600</v>
      </c>
      <c r="G9993">
        <v>70450</v>
      </c>
      <c r="H9993">
        <v>75300</v>
      </c>
      <c r="I9993">
        <v>80150</v>
      </c>
      <c r="J9993">
        <v>85000</v>
      </c>
      <c r="K9993" t="s">
        <v>65</v>
      </c>
    </row>
    <row r="9994" spans="1:11" x14ac:dyDescent="0.25">
      <c r="A9994" t="s">
        <v>16493</v>
      </c>
      <c r="B9994">
        <v>16900</v>
      </c>
      <c r="C9994">
        <v>19720</v>
      </c>
      <c r="D9994">
        <v>24860</v>
      </c>
      <c r="E9994">
        <v>30000</v>
      </c>
      <c r="F9994">
        <v>35140</v>
      </c>
      <c r="G9994">
        <v>40280</v>
      </c>
      <c r="H9994">
        <v>45420</v>
      </c>
      <c r="I9994">
        <v>50560</v>
      </c>
      <c r="J9994">
        <v>55700</v>
      </c>
      <c r="K9994" t="s">
        <v>65</v>
      </c>
    </row>
    <row r="9995" spans="1:11" x14ac:dyDescent="0.25">
      <c r="A9995" t="s">
        <v>16667</v>
      </c>
      <c r="B9995">
        <v>28150</v>
      </c>
      <c r="C9995">
        <v>32150</v>
      </c>
      <c r="D9995">
        <v>36150</v>
      </c>
      <c r="E9995">
        <v>40150</v>
      </c>
      <c r="F9995">
        <v>43400</v>
      </c>
      <c r="G9995">
        <v>46600</v>
      </c>
      <c r="H9995">
        <v>49800</v>
      </c>
      <c r="I9995">
        <v>53000</v>
      </c>
      <c r="J9995">
        <v>56250</v>
      </c>
      <c r="K9995" t="s">
        <v>65</v>
      </c>
    </row>
    <row r="9996" spans="1:11" x14ac:dyDescent="0.25">
      <c r="A9996" t="s">
        <v>16841</v>
      </c>
      <c r="B9996">
        <v>33780</v>
      </c>
      <c r="C9996">
        <v>38580</v>
      </c>
      <c r="D9996">
        <v>43380</v>
      </c>
      <c r="E9996">
        <v>48180</v>
      </c>
      <c r="F9996">
        <v>52080</v>
      </c>
      <c r="G9996">
        <v>55920</v>
      </c>
      <c r="H9996">
        <v>59760</v>
      </c>
      <c r="I9996">
        <v>63600</v>
      </c>
      <c r="J9996">
        <v>67500</v>
      </c>
      <c r="K9996" t="s">
        <v>65</v>
      </c>
    </row>
    <row r="9997" spans="1:11" x14ac:dyDescent="0.25">
      <c r="A9997" t="s">
        <v>17015</v>
      </c>
      <c r="B9997">
        <v>45000</v>
      </c>
      <c r="C9997">
        <v>51400</v>
      </c>
      <c r="D9997">
        <v>57850</v>
      </c>
      <c r="E9997">
        <v>64250</v>
      </c>
      <c r="F9997">
        <v>69400</v>
      </c>
      <c r="G9997">
        <v>74550</v>
      </c>
      <c r="H9997">
        <v>79700</v>
      </c>
      <c r="I9997">
        <v>84850</v>
      </c>
      <c r="J9997">
        <v>89950</v>
      </c>
      <c r="K9997" t="s">
        <v>65</v>
      </c>
    </row>
    <row r="9998" spans="1:11" x14ac:dyDescent="0.25">
      <c r="A9998" t="s">
        <v>17561</v>
      </c>
      <c r="B9998">
        <v>17100</v>
      </c>
      <c r="C9998">
        <v>20440</v>
      </c>
      <c r="D9998">
        <v>25820</v>
      </c>
      <c r="E9998">
        <v>31200</v>
      </c>
      <c r="F9998">
        <v>36580</v>
      </c>
      <c r="G9998">
        <v>41960</v>
      </c>
      <c r="H9998">
        <v>47340</v>
      </c>
      <c r="I9998">
        <v>52720</v>
      </c>
      <c r="J9998">
        <v>57000</v>
      </c>
      <c r="K9998" t="s">
        <v>65</v>
      </c>
    </row>
    <row r="9999" spans="1:11" x14ac:dyDescent="0.25">
      <c r="A9999" t="s">
        <v>17562</v>
      </c>
      <c r="B9999">
        <v>28500</v>
      </c>
      <c r="C9999">
        <v>32600</v>
      </c>
      <c r="D9999">
        <v>36650</v>
      </c>
      <c r="E9999">
        <v>40700</v>
      </c>
      <c r="F9999">
        <v>44000</v>
      </c>
      <c r="G9999">
        <v>47250</v>
      </c>
      <c r="H9999">
        <v>50500</v>
      </c>
      <c r="I9999">
        <v>53750</v>
      </c>
      <c r="J9999">
        <v>57000</v>
      </c>
      <c r="K9999" t="s">
        <v>65</v>
      </c>
    </row>
    <row r="10000" spans="1:11" x14ac:dyDescent="0.25">
      <c r="A10000" t="s">
        <v>17563</v>
      </c>
      <c r="B10000">
        <v>34200</v>
      </c>
      <c r="C10000">
        <v>39120</v>
      </c>
      <c r="D10000">
        <v>43980</v>
      </c>
      <c r="E10000">
        <v>48840</v>
      </c>
      <c r="F10000">
        <v>52800</v>
      </c>
      <c r="G10000">
        <v>56700</v>
      </c>
      <c r="H10000">
        <v>60600</v>
      </c>
      <c r="I10000">
        <v>64500</v>
      </c>
      <c r="J10000">
        <v>68400</v>
      </c>
      <c r="K10000" t="s">
        <v>65</v>
      </c>
    </row>
    <row r="10001" spans="1:11" x14ac:dyDescent="0.25">
      <c r="A10001" t="s">
        <v>17564</v>
      </c>
      <c r="B10001">
        <v>45600</v>
      </c>
      <c r="C10001">
        <v>52100</v>
      </c>
      <c r="D10001">
        <v>58600</v>
      </c>
      <c r="E10001">
        <v>65100</v>
      </c>
      <c r="F10001">
        <v>70350</v>
      </c>
      <c r="G10001">
        <v>75550</v>
      </c>
      <c r="H10001">
        <v>80750</v>
      </c>
      <c r="I10001">
        <v>85950</v>
      </c>
      <c r="J10001">
        <v>91150</v>
      </c>
      <c r="K10001" t="s">
        <v>65</v>
      </c>
    </row>
    <row r="10002" spans="1:11" x14ac:dyDescent="0.25">
      <c r="A10002" t="s">
        <v>10147</v>
      </c>
      <c r="B10002">
        <v>13000</v>
      </c>
      <c r="C10002">
        <v>14850</v>
      </c>
      <c r="D10002">
        <v>16700</v>
      </c>
      <c r="E10002">
        <v>18550</v>
      </c>
      <c r="F10002">
        <v>20000</v>
      </c>
      <c r="G10002">
        <v>21500</v>
      </c>
      <c r="H10002">
        <v>23000</v>
      </c>
      <c r="I10002">
        <v>24450</v>
      </c>
      <c r="K10002" t="s">
        <v>161</v>
      </c>
    </row>
    <row r="10003" spans="1:11" x14ac:dyDescent="0.25">
      <c r="A10003" t="s">
        <v>10148</v>
      </c>
      <c r="B10003">
        <v>21650</v>
      </c>
      <c r="C10003">
        <v>24700</v>
      </c>
      <c r="D10003">
        <v>27800</v>
      </c>
      <c r="E10003">
        <v>30900</v>
      </c>
      <c r="F10003">
        <v>33350</v>
      </c>
      <c r="G10003">
        <v>35850</v>
      </c>
      <c r="H10003">
        <v>38300</v>
      </c>
      <c r="I10003">
        <v>40800</v>
      </c>
      <c r="K10003" t="s">
        <v>161</v>
      </c>
    </row>
    <row r="10004" spans="1:11" x14ac:dyDescent="0.25">
      <c r="A10004" t="s">
        <v>10149</v>
      </c>
      <c r="B10004">
        <v>25980</v>
      </c>
      <c r="C10004">
        <v>29640</v>
      </c>
      <c r="D10004">
        <v>33360</v>
      </c>
      <c r="E10004">
        <v>37080</v>
      </c>
      <c r="F10004">
        <v>40020</v>
      </c>
      <c r="G10004">
        <v>43020</v>
      </c>
      <c r="H10004">
        <v>45960</v>
      </c>
      <c r="I10004">
        <v>48960</v>
      </c>
      <c r="K10004" t="s">
        <v>161</v>
      </c>
    </row>
    <row r="10005" spans="1:11" x14ac:dyDescent="0.25">
      <c r="A10005" t="s">
        <v>10150</v>
      </c>
      <c r="B10005">
        <v>34600</v>
      </c>
      <c r="C10005">
        <v>39550</v>
      </c>
      <c r="D10005">
        <v>44500</v>
      </c>
      <c r="E10005">
        <v>49450</v>
      </c>
      <c r="F10005">
        <v>53400</v>
      </c>
      <c r="G10005">
        <v>57350</v>
      </c>
      <c r="H10005">
        <v>61300</v>
      </c>
      <c r="I10005">
        <v>65250</v>
      </c>
      <c r="K10005" t="s">
        <v>161</v>
      </c>
    </row>
    <row r="10006" spans="1:11" x14ac:dyDescent="0.25">
      <c r="A10006" t="s">
        <v>10151</v>
      </c>
      <c r="B10006">
        <v>13200</v>
      </c>
      <c r="C10006">
        <v>15100</v>
      </c>
      <c r="D10006">
        <v>16950</v>
      </c>
      <c r="E10006">
        <v>18850</v>
      </c>
      <c r="F10006">
        <v>20350</v>
      </c>
      <c r="G10006">
        <v>21850</v>
      </c>
      <c r="H10006">
        <v>23350</v>
      </c>
      <c r="I10006">
        <v>24900</v>
      </c>
      <c r="K10006" t="s">
        <v>161</v>
      </c>
    </row>
    <row r="10007" spans="1:11" x14ac:dyDescent="0.25">
      <c r="A10007" t="s">
        <v>10152</v>
      </c>
      <c r="B10007">
        <v>22000</v>
      </c>
      <c r="C10007">
        <v>25100</v>
      </c>
      <c r="D10007">
        <v>28250</v>
      </c>
      <c r="E10007">
        <v>31400</v>
      </c>
      <c r="F10007">
        <v>33900</v>
      </c>
      <c r="G10007">
        <v>36400</v>
      </c>
      <c r="H10007">
        <v>38950</v>
      </c>
      <c r="I10007">
        <v>41450</v>
      </c>
      <c r="K10007" t="s">
        <v>161</v>
      </c>
    </row>
    <row r="10008" spans="1:11" x14ac:dyDescent="0.25">
      <c r="A10008" t="s">
        <v>10153</v>
      </c>
      <c r="B10008">
        <v>26400</v>
      </c>
      <c r="C10008">
        <v>30120</v>
      </c>
      <c r="D10008">
        <v>33900</v>
      </c>
      <c r="E10008">
        <v>37680</v>
      </c>
      <c r="F10008">
        <v>40680</v>
      </c>
      <c r="G10008">
        <v>43680</v>
      </c>
      <c r="H10008">
        <v>46740</v>
      </c>
      <c r="I10008">
        <v>49740</v>
      </c>
      <c r="K10008" t="s">
        <v>161</v>
      </c>
    </row>
    <row r="10009" spans="1:11" x14ac:dyDescent="0.25">
      <c r="A10009" t="s">
        <v>10154</v>
      </c>
      <c r="B10009">
        <v>35200</v>
      </c>
      <c r="C10009">
        <v>40200</v>
      </c>
      <c r="D10009">
        <v>45250</v>
      </c>
      <c r="E10009">
        <v>50250</v>
      </c>
      <c r="F10009">
        <v>54250</v>
      </c>
      <c r="G10009">
        <v>58300</v>
      </c>
      <c r="H10009">
        <v>62300</v>
      </c>
      <c r="I10009">
        <v>66350</v>
      </c>
      <c r="K10009" t="s">
        <v>161</v>
      </c>
    </row>
    <row r="10010" spans="1:11" x14ac:dyDescent="0.25">
      <c r="A10010" t="s">
        <v>10155</v>
      </c>
      <c r="B10010">
        <v>13200</v>
      </c>
      <c r="C10010">
        <v>15100</v>
      </c>
      <c r="D10010">
        <v>16950</v>
      </c>
      <c r="E10010">
        <v>18850</v>
      </c>
      <c r="F10010">
        <v>20350</v>
      </c>
      <c r="G10010">
        <v>21850</v>
      </c>
      <c r="H10010">
        <v>23350</v>
      </c>
      <c r="I10010">
        <v>24900</v>
      </c>
      <c r="K10010" t="s">
        <v>161</v>
      </c>
    </row>
    <row r="10011" spans="1:11" x14ac:dyDescent="0.25">
      <c r="A10011" t="s">
        <v>10156</v>
      </c>
      <c r="B10011">
        <v>22000</v>
      </c>
      <c r="C10011">
        <v>25100</v>
      </c>
      <c r="D10011">
        <v>28250</v>
      </c>
      <c r="E10011">
        <v>31400</v>
      </c>
      <c r="F10011">
        <v>33900</v>
      </c>
      <c r="G10011">
        <v>36400</v>
      </c>
      <c r="H10011">
        <v>38950</v>
      </c>
      <c r="I10011">
        <v>41450</v>
      </c>
      <c r="K10011" t="s">
        <v>161</v>
      </c>
    </row>
    <row r="10012" spans="1:11" x14ac:dyDescent="0.25">
      <c r="A10012" t="s">
        <v>10157</v>
      </c>
      <c r="B10012">
        <v>26400</v>
      </c>
      <c r="C10012">
        <v>30120</v>
      </c>
      <c r="D10012">
        <v>33900</v>
      </c>
      <c r="E10012">
        <v>37680</v>
      </c>
      <c r="F10012">
        <v>40680</v>
      </c>
      <c r="G10012">
        <v>43680</v>
      </c>
      <c r="H10012">
        <v>46740</v>
      </c>
      <c r="I10012">
        <v>49740</v>
      </c>
      <c r="K10012" t="s">
        <v>161</v>
      </c>
    </row>
    <row r="10013" spans="1:11" x14ac:dyDescent="0.25">
      <c r="A10013" t="s">
        <v>10158</v>
      </c>
      <c r="B10013">
        <v>35200</v>
      </c>
      <c r="C10013">
        <v>40200</v>
      </c>
      <c r="D10013">
        <v>45250</v>
      </c>
      <c r="E10013">
        <v>50250</v>
      </c>
      <c r="F10013">
        <v>54250</v>
      </c>
      <c r="G10013">
        <v>58300</v>
      </c>
      <c r="H10013">
        <v>62300</v>
      </c>
      <c r="I10013">
        <v>66350</v>
      </c>
      <c r="K10013" t="s">
        <v>161</v>
      </c>
    </row>
    <row r="10014" spans="1:11" x14ac:dyDescent="0.25">
      <c r="A10014" t="s">
        <v>10159</v>
      </c>
      <c r="B10014">
        <v>13700</v>
      </c>
      <c r="C10014">
        <v>15650</v>
      </c>
      <c r="D10014">
        <v>17600</v>
      </c>
      <c r="E10014">
        <v>19550</v>
      </c>
      <c r="F10014">
        <v>21100</v>
      </c>
      <c r="G10014">
        <v>22700</v>
      </c>
      <c r="H10014">
        <v>24250</v>
      </c>
      <c r="I10014">
        <v>25800</v>
      </c>
      <c r="K10014" t="s">
        <v>161</v>
      </c>
    </row>
    <row r="10015" spans="1:11" x14ac:dyDescent="0.25">
      <c r="A10015" t="s">
        <v>10160</v>
      </c>
      <c r="B10015">
        <v>22800</v>
      </c>
      <c r="C10015">
        <v>26050</v>
      </c>
      <c r="D10015">
        <v>29300</v>
      </c>
      <c r="E10015">
        <v>32550</v>
      </c>
      <c r="F10015">
        <v>35150</v>
      </c>
      <c r="G10015">
        <v>37750</v>
      </c>
      <c r="H10015">
        <v>40350</v>
      </c>
      <c r="I10015">
        <v>42950</v>
      </c>
      <c r="K10015" t="s">
        <v>161</v>
      </c>
    </row>
    <row r="10016" spans="1:11" x14ac:dyDescent="0.25">
      <c r="A10016" t="s">
        <v>10161</v>
      </c>
      <c r="B10016">
        <v>27360</v>
      </c>
      <c r="C10016">
        <v>31260</v>
      </c>
      <c r="D10016">
        <v>35160</v>
      </c>
      <c r="E10016">
        <v>39060</v>
      </c>
      <c r="F10016">
        <v>42180</v>
      </c>
      <c r="G10016">
        <v>45300</v>
      </c>
      <c r="H10016">
        <v>48420</v>
      </c>
      <c r="I10016">
        <v>51540</v>
      </c>
      <c r="K10016" t="s">
        <v>161</v>
      </c>
    </row>
    <row r="10017" spans="1:11" x14ac:dyDescent="0.25">
      <c r="A10017" t="s">
        <v>10162</v>
      </c>
      <c r="B10017">
        <v>36450</v>
      </c>
      <c r="C10017">
        <v>41700</v>
      </c>
      <c r="D10017">
        <v>46900</v>
      </c>
      <c r="E10017">
        <v>52100</v>
      </c>
      <c r="F10017">
        <v>56250</v>
      </c>
      <c r="G10017">
        <v>60450</v>
      </c>
      <c r="H10017">
        <v>64600</v>
      </c>
      <c r="I10017">
        <v>68750</v>
      </c>
      <c r="K10017" t="s">
        <v>161</v>
      </c>
    </row>
    <row r="10018" spans="1:11" x14ac:dyDescent="0.25">
      <c r="A10018" t="s">
        <v>10163</v>
      </c>
      <c r="B10018">
        <v>14200</v>
      </c>
      <c r="C10018">
        <v>16200</v>
      </c>
      <c r="D10018">
        <v>18250</v>
      </c>
      <c r="E10018">
        <v>20250</v>
      </c>
      <c r="F10018">
        <v>21850</v>
      </c>
      <c r="G10018">
        <v>23500</v>
      </c>
      <c r="H10018">
        <v>25100</v>
      </c>
      <c r="I10018">
        <v>26750</v>
      </c>
      <c r="K10018" t="s">
        <v>161</v>
      </c>
    </row>
    <row r="10019" spans="1:11" x14ac:dyDescent="0.25">
      <c r="A10019" t="s">
        <v>10164</v>
      </c>
      <c r="B10019">
        <v>23650</v>
      </c>
      <c r="C10019">
        <v>27000</v>
      </c>
      <c r="D10019">
        <v>30400</v>
      </c>
      <c r="E10019">
        <v>33750</v>
      </c>
      <c r="F10019">
        <v>36450</v>
      </c>
      <c r="G10019">
        <v>39150</v>
      </c>
      <c r="H10019">
        <v>41850</v>
      </c>
      <c r="I10019">
        <v>44550</v>
      </c>
      <c r="K10019" t="s">
        <v>161</v>
      </c>
    </row>
    <row r="10020" spans="1:11" x14ac:dyDescent="0.25">
      <c r="A10020" t="s">
        <v>10165</v>
      </c>
      <c r="B10020">
        <v>28380</v>
      </c>
      <c r="C10020">
        <v>32400</v>
      </c>
      <c r="D10020">
        <v>36480</v>
      </c>
      <c r="E10020">
        <v>40500</v>
      </c>
      <c r="F10020">
        <v>43740</v>
      </c>
      <c r="G10020">
        <v>46980</v>
      </c>
      <c r="H10020">
        <v>50220</v>
      </c>
      <c r="I10020">
        <v>53460</v>
      </c>
      <c r="K10020" t="s">
        <v>161</v>
      </c>
    </row>
    <row r="10021" spans="1:11" x14ac:dyDescent="0.25">
      <c r="A10021" t="s">
        <v>10166</v>
      </c>
      <c r="B10021">
        <v>37800</v>
      </c>
      <c r="C10021">
        <v>43200</v>
      </c>
      <c r="D10021">
        <v>48600</v>
      </c>
      <c r="E10021">
        <v>54000</v>
      </c>
      <c r="F10021">
        <v>58300</v>
      </c>
      <c r="G10021">
        <v>62650</v>
      </c>
      <c r="H10021">
        <v>66950</v>
      </c>
      <c r="I10021">
        <v>71300</v>
      </c>
      <c r="K10021" t="s">
        <v>161</v>
      </c>
    </row>
    <row r="10022" spans="1:11" x14ac:dyDescent="0.25">
      <c r="A10022" t="s">
        <v>10167</v>
      </c>
      <c r="B10022">
        <v>14250</v>
      </c>
      <c r="C10022">
        <v>16250</v>
      </c>
      <c r="D10022">
        <v>18300</v>
      </c>
      <c r="E10022">
        <v>20300</v>
      </c>
      <c r="F10022">
        <v>21950</v>
      </c>
      <c r="G10022">
        <v>23550</v>
      </c>
      <c r="H10022">
        <v>25200</v>
      </c>
      <c r="I10022">
        <v>26800</v>
      </c>
      <c r="K10022" t="s">
        <v>161</v>
      </c>
    </row>
    <row r="10023" spans="1:11" x14ac:dyDescent="0.25">
      <c r="A10023" t="s">
        <v>10168</v>
      </c>
      <c r="B10023">
        <v>23700</v>
      </c>
      <c r="C10023">
        <v>27050</v>
      </c>
      <c r="D10023">
        <v>30450</v>
      </c>
      <c r="E10023">
        <v>33800</v>
      </c>
      <c r="F10023">
        <v>36550</v>
      </c>
      <c r="G10023">
        <v>39250</v>
      </c>
      <c r="H10023">
        <v>41950</v>
      </c>
      <c r="I10023">
        <v>44650</v>
      </c>
      <c r="K10023" t="s">
        <v>161</v>
      </c>
    </row>
    <row r="10024" spans="1:11" x14ac:dyDescent="0.25">
      <c r="A10024" t="s">
        <v>10169</v>
      </c>
      <c r="B10024">
        <v>28440</v>
      </c>
      <c r="C10024">
        <v>32460</v>
      </c>
      <c r="D10024">
        <v>36540</v>
      </c>
      <c r="E10024">
        <v>40560</v>
      </c>
      <c r="F10024">
        <v>43860</v>
      </c>
      <c r="G10024">
        <v>47100</v>
      </c>
      <c r="H10024">
        <v>50340</v>
      </c>
      <c r="I10024">
        <v>53580</v>
      </c>
      <c r="K10024" t="s">
        <v>161</v>
      </c>
    </row>
    <row r="10025" spans="1:11" x14ac:dyDescent="0.25">
      <c r="A10025" t="s">
        <v>10170</v>
      </c>
      <c r="B10025">
        <v>37900</v>
      </c>
      <c r="C10025">
        <v>43300</v>
      </c>
      <c r="D10025">
        <v>48700</v>
      </c>
      <c r="E10025">
        <v>54100</v>
      </c>
      <c r="F10025">
        <v>58450</v>
      </c>
      <c r="G10025">
        <v>62800</v>
      </c>
      <c r="H10025">
        <v>67100</v>
      </c>
      <c r="I10025">
        <v>71450</v>
      </c>
      <c r="K10025" t="s">
        <v>161</v>
      </c>
    </row>
    <row r="10026" spans="1:11" x14ac:dyDescent="0.25">
      <c r="A10026" t="s">
        <v>10171</v>
      </c>
      <c r="B10026">
        <v>14500</v>
      </c>
      <c r="C10026">
        <v>16550</v>
      </c>
      <c r="D10026">
        <v>18600</v>
      </c>
      <c r="E10026">
        <v>20650</v>
      </c>
      <c r="F10026">
        <v>22350</v>
      </c>
      <c r="G10026">
        <v>24000</v>
      </c>
      <c r="H10026">
        <v>25650</v>
      </c>
      <c r="I10026">
        <v>27300</v>
      </c>
      <c r="K10026" t="s">
        <v>161</v>
      </c>
    </row>
    <row r="10027" spans="1:11" x14ac:dyDescent="0.25">
      <c r="A10027" t="s">
        <v>10172</v>
      </c>
      <c r="B10027">
        <v>24150</v>
      </c>
      <c r="C10027">
        <v>27600</v>
      </c>
      <c r="D10027">
        <v>31050</v>
      </c>
      <c r="E10027">
        <v>34450</v>
      </c>
      <c r="F10027">
        <v>37250</v>
      </c>
      <c r="G10027">
        <v>40000</v>
      </c>
      <c r="H10027">
        <v>42750</v>
      </c>
      <c r="I10027">
        <v>45500</v>
      </c>
      <c r="K10027" t="s">
        <v>161</v>
      </c>
    </row>
    <row r="10028" spans="1:11" x14ac:dyDescent="0.25">
      <c r="A10028" t="s">
        <v>10173</v>
      </c>
      <c r="B10028">
        <v>28980</v>
      </c>
      <c r="C10028">
        <v>33120</v>
      </c>
      <c r="D10028">
        <v>37260</v>
      </c>
      <c r="E10028">
        <v>41340</v>
      </c>
      <c r="F10028">
        <v>44700</v>
      </c>
      <c r="G10028">
        <v>48000</v>
      </c>
      <c r="H10028">
        <v>51300</v>
      </c>
      <c r="I10028">
        <v>54600</v>
      </c>
      <c r="K10028" t="s">
        <v>161</v>
      </c>
    </row>
    <row r="10029" spans="1:11" x14ac:dyDescent="0.25">
      <c r="A10029" t="s">
        <v>10174</v>
      </c>
      <c r="B10029">
        <v>38600</v>
      </c>
      <c r="C10029">
        <v>44100</v>
      </c>
      <c r="D10029">
        <v>49600</v>
      </c>
      <c r="E10029">
        <v>55100</v>
      </c>
      <c r="F10029">
        <v>59550</v>
      </c>
      <c r="G10029">
        <v>63950</v>
      </c>
      <c r="H10029">
        <v>68350</v>
      </c>
      <c r="I10029">
        <v>72750</v>
      </c>
      <c r="K10029" t="s">
        <v>161</v>
      </c>
    </row>
    <row r="10030" spans="1:11" x14ac:dyDescent="0.25">
      <c r="A10030" t="s">
        <v>10175</v>
      </c>
      <c r="B10030">
        <v>14700</v>
      </c>
      <c r="C10030">
        <v>16800</v>
      </c>
      <c r="D10030">
        <v>18900</v>
      </c>
      <c r="E10030">
        <v>20950</v>
      </c>
      <c r="F10030">
        <v>22650</v>
      </c>
      <c r="G10030">
        <v>24350</v>
      </c>
      <c r="H10030">
        <v>26000</v>
      </c>
      <c r="I10030">
        <v>27700</v>
      </c>
      <c r="K10030" t="s">
        <v>161</v>
      </c>
    </row>
    <row r="10031" spans="1:11" x14ac:dyDescent="0.25">
      <c r="A10031" t="s">
        <v>10176</v>
      </c>
      <c r="B10031">
        <v>24450</v>
      </c>
      <c r="C10031">
        <v>27950</v>
      </c>
      <c r="D10031">
        <v>31450</v>
      </c>
      <c r="E10031">
        <v>34900</v>
      </c>
      <c r="F10031">
        <v>37700</v>
      </c>
      <c r="G10031">
        <v>40500</v>
      </c>
      <c r="H10031">
        <v>43300</v>
      </c>
      <c r="I10031">
        <v>46100</v>
      </c>
      <c r="K10031" t="s">
        <v>161</v>
      </c>
    </row>
    <row r="10032" spans="1:11" x14ac:dyDescent="0.25">
      <c r="A10032" t="s">
        <v>10177</v>
      </c>
      <c r="B10032">
        <v>29340</v>
      </c>
      <c r="C10032">
        <v>33540</v>
      </c>
      <c r="D10032">
        <v>37740</v>
      </c>
      <c r="E10032">
        <v>41880</v>
      </c>
      <c r="F10032">
        <v>45240</v>
      </c>
      <c r="G10032">
        <v>48600</v>
      </c>
      <c r="H10032">
        <v>51960</v>
      </c>
      <c r="I10032">
        <v>55320</v>
      </c>
      <c r="K10032" t="s">
        <v>161</v>
      </c>
    </row>
    <row r="10033" spans="1:11" x14ac:dyDescent="0.25">
      <c r="A10033" t="s">
        <v>10178</v>
      </c>
      <c r="B10033">
        <v>39100</v>
      </c>
      <c r="C10033">
        <v>44700</v>
      </c>
      <c r="D10033">
        <v>50300</v>
      </c>
      <c r="E10033">
        <v>55850</v>
      </c>
      <c r="F10033">
        <v>60350</v>
      </c>
      <c r="G10033">
        <v>64800</v>
      </c>
      <c r="H10033">
        <v>69300</v>
      </c>
      <c r="I10033">
        <v>73750</v>
      </c>
      <c r="K10033" t="s">
        <v>161</v>
      </c>
    </row>
    <row r="10034" spans="1:11" x14ac:dyDescent="0.25">
      <c r="A10034" t="s">
        <v>10179</v>
      </c>
      <c r="B10034">
        <v>14250</v>
      </c>
      <c r="C10034">
        <v>16250</v>
      </c>
      <c r="D10034">
        <v>18300</v>
      </c>
      <c r="E10034">
        <v>20300</v>
      </c>
      <c r="F10034">
        <v>21950</v>
      </c>
      <c r="G10034">
        <v>23550</v>
      </c>
      <c r="H10034">
        <v>25200</v>
      </c>
      <c r="I10034">
        <v>26800</v>
      </c>
      <c r="K10034" t="s">
        <v>161</v>
      </c>
    </row>
    <row r="10035" spans="1:11" x14ac:dyDescent="0.25">
      <c r="A10035" t="s">
        <v>10180</v>
      </c>
      <c r="B10035">
        <v>23700</v>
      </c>
      <c r="C10035">
        <v>27050</v>
      </c>
      <c r="D10035">
        <v>30450</v>
      </c>
      <c r="E10035">
        <v>33800</v>
      </c>
      <c r="F10035">
        <v>36550</v>
      </c>
      <c r="G10035">
        <v>39250</v>
      </c>
      <c r="H10035">
        <v>41950</v>
      </c>
      <c r="I10035">
        <v>44650</v>
      </c>
      <c r="K10035" t="s">
        <v>161</v>
      </c>
    </row>
    <row r="10036" spans="1:11" x14ac:dyDescent="0.25">
      <c r="A10036" t="s">
        <v>10181</v>
      </c>
      <c r="B10036">
        <v>28440</v>
      </c>
      <c r="C10036">
        <v>32460</v>
      </c>
      <c r="D10036">
        <v>36540</v>
      </c>
      <c r="E10036">
        <v>40560</v>
      </c>
      <c r="F10036">
        <v>43860</v>
      </c>
      <c r="G10036">
        <v>47100</v>
      </c>
      <c r="H10036">
        <v>50340</v>
      </c>
      <c r="I10036">
        <v>53580</v>
      </c>
      <c r="K10036" t="s">
        <v>161</v>
      </c>
    </row>
    <row r="10037" spans="1:11" x14ac:dyDescent="0.25">
      <c r="A10037" t="s">
        <v>10182</v>
      </c>
      <c r="B10037">
        <v>37900</v>
      </c>
      <c r="C10037">
        <v>43300</v>
      </c>
      <c r="D10037">
        <v>48700</v>
      </c>
      <c r="E10037">
        <v>54100</v>
      </c>
      <c r="F10037">
        <v>58450</v>
      </c>
      <c r="G10037">
        <v>62800</v>
      </c>
      <c r="H10037">
        <v>67100</v>
      </c>
      <c r="I10037">
        <v>71450</v>
      </c>
      <c r="K10037" t="s">
        <v>161</v>
      </c>
    </row>
    <row r="10038" spans="1:11" x14ac:dyDescent="0.25">
      <c r="A10038" t="s">
        <v>10183</v>
      </c>
      <c r="B10038">
        <v>13550</v>
      </c>
      <c r="C10038">
        <v>15450</v>
      </c>
      <c r="D10038">
        <v>17400</v>
      </c>
      <c r="E10038">
        <v>19300</v>
      </c>
      <c r="F10038">
        <v>20850</v>
      </c>
      <c r="G10038">
        <v>22400</v>
      </c>
      <c r="H10038">
        <v>23950</v>
      </c>
      <c r="I10038">
        <v>25500</v>
      </c>
      <c r="K10038" t="s">
        <v>161</v>
      </c>
    </row>
    <row r="10039" spans="1:11" x14ac:dyDescent="0.25">
      <c r="A10039" t="s">
        <v>10184</v>
      </c>
      <c r="B10039">
        <v>22550</v>
      </c>
      <c r="C10039">
        <v>25750</v>
      </c>
      <c r="D10039">
        <v>28950</v>
      </c>
      <c r="E10039">
        <v>32150</v>
      </c>
      <c r="F10039">
        <v>34750</v>
      </c>
      <c r="G10039">
        <v>37300</v>
      </c>
      <c r="H10039">
        <v>39900</v>
      </c>
      <c r="I10039">
        <v>42450</v>
      </c>
      <c r="K10039" t="s">
        <v>161</v>
      </c>
    </row>
    <row r="10040" spans="1:11" x14ac:dyDescent="0.25">
      <c r="A10040" t="s">
        <v>10185</v>
      </c>
      <c r="B10040">
        <v>27060</v>
      </c>
      <c r="C10040">
        <v>30900</v>
      </c>
      <c r="D10040">
        <v>34740</v>
      </c>
      <c r="E10040">
        <v>38580</v>
      </c>
      <c r="F10040">
        <v>41700</v>
      </c>
      <c r="G10040">
        <v>44760</v>
      </c>
      <c r="H10040">
        <v>47880</v>
      </c>
      <c r="I10040">
        <v>50940</v>
      </c>
      <c r="K10040" t="s">
        <v>161</v>
      </c>
    </row>
    <row r="10041" spans="1:11" x14ac:dyDescent="0.25">
      <c r="A10041" t="s">
        <v>10186</v>
      </c>
      <c r="B10041">
        <v>36050</v>
      </c>
      <c r="C10041">
        <v>41200</v>
      </c>
      <c r="D10041">
        <v>46350</v>
      </c>
      <c r="E10041">
        <v>51450</v>
      </c>
      <c r="F10041">
        <v>55600</v>
      </c>
      <c r="G10041">
        <v>59700</v>
      </c>
      <c r="H10041">
        <v>63800</v>
      </c>
      <c r="I10041">
        <v>67950</v>
      </c>
      <c r="K10041" t="s">
        <v>161</v>
      </c>
    </row>
    <row r="10042" spans="1:11" x14ac:dyDescent="0.25">
      <c r="A10042" t="s">
        <v>10187</v>
      </c>
      <c r="B10042">
        <v>13350</v>
      </c>
      <c r="C10042">
        <v>15930</v>
      </c>
      <c r="D10042">
        <v>20090</v>
      </c>
      <c r="E10042">
        <v>24250</v>
      </c>
      <c r="F10042">
        <v>28410</v>
      </c>
      <c r="G10042">
        <v>32570</v>
      </c>
      <c r="H10042">
        <v>36730</v>
      </c>
      <c r="I10042">
        <v>40890</v>
      </c>
      <c r="J10042">
        <v>44450</v>
      </c>
      <c r="K10042" t="s">
        <v>161</v>
      </c>
    </row>
    <row r="10043" spans="1:11" x14ac:dyDescent="0.25">
      <c r="A10043" t="s">
        <v>10188</v>
      </c>
      <c r="B10043">
        <v>22250</v>
      </c>
      <c r="C10043">
        <v>25400</v>
      </c>
      <c r="D10043">
        <v>28600</v>
      </c>
      <c r="E10043">
        <v>31750</v>
      </c>
      <c r="F10043">
        <v>34300</v>
      </c>
      <c r="G10043">
        <v>36850</v>
      </c>
      <c r="H10043">
        <v>39400</v>
      </c>
      <c r="I10043">
        <v>41950</v>
      </c>
      <c r="J10043">
        <v>44450</v>
      </c>
      <c r="K10043" t="s">
        <v>161</v>
      </c>
    </row>
    <row r="10044" spans="1:11" x14ac:dyDescent="0.25">
      <c r="A10044" t="s">
        <v>10189</v>
      </c>
      <c r="B10044">
        <v>26700</v>
      </c>
      <c r="C10044">
        <v>30480</v>
      </c>
      <c r="D10044">
        <v>34320</v>
      </c>
      <c r="E10044">
        <v>38100</v>
      </c>
      <c r="F10044">
        <v>41160</v>
      </c>
      <c r="G10044">
        <v>44220</v>
      </c>
      <c r="H10044">
        <v>47280</v>
      </c>
      <c r="I10044">
        <v>50340</v>
      </c>
      <c r="J10044">
        <v>53340</v>
      </c>
      <c r="K10044" t="s">
        <v>161</v>
      </c>
    </row>
    <row r="10045" spans="1:11" x14ac:dyDescent="0.25">
      <c r="A10045" t="s">
        <v>10190</v>
      </c>
      <c r="B10045">
        <v>35600</v>
      </c>
      <c r="C10045">
        <v>40650</v>
      </c>
      <c r="D10045">
        <v>45750</v>
      </c>
      <c r="E10045">
        <v>50800</v>
      </c>
      <c r="F10045">
        <v>54900</v>
      </c>
      <c r="G10045">
        <v>58950</v>
      </c>
      <c r="H10045">
        <v>63000</v>
      </c>
      <c r="I10045">
        <v>67100</v>
      </c>
      <c r="J10045">
        <v>71100</v>
      </c>
      <c r="K10045" t="s">
        <v>161</v>
      </c>
    </row>
    <row r="10046" spans="1:11" x14ac:dyDescent="0.25">
      <c r="A10046" t="s">
        <v>10191</v>
      </c>
      <c r="B10046">
        <v>13950</v>
      </c>
      <c r="C10046">
        <v>16020</v>
      </c>
      <c r="D10046">
        <v>20160</v>
      </c>
      <c r="E10046">
        <v>24300</v>
      </c>
      <c r="F10046">
        <v>28440</v>
      </c>
      <c r="G10046">
        <v>32580</v>
      </c>
      <c r="H10046">
        <v>36730</v>
      </c>
      <c r="I10046">
        <v>40890</v>
      </c>
      <c r="J10046">
        <v>45050</v>
      </c>
      <c r="K10046" t="s">
        <v>161</v>
      </c>
    </row>
    <row r="10047" spans="1:11" x14ac:dyDescent="0.25">
      <c r="A10047" t="s">
        <v>10192</v>
      </c>
      <c r="B10047">
        <v>23250</v>
      </c>
      <c r="C10047">
        <v>26600</v>
      </c>
      <c r="D10047">
        <v>29900</v>
      </c>
      <c r="E10047">
        <v>33200</v>
      </c>
      <c r="F10047">
        <v>35900</v>
      </c>
      <c r="G10047">
        <v>38550</v>
      </c>
      <c r="H10047">
        <v>41200</v>
      </c>
      <c r="I10047">
        <v>43850</v>
      </c>
      <c r="J10047">
        <v>46500</v>
      </c>
      <c r="K10047" t="s">
        <v>161</v>
      </c>
    </row>
    <row r="10048" spans="1:11" x14ac:dyDescent="0.25">
      <c r="A10048" t="s">
        <v>10193</v>
      </c>
      <c r="B10048">
        <v>27900</v>
      </c>
      <c r="C10048">
        <v>31920</v>
      </c>
      <c r="D10048">
        <v>35880</v>
      </c>
      <c r="E10048">
        <v>39840</v>
      </c>
      <c r="F10048">
        <v>43080</v>
      </c>
      <c r="G10048">
        <v>46260</v>
      </c>
      <c r="H10048">
        <v>49440</v>
      </c>
      <c r="I10048">
        <v>52620</v>
      </c>
      <c r="J10048">
        <v>55800</v>
      </c>
      <c r="K10048" t="s">
        <v>161</v>
      </c>
    </row>
    <row r="10049" spans="1:11" x14ac:dyDescent="0.25">
      <c r="A10049" t="s">
        <v>10194</v>
      </c>
      <c r="B10049">
        <v>37200</v>
      </c>
      <c r="C10049">
        <v>42500</v>
      </c>
      <c r="D10049">
        <v>47800</v>
      </c>
      <c r="E10049">
        <v>53100</v>
      </c>
      <c r="F10049">
        <v>57350</v>
      </c>
      <c r="G10049">
        <v>61600</v>
      </c>
      <c r="H10049">
        <v>65850</v>
      </c>
      <c r="I10049">
        <v>70100</v>
      </c>
      <c r="J10049">
        <v>74350</v>
      </c>
      <c r="K10049" t="s">
        <v>161</v>
      </c>
    </row>
    <row r="10050" spans="1:11" x14ac:dyDescent="0.25">
      <c r="A10050" t="s">
        <v>10195</v>
      </c>
      <c r="B10050">
        <v>14950</v>
      </c>
      <c r="C10050">
        <v>17050</v>
      </c>
      <c r="D10050">
        <v>20420</v>
      </c>
      <c r="E10050">
        <v>24600</v>
      </c>
      <c r="F10050">
        <v>28780</v>
      </c>
      <c r="G10050">
        <v>32960</v>
      </c>
      <c r="H10050">
        <v>37140</v>
      </c>
      <c r="I10050">
        <v>41320</v>
      </c>
      <c r="J10050">
        <v>45500</v>
      </c>
      <c r="K10050" t="s">
        <v>161</v>
      </c>
    </row>
    <row r="10051" spans="1:11" x14ac:dyDescent="0.25">
      <c r="A10051" t="s">
        <v>10196</v>
      </c>
      <c r="B10051">
        <v>24850</v>
      </c>
      <c r="C10051">
        <v>28400</v>
      </c>
      <c r="D10051">
        <v>31950</v>
      </c>
      <c r="E10051">
        <v>35500</v>
      </c>
      <c r="F10051">
        <v>38350</v>
      </c>
      <c r="G10051">
        <v>41200</v>
      </c>
      <c r="H10051">
        <v>44050</v>
      </c>
      <c r="I10051">
        <v>46900</v>
      </c>
      <c r="J10051">
        <v>49700</v>
      </c>
      <c r="K10051" t="s">
        <v>161</v>
      </c>
    </row>
    <row r="10052" spans="1:11" x14ac:dyDescent="0.25">
      <c r="A10052" t="s">
        <v>10197</v>
      </c>
      <c r="B10052">
        <v>29820</v>
      </c>
      <c r="C10052">
        <v>34080</v>
      </c>
      <c r="D10052">
        <v>38340</v>
      </c>
      <c r="E10052">
        <v>42600</v>
      </c>
      <c r="F10052">
        <v>46020</v>
      </c>
      <c r="G10052">
        <v>49440</v>
      </c>
      <c r="H10052">
        <v>52860</v>
      </c>
      <c r="I10052">
        <v>56280</v>
      </c>
      <c r="J10052">
        <v>59640</v>
      </c>
      <c r="K10052" t="s">
        <v>161</v>
      </c>
    </row>
    <row r="10053" spans="1:11" x14ac:dyDescent="0.25">
      <c r="A10053" t="s">
        <v>10198</v>
      </c>
      <c r="B10053">
        <v>39800</v>
      </c>
      <c r="C10053">
        <v>45450</v>
      </c>
      <c r="D10053">
        <v>51150</v>
      </c>
      <c r="E10053">
        <v>56800</v>
      </c>
      <c r="F10053">
        <v>61350</v>
      </c>
      <c r="G10053">
        <v>65900</v>
      </c>
      <c r="H10053">
        <v>70450</v>
      </c>
      <c r="I10053">
        <v>75000</v>
      </c>
      <c r="J10053">
        <v>79500</v>
      </c>
      <c r="K10053" t="s">
        <v>161</v>
      </c>
    </row>
    <row r="10054" spans="1:11" x14ac:dyDescent="0.25">
      <c r="A10054" t="s">
        <v>12976</v>
      </c>
      <c r="B10054">
        <v>16100</v>
      </c>
      <c r="C10054">
        <v>18400</v>
      </c>
      <c r="D10054">
        <v>20780</v>
      </c>
      <c r="E10054">
        <v>25100</v>
      </c>
      <c r="F10054">
        <v>29420</v>
      </c>
      <c r="G10054">
        <v>33740</v>
      </c>
      <c r="H10054">
        <v>38060</v>
      </c>
      <c r="I10054">
        <v>42380</v>
      </c>
      <c r="J10054">
        <v>46700</v>
      </c>
      <c r="K10054" t="s">
        <v>161</v>
      </c>
    </row>
    <row r="10055" spans="1:11" x14ac:dyDescent="0.25">
      <c r="A10055" t="s">
        <v>13150</v>
      </c>
      <c r="B10055">
        <v>26850</v>
      </c>
      <c r="C10055">
        <v>30650</v>
      </c>
      <c r="D10055">
        <v>34500</v>
      </c>
      <c r="E10055">
        <v>38300</v>
      </c>
      <c r="F10055">
        <v>41400</v>
      </c>
      <c r="G10055">
        <v>44450</v>
      </c>
      <c r="H10055">
        <v>47500</v>
      </c>
      <c r="I10055">
        <v>50600</v>
      </c>
      <c r="J10055">
        <v>53650</v>
      </c>
      <c r="K10055" t="s">
        <v>161</v>
      </c>
    </row>
    <row r="10056" spans="1:11" x14ac:dyDescent="0.25">
      <c r="A10056" t="s">
        <v>13324</v>
      </c>
      <c r="B10056">
        <v>32220</v>
      </c>
      <c r="C10056">
        <v>36780</v>
      </c>
      <c r="D10056">
        <v>41400</v>
      </c>
      <c r="E10056">
        <v>45960</v>
      </c>
      <c r="F10056">
        <v>49680</v>
      </c>
      <c r="G10056">
        <v>53340</v>
      </c>
      <c r="H10056">
        <v>57000</v>
      </c>
      <c r="I10056">
        <v>60720</v>
      </c>
      <c r="J10056">
        <v>64380</v>
      </c>
      <c r="K10056" t="s">
        <v>161</v>
      </c>
    </row>
    <row r="10057" spans="1:11" x14ac:dyDescent="0.25">
      <c r="A10057" t="s">
        <v>13498</v>
      </c>
      <c r="B10057">
        <v>42950</v>
      </c>
      <c r="C10057">
        <v>49050</v>
      </c>
      <c r="D10057">
        <v>55200</v>
      </c>
      <c r="E10057">
        <v>61300</v>
      </c>
      <c r="F10057">
        <v>66250</v>
      </c>
      <c r="G10057">
        <v>71150</v>
      </c>
      <c r="H10057">
        <v>76050</v>
      </c>
      <c r="I10057">
        <v>80950</v>
      </c>
      <c r="J10057">
        <v>85800</v>
      </c>
      <c r="K10057" t="s">
        <v>161</v>
      </c>
    </row>
    <row r="10058" spans="1:11" x14ac:dyDescent="0.25">
      <c r="A10058" t="s">
        <v>13691</v>
      </c>
      <c r="B10058">
        <v>15300</v>
      </c>
      <c r="C10058">
        <v>17500</v>
      </c>
      <c r="D10058">
        <v>21330</v>
      </c>
      <c r="E10058">
        <v>25750</v>
      </c>
      <c r="F10058">
        <v>30170</v>
      </c>
      <c r="G10058">
        <v>34590</v>
      </c>
      <c r="H10058">
        <v>39010</v>
      </c>
      <c r="I10058">
        <v>43430</v>
      </c>
      <c r="J10058">
        <v>47850</v>
      </c>
      <c r="K10058" t="s">
        <v>161</v>
      </c>
    </row>
    <row r="10059" spans="1:11" x14ac:dyDescent="0.25">
      <c r="A10059" t="s">
        <v>13865</v>
      </c>
      <c r="B10059">
        <v>25500</v>
      </c>
      <c r="C10059">
        <v>29150</v>
      </c>
      <c r="D10059">
        <v>32800</v>
      </c>
      <c r="E10059">
        <v>36400</v>
      </c>
      <c r="F10059">
        <v>39350</v>
      </c>
      <c r="G10059">
        <v>42250</v>
      </c>
      <c r="H10059">
        <v>45150</v>
      </c>
      <c r="I10059">
        <v>48050</v>
      </c>
      <c r="J10059">
        <v>51000</v>
      </c>
      <c r="K10059" t="s">
        <v>161</v>
      </c>
    </row>
    <row r="10060" spans="1:11" x14ac:dyDescent="0.25">
      <c r="A10060" t="s">
        <v>14039</v>
      </c>
      <c r="B10060">
        <v>30600</v>
      </c>
      <c r="C10060">
        <v>34980</v>
      </c>
      <c r="D10060">
        <v>39360</v>
      </c>
      <c r="E10060">
        <v>43680</v>
      </c>
      <c r="F10060">
        <v>47220</v>
      </c>
      <c r="G10060">
        <v>50700</v>
      </c>
      <c r="H10060">
        <v>54180</v>
      </c>
      <c r="I10060">
        <v>57660</v>
      </c>
      <c r="J10060">
        <v>61200</v>
      </c>
      <c r="K10060" t="s">
        <v>161</v>
      </c>
    </row>
    <row r="10061" spans="1:11" x14ac:dyDescent="0.25">
      <c r="A10061" t="s">
        <v>14213</v>
      </c>
      <c r="B10061">
        <v>40800</v>
      </c>
      <c r="C10061">
        <v>46600</v>
      </c>
      <c r="D10061">
        <v>52450</v>
      </c>
      <c r="E10061">
        <v>58250</v>
      </c>
      <c r="F10061">
        <v>62950</v>
      </c>
      <c r="G10061">
        <v>67600</v>
      </c>
      <c r="H10061">
        <v>72250</v>
      </c>
      <c r="I10061">
        <v>76900</v>
      </c>
      <c r="J10061">
        <v>81550</v>
      </c>
      <c r="K10061" t="s">
        <v>161</v>
      </c>
    </row>
    <row r="10062" spans="1:11" x14ac:dyDescent="0.25">
      <c r="A10062" t="s">
        <v>14395</v>
      </c>
      <c r="B10062">
        <v>16500</v>
      </c>
      <c r="C10062">
        <v>18850</v>
      </c>
      <c r="D10062">
        <v>21720</v>
      </c>
      <c r="E10062">
        <v>26200</v>
      </c>
      <c r="F10062">
        <v>30680</v>
      </c>
      <c r="G10062">
        <v>35160</v>
      </c>
      <c r="H10062">
        <v>39640</v>
      </c>
      <c r="I10062">
        <v>44120</v>
      </c>
      <c r="J10062">
        <v>48600</v>
      </c>
      <c r="K10062" t="s">
        <v>161</v>
      </c>
    </row>
    <row r="10063" spans="1:11" x14ac:dyDescent="0.25">
      <c r="A10063" t="s">
        <v>14567</v>
      </c>
      <c r="B10063">
        <v>27500</v>
      </c>
      <c r="C10063">
        <v>31400</v>
      </c>
      <c r="D10063">
        <v>35350</v>
      </c>
      <c r="E10063">
        <v>39250</v>
      </c>
      <c r="F10063">
        <v>42400</v>
      </c>
      <c r="G10063">
        <v>45550</v>
      </c>
      <c r="H10063">
        <v>48700</v>
      </c>
      <c r="I10063">
        <v>51850</v>
      </c>
      <c r="J10063">
        <v>54950</v>
      </c>
      <c r="K10063" t="s">
        <v>161</v>
      </c>
    </row>
    <row r="10064" spans="1:11" x14ac:dyDescent="0.25">
      <c r="A10064" t="s">
        <v>14739</v>
      </c>
      <c r="B10064">
        <v>33000</v>
      </c>
      <c r="C10064">
        <v>37680</v>
      </c>
      <c r="D10064">
        <v>42420</v>
      </c>
      <c r="E10064">
        <v>47100</v>
      </c>
      <c r="F10064">
        <v>50880</v>
      </c>
      <c r="G10064">
        <v>54660</v>
      </c>
      <c r="H10064">
        <v>58440</v>
      </c>
      <c r="I10064">
        <v>62220</v>
      </c>
      <c r="J10064">
        <v>65940</v>
      </c>
      <c r="K10064" t="s">
        <v>161</v>
      </c>
    </row>
    <row r="10065" spans="1:11" x14ac:dyDescent="0.25">
      <c r="A10065" t="s">
        <v>14913</v>
      </c>
      <c r="B10065">
        <v>44000</v>
      </c>
      <c r="C10065">
        <v>50250</v>
      </c>
      <c r="D10065">
        <v>56550</v>
      </c>
      <c r="E10065">
        <v>62800</v>
      </c>
      <c r="F10065">
        <v>67850</v>
      </c>
      <c r="G10065">
        <v>72850</v>
      </c>
      <c r="H10065">
        <v>77900</v>
      </c>
      <c r="I10065">
        <v>82900</v>
      </c>
      <c r="J10065">
        <v>87950</v>
      </c>
      <c r="K10065" t="s">
        <v>161</v>
      </c>
    </row>
    <row r="10066" spans="1:11" x14ac:dyDescent="0.25">
      <c r="A10066" t="s">
        <v>15462</v>
      </c>
      <c r="B10066">
        <v>16900</v>
      </c>
      <c r="C10066">
        <v>19300</v>
      </c>
      <c r="D10066">
        <v>21960</v>
      </c>
      <c r="E10066">
        <v>26500</v>
      </c>
      <c r="F10066">
        <v>31040</v>
      </c>
      <c r="G10066">
        <v>35580</v>
      </c>
      <c r="H10066">
        <v>40120</v>
      </c>
      <c r="I10066">
        <v>44660</v>
      </c>
      <c r="J10066">
        <v>49200</v>
      </c>
      <c r="K10066" t="s">
        <v>161</v>
      </c>
    </row>
    <row r="10067" spans="1:11" x14ac:dyDescent="0.25">
      <c r="A10067" t="s">
        <v>15463</v>
      </c>
      <c r="B10067">
        <v>28150</v>
      </c>
      <c r="C10067">
        <v>32200</v>
      </c>
      <c r="D10067">
        <v>36200</v>
      </c>
      <c r="E10067">
        <v>40200</v>
      </c>
      <c r="F10067">
        <v>43450</v>
      </c>
      <c r="G10067">
        <v>46650</v>
      </c>
      <c r="H10067">
        <v>49850</v>
      </c>
      <c r="I10067">
        <v>53100</v>
      </c>
      <c r="J10067">
        <v>56300</v>
      </c>
      <c r="K10067" t="s">
        <v>161</v>
      </c>
    </row>
    <row r="10068" spans="1:11" x14ac:dyDescent="0.25">
      <c r="A10068" t="s">
        <v>15464</v>
      </c>
      <c r="B10068">
        <v>33780</v>
      </c>
      <c r="C10068">
        <v>38640</v>
      </c>
      <c r="D10068">
        <v>43440</v>
      </c>
      <c r="E10068">
        <v>48240</v>
      </c>
      <c r="F10068">
        <v>52140</v>
      </c>
      <c r="G10068">
        <v>55980</v>
      </c>
      <c r="H10068">
        <v>59820</v>
      </c>
      <c r="I10068">
        <v>63720</v>
      </c>
      <c r="J10068">
        <v>67560</v>
      </c>
      <c r="K10068" t="s">
        <v>161</v>
      </c>
    </row>
    <row r="10069" spans="1:11" x14ac:dyDescent="0.25">
      <c r="A10069" t="s">
        <v>15465</v>
      </c>
      <c r="B10069">
        <v>45050</v>
      </c>
      <c r="C10069">
        <v>51450</v>
      </c>
      <c r="D10069">
        <v>57900</v>
      </c>
      <c r="E10069">
        <v>64300</v>
      </c>
      <c r="F10069">
        <v>69450</v>
      </c>
      <c r="G10069">
        <v>74600</v>
      </c>
      <c r="H10069">
        <v>79750</v>
      </c>
      <c r="I10069">
        <v>84900</v>
      </c>
      <c r="J10069">
        <v>90050</v>
      </c>
      <c r="K10069" t="s">
        <v>161</v>
      </c>
    </row>
    <row r="10070" spans="1:11" x14ac:dyDescent="0.25">
      <c r="A10070" t="s">
        <v>15792</v>
      </c>
      <c r="B10070">
        <v>18900</v>
      </c>
      <c r="C10070">
        <v>21600</v>
      </c>
      <c r="D10070">
        <v>24300</v>
      </c>
      <c r="E10070">
        <v>27750</v>
      </c>
      <c r="F10070">
        <v>32470</v>
      </c>
      <c r="G10070">
        <v>37190</v>
      </c>
      <c r="H10070">
        <v>41910</v>
      </c>
      <c r="I10070">
        <v>46630</v>
      </c>
      <c r="J10070">
        <v>51350</v>
      </c>
      <c r="K10070" t="s">
        <v>161</v>
      </c>
    </row>
    <row r="10071" spans="1:11" x14ac:dyDescent="0.25">
      <c r="A10071" t="s">
        <v>15966</v>
      </c>
      <c r="B10071">
        <v>31500</v>
      </c>
      <c r="C10071">
        <v>36000</v>
      </c>
      <c r="D10071">
        <v>40500</v>
      </c>
      <c r="E10071">
        <v>44950</v>
      </c>
      <c r="F10071">
        <v>48550</v>
      </c>
      <c r="G10071">
        <v>52150</v>
      </c>
      <c r="H10071">
        <v>55750</v>
      </c>
      <c r="I10071">
        <v>59350</v>
      </c>
      <c r="J10071">
        <v>62950</v>
      </c>
      <c r="K10071" t="s">
        <v>161</v>
      </c>
    </row>
    <row r="10072" spans="1:11" x14ac:dyDescent="0.25">
      <c r="A10072" t="s">
        <v>16140</v>
      </c>
      <c r="B10072">
        <v>37800</v>
      </c>
      <c r="C10072">
        <v>43200</v>
      </c>
      <c r="D10072">
        <v>48600</v>
      </c>
      <c r="E10072">
        <v>53940</v>
      </c>
      <c r="F10072">
        <v>58260</v>
      </c>
      <c r="G10072">
        <v>62580</v>
      </c>
      <c r="H10072">
        <v>66900</v>
      </c>
      <c r="I10072">
        <v>71220</v>
      </c>
      <c r="J10072">
        <v>75540</v>
      </c>
      <c r="K10072" t="s">
        <v>161</v>
      </c>
    </row>
    <row r="10073" spans="1:11" x14ac:dyDescent="0.25">
      <c r="A10073" t="s">
        <v>16314</v>
      </c>
      <c r="B10073">
        <v>50350</v>
      </c>
      <c r="C10073">
        <v>57550</v>
      </c>
      <c r="D10073">
        <v>64750</v>
      </c>
      <c r="E10073">
        <v>71900</v>
      </c>
      <c r="F10073">
        <v>77700</v>
      </c>
      <c r="G10073">
        <v>83450</v>
      </c>
      <c r="H10073">
        <v>89200</v>
      </c>
      <c r="I10073">
        <v>94950</v>
      </c>
      <c r="J10073">
        <v>100700</v>
      </c>
      <c r="K10073" t="s">
        <v>161</v>
      </c>
    </row>
    <row r="10074" spans="1:11" x14ac:dyDescent="0.25">
      <c r="A10074" t="s">
        <v>16494</v>
      </c>
      <c r="B10074">
        <v>19300</v>
      </c>
      <c r="C10074">
        <v>22050</v>
      </c>
      <c r="D10074">
        <v>24860</v>
      </c>
      <c r="E10074">
        <v>30000</v>
      </c>
      <c r="F10074">
        <v>35140</v>
      </c>
      <c r="G10074">
        <v>40280</v>
      </c>
      <c r="H10074">
        <v>45420</v>
      </c>
      <c r="I10074">
        <v>50560</v>
      </c>
      <c r="J10074">
        <v>55700</v>
      </c>
      <c r="K10074" t="s">
        <v>161</v>
      </c>
    </row>
    <row r="10075" spans="1:11" x14ac:dyDescent="0.25">
      <c r="A10075" t="s">
        <v>16668</v>
      </c>
      <c r="B10075">
        <v>32200</v>
      </c>
      <c r="C10075">
        <v>36800</v>
      </c>
      <c r="D10075">
        <v>41400</v>
      </c>
      <c r="E10075">
        <v>45950</v>
      </c>
      <c r="F10075">
        <v>49650</v>
      </c>
      <c r="G10075">
        <v>53350</v>
      </c>
      <c r="H10075">
        <v>57000</v>
      </c>
      <c r="I10075">
        <v>60700</v>
      </c>
      <c r="J10075">
        <v>64350</v>
      </c>
      <c r="K10075" t="s">
        <v>161</v>
      </c>
    </row>
    <row r="10076" spans="1:11" x14ac:dyDescent="0.25">
      <c r="A10076" t="s">
        <v>16842</v>
      </c>
      <c r="B10076">
        <v>38640</v>
      </c>
      <c r="C10076">
        <v>44160</v>
      </c>
      <c r="D10076">
        <v>49680</v>
      </c>
      <c r="E10076">
        <v>55140</v>
      </c>
      <c r="F10076">
        <v>59580</v>
      </c>
      <c r="G10076">
        <v>64020</v>
      </c>
      <c r="H10076">
        <v>68400</v>
      </c>
      <c r="I10076">
        <v>72840</v>
      </c>
      <c r="J10076">
        <v>77220</v>
      </c>
      <c r="K10076" t="s">
        <v>161</v>
      </c>
    </row>
    <row r="10077" spans="1:11" x14ac:dyDescent="0.25">
      <c r="A10077" t="s">
        <v>17016</v>
      </c>
      <c r="B10077">
        <v>51450</v>
      </c>
      <c r="C10077">
        <v>58800</v>
      </c>
      <c r="D10077">
        <v>66150</v>
      </c>
      <c r="E10077">
        <v>73500</v>
      </c>
      <c r="F10077">
        <v>79400</v>
      </c>
      <c r="G10077">
        <v>85300</v>
      </c>
      <c r="H10077">
        <v>91150</v>
      </c>
      <c r="I10077">
        <v>97050</v>
      </c>
      <c r="J10077">
        <v>102900</v>
      </c>
      <c r="K10077" t="s">
        <v>161</v>
      </c>
    </row>
    <row r="10078" spans="1:11" x14ac:dyDescent="0.25">
      <c r="A10078" t="s">
        <v>17565</v>
      </c>
      <c r="B10078">
        <v>20850</v>
      </c>
      <c r="C10078">
        <v>23800</v>
      </c>
      <c r="D10078">
        <v>26800</v>
      </c>
      <c r="E10078">
        <v>31200</v>
      </c>
      <c r="F10078">
        <v>36580</v>
      </c>
      <c r="G10078">
        <v>41960</v>
      </c>
      <c r="H10078">
        <v>47340</v>
      </c>
      <c r="I10078">
        <v>52720</v>
      </c>
      <c r="J10078">
        <v>58100</v>
      </c>
      <c r="K10078" t="s">
        <v>161</v>
      </c>
    </row>
    <row r="10079" spans="1:11" x14ac:dyDescent="0.25">
      <c r="A10079" t="s">
        <v>17566</v>
      </c>
      <c r="B10079">
        <v>34700</v>
      </c>
      <c r="C10079">
        <v>39650</v>
      </c>
      <c r="D10079">
        <v>44600</v>
      </c>
      <c r="E10079">
        <v>49550</v>
      </c>
      <c r="F10079">
        <v>53550</v>
      </c>
      <c r="G10079">
        <v>57500</v>
      </c>
      <c r="H10079">
        <v>61450</v>
      </c>
      <c r="I10079">
        <v>65450</v>
      </c>
      <c r="J10079">
        <v>69400</v>
      </c>
      <c r="K10079" t="s">
        <v>161</v>
      </c>
    </row>
    <row r="10080" spans="1:11" x14ac:dyDescent="0.25">
      <c r="A10080" t="s">
        <v>17567</v>
      </c>
      <c r="B10080">
        <v>41640</v>
      </c>
      <c r="C10080">
        <v>47580</v>
      </c>
      <c r="D10080">
        <v>53520</v>
      </c>
      <c r="E10080">
        <v>59460</v>
      </c>
      <c r="F10080">
        <v>64260</v>
      </c>
      <c r="G10080">
        <v>69000</v>
      </c>
      <c r="H10080">
        <v>73740</v>
      </c>
      <c r="I10080">
        <v>78540</v>
      </c>
      <c r="J10080">
        <v>83280</v>
      </c>
      <c r="K10080" t="s">
        <v>161</v>
      </c>
    </row>
    <row r="10081" spans="1:11" x14ac:dyDescent="0.25">
      <c r="A10081" t="s">
        <v>17568</v>
      </c>
      <c r="B10081">
        <v>55550</v>
      </c>
      <c r="C10081">
        <v>63450</v>
      </c>
      <c r="D10081">
        <v>71400</v>
      </c>
      <c r="E10081">
        <v>79300</v>
      </c>
      <c r="F10081">
        <v>85650</v>
      </c>
      <c r="G10081">
        <v>92000</v>
      </c>
      <c r="H10081">
        <v>98350</v>
      </c>
      <c r="I10081">
        <v>104700</v>
      </c>
      <c r="J10081">
        <v>111050</v>
      </c>
      <c r="K10081" t="s">
        <v>161</v>
      </c>
    </row>
    <row r="10082" spans="1:11" x14ac:dyDescent="0.25">
      <c r="A10082" t="s">
        <v>10199</v>
      </c>
      <c r="B10082">
        <v>11400</v>
      </c>
      <c r="C10082">
        <v>13050</v>
      </c>
      <c r="D10082">
        <v>14700</v>
      </c>
      <c r="E10082">
        <v>16300</v>
      </c>
      <c r="F10082">
        <v>17650</v>
      </c>
      <c r="G10082">
        <v>18950</v>
      </c>
      <c r="H10082">
        <v>20250</v>
      </c>
      <c r="I10082">
        <v>21550</v>
      </c>
      <c r="K10082" t="s">
        <v>161</v>
      </c>
    </row>
    <row r="10083" spans="1:11" x14ac:dyDescent="0.25">
      <c r="A10083" t="s">
        <v>10200</v>
      </c>
      <c r="B10083">
        <v>19050</v>
      </c>
      <c r="C10083">
        <v>21750</v>
      </c>
      <c r="D10083">
        <v>24500</v>
      </c>
      <c r="E10083">
        <v>27200</v>
      </c>
      <c r="F10083">
        <v>29400</v>
      </c>
      <c r="G10083">
        <v>31550</v>
      </c>
      <c r="H10083">
        <v>33750</v>
      </c>
      <c r="I10083">
        <v>35900</v>
      </c>
      <c r="K10083" t="s">
        <v>161</v>
      </c>
    </row>
    <row r="10084" spans="1:11" x14ac:dyDescent="0.25">
      <c r="A10084" t="s">
        <v>10201</v>
      </c>
      <c r="B10084">
        <v>22860</v>
      </c>
      <c r="C10084">
        <v>26100</v>
      </c>
      <c r="D10084">
        <v>29400</v>
      </c>
      <c r="E10084">
        <v>32640</v>
      </c>
      <c r="F10084">
        <v>35280</v>
      </c>
      <c r="G10084">
        <v>37860</v>
      </c>
      <c r="H10084">
        <v>40500</v>
      </c>
      <c r="I10084">
        <v>43080</v>
      </c>
      <c r="K10084" t="s">
        <v>161</v>
      </c>
    </row>
    <row r="10085" spans="1:11" x14ac:dyDescent="0.25">
      <c r="A10085" t="s">
        <v>10202</v>
      </c>
      <c r="B10085">
        <v>30450</v>
      </c>
      <c r="C10085">
        <v>34800</v>
      </c>
      <c r="D10085">
        <v>39150</v>
      </c>
      <c r="E10085">
        <v>43500</v>
      </c>
      <c r="F10085">
        <v>47000</v>
      </c>
      <c r="G10085">
        <v>50500</v>
      </c>
      <c r="H10085">
        <v>53950</v>
      </c>
      <c r="I10085">
        <v>57450</v>
      </c>
      <c r="K10085" t="s">
        <v>161</v>
      </c>
    </row>
    <row r="10086" spans="1:11" x14ac:dyDescent="0.25">
      <c r="A10086" t="s">
        <v>10203</v>
      </c>
      <c r="B10086">
        <v>11500</v>
      </c>
      <c r="C10086">
        <v>13150</v>
      </c>
      <c r="D10086">
        <v>14800</v>
      </c>
      <c r="E10086">
        <v>16450</v>
      </c>
      <c r="F10086">
        <v>17750</v>
      </c>
      <c r="G10086">
        <v>19100</v>
      </c>
      <c r="H10086">
        <v>20400</v>
      </c>
      <c r="I10086">
        <v>21700</v>
      </c>
      <c r="K10086" t="s">
        <v>161</v>
      </c>
    </row>
    <row r="10087" spans="1:11" x14ac:dyDescent="0.25">
      <c r="A10087" t="s">
        <v>10204</v>
      </c>
      <c r="B10087">
        <v>19200</v>
      </c>
      <c r="C10087">
        <v>21950</v>
      </c>
      <c r="D10087">
        <v>24700</v>
      </c>
      <c r="E10087">
        <v>27450</v>
      </c>
      <c r="F10087">
        <v>29650</v>
      </c>
      <c r="G10087">
        <v>31850</v>
      </c>
      <c r="H10087">
        <v>34050</v>
      </c>
      <c r="I10087">
        <v>36250</v>
      </c>
      <c r="K10087" t="s">
        <v>161</v>
      </c>
    </row>
    <row r="10088" spans="1:11" x14ac:dyDescent="0.25">
      <c r="A10088" t="s">
        <v>10205</v>
      </c>
      <c r="B10088">
        <v>23040</v>
      </c>
      <c r="C10088">
        <v>26340</v>
      </c>
      <c r="D10088">
        <v>29640</v>
      </c>
      <c r="E10088">
        <v>32940</v>
      </c>
      <c r="F10088">
        <v>35580</v>
      </c>
      <c r="G10088">
        <v>38220</v>
      </c>
      <c r="H10088">
        <v>40860</v>
      </c>
      <c r="I10088">
        <v>43500</v>
      </c>
      <c r="K10088" t="s">
        <v>161</v>
      </c>
    </row>
    <row r="10089" spans="1:11" x14ac:dyDescent="0.25">
      <c r="A10089" t="s">
        <v>10206</v>
      </c>
      <c r="B10089">
        <v>30750</v>
      </c>
      <c r="C10089">
        <v>35100</v>
      </c>
      <c r="D10089">
        <v>39500</v>
      </c>
      <c r="E10089">
        <v>43900</v>
      </c>
      <c r="F10089">
        <v>47400</v>
      </c>
      <c r="G10089">
        <v>50900</v>
      </c>
      <c r="H10089">
        <v>54450</v>
      </c>
      <c r="I10089">
        <v>57950</v>
      </c>
      <c r="K10089" t="s">
        <v>161</v>
      </c>
    </row>
    <row r="10090" spans="1:11" x14ac:dyDescent="0.25">
      <c r="A10090" t="s">
        <v>10207</v>
      </c>
      <c r="B10090">
        <v>11500</v>
      </c>
      <c r="C10090">
        <v>13150</v>
      </c>
      <c r="D10090">
        <v>14800</v>
      </c>
      <c r="E10090">
        <v>16450</v>
      </c>
      <c r="F10090">
        <v>17750</v>
      </c>
      <c r="G10090">
        <v>19100</v>
      </c>
      <c r="H10090">
        <v>20400</v>
      </c>
      <c r="I10090">
        <v>21700</v>
      </c>
      <c r="K10090" t="s">
        <v>161</v>
      </c>
    </row>
    <row r="10091" spans="1:11" x14ac:dyDescent="0.25">
      <c r="A10091" t="s">
        <v>10208</v>
      </c>
      <c r="B10091">
        <v>19200</v>
      </c>
      <c r="C10091">
        <v>21950</v>
      </c>
      <c r="D10091">
        <v>24700</v>
      </c>
      <c r="E10091">
        <v>27450</v>
      </c>
      <c r="F10091">
        <v>29650</v>
      </c>
      <c r="G10091">
        <v>31850</v>
      </c>
      <c r="H10091">
        <v>34050</v>
      </c>
      <c r="I10091">
        <v>36250</v>
      </c>
      <c r="K10091" t="s">
        <v>161</v>
      </c>
    </row>
    <row r="10092" spans="1:11" x14ac:dyDescent="0.25">
      <c r="A10092" t="s">
        <v>10209</v>
      </c>
      <c r="B10092">
        <v>23040</v>
      </c>
      <c r="C10092">
        <v>26340</v>
      </c>
      <c r="D10092">
        <v>29640</v>
      </c>
      <c r="E10092">
        <v>32940</v>
      </c>
      <c r="F10092">
        <v>35580</v>
      </c>
      <c r="G10092">
        <v>38220</v>
      </c>
      <c r="H10092">
        <v>40860</v>
      </c>
      <c r="I10092">
        <v>43500</v>
      </c>
      <c r="K10092" t="s">
        <v>161</v>
      </c>
    </row>
    <row r="10093" spans="1:11" x14ac:dyDescent="0.25">
      <c r="A10093" t="s">
        <v>10210</v>
      </c>
      <c r="B10093">
        <v>30750</v>
      </c>
      <c r="C10093">
        <v>35100</v>
      </c>
      <c r="D10093">
        <v>39500</v>
      </c>
      <c r="E10093">
        <v>43900</v>
      </c>
      <c r="F10093">
        <v>47400</v>
      </c>
      <c r="G10093">
        <v>50900</v>
      </c>
      <c r="H10093">
        <v>54450</v>
      </c>
      <c r="I10093">
        <v>57950</v>
      </c>
      <c r="K10093" t="s">
        <v>161</v>
      </c>
    </row>
    <row r="10094" spans="1:11" x14ac:dyDescent="0.25">
      <c r="A10094" t="s">
        <v>10211</v>
      </c>
      <c r="B10094">
        <v>11800</v>
      </c>
      <c r="C10094">
        <v>13500</v>
      </c>
      <c r="D10094">
        <v>15150</v>
      </c>
      <c r="E10094">
        <v>16850</v>
      </c>
      <c r="F10094">
        <v>18200</v>
      </c>
      <c r="G10094">
        <v>19550</v>
      </c>
      <c r="H10094">
        <v>20900</v>
      </c>
      <c r="I10094">
        <v>22250</v>
      </c>
      <c r="K10094" t="s">
        <v>161</v>
      </c>
    </row>
    <row r="10095" spans="1:11" x14ac:dyDescent="0.25">
      <c r="A10095" t="s">
        <v>10212</v>
      </c>
      <c r="B10095">
        <v>19650</v>
      </c>
      <c r="C10095">
        <v>22500</v>
      </c>
      <c r="D10095">
        <v>25300</v>
      </c>
      <c r="E10095">
        <v>28100</v>
      </c>
      <c r="F10095">
        <v>30350</v>
      </c>
      <c r="G10095">
        <v>32600</v>
      </c>
      <c r="H10095">
        <v>34850</v>
      </c>
      <c r="I10095">
        <v>37100</v>
      </c>
      <c r="K10095" t="s">
        <v>161</v>
      </c>
    </row>
    <row r="10096" spans="1:11" x14ac:dyDescent="0.25">
      <c r="A10096" t="s">
        <v>10213</v>
      </c>
      <c r="B10096">
        <v>23580</v>
      </c>
      <c r="C10096">
        <v>27000</v>
      </c>
      <c r="D10096">
        <v>30360</v>
      </c>
      <c r="E10096">
        <v>33720</v>
      </c>
      <c r="F10096">
        <v>36420</v>
      </c>
      <c r="G10096">
        <v>39120</v>
      </c>
      <c r="H10096">
        <v>41820</v>
      </c>
      <c r="I10096">
        <v>44520</v>
      </c>
      <c r="K10096" t="s">
        <v>161</v>
      </c>
    </row>
    <row r="10097" spans="1:11" x14ac:dyDescent="0.25">
      <c r="A10097" t="s">
        <v>10214</v>
      </c>
      <c r="B10097">
        <v>31450</v>
      </c>
      <c r="C10097">
        <v>35950</v>
      </c>
      <c r="D10097">
        <v>40450</v>
      </c>
      <c r="E10097">
        <v>44950</v>
      </c>
      <c r="F10097">
        <v>48550</v>
      </c>
      <c r="G10097">
        <v>52150</v>
      </c>
      <c r="H10097">
        <v>55750</v>
      </c>
      <c r="I10097">
        <v>59350</v>
      </c>
      <c r="K10097" t="s">
        <v>161</v>
      </c>
    </row>
    <row r="10098" spans="1:11" x14ac:dyDescent="0.25">
      <c r="A10098" t="s">
        <v>10215</v>
      </c>
      <c r="B10098">
        <v>12300</v>
      </c>
      <c r="C10098">
        <v>14050</v>
      </c>
      <c r="D10098">
        <v>15800</v>
      </c>
      <c r="E10098">
        <v>17550</v>
      </c>
      <c r="F10098">
        <v>18950</v>
      </c>
      <c r="G10098">
        <v>20350</v>
      </c>
      <c r="H10098">
        <v>21750</v>
      </c>
      <c r="I10098">
        <v>23150</v>
      </c>
      <c r="K10098" t="s">
        <v>161</v>
      </c>
    </row>
    <row r="10099" spans="1:11" x14ac:dyDescent="0.25">
      <c r="A10099" t="s">
        <v>10216</v>
      </c>
      <c r="B10099">
        <v>20500</v>
      </c>
      <c r="C10099">
        <v>23400</v>
      </c>
      <c r="D10099">
        <v>26350</v>
      </c>
      <c r="E10099">
        <v>29250</v>
      </c>
      <c r="F10099">
        <v>31600</v>
      </c>
      <c r="G10099">
        <v>33950</v>
      </c>
      <c r="H10099">
        <v>36250</v>
      </c>
      <c r="I10099">
        <v>38600</v>
      </c>
      <c r="K10099" t="s">
        <v>161</v>
      </c>
    </row>
    <row r="10100" spans="1:11" x14ac:dyDescent="0.25">
      <c r="A10100" t="s">
        <v>10217</v>
      </c>
      <c r="B10100">
        <v>24600</v>
      </c>
      <c r="C10100">
        <v>28080</v>
      </c>
      <c r="D10100">
        <v>31620</v>
      </c>
      <c r="E10100">
        <v>35100</v>
      </c>
      <c r="F10100">
        <v>37920</v>
      </c>
      <c r="G10100">
        <v>40740</v>
      </c>
      <c r="H10100">
        <v>43500</v>
      </c>
      <c r="I10100">
        <v>46320</v>
      </c>
      <c r="K10100" t="s">
        <v>161</v>
      </c>
    </row>
    <row r="10101" spans="1:11" x14ac:dyDescent="0.25">
      <c r="A10101" t="s">
        <v>10218</v>
      </c>
      <c r="B10101">
        <v>32750</v>
      </c>
      <c r="C10101">
        <v>37450</v>
      </c>
      <c r="D10101">
        <v>42100</v>
      </c>
      <c r="E10101">
        <v>46800</v>
      </c>
      <c r="F10101">
        <v>50550</v>
      </c>
      <c r="G10101">
        <v>54300</v>
      </c>
      <c r="H10101">
        <v>58050</v>
      </c>
      <c r="I10101">
        <v>61800</v>
      </c>
      <c r="K10101" t="s">
        <v>161</v>
      </c>
    </row>
    <row r="10102" spans="1:11" x14ac:dyDescent="0.25">
      <c r="A10102" t="s">
        <v>10219</v>
      </c>
      <c r="B10102">
        <v>12350</v>
      </c>
      <c r="C10102">
        <v>14100</v>
      </c>
      <c r="D10102">
        <v>15850</v>
      </c>
      <c r="E10102">
        <v>17600</v>
      </c>
      <c r="F10102">
        <v>19050</v>
      </c>
      <c r="G10102">
        <v>20450</v>
      </c>
      <c r="H10102">
        <v>21850</v>
      </c>
      <c r="I10102">
        <v>23250</v>
      </c>
      <c r="K10102" t="s">
        <v>161</v>
      </c>
    </row>
    <row r="10103" spans="1:11" x14ac:dyDescent="0.25">
      <c r="A10103" t="s">
        <v>10220</v>
      </c>
      <c r="B10103">
        <v>20550</v>
      </c>
      <c r="C10103">
        <v>23450</v>
      </c>
      <c r="D10103">
        <v>26400</v>
      </c>
      <c r="E10103">
        <v>29300</v>
      </c>
      <c r="F10103">
        <v>31650</v>
      </c>
      <c r="G10103">
        <v>34000</v>
      </c>
      <c r="H10103">
        <v>36350</v>
      </c>
      <c r="I10103">
        <v>38700</v>
      </c>
      <c r="K10103" t="s">
        <v>161</v>
      </c>
    </row>
    <row r="10104" spans="1:11" x14ac:dyDescent="0.25">
      <c r="A10104" t="s">
        <v>10221</v>
      </c>
      <c r="B10104">
        <v>24660</v>
      </c>
      <c r="C10104">
        <v>28140</v>
      </c>
      <c r="D10104">
        <v>31680</v>
      </c>
      <c r="E10104">
        <v>35160</v>
      </c>
      <c r="F10104">
        <v>37980</v>
      </c>
      <c r="G10104">
        <v>40800</v>
      </c>
      <c r="H10104">
        <v>43620</v>
      </c>
      <c r="I10104">
        <v>46440</v>
      </c>
      <c r="K10104" t="s">
        <v>161</v>
      </c>
    </row>
    <row r="10105" spans="1:11" x14ac:dyDescent="0.25">
      <c r="A10105" t="s">
        <v>10222</v>
      </c>
      <c r="B10105">
        <v>32850</v>
      </c>
      <c r="C10105">
        <v>37550</v>
      </c>
      <c r="D10105">
        <v>42250</v>
      </c>
      <c r="E10105">
        <v>46900</v>
      </c>
      <c r="F10105">
        <v>50700</v>
      </c>
      <c r="G10105">
        <v>54450</v>
      </c>
      <c r="H10105">
        <v>58200</v>
      </c>
      <c r="I10105">
        <v>61950</v>
      </c>
      <c r="K10105" t="s">
        <v>161</v>
      </c>
    </row>
    <row r="10106" spans="1:11" x14ac:dyDescent="0.25">
      <c r="A10106" t="s">
        <v>10223</v>
      </c>
      <c r="B10106">
        <v>12450</v>
      </c>
      <c r="C10106">
        <v>14200</v>
      </c>
      <c r="D10106">
        <v>16000</v>
      </c>
      <c r="E10106">
        <v>17750</v>
      </c>
      <c r="F10106">
        <v>19200</v>
      </c>
      <c r="G10106">
        <v>20600</v>
      </c>
      <c r="H10106">
        <v>22050</v>
      </c>
      <c r="I10106">
        <v>23450</v>
      </c>
      <c r="K10106" t="s">
        <v>161</v>
      </c>
    </row>
    <row r="10107" spans="1:11" x14ac:dyDescent="0.25">
      <c r="A10107" t="s">
        <v>10224</v>
      </c>
      <c r="B10107">
        <v>20700</v>
      </c>
      <c r="C10107">
        <v>23650</v>
      </c>
      <c r="D10107">
        <v>26600</v>
      </c>
      <c r="E10107">
        <v>29550</v>
      </c>
      <c r="F10107">
        <v>31950</v>
      </c>
      <c r="G10107">
        <v>34300</v>
      </c>
      <c r="H10107">
        <v>36650</v>
      </c>
      <c r="I10107">
        <v>39050</v>
      </c>
      <c r="K10107" t="s">
        <v>161</v>
      </c>
    </row>
    <row r="10108" spans="1:11" x14ac:dyDescent="0.25">
      <c r="A10108" t="s">
        <v>10225</v>
      </c>
      <c r="B10108">
        <v>24840</v>
      </c>
      <c r="C10108">
        <v>28380</v>
      </c>
      <c r="D10108">
        <v>31920</v>
      </c>
      <c r="E10108">
        <v>35460</v>
      </c>
      <c r="F10108">
        <v>38340</v>
      </c>
      <c r="G10108">
        <v>41160</v>
      </c>
      <c r="H10108">
        <v>43980</v>
      </c>
      <c r="I10108">
        <v>46860</v>
      </c>
      <c r="K10108" t="s">
        <v>161</v>
      </c>
    </row>
    <row r="10109" spans="1:11" x14ac:dyDescent="0.25">
      <c r="A10109" t="s">
        <v>10226</v>
      </c>
      <c r="B10109">
        <v>33150</v>
      </c>
      <c r="C10109">
        <v>37850</v>
      </c>
      <c r="D10109">
        <v>42600</v>
      </c>
      <c r="E10109">
        <v>47300</v>
      </c>
      <c r="F10109">
        <v>51100</v>
      </c>
      <c r="G10109">
        <v>54900</v>
      </c>
      <c r="H10109">
        <v>58700</v>
      </c>
      <c r="I10109">
        <v>62450</v>
      </c>
      <c r="K10109" t="s">
        <v>161</v>
      </c>
    </row>
    <row r="10110" spans="1:11" x14ac:dyDescent="0.25">
      <c r="A10110" t="s">
        <v>10227</v>
      </c>
      <c r="B10110">
        <v>12600</v>
      </c>
      <c r="C10110">
        <v>14400</v>
      </c>
      <c r="D10110">
        <v>16200</v>
      </c>
      <c r="E10110">
        <v>17950</v>
      </c>
      <c r="F10110">
        <v>19400</v>
      </c>
      <c r="G10110">
        <v>20850</v>
      </c>
      <c r="H10110">
        <v>22300</v>
      </c>
      <c r="I10110">
        <v>23700</v>
      </c>
      <c r="K10110" t="s">
        <v>161</v>
      </c>
    </row>
    <row r="10111" spans="1:11" x14ac:dyDescent="0.25">
      <c r="A10111" t="s">
        <v>10228</v>
      </c>
      <c r="B10111">
        <v>21000</v>
      </c>
      <c r="C10111">
        <v>24000</v>
      </c>
      <c r="D10111">
        <v>27000</v>
      </c>
      <c r="E10111">
        <v>29950</v>
      </c>
      <c r="F10111">
        <v>32350</v>
      </c>
      <c r="G10111">
        <v>34750</v>
      </c>
      <c r="H10111">
        <v>37150</v>
      </c>
      <c r="I10111">
        <v>39550</v>
      </c>
      <c r="K10111" t="s">
        <v>161</v>
      </c>
    </row>
    <row r="10112" spans="1:11" x14ac:dyDescent="0.25">
      <c r="A10112" t="s">
        <v>10229</v>
      </c>
      <c r="B10112">
        <v>25200</v>
      </c>
      <c r="C10112">
        <v>28800</v>
      </c>
      <c r="D10112">
        <v>32400</v>
      </c>
      <c r="E10112">
        <v>35940</v>
      </c>
      <c r="F10112">
        <v>38820</v>
      </c>
      <c r="G10112">
        <v>41700</v>
      </c>
      <c r="H10112">
        <v>44580</v>
      </c>
      <c r="I10112">
        <v>47460</v>
      </c>
      <c r="K10112" t="s">
        <v>161</v>
      </c>
    </row>
    <row r="10113" spans="1:11" x14ac:dyDescent="0.25">
      <c r="A10113" t="s">
        <v>10230</v>
      </c>
      <c r="B10113">
        <v>33550</v>
      </c>
      <c r="C10113">
        <v>38350</v>
      </c>
      <c r="D10113">
        <v>43150</v>
      </c>
      <c r="E10113">
        <v>47900</v>
      </c>
      <c r="F10113">
        <v>51750</v>
      </c>
      <c r="G10113">
        <v>55600</v>
      </c>
      <c r="H10113">
        <v>59400</v>
      </c>
      <c r="I10113">
        <v>63250</v>
      </c>
      <c r="K10113" t="s">
        <v>161</v>
      </c>
    </row>
    <row r="10114" spans="1:11" x14ac:dyDescent="0.25">
      <c r="A10114" t="s">
        <v>10231</v>
      </c>
      <c r="B10114">
        <v>12350</v>
      </c>
      <c r="C10114">
        <v>14100</v>
      </c>
      <c r="D10114">
        <v>15850</v>
      </c>
      <c r="E10114">
        <v>17600</v>
      </c>
      <c r="F10114">
        <v>19050</v>
      </c>
      <c r="G10114">
        <v>20450</v>
      </c>
      <c r="H10114">
        <v>21850</v>
      </c>
      <c r="I10114">
        <v>23250</v>
      </c>
      <c r="K10114" t="s">
        <v>161</v>
      </c>
    </row>
    <row r="10115" spans="1:11" x14ac:dyDescent="0.25">
      <c r="A10115" t="s">
        <v>10232</v>
      </c>
      <c r="B10115">
        <v>20550</v>
      </c>
      <c r="C10115">
        <v>23450</v>
      </c>
      <c r="D10115">
        <v>26400</v>
      </c>
      <c r="E10115">
        <v>29300</v>
      </c>
      <c r="F10115">
        <v>31650</v>
      </c>
      <c r="G10115">
        <v>34000</v>
      </c>
      <c r="H10115">
        <v>36350</v>
      </c>
      <c r="I10115">
        <v>38700</v>
      </c>
      <c r="K10115" t="s">
        <v>161</v>
      </c>
    </row>
    <row r="10116" spans="1:11" x14ac:dyDescent="0.25">
      <c r="A10116" t="s">
        <v>10233</v>
      </c>
      <c r="B10116">
        <v>24660</v>
      </c>
      <c r="C10116">
        <v>28140</v>
      </c>
      <c r="D10116">
        <v>31680</v>
      </c>
      <c r="E10116">
        <v>35160</v>
      </c>
      <c r="F10116">
        <v>37980</v>
      </c>
      <c r="G10116">
        <v>40800</v>
      </c>
      <c r="H10116">
        <v>43620</v>
      </c>
      <c r="I10116">
        <v>46440</v>
      </c>
      <c r="K10116" t="s">
        <v>161</v>
      </c>
    </row>
    <row r="10117" spans="1:11" x14ac:dyDescent="0.25">
      <c r="A10117" t="s">
        <v>10234</v>
      </c>
      <c r="B10117">
        <v>32850</v>
      </c>
      <c r="C10117">
        <v>37550</v>
      </c>
      <c r="D10117">
        <v>42250</v>
      </c>
      <c r="E10117">
        <v>46900</v>
      </c>
      <c r="F10117">
        <v>50700</v>
      </c>
      <c r="G10117">
        <v>54450</v>
      </c>
      <c r="H10117">
        <v>58200</v>
      </c>
      <c r="I10117">
        <v>61950</v>
      </c>
      <c r="K10117" t="s">
        <v>161</v>
      </c>
    </row>
    <row r="10118" spans="1:11" x14ac:dyDescent="0.25">
      <c r="A10118" t="s">
        <v>10235</v>
      </c>
      <c r="B10118">
        <v>12400</v>
      </c>
      <c r="C10118">
        <v>14150</v>
      </c>
      <c r="D10118">
        <v>15900</v>
      </c>
      <c r="E10118">
        <v>17650</v>
      </c>
      <c r="F10118">
        <v>19100</v>
      </c>
      <c r="G10118">
        <v>20500</v>
      </c>
      <c r="H10118">
        <v>21900</v>
      </c>
      <c r="I10118">
        <v>23300</v>
      </c>
      <c r="K10118" t="s">
        <v>161</v>
      </c>
    </row>
    <row r="10119" spans="1:11" x14ac:dyDescent="0.25">
      <c r="A10119" t="s">
        <v>10236</v>
      </c>
      <c r="B10119">
        <v>20650</v>
      </c>
      <c r="C10119">
        <v>23600</v>
      </c>
      <c r="D10119">
        <v>26550</v>
      </c>
      <c r="E10119">
        <v>29450</v>
      </c>
      <c r="F10119">
        <v>31850</v>
      </c>
      <c r="G10119">
        <v>34200</v>
      </c>
      <c r="H10119">
        <v>36550</v>
      </c>
      <c r="I10119">
        <v>38900</v>
      </c>
      <c r="K10119" t="s">
        <v>161</v>
      </c>
    </row>
    <row r="10120" spans="1:11" x14ac:dyDescent="0.25">
      <c r="A10120" t="s">
        <v>10237</v>
      </c>
      <c r="B10120">
        <v>24780</v>
      </c>
      <c r="C10120">
        <v>28320</v>
      </c>
      <c r="D10120">
        <v>31860</v>
      </c>
      <c r="E10120">
        <v>35340</v>
      </c>
      <c r="F10120">
        <v>38220</v>
      </c>
      <c r="G10120">
        <v>41040</v>
      </c>
      <c r="H10120">
        <v>43860</v>
      </c>
      <c r="I10120">
        <v>46680</v>
      </c>
      <c r="K10120" t="s">
        <v>161</v>
      </c>
    </row>
    <row r="10121" spans="1:11" x14ac:dyDescent="0.25">
      <c r="A10121" t="s">
        <v>10238</v>
      </c>
      <c r="B10121">
        <v>33000</v>
      </c>
      <c r="C10121">
        <v>37700</v>
      </c>
      <c r="D10121">
        <v>42400</v>
      </c>
      <c r="E10121">
        <v>47100</v>
      </c>
      <c r="F10121">
        <v>50900</v>
      </c>
      <c r="G10121">
        <v>54650</v>
      </c>
      <c r="H10121">
        <v>58450</v>
      </c>
      <c r="I10121">
        <v>62200</v>
      </c>
      <c r="K10121" t="s">
        <v>161</v>
      </c>
    </row>
    <row r="10122" spans="1:11" x14ac:dyDescent="0.25">
      <c r="A10122" t="s">
        <v>10239</v>
      </c>
      <c r="B10122">
        <v>12850</v>
      </c>
      <c r="C10122">
        <v>15930</v>
      </c>
      <c r="D10122">
        <v>20090</v>
      </c>
      <c r="E10122">
        <v>24250</v>
      </c>
      <c r="F10122">
        <v>28410</v>
      </c>
      <c r="G10122">
        <v>32570</v>
      </c>
      <c r="H10122">
        <v>36730</v>
      </c>
      <c r="I10122">
        <v>40300</v>
      </c>
      <c r="J10122">
        <v>42700</v>
      </c>
      <c r="K10122" t="s">
        <v>161</v>
      </c>
    </row>
    <row r="10123" spans="1:11" x14ac:dyDescent="0.25">
      <c r="A10123" t="s">
        <v>10240</v>
      </c>
      <c r="B10123">
        <v>21350</v>
      </c>
      <c r="C10123">
        <v>24400</v>
      </c>
      <c r="D10123">
        <v>27450</v>
      </c>
      <c r="E10123">
        <v>30500</v>
      </c>
      <c r="F10123">
        <v>32950</v>
      </c>
      <c r="G10123">
        <v>35400</v>
      </c>
      <c r="H10123">
        <v>37850</v>
      </c>
      <c r="I10123">
        <v>40300</v>
      </c>
      <c r="J10123">
        <v>42700</v>
      </c>
      <c r="K10123" t="s">
        <v>161</v>
      </c>
    </row>
    <row r="10124" spans="1:11" x14ac:dyDescent="0.25">
      <c r="A10124" t="s">
        <v>10241</v>
      </c>
      <c r="B10124">
        <v>25620</v>
      </c>
      <c r="C10124">
        <v>29280</v>
      </c>
      <c r="D10124">
        <v>32940</v>
      </c>
      <c r="E10124">
        <v>36600</v>
      </c>
      <c r="F10124">
        <v>39540</v>
      </c>
      <c r="G10124">
        <v>42480</v>
      </c>
      <c r="H10124">
        <v>45420</v>
      </c>
      <c r="I10124">
        <v>48360</v>
      </c>
      <c r="J10124">
        <v>51240</v>
      </c>
      <c r="K10124" t="s">
        <v>161</v>
      </c>
    </row>
    <row r="10125" spans="1:11" x14ac:dyDescent="0.25">
      <c r="A10125" t="s">
        <v>10242</v>
      </c>
      <c r="B10125">
        <v>34200</v>
      </c>
      <c r="C10125">
        <v>39050</v>
      </c>
      <c r="D10125">
        <v>43950</v>
      </c>
      <c r="E10125">
        <v>48800</v>
      </c>
      <c r="F10125">
        <v>52750</v>
      </c>
      <c r="G10125">
        <v>56650</v>
      </c>
      <c r="H10125">
        <v>60550</v>
      </c>
      <c r="I10125">
        <v>64450</v>
      </c>
      <c r="J10125">
        <v>68300</v>
      </c>
      <c r="K10125" t="s">
        <v>161</v>
      </c>
    </row>
    <row r="10126" spans="1:11" x14ac:dyDescent="0.25">
      <c r="A10126" t="s">
        <v>10243</v>
      </c>
      <c r="B10126">
        <v>12650</v>
      </c>
      <c r="C10126">
        <v>16020</v>
      </c>
      <c r="D10126">
        <v>20160</v>
      </c>
      <c r="E10126">
        <v>24300</v>
      </c>
      <c r="F10126">
        <v>28440</v>
      </c>
      <c r="G10126">
        <v>32580</v>
      </c>
      <c r="H10126">
        <v>36730</v>
      </c>
      <c r="I10126">
        <v>39750</v>
      </c>
      <c r="J10126">
        <v>42150</v>
      </c>
      <c r="K10126" t="s">
        <v>161</v>
      </c>
    </row>
    <row r="10127" spans="1:11" x14ac:dyDescent="0.25">
      <c r="A10127" t="s">
        <v>10244</v>
      </c>
      <c r="B10127">
        <v>21100</v>
      </c>
      <c r="C10127">
        <v>24100</v>
      </c>
      <c r="D10127">
        <v>27100</v>
      </c>
      <c r="E10127">
        <v>30100</v>
      </c>
      <c r="F10127">
        <v>32550</v>
      </c>
      <c r="G10127">
        <v>34950</v>
      </c>
      <c r="H10127">
        <v>37350</v>
      </c>
      <c r="I10127">
        <v>39750</v>
      </c>
      <c r="J10127">
        <v>42150</v>
      </c>
      <c r="K10127" t="s">
        <v>161</v>
      </c>
    </row>
    <row r="10128" spans="1:11" x14ac:dyDescent="0.25">
      <c r="A10128" t="s">
        <v>10245</v>
      </c>
      <c r="B10128">
        <v>25320</v>
      </c>
      <c r="C10128">
        <v>28920</v>
      </c>
      <c r="D10128">
        <v>32520</v>
      </c>
      <c r="E10128">
        <v>36120</v>
      </c>
      <c r="F10128">
        <v>39060</v>
      </c>
      <c r="G10128">
        <v>41940</v>
      </c>
      <c r="H10128">
        <v>44820</v>
      </c>
      <c r="I10128">
        <v>47700</v>
      </c>
      <c r="J10128">
        <v>50580</v>
      </c>
      <c r="K10128" t="s">
        <v>161</v>
      </c>
    </row>
    <row r="10129" spans="1:11" x14ac:dyDescent="0.25">
      <c r="A10129" t="s">
        <v>10246</v>
      </c>
      <c r="B10129">
        <v>33750</v>
      </c>
      <c r="C10129">
        <v>38550</v>
      </c>
      <c r="D10129">
        <v>43350</v>
      </c>
      <c r="E10129">
        <v>48150</v>
      </c>
      <c r="F10129">
        <v>52050</v>
      </c>
      <c r="G10129">
        <v>55900</v>
      </c>
      <c r="H10129">
        <v>59750</v>
      </c>
      <c r="I10129">
        <v>63600</v>
      </c>
      <c r="J10129">
        <v>67400</v>
      </c>
      <c r="K10129" t="s">
        <v>161</v>
      </c>
    </row>
    <row r="10130" spans="1:11" x14ac:dyDescent="0.25">
      <c r="A10130" t="s">
        <v>10247</v>
      </c>
      <c r="B10130">
        <v>13200</v>
      </c>
      <c r="C10130">
        <v>16240</v>
      </c>
      <c r="D10130">
        <v>20420</v>
      </c>
      <c r="E10130">
        <v>24600</v>
      </c>
      <c r="F10130">
        <v>28780</v>
      </c>
      <c r="G10130">
        <v>32960</v>
      </c>
      <c r="H10130">
        <v>37140</v>
      </c>
      <c r="I10130">
        <v>41320</v>
      </c>
      <c r="J10130">
        <v>43850</v>
      </c>
      <c r="K10130" t="s">
        <v>161</v>
      </c>
    </row>
    <row r="10131" spans="1:11" x14ac:dyDescent="0.25">
      <c r="A10131" t="s">
        <v>10248</v>
      </c>
      <c r="B10131">
        <v>21950</v>
      </c>
      <c r="C10131">
        <v>25050</v>
      </c>
      <c r="D10131">
        <v>28200</v>
      </c>
      <c r="E10131">
        <v>31300</v>
      </c>
      <c r="F10131">
        <v>33850</v>
      </c>
      <c r="G10131">
        <v>36350</v>
      </c>
      <c r="H10131">
        <v>38850</v>
      </c>
      <c r="I10131">
        <v>41350</v>
      </c>
      <c r="J10131">
        <v>43850</v>
      </c>
      <c r="K10131" t="s">
        <v>161</v>
      </c>
    </row>
    <row r="10132" spans="1:11" x14ac:dyDescent="0.25">
      <c r="A10132" t="s">
        <v>10249</v>
      </c>
      <c r="B10132">
        <v>26340</v>
      </c>
      <c r="C10132">
        <v>30060</v>
      </c>
      <c r="D10132">
        <v>33840</v>
      </c>
      <c r="E10132">
        <v>37560</v>
      </c>
      <c r="F10132">
        <v>40620</v>
      </c>
      <c r="G10132">
        <v>43620</v>
      </c>
      <c r="H10132">
        <v>46620</v>
      </c>
      <c r="I10132">
        <v>49620</v>
      </c>
      <c r="J10132">
        <v>52620</v>
      </c>
      <c r="K10132" t="s">
        <v>161</v>
      </c>
    </row>
    <row r="10133" spans="1:11" x14ac:dyDescent="0.25">
      <c r="A10133" t="s">
        <v>10250</v>
      </c>
      <c r="B10133">
        <v>35100</v>
      </c>
      <c r="C10133">
        <v>40100</v>
      </c>
      <c r="D10133">
        <v>45100</v>
      </c>
      <c r="E10133">
        <v>50100</v>
      </c>
      <c r="F10133">
        <v>54150</v>
      </c>
      <c r="G10133">
        <v>58150</v>
      </c>
      <c r="H10133">
        <v>62150</v>
      </c>
      <c r="I10133">
        <v>66150</v>
      </c>
      <c r="J10133">
        <v>70150</v>
      </c>
      <c r="K10133" t="s">
        <v>161</v>
      </c>
    </row>
    <row r="10134" spans="1:11" x14ac:dyDescent="0.25">
      <c r="A10134" t="s">
        <v>12977</v>
      </c>
      <c r="B10134">
        <v>14250</v>
      </c>
      <c r="C10134">
        <v>16460</v>
      </c>
      <c r="D10134">
        <v>20780</v>
      </c>
      <c r="E10134">
        <v>25100</v>
      </c>
      <c r="F10134">
        <v>29420</v>
      </c>
      <c r="G10134">
        <v>33740</v>
      </c>
      <c r="H10134">
        <v>38060</v>
      </c>
      <c r="I10134">
        <v>42380</v>
      </c>
      <c r="J10134">
        <v>46700</v>
      </c>
      <c r="K10134" t="s">
        <v>161</v>
      </c>
    </row>
    <row r="10135" spans="1:11" x14ac:dyDescent="0.25">
      <c r="A10135" t="s">
        <v>13151</v>
      </c>
      <c r="B10135">
        <v>23750</v>
      </c>
      <c r="C10135">
        <v>27150</v>
      </c>
      <c r="D10135">
        <v>30550</v>
      </c>
      <c r="E10135">
        <v>33900</v>
      </c>
      <c r="F10135">
        <v>36650</v>
      </c>
      <c r="G10135">
        <v>39350</v>
      </c>
      <c r="H10135">
        <v>42050</v>
      </c>
      <c r="I10135">
        <v>44750</v>
      </c>
      <c r="J10135">
        <v>47500</v>
      </c>
      <c r="K10135" t="s">
        <v>161</v>
      </c>
    </row>
    <row r="10136" spans="1:11" x14ac:dyDescent="0.25">
      <c r="A10136" t="s">
        <v>13325</v>
      </c>
      <c r="B10136">
        <v>28500</v>
      </c>
      <c r="C10136">
        <v>32580</v>
      </c>
      <c r="D10136">
        <v>36660</v>
      </c>
      <c r="E10136">
        <v>40680</v>
      </c>
      <c r="F10136">
        <v>43980</v>
      </c>
      <c r="G10136">
        <v>47220</v>
      </c>
      <c r="H10136">
        <v>50460</v>
      </c>
      <c r="I10136">
        <v>53700</v>
      </c>
      <c r="J10136">
        <v>57000</v>
      </c>
      <c r="K10136" t="s">
        <v>161</v>
      </c>
    </row>
    <row r="10137" spans="1:11" x14ac:dyDescent="0.25">
      <c r="A10137" t="s">
        <v>13499</v>
      </c>
      <c r="B10137">
        <v>38000</v>
      </c>
      <c r="C10137">
        <v>43400</v>
      </c>
      <c r="D10137">
        <v>48850</v>
      </c>
      <c r="E10137">
        <v>54250</v>
      </c>
      <c r="F10137">
        <v>58600</v>
      </c>
      <c r="G10137">
        <v>62950</v>
      </c>
      <c r="H10137">
        <v>67300</v>
      </c>
      <c r="I10137">
        <v>71650</v>
      </c>
      <c r="J10137">
        <v>75950</v>
      </c>
      <c r="K10137" t="s">
        <v>161</v>
      </c>
    </row>
    <row r="10138" spans="1:11" x14ac:dyDescent="0.25">
      <c r="A10138" t="s">
        <v>13692</v>
      </c>
      <c r="B10138">
        <v>14350</v>
      </c>
      <c r="C10138">
        <v>16910</v>
      </c>
      <c r="D10138">
        <v>21330</v>
      </c>
      <c r="E10138">
        <v>25750</v>
      </c>
      <c r="F10138">
        <v>30170</v>
      </c>
      <c r="G10138">
        <v>34590</v>
      </c>
      <c r="H10138">
        <v>39010</v>
      </c>
      <c r="I10138">
        <v>43430</v>
      </c>
      <c r="J10138">
        <v>47850</v>
      </c>
      <c r="K10138" t="s">
        <v>161</v>
      </c>
    </row>
    <row r="10139" spans="1:11" x14ac:dyDescent="0.25">
      <c r="A10139" t="s">
        <v>13866</v>
      </c>
      <c r="B10139">
        <v>23950</v>
      </c>
      <c r="C10139">
        <v>27400</v>
      </c>
      <c r="D10139">
        <v>30800</v>
      </c>
      <c r="E10139">
        <v>34200</v>
      </c>
      <c r="F10139">
        <v>36950</v>
      </c>
      <c r="G10139">
        <v>39700</v>
      </c>
      <c r="H10139">
        <v>42450</v>
      </c>
      <c r="I10139">
        <v>45150</v>
      </c>
      <c r="J10139">
        <v>47900</v>
      </c>
      <c r="K10139" t="s">
        <v>161</v>
      </c>
    </row>
    <row r="10140" spans="1:11" x14ac:dyDescent="0.25">
      <c r="A10140" t="s">
        <v>14040</v>
      </c>
      <c r="B10140">
        <v>28740</v>
      </c>
      <c r="C10140">
        <v>32880</v>
      </c>
      <c r="D10140">
        <v>36960</v>
      </c>
      <c r="E10140">
        <v>41040</v>
      </c>
      <c r="F10140">
        <v>44340</v>
      </c>
      <c r="G10140">
        <v>47640</v>
      </c>
      <c r="H10140">
        <v>50940</v>
      </c>
      <c r="I10140">
        <v>54180</v>
      </c>
      <c r="J10140">
        <v>57480</v>
      </c>
      <c r="K10140" t="s">
        <v>161</v>
      </c>
    </row>
    <row r="10141" spans="1:11" x14ac:dyDescent="0.25">
      <c r="A10141" t="s">
        <v>14214</v>
      </c>
      <c r="B10141">
        <v>38300</v>
      </c>
      <c r="C10141">
        <v>43800</v>
      </c>
      <c r="D10141">
        <v>49250</v>
      </c>
      <c r="E10141">
        <v>54700</v>
      </c>
      <c r="F10141">
        <v>59100</v>
      </c>
      <c r="G10141">
        <v>63500</v>
      </c>
      <c r="H10141">
        <v>67850</v>
      </c>
      <c r="I10141">
        <v>72250</v>
      </c>
      <c r="J10141">
        <v>76600</v>
      </c>
      <c r="K10141" t="s">
        <v>161</v>
      </c>
    </row>
    <row r="10142" spans="1:11" x14ac:dyDescent="0.25">
      <c r="A10142" t="s">
        <v>14396</v>
      </c>
      <c r="B10142">
        <v>14900</v>
      </c>
      <c r="C10142">
        <v>17240</v>
      </c>
      <c r="D10142">
        <v>21720</v>
      </c>
      <c r="E10142">
        <v>26200</v>
      </c>
      <c r="F10142">
        <v>30680</v>
      </c>
      <c r="G10142">
        <v>35160</v>
      </c>
      <c r="H10142">
        <v>39640</v>
      </c>
      <c r="I10142">
        <v>44120</v>
      </c>
      <c r="J10142">
        <v>48600</v>
      </c>
      <c r="K10142" t="s">
        <v>161</v>
      </c>
    </row>
    <row r="10143" spans="1:11" x14ac:dyDescent="0.25">
      <c r="A10143" t="s">
        <v>14568</v>
      </c>
      <c r="B10143">
        <v>24800</v>
      </c>
      <c r="C10143">
        <v>28350</v>
      </c>
      <c r="D10143">
        <v>31900</v>
      </c>
      <c r="E10143">
        <v>35400</v>
      </c>
      <c r="F10143">
        <v>38250</v>
      </c>
      <c r="G10143">
        <v>41100</v>
      </c>
      <c r="H10143">
        <v>43900</v>
      </c>
      <c r="I10143">
        <v>46750</v>
      </c>
      <c r="J10143">
        <v>49600</v>
      </c>
      <c r="K10143" t="s">
        <v>161</v>
      </c>
    </row>
    <row r="10144" spans="1:11" x14ac:dyDescent="0.25">
      <c r="A10144" t="s">
        <v>14740</v>
      </c>
      <c r="B10144">
        <v>29760</v>
      </c>
      <c r="C10144">
        <v>34020</v>
      </c>
      <c r="D10144">
        <v>38280</v>
      </c>
      <c r="E10144">
        <v>42480</v>
      </c>
      <c r="F10144">
        <v>45900</v>
      </c>
      <c r="G10144">
        <v>49320</v>
      </c>
      <c r="H10144">
        <v>52680</v>
      </c>
      <c r="I10144">
        <v>56100</v>
      </c>
      <c r="J10144">
        <v>59520</v>
      </c>
      <c r="K10144" t="s">
        <v>161</v>
      </c>
    </row>
    <row r="10145" spans="1:11" x14ac:dyDescent="0.25">
      <c r="A10145" t="s">
        <v>14914</v>
      </c>
      <c r="B10145">
        <v>39700</v>
      </c>
      <c r="C10145">
        <v>45350</v>
      </c>
      <c r="D10145">
        <v>51000</v>
      </c>
      <c r="E10145">
        <v>56650</v>
      </c>
      <c r="F10145">
        <v>61200</v>
      </c>
      <c r="G10145">
        <v>65750</v>
      </c>
      <c r="H10145">
        <v>70250</v>
      </c>
      <c r="I10145">
        <v>74800</v>
      </c>
      <c r="J10145">
        <v>79350</v>
      </c>
      <c r="K10145" t="s">
        <v>161</v>
      </c>
    </row>
    <row r="10146" spans="1:11" x14ac:dyDescent="0.25">
      <c r="A10146" t="s">
        <v>15466</v>
      </c>
      <c r="B10146">
        <v>15100</v>
      </c>
      <c r="C10146">
        <v>17420</v>
      </c>
      <c r="D10146">
        <v>21960</v>
      </c>
      <c r="E10146">
        <v>26500</v>
      </c>
      <c r="F10146">
        <v>31040</v>
      </c>
      <c r="G10146">
        <v>35580</v>
      </c>
      <c r="H10146">
        <v>40120</v>
      </c>
      <c r="I10146">
        <v>44660</v>
      </c>
      <c r="J10146">
        <v>49200</v>
      </c>
      <c r="K10146" t="s">
        <v>161</v>
      </c>
    </row>
    <row r="10147" spans="1:11" x14ac:dyDescent="0.25">
      <c r="A10147" t="s">
        <v>15467</v>
      </c>
      <c r="B10147">
        <v>25150</v>
      </c>
      <c r="C10147">
        <v>28750</v>
      </c>
      <c r="D10147">
        <v>32350</v>
      </c>
      <c r="E10147">
        <v>35900</v>
      </c>
      <c r="F10147">
        <v>38800</v>
      </c>
      <c r="G10147">
        <v>41650</v>
      </c>
      <c r="H10147">
        <v>44550</v>
      </c>
      <c r="I10147">
        <v>47400</v>
      </c>
      <c r="J10147">
        <v>50300</v>
      </c>
      <c r="K10147" t="s">
        <v>161</v>
      </c>
    </row>
    <row r="10148" spans="1:11" x14ac:dyDescent="0.25">
      <c r="A10148" t="s">
        <v>15468</v>
      </c>
      <c r="B10148">
        <v>30180</v>
      </c>
      <c r="C10148">
        <v>34500</v>
      </c>
      <c r="D10148">
        <v>38820</v>
      </c>
      <c r="E10148">
        <v>43080</v>
      </c>
      <c r="F10148">
        <v>46560</v>
      </c>
      <c r="G10148">
        <v>49980</v>
      </c>
      <c r="H10148">
        <v>53460</v>
      </c>
      <c r="I10148">
        <v>56880</v>
      </c>
      <c r="J10148">
        <v>60360</v>
      </c>
      <c r="K10148" t="s">
        <v>161</v>
      </c>
    </row>
    <row r="10149" spans="1:11" x14ac:dyDescent="0.25">
      <c r="A10149" t="s">
        <v>15469</v>
      </c>
      <c r="B10149">
        <v>40250</v>
      </c>
      <c r="C10149">
        <v>46000</v>
      </c>
      <c r="D10149">
        <v>51750</v>
      </c>
      <c r="E10149">
        <v>57450</v>
      </c>
      <c r="F10149">
        <v>62050</v>
      </c>
      <c r="G10149">
        <v>66650</v>
      </c>
      <c r="H10149">
        <v>71250</v>
      </c>
      <c r="I10149">
        <v>75850</v>
      </c>
      <c r="J10149">
        <v>80450</v>
      </c>
      <c r="K10149" t="s">
        <v>161</v>
      </c>
    </row>
    <row r="10150" spans="1:11" x14ac:dyDescent="0.25">
      <c r="A10150" t="s">
        <v>15793</v>
      </c>
      <c r="B10150">
        <v>16900</v>
      </c>
      <c r="C10150">
        <v>19300</v>
      </c>
      <c r="D10150">
        <v>23030</v>
      </c>
      <c r="E10150">
        <v>27750</v>
      </c>
      <c r="F10150">
        <v>32470</v>
      </c>
      <c r="G10150">
        <v>37190</v>
      </c>
      <c r="H10150">
        <v>41910</v>
      </c>
      <c r="I10150">
        <v>46630</v>
      </c>
      <c r="J10150">
        <v>51350</v>
      </c>
      <c r="K10150" t="s">
        <v>161</v>
      </c>
    </row>
    <row r="10151" spans="1:11" x14ac:dyDescent="0.25">
      <c r="A10151" t="s">
        <v>15967</v>
      </c>
      <c r="B10151">
        <v>28150</v>
      </c>
      <c r="C10151">
        <v>32150</v>
      </c>
      <c r="D10151">
        <v>36150</v>
      </c>
      <c r="E10151">
        <v>40150</v>
      </c>
      <c r="F10151">
        <v>43400</v>
      </c>
      <c r="G10151">
        <v>46600</v>
      </c>
      <c r="H10151">
        <v>49800</v>
      </c>
      <c r="I10151">
        <v>53000</v>
      </c>
      <c r="J10151">
        <v>56250</v>
      </c>
      <c r="K10151" t="s">
        <v>161</v>
      </c>
    </row>
    <row r="10152" spans="1:11" x14ac:dyDescent="0.25">
      <c r="A10152" t="s">
        <v>16141</v>
      </c>
      <c r="B10152">
        <v>33780</v>
      </c>
      <c r="C10152">
        <v>38580</v>
      </c>
      <c r="D10152">
        <v>43380</v>
      </c>
      <c r="E10152">
        <v>48180</v>
      </c>
      <c r="F10152">
        <v>52080</v>
      </c>
      <c r="G10152">
        <v>55920</v>
      </c>
      <c r="H10152">
        <v>59760</v>
      </c>
      <c r="I10152">
        <v>63600</v>
      </c>
      <c r="J10152">
        <v>67500</v>
      </c>
      <c r="K10152" t="s">
        <v>161</v>
      </c>
    </row>
    <row r="10153" spans="1:11" x14ac:dyDescent="0.25">
      <c r="A10153" t="s">
        <v>16315</v>
      </c>
      <c r="B10153">
        <v>45000</v>
      </c>
      <c r="C10153">
        <v>51400</v>
      </c>
      <c r="D10153">
        <v>57850</v>
      </c>
      <c r="E10153">
        <v>64250</v>
      </c>
      <c r="F10153">
        <v>69400</v>
      </c>
      <c r="G10153">
        <v>74550</v>
      </c>
      <c r="H10153">
        <v>79700</v>
      </c>
      <c r="I10153">
        <v>84850</v>
      </c>
      <c r="J10153">
        <v>89950</v>
      </c>
      <c r="K10153" t="s">
        <v>161</v>
      </c>
    </row>
    <row r="10154" spans="1:11" x14ac:dyDescent="0.25">
      <c r="A10154" t="s">
        <v>16495</v>
      </c>
      <c r="B10154">
        <v>17850</v>
      </c>
      <c r="C10154">
        <v>20400</v>
      </c>
      <c r="D10154">
        <v>24860</v>
      </c>
      <c r="E10154">
        <v>30000</v>
      </c>
      <c r="F10154">
        <v>35140</v>
      </c>
      <c r="G10154">
        <v>40280</v>
      </c>
      <c r="H10154">
        <v>45420</v>
      </c>
      <c r="I10154">
        <v>50560</v>
      </c>
      <c r="J10154">
        <v>55700</v>
      </c>
      <c r="K10154" t="s">
        <v>161</v>
      </c>
    </row>
    <row r="10155" spans="1:11" x14ac:dyDescent="0.25">
      <c r="A10155" t="s">
        <v>16669</v>
      </c>
      <c r="B10155">
        <v>29750</v>
      </c>
      <c r="C10155">
        <v>34000</v>
      </c>
      <c r="D10155">
        <v>38250</v>
      </c>
      <c r="E10155">
        <v>42500</v>
      </c>
      <c r="F10155">
        <v>45900</v>
      </c>
      <c r="G10155">
        <v>49300</v>
      </c>
      <c r="H10155">
        <v>52700</v>
      </c>
      <c r="I10155">
        <v>56100</v>
      </c>
      <c r="J10155">
        <v>59500</v>
      </c>
      <c r="K10155" t="s">
        <v>161</v>
      </c>
    </row>
    <row r="10156" spans="1:11" x14ac:dyDescent="0.25">
      <c r="A10156" t="s">
        <v>16843</v>
      </c>
      <c r="B10156">
        <v>35700</v>
      </c>
      <c r="C10156">
        <v>40800</v>
      </c>
      <c r="D10156">
        <v>45900</v>
      </c>
      <c r="E10156">
        <v>51000</v>
      </c>
      <c r="F10156">
        <v>55080</v>
      </c>
      <c r="G10156">
        <v>59160</v>
      </c>
      <c r="H10156">
        <v>63240</v>
      </c>
      <c r="I10156">
        <v>67320</v>
      </c>
      <c r="J10156">
        <v>71400</v>
      </c>
      <c r="K10156" t="s">
        <v>161</v>
      </c>
    </row>
    <row r="10157" spans="1:11" x14ac:dyDescent="0.25">
      <c r="A10157" t="s">
        <v>17017</v>
      </c>
      <c r="B10157">
        <v>47600</v>
      </c>
      <c r="C10157">
        <v>54400</v>
      </c>
      <c r="D10157">
        <v>61200</v>
      </c>
      <c r="E10157">
        <v>68000</v>
      </c>
      <c r="F10157">
        <v>73450</v>
      </c>
      <c r="G10157">
        <v>78900</v>
      </c>
      <c r="H10157">
        <v>84350</v>
      </c>
      <c r="I10157">
        <v>89800</v>
      </c>
      <c r="J10157">
        <v>95200</v>
      </c>
      <c r="K10157" t="s">
        <v>161</v>
      </c>
    </row>
    <row r="10158" spans="1:11" x14ac:dyDescent="0.25">
      <c r="A10158" t="s">
        <v>17569</v>
      </c>
      <c r="B10158">
        <v>18200</v>
      </c>
      <c r="C10158">
        <v>20800</v>
      </c>
      <c r="D10158">
        <v>25820</v>
      </c>
      <c r="E10158">
        <v>31200</v>
      </c>
      <c r="F10158">
        <v>36580</v>
      </c>
      <c r="G10158">
        <v>41960</v>
      </c>
      <c r="H10158">
        <v>47340</v>
      </c>
      <c r="I10158">
        <v>52720</v>
      </c>
      <c r="J10158">
        <v>58100</v>
      </c>
      <c r="K10158" t="s">
        <v>161</v>
      </c>
    </row>
    <row r="10159" spans="1:11" x14ac:dyDescent="0.25">
      <c r="A10159" t="s">
        <v>17570</v>
      </c>
      <c r="B10159">
        <v>30350</v>
      </c>
      <c r="C10159">
        <v>34650</v>
      </c>
      <c r="D10159">
        <v>39000</v>
      </c>
      <c r="E10159">
        <v>43300</v>
      </c>
      <c r="F10159">
        <v>46800</v>
      </c>
      <c r="G10159">
        <v>50250</v>
      </c>
      <c r="H10159">
        <v>53700</v>
      </c>
      <c r="I10159">
        <v>57200</v>
      </c>
      <c r="J10159">
        <v>60650</v>
      </c>
      <c r="K10159" t="s">
        <v>161</v>
      </c>
    </row>
    <row r="10160" spans="1:11" x14ac:dyDescent="0.25">
      <c r="A10160" t="s">
        <v>17571</v>
      </c>
      <c r="B10160">
        <v>36420</v>
      </c>
      <c r="C10160">
        <v>41580</v>
      </c>
      <c r="D10160">
        <v>46800</v>
      </c>
      <c r="E10160">
        <v>51960</v>
      </c>
      <c r="F10160">
        <v>56160</v>
      </c>
      <c r="G10160">
        <v>60300</v>
      </c>
      <c r="H10160">
        <v>64440</v>
      </c>
      <c r="I10160">
        <v>68640</v>
      </c>
      <c r="J10160">
        <v>72780</v>
      </c>
      <c r="K10160" t="s">
        <v>161</v>
      </c>
    </row>
    <row r="10161" spans="1:11" x14ac:dyDescent="0.25">
      <c r="A10161" t="s">
        <v>17572</v>
      </c>
      <c r="B10161">
        <v>48550</v>
      </c>
      <c r="C10161">
        <v>55450</v>
      </c>
      <c r="D10161">
        <v>62400</v>
      </c>
      <c r="E10161">
        <v>69300</v>
      </c>
      <c r="F10161">
        <v>74850</v>
      </c>
      <c r="G10161">
        <v>80400</v>
      </c>
      <c r="H10161">
        <v>85950</v>
      </c>
      <c r="I10161">
        <v>91500</v>
      </c>
      <c r="J10161">
        <v>97050</v>
      </c>
      <c r="K10161" t="s">
        <v>161</v>
      </c>
    </row>
    <row r="10162" spans="1:11" x14ac:dyDescent="0.25">
      <c r="A10162" t="s">
        <v>10251</v>
      </c>
      <c r="B10162">
        <v>10350</v>
      </c>
      <c r="C10162">
        <v>11850</v>
      </c>
      <c r="D10162">
        <v>13350</v>
      </c>
      <c r="E10162">
        <v>14800</v>
      </c>
      <c r="F10162">
        <v>16000</v>
      </c>
      <c r="G10162">
        <v>17200</v>
      </c>
      <c r="H10162">
        <v>18400</v>
      </c>
      <c r="I10162">
        <v>19550</v>
      </c>
      <c r="K10162" t="s">
        <v>65</v>
      </c>
    </row>
    <row r="10163" spans="1:11" x14ac:dyDescent="0.25">
      <c r="A10163" t="s">
        <v>10252</v>
      </c>
      <c r="B10163">
        <v>17300</v>
      </c>
      <c r="C10163">
        <v>19750</v>
      </c>
      <c r="D10163">
        <v>22250</v>
      </c>
      <c r="E10163">
        <v>24700</v>
      </c>
      <c r="F10163">
        <v>26700</v>
      </c>
      <c r="G10163">
        <v>28650</v>
      </c>
      <c r="H10163">
        <v>30650</v>
      </c>
      <c r="I10163">
        <v>32600</v>
      </c>
      <c r="K10163" t="s">
        <v>65</v>
      </c>
    </row>
    <row r="10164" spans="1:11" x14ac:dyDescent="0.25">
      <c r="A10164" t="s">
        <v>10253</v>
      </c>
      <c r="B10164">
        <v>20760</v>
      </c>
      <c r="C10164">
        <v>23700</v>
      </c>
      <c r="D10164">
        <v>26700</v>
      </c>
      <c r="E10164">
        <v>29640</v>
      </c>
      <c r="F10164">
        <v>32040</v>
      </c>
      <c r="G10164">
        <v>34380</v>
      </c>
      <c r="H10164">
        <v>36780</v>
      </c>
      <c r="I10164">
        <v>39120</v>
      </c>
      <c r="K10164" t="s">
        <v>65</v>
      </c>
    </row>
    <row r="10165" spans="1:11" x14ac:dyDescent="0.25">
      <c r="A10165" t="s">
        <v>10254</v>
      </c>
      <c r="B10165">
        <v>27650</v>
      </c>
      <c r="C10165">
        <v>31600</v>
      </c>
      <c r="D10165">
        <v>35550</v>
      </c>
      <c r="E10165">
        <v>39500</v>
      </c>
      <c r="F10165">
        <v>42700</v>
      </c>
      <c r="G10165">
        <v>45850</v>
      </c>
      <c r="H10165">
        <v>49000</v>
      </c>
      <c r="I10165">
        <v>52150</v>
      </c>
      <c r="K10165" t="s">
        <v>65</v>
      </c>
    </row>
    <row r="10166" spans="1:11" x14ac:dyDescent="0.25">
      <c r="A10166" t="s">
        <v>10255</v>
      </c>
      <c r="B10166">
        <v>10950</v>
      </c>
      <c r="C10166">
        <v>12500</v>
      </c>
      <c r="D10166">
        <v>14100</v>
      </c>
      <c r="E10166">
        <v>15650</v>
      </c>
      <c r="F10166">
        <v>16900</v>
      </c>
      <c r="G10166">
        <v>18150</v>
      </c>
      <c r="H10166">
        <v>19400</v>
      </c>
      <c r="I10166">
        <v>20650</v>
      </c>
      <c r="K10166" t="s">
        <v>65</v>
      </c>
    </row>
    <row r="10167" spans="1:11" x14ac:dyDescent="0.25">
      <c r="A10167" t="s">
        <v>10256</v>
      </c>
      <c r="B10167">
        <v>18250</v>
      </c>
      <c r="C10167">
        <v>20900</v>
      </c>
      <c r="D10167">
        <v>23500</v>
      </c>
      <c r="E10167">
        <v>26100</v>
      </c>
      <c r="F10167">
        <v>28200</v>
      </c>
      <c r="G10167">
        <v>30300</v>
      </c>
      <c r="H10167">
        <v>32350</v>
      </c>
      <c r="I10167">
        <v>34450</v>
      </c>
      <c r="K10167" t="s">
        <v>65</v>
      </c>
    </row>
    <row r="10168" spans="1:11" x14ac:dyDescent="0.25">
      <c r="A10168" t="s">
        <v>10257</v>
      </c>
      <c r="B10168">
        <v>21900</v>
      </c>
      <c r="C10168">
        <v>25080</v>
      </c>
      <c r="D10168">
        <v>28200</v>
      </c>
      <c r="E10168">
        <v>31320</v>
      </c>
      <c r="F10168">
        <v>33840</v>
      </c>
      <c r="G10168">
        <v>36360</v>
      </c>
      <c r="H10168">
        <v>38820</v>
      </c>
      <c r="I10168">
        <v>41340</v>
      </c>
      <c r="K10168" t="s">
        <v>65</v>
      </c>
    </row>
    <row r="10169" spans="1:11" x14ac:dyDescent="0.25">
      <c r="A10169" t="s">
        <v>10258</v>
      </c>
      <c r="B10169">
        <v>29250</v>
      </c>
      <c r="C10169">
        <v>33400</v>
      </c>
      <c r="D10169">
        <v>37600</v>
      </c>
      <c r="E10169">
        <v>41750</v>
      </c>
      <c r="F10169">
        <v>45100</v>
      </c>
      <c r="G10169">
        <v>48450</v>
      </c>
      <c r="H10169">
        <v>51750</v>
      </c>
      <c r="I10169">
        <v>55100</v>
      </c>
      <c r="K10169" t="s">
        <v>65</v>
      </c>
    </row>
    <row r="10170" spans="1:11" x14ac:dyDescent="0.25">
      <c r="A10170" t="s">
        <v>10259</v>
      </c>
      <c r="B10170">
        <v>10950</v>
      </c>
      <c r="C10170">
        <v>12500</v>
      </c>
      <c r="D10170">
        <v>14100</v>
      </c>
      <c r="E10170">
        <v>15650</v>
      </c>
      <c r="F10170">
        <v>16900</v>
      </c>
      <c r="G10170">
        <v>18150</v>
      </c>
      <c r="H10170">
        <v>19400</v>
      </c>
      <c r="I10170">
        <v>20650</v>
      </c>
      <c r="K10170" t="s">
        <v>65</v>
      </c>
    </row>
    <row r="10171" spans="1:11" x14ac:dyDescent="0.25">
      <c r="A10171" t="s">
        <v>10260</v>
      </c>
      <c r="B10171">
        <v>18250</v>
      </c>
      <c r="C10171">
        <v>20900</v>
      </c>
      <c r="D10171">
        <v>23500</v>
      </c>
      <c r="E10171">
        <v>26100</v>
      </c>
      <c r="F10171">
        <v>28200</v>
      </c>
      <c r="G10171">
        <v>30300</v>
      </c>
      <c r="H10171">
        <v>32350</v>
      </c>
      <c r="I10171">
        <v>34450</v>
      </c>
      <c r="K10171" t="s">
        <v>65</v>
      </c>
    </row>
    <row r="10172" spans="1:11" x14ac:dyDescent="0.25">
      <c r="A10172" t="s">
        <v>10261</v>
      </c>
      <c r="B10172">
        <v>21900</v>
      </c>
      <c r="C10172">
        <v>25080</v>
      </c>
      <c r="D10172">
        <v>28200</v>
      </c>
      <c r="E10172">
        <v>31320</v>
      </c>
      <c r="F10172">
        <v>33840</v>
      </c>
      <c r="G10172">
        <v>36360</v>
      </c>
      <c r="H10172">
        <v>38820</v>
      </c>
      <c r="I10172">
        <v>41340</v>
      </c>
      <c r="K10172" t="s">
        <v>65</v>
      </c>
    </row>
    <row r="10173" spans="1:11" x14ac:dyDescent="0.25">
      <c r="A10173" t="s">
        <v>10262</v>
      </c>
      <c r="B10173">
        <v>29250</v>
      </c>
      <c r="C10173">
        <v>33400</v>
      </c>
      <c r="D10173">
        <v>37600</v>
      </c>
      <c r="E10173">
        <v>41750</v>
      </c>
      <c r="F10173">
        <v>45100</v>
      </c>
      <c r="G10173">
        <v>48450</v>
      </c>
      <c r="H10173">
        <v>51750</v>
      </c>
      <c r="I10173">
        <v>55100</v>
      </c>
      <c r="K10173" t="s">
        <v>65</v>
      </c>
    </row>
    <row r="10174" spans="1:11" x14ac:dyDescent="0.25">
      <c r="A10174" t="s">
        <v>10263</v>
      </c>
      <c r="B10174">
        <v>10950</v>
      </c>
      <c r="C10174">
        <v>12500</v>
      </c>
      <c r="D10174">
        <v>14100</v>
      </c>
      <c r="E10174">
        <v>15650</v>
      </c>
      <c r="F10174">
        <v>16900</v>
      </c>
      <c r="G10174">
        <v>18150</v>
      </c>
      <c r="H10174">
        <v>19400</v>
      </c>
      <c r="I10174">
        <v>20650</v>
      </c>
      <c r="K10174" t="s">
        <v>65</v>
      </c>
    </row>
    <row r="10175" spans="1:11" x14ac:dyDescent="0.25">
      <c r="A10175" t="s">
        <v>10264</v>
      </c>
      <c r="B10175">
        <v>18250</v>
      </c>
      <c r="C10175">
        <v>20900</v>
      </c>
      <c r="D10175">
        <v>23500</v>
      </c>
      <c r="E10175">
        <v>26100</v>
      </c>
      <c r="F10175">
        <v>28200</v>
      </c>
      <c r="G10175">
        <v>30300</v>
      </c>
      <c r="H10175">
        <v>32350</v>
      </c>
      <c r="I10175">
        <v>34450</v>
      </c>
      <c r="K10175" t="s">
        <v>65</v>
      </c>
    </row>
    <row r="10176" spans="1:11" x14ac:dyDescent="0.25">
      <c r="A10176" t="s">
        <v>10265</v>
      </c>
      <c r="B10176">
        <v>21900</v>
      </c>
      <c r="C10176">
        <v>25080</v>
      </c>
      <c r="D10176">
        <v>28200</v>
      </c>
      <c r="E10176">
        <v>31320</v>
      </c>
      <c r="F10176">
        <v>33840</v>
      </c>
      <c r="G10176">
        <v>36360</v>
      </c>
      <c r="H10176">
        <v>38820</v>
      </c>
      <c r="I10176">
        <v>41340</v>
      </c>
      <c r="K10176" t="s">
        <v>65</v>
      </c>
    </row>
    <row r="10177" spans="1:11" x14ac:dyDescent="0.25">
      <c r="A10177" t="s">
        <v>10266</v>
      </c>
      <c r="B10177">
        <v>29250</v>
      </c>
      <c r="C10177">
        <v>33400</v>
      </c>
      <c r="D10177">
        <v>37600</v>
      </c>
      <c r="E10177">
        <v>41750</v>
      </c>
      <c r="F10177">
        <v>45100</v>
      </c>
      <c r="G10177">
        <v>48450</v>
      </c>
      <c r="H10177">
        <v>51750</v>
      </c>
      <c r="I10177">
        <v>55100</v>
      </c>
      <c r="K10177" t="s">
        <v>65</v>
      </c>
    </row>
    <row r="10178" spans="1:11" x14ac:dyDescent="0.25">
      <c r="A10178" t="s">
        <v>10267</v>
      </c>
      <c r="B10178">
        <v>11400</v>
      </c>
      <c r="C10178">
        <v>13050</v>
      </c>
      <c r="D10178">
        <v>14650</v>
      </c>
      <c r="E10178">
        <v>16300</v>
      </c>
      <c r="F10178">
        <v>17600</v>
      </c>
      <c r="G10178">
        <v>18900</v>
      </c>
      <c r="H10178">
        <v>20200</v>
      </c>
      <c r="I10178">
        <v>21500</v>
      </c>
      <c r="K10178" t="s">
        <v>65</v>
      </c>
    </row>
    <row r="10179" spans="1:11" x14ac:dyDescent="0.25">
      <c r="A10179" t="s">
        <v>10268</v>
      </c>
      <c r="B10179">
        <v>19000</v>
      </c>
      <c r="C10179">
        <v>21700</v>
      </c>
      <c r="D10179">
        <v>24450</v>
      </c>
      <c r="E10179">
        <v>27150</v>
      </c>
      <c r="F10179">
        <v>29300</v>
      </c>
      <c r="G10179">
        <v>31500</v>
      </c>
      <c r="H10179">
        <v>33650</v>
      </c>
      <c r="I10179">
        <v>35850</v>
      </c>
      <c r="K10179" t="s">
        <v>65</v>
      </c>
    </row>
    <row r="10180" spans="1:11" x14ac:dyDescent="0.25">
      <c r="A10180" t="s">
        <v>10269</v>
      </c>
      <c r="B10180">
        <v>22800</v>
      </c>
      <c r="C10180">
        <v>26040</v>
      </c>
      <c r="D10180">
        <v>29340</v>
      </c>
      <c r="E10180">
        <v>32580</v>
      </c>
      <c r="F10180">
        <v>35160</v>
      </c>
      <c r="G10180">
        <v>37800</v>
      </c>
      <c r="H10180">
        <v>40380</v>
      </c>
      <c r="I10180">
        <v>43020</v>
      </c>
      <c r="K10180" t="s">
        <v>65</v>
      </c>
    </row>
    <row r="10181" spans="1:11" x14ac:dyDescent="0.25">
      <c r="A10181" t="s">
        <v>10270</v>
      </c>
      <c r="B10181">
        <v>30400</v>
      </c>
      <c r="C10181">
        <v>34750</v>
      </c>
      <c r="D10181">
        <v>39100</v>
      </c>
      <c r="E10181">
        <v>43450</v>
      </c>
      <c r="F10181">
        <v>46950</v>
      </c>
      <c r="G10181">
        <v>50400</v>
      </c>
      <c r="H10181">
        <v>53900</v>
      </c>
      <c r="I10181">
        <v>57350</v>
      </c>
      <c r="K10181" t="s">
        <v>65</v>
      </c>
    </row>
    <row r="10182" spans="1:11" x14ac:dyDescent="0.25">
      <c r="A10182" t="s">
        <v>10271</v>
      </c>
      <c r="B10182">
        <v>11500</v>
      </c>
      <c r="C10182">
        <v>13150</v>
      </c>
      <c r="D10182">
        <v>14800</v>
      </c>
      <c r="E10182">
        <v>16400</v>
      </c>
      <c r="F10182">
        <v>17750</v>
      </c>
      <c r="G10182">
        <v>19050</v>
      </c>
      <c r="H10182">
        <v>20350</v>
      </c>
      <c r="I10182">
        <v>21650</v>
      </c>
      <c r="K10182" t="s">
        <v>65</v>
      </c>
    </row>
    <row r="10183" spans="1:11" x14ac:dyDescent="0.25">
      <c r="A10183" t="s">
        <v>10272</v>
      </c>
      <c r="B10183">
        <v>19150</v>
      </c>
      <c r="C10183">
        <v>21850</v>
      </c>
      <c r="D10183">
        <v>24600</v>
      </c>
      <c r="E10183">
        <v>27300</v>
      </c>
      <c r="F10183">
        <v>29500</v>
      </c>
      <c r="G10183">
        <v>31700</v>
      </c>
      <c r="H10183">
        <v>33900</v>
      </c>
      <c r="I10183">
        <v>36050</v>
      </c>
      <c r="K10183" t="s">
        <v>65</v>
      </c>
    </row>
    <row r="10184" spans="1:11" x14ac:dyDescent="0.25">
      <c r="A10184" t="s">
        <v>10273</v>
      </c>
      <c r="B10184">
        <v>22980</v>
      </c>
      <c r="C10184">
        <v>26220</v>
      </c>
      <c r="D10184">
        <v>29520</v>
      </c>
      <c r="E10184">
        <v>32760</v>
      </c>
      <c r="F10184">
        <v>35400</v>
      </c>
      <c r="G10184">
        <v>38040</v>
      </c>
      <c r="H10184">
        <v>40680</v>
      </c>
      <c r="I10184">
        <v>43260</v>
      </c>
      <c r="K10184" t="s">
        <v>65</v>
      </c>
    </row>
    <row r="10185" spans="1:11" x14ac:dyDescent="0.25">
      <c r="A10185" t="s">
        <v>10274</v>
      </c>
      <c r="B10185">
        <v>30600</v>
      </c>
      <c r="C10185">
        <v>35000</v>
      </c>
      <c r="D10185">
        <v>39350</v>
      </c>
      <c r="E10185">
        <v>43700</v>
      </c>
      <c r="F10185">
        <v>47200</v>
      </c>
      <c r="G10185">
        <v>50700</v>
      </c>
      <c r="H10185">
        <v>54200</v>
      </c>
      <c r="I10185">
        <v>57700</v>
      </c>
      <c r="K10185" t="s">
        <v>65</v>
      </c>
    </row>
    <row r="10186" spans="1:11" x14ac:dyDescent="0.25">
      <c r="A10186" t="s">
        <v>10275</v>
      </c>
      <c r="B10186">
        <v>11900</v>
      </c>
      <c r="C10186">
        <v>13600</v>
      </c>
      <c r="D10186">
        <v>15300</v>
      </c>
      <c r="E10186">
        <v>17000</v>
      </c>
      <c r="F10186">
        <v>18400</v>
      </c>
      <c r="G10186">
        <v>19750</v>
      </c>
      <c r="H10186">
        <v>21100</v>
      </c>
      <c r="I10186">
        <v>22450</v>
      </c>
      <c r="K10186" t="s">
        <v>65</v>
      </c>
    </row>
    <row r="10187" spans="1:11" x14ac:dyDescent="0.25">
      <c r="A10187" t="s">
        <v>10276</v>
      </c>
      <c r="B10187">
        <v>19850</v>
      </c>
      <c r="C10187">
        <v>22650</v>
      </c>
      <c r="D10187">
        <v>25500</v>
      </c>
      <c r="E10187">
        <v>28300</v>
      </c>
      <c r="F10187">
        <v>30600</v>
      </c>
      <c r="G10187">
        <v>32850</v>
      </c>
      <c r="H10187">
        <v>35100</v>
      </c>
      <c r="I10187">
        <v>37400</v>
      </c>
      <c r="K10187" t="s">
        <v>65</v>
      </c>
    </row>
    <row r="10188" spans="1:11" x14ac:dyDescent="0.25">
      <c r="A10188" t="s">
        <v>10277</v>
      </c>
      <c r="B10188">
        <v>23820</v>
      </c>
      <c r="C10188">
        <v>27180</v>
      </c>
      <c r="D10188">
        <v>30600</v>
      </c>
      <c r="E10188">
        <v>33960</v>
      </c>
      <c r="F10188">
        <v>36720</v>
      </c>
      <c r="G10188">
        <v>39420</v>
      </c>
      <c r="H10188">
        <v>42120</v>
      </c>
      <c r="I10188">
        <v>44880</v>
      </c>
      <c r="K10188" t="s">
        <v>65</v>
      </c>
    </row>
    <row r="10189" spans="1:11" x14ac:dyDescent="0.25">
      <c r="A10189" t="s">
        <v>10278</v>
      </c>
      <c r="B10189">
        <v>31750</v>
      </c>
      <c r="C10189">
        <v>36250</v>
      </c>
      <c r="D10189">
        <v>40800</v>
      </c>
      <c r="E10189">
        <v>45300</v>
      </c>
      <c r="F10189">
        <v>48950</v>
      </c>
      <c r="G10189">
        <v>52550</v>
      </c>
      <c r="H10189">
        <v>56200</v>
      </c>
      <c r="I10189">
        <v>59800</v>
      </c>
      <c r="K10189" t="s">
        <v>65</v>
      </c>
    </row>
    <row r="10190" spans="1:11" x14ac:dyDescent="0.25">
      <c r="A10190" t="s">
        <v>10279</v>
      </c>
      <c r="B10190">
        <v>12050</v>
      </c>
      <c r="C10190">
        <v>13800</v>
      </c>
      <c r="D10190">
        <v>15500</v>
      </c>
      <c r="E10190">
        <v>17200</v>
      </c>
      <c r="F10190">
        <v>18600</v>
      </c>
      <c r="G10190">
        <v>20000</v>
      </c>
      <c r="H10190">
        <v>21350</v>
      </c>
      <c r="I10190">
        <v>22750</v>
      </c>
      <c r="K10190" t="s">
        <v>65</v>
      </c>
    </row>
    <row r="10191" spans="1:11" x14ac:dyDescent="0.25">
      <c r="A10191" t="s">
        <v>10280</v>
      </c>
      <c r="B10191">
        <v>20100</v>
      </c>
      <c r="C10191">
        <v>23000</v>
      </c>
      <c r="D10191">
        <v>25850</v>
      </c>
      <c r="E10191">
        <v>28700</v>
      </c>
      <c r="F10191">
        <v>31000</v>
      </c>
      <c r="G10191">
        <v>33300</v>
      </c>
      <c r="H10191">
        <v>35600</v>
      </c>
      <c r="I10191">
        <v>37900</v>
      </c>
      <c r="K10191" t="s">
        <v>65</v>
      </c>
    </row>
    <row r="10192" spans="1:11" x14ac:dyDescent="0.25">
      <c r="A10192" t="s">
        <v>10281</v>
      </c>
      <c r="B10192">
        <v>24120</v>
      </c>
      <c r="C10192">
        <v>27600</v>
      </c>
      <c r="D10192">
        <v>31020</v>
      </c>
      <c r="E10192">
        <v>34440</v>
      </c>
      <c r="F10192">
        <v>37200</v>
      </c>
      <c r="G10192">
        <v>39960</v>
      </c>
      <c r="H10192">
        <v>42720</v>
      </c>
      <c r="I10192">
        <v>45480</v>
      </c>
      <c r="K10192" t="s">
        <v>65</v>
      </c>
    </row>
    <row r="10193" spans="1:11" x14ac:dyDescent="0.25">
      <c r="A10193" t="s">
        <v>10282</v>
      </c>
      <c r="B10193">
        <v>32150</v>
      </c>
      <c r="C10193">
        <v>36750</v>
      </c>
      <c r="D10193">
        <v>41350</v>
      </c>
      <c r="E10193">
        <v>45900</v>
      </c>
      <c r="F10193">
        <v>49600</v>
      </c>
      <c r="G10193">
        <v>53250</v>
      </c>
      <c r="H10193">
        <v>56950</v>
      </c>
      <c r="I10193">
        <v>60600</v>
      </c>
      <c r="K10193" t="s">
        <v>65</v>
      </c>
    </row>
    <row r="10194" spans="1:11" x14ac:dyDescent="0.25">
      <c r="A10194" t="s">
        <v>10283</v>
      </c>
      <c r="B10194">
        <v>11800</v>
      </c>
      <c r="C10194">
        <v>13500</v>
      </c>
      <c r="D10194">
        <v>15200</v>
      </c>
      <c r="E10194">
        <v>16850</v>
      </c>
      <c r="F10194">
        <v>18200</v>
      </c>
      <c r="G10194">
        <v>19550</v>
      </c>
      <c r="H10194">
        <v>20900</v>
      </c>
      <c r="I10194">
        <v>22250</v>
      </c>
      <c r="K10194" t="s">
        <v>65</v>
      </c>
    </row>
    <row r="10195" spans="1:11" x14ac:dyDescent="0.25">
      <c r="A10195" t="s">
        <v>10284</v>
      </c>
      <c r="B10195">
        <v>19700</v>
      </c>
      <c r="C10195">
        <v>22500</v>
      </c>
      <c r="D10195">
        <v>25300</v>
      </c>
      <c r="E10195">
        <v>28100</v>
      </c>
      <c r="F10195">
        <v>30350</v>
      </c>
      <c r="G10195">
        <v>32600</v>
      </c>
      <c r="H10195">
        <v>34850</v>
      </c>
      <c r="I10195">
        <v>37100</v>
      </c>
      <c r="K10195" t="s">
        <v>65</v>
      </c>
    </row>
    <row r="10196" spans="1:11" x14ac:dyDescent="0.25">
      <c r="A10196" t="s">
        <v>10285</v>
      </c>
      <c r="B10196">
        <v>23640</v>
      </c>
      <c r="C10196">
        <v>27000</v>
      </c>
      <c r="D10196">
        <v>30360</v>
      </c>
      <c r="E10196">
        <v>33720</v>
      </c>
      <c r="F10196">
        <v>36420</v>
      </c>
      <c r="G10196">
        <v>39120</v>
      </c>
      <c r="H10196">
        <v>41820</v>
      </c>
      <c r="I10196">
        <v>44520</v>
      </c>
      <c r="K10196" t="s">
        <v>65</v>
      </c>
    </row>
    <row r="10197" spans="1:11" x14ac:dyDescent="0.25">
      <c r="A10197" t="s">
        <v>10286</v>
      </c>
      <c r="B10197">
        <v>31500</v>
      </c>
      <c r="C10197">
        <v>36000</v>
      </c>
      <c r="D10197">
        <v>40500</v>
      </c>
      <c r="E10197">
        <v>44950</v>
      </c>
      <c r="F10197">
        <v>48550</v>
      </c>
      <c r="G10197">
        <v>52150</v>
      </c>
      <c r="H10197">
        <v>55750</v>
      </c>
      <c r="I10197">
        <v>59350</v>
      </c>
      <c r="K10197" t="s">
        <v>65</v>
      </c>
    </row>
    <row r="10198" spans="1:11" x14ac:dyDescent="0.25">
      <c r="A10198" t="s">
        <v>10287</v>
      </c>
      <c r="B10198">
        <v>12250</v>
      </c>
      <c r="C10198">
        <v>14000</v>
      </c>
      <c r="D10198">
        <v>15750</v>
      </c>
      <c r="E10198">
        <v>17500</v>
      </c>
      <c r="F10198">
        <v>18900</v>
      </c>
      <c r="G10198">
        <v>20300</v>
      </c>
      <c r="H10198">
        <v>21700</v>
      </c>
      <c r="I10198">
        <v>23100</v>
      </c>
      <c r="K10198" t="s">
        <v>65</v>
      </c>
    </row>
    <row r="10199" spans="1:11" x14ac:dyDescent="0.25">
      <c r="A10199" t="s">
        <v>10288</v>
      </c>
      <c r="B10199">
        <v>20450</v>
      </c>
      <c r="C10199">
        <v>23350</v>
      </c>
      <c r="D10199">
        <v>26250</v>
      </c>
      <c r="E10199">
        <v>29150</v>
      </c>
      <c r="F10199">
        <v>31500</v>
      </c>
      <c r="G10199">
        <v>33850</v>
      </c>
      <c r="H10199">
        <v>36150</v>
      </c>
      <c r="I10199">
        <v>38500</v>
      </c>
      <c r="K10199" t="s">
        <v>65</v>
      </c>
    </row>
    <row r="10200" spans="1:11" x14ac:dyDescent="0.25">
      <c r="A10200" t="s">
        <v>10289</v>
      </c>
      <c r="B10200">
        <v>24540</v>
      </c>
      <c r="C10200">
        <v>28020</v>
      </c>
      <c r="D10200">
        <v>31500</v>
      </c>
      <c r="E10200">
        <v>34980</v>
      </c>
      <c r="F10200">
        <v>37800</v>
      </c>
      <c r="G10200">
        <v>40620</v>
      </c>
      <c r="H10200">
        <v>43380</v>
      </c>
      <c r="I10200">
        <v>46200</v>
      </c>
      <c r="K10200" t="s">
        <v>65</v>
      </c>
    </row>
    <row r="10201" spans="1:11" x14ac:dyDescent="0.25">
      <c r="A10201" t="s">
        <v>10290</v>
      </c>
      <c r="B10201">
        <v>32700</v>
      </c>
      <c r="C10201">
        <v>37350</v>
      </c>
      <c r="D10201">
        <v>42000</v>
      </c>
      <c r="E10201">
        <v>46650</v>
      </c>
      <c r="F10201">
        <v>50400</v>
      </c>
      <c r="G10201">
        <v>54150</v>
      </c>
      <c r="H10201">
        <v>57850</v>
      </c>
      <c r="I10201">
        <v>61600</v>
      </c>
      <c r="K10201" t="s">
        <v>65</v>
      </c>
    </row>
    <row r="10202" spans="1:11" x14ac:dyDescent="0.25">
      <c r="A10202" t="s">
        <v>10291</v>
      </c>
      <c r="B10202">
        <v>12600</v>
      </c>
      <c r="C10202">
        <v>15930</v>
      </c>
      <c r="D10202">
        <v>20090</v>
      </c>
      <c r="E10202">
        <v>24250</v>
      </c>
      <c r="F10202">
        <v>28410</v>
      </c>
      <c r="G10202">
        <v>32570</v>
      </c>
      <c r="H10202">
        <v>36730</v>
      </c>
      <c r="I10202">
        <v>39550</v>
      </c>
      <c r="J10202">
        <v>41950</v>
      </c>
      <c r="K10202" t="s">
        <v>65</v>
      </c>
    </row>
    <row r="10203" spans="1:11" x14ac:dyDescent="0.25">
      <c r="A10203" t="s">
        <v>10292</v>
      </c>
      <c r="B10203">
        <v>21000</v>
      </c>
      <c r="C10203">
        <v>24000</v>
      </c>
      <c r="D10203">
        <v>27000</v>
      </c>
      <c r="E10203">
        <v>29950</v>
      </c>
      <c r="F10203">
        <v>32350</v>
      </c>
      <c r="G10203">
        <v>34750</v>
      </c>
      <c r="H10203">
        <v>37150</v>
      </c>
      <c r="I10203">
        <v>39550</v>
      </c>
      <c r="J10203">
        <v>41950</v>
      </c>
      <c r="K10203" t="s">
        <v>65</v>
      </c>
    </row>
    <row r="10204" spans="1:11" x14ac:dyDescent="0.25">
      <c r="A10204" t="s">
        <v>10293</v>
      </c>
      <c r="B10204">
        <v>25200</v>
      </c>
      <c r="C10204">
        <v>28800</v>
      </c>
      <c r="D10204">
        <v>32400</v>
      </c>
      <c r="E10204">
        <v>35940</v>
      </c>
      <c r="F10204">
        <v>38820</v>
      </c>
      <c r="G10204">
        <v>41700</v>
      </c>
      <c r="H10204">
        <v>44580</v>
      </c>
      <c r="I10204">
        <v>47460</v>
      </c>
      <c r="J10204">
        <v>50340</v>
      </c>
      <c r="K10204" t="s">
        <v>65</v>
      </c>
    </row>
    <row r="10205" spans="1:11" x14ac:dyDescent="0.25">
      <c r="A10205" t="s">
        <v>10294</v>
      </c>
      <c r="B10205">
        <v>33550</v>
      </c>
      <c r="C10205">
        <v>38350</v>
      </c>
      <c r="D10205">
        <v>43150</v>
      </c>
      <c r="E10205">
        <v>47900</v>
      </c>
      <c r="F10205">
        <v>51750</v>
      </c>
      <c r="G10205">
        <v>55600</v>
      </c>
      <c r="H10205">
        <v>59400</v>
      </c>
      <c r="I10205">
        <v>63250</v>
      </c>
      <c r="J10205">
        <v>67050</v>
      </c>
      <c r="K10205" t="s">
        <v>65</v>
      </c>
    </row>
    <row r="10206" spans="1:11" x14ac:dyDescent="0.25">
      <c r="A10206" t="s">
        <v>10295</v>
      </c>
      <c r="B10206">
        <v>12200</v>
      </c>
      <c r="C10206">
        <v>16020</v>
      </c>
      <c r="D10206">
        <v>20160</v>
      </c>
      <c r="E10206">
        <v>24300</v>
      </c>
      <c r="F10206">
        <v>28440</v>
      </c>
      <c r="G10206">
        <v>32580</v>
      </c>
      <c r="H10206">
        <v>36000</v>
      </c>
      <c r="I10206">
        <v>38300</v>
      </c>
      <c r="J10206">
        <v>40600</v>
      </c>
      <c r="K10206" t="s">
        <v>65</v>
      </c>
    </row>
    <row r="10207" spans="1:11" x14ac:dyDescent="0.25">
      <c r="A10207" t="s">
        <v>10296</v>
      </c>
      <c r="B10207">
        <v>20300</v>
      </c>
      <c r="C10207">
        <v>23200</v>
      </c>
      <c r="D10207">
        <v>26100</v>
      </c>
      <c r="E10207">
        <v>29000</v>
      </c>
      <c r="F10207">
        <v>31350</v>
      </c>
      <c r="G10207">
        <v>33650</v>
      </c>
      <c r="H10207">
        <v>36000</v>
      </c>
      <c r="I10207">
        <v>38300</v>
      </c>
      <c r="J10207">
        <v>40600</v>
      </c>
      <c r="K10207" t="s">
        <v>65</v>
      </c>
    </row>
    <row r="10208" spans="1:11" x14ac:dyDescent="0.25">
      <c r="A10208" t="s">
        <v>10297</v>
      </c>
      <c r="B10208">
        <v>24360</v>
      </c>
      <c r="C10208">
        <v>27840</v>
      </c>
      <c r="D10208">
        <v>31320</v>
      </c>
      <c r="E10208">
        <v>34800</v>
      </c>
      <c r="F10208">
        <v>37620</v>
      </c>
      <c r="G10208">
        <v>40380</v>
      </c>
      <c r="H10208">
        <v>43200</v>
      </c>
      <c r="I10208">
        <v>45960</v>
      </c>
      <c r="J10208">
        <v>48720</v>
      </c>
      <c r="K10208" t="s">
        <v>65</v>
      </c>
    </row>
    <row r="10209" spans="1:11" x14ac:dyDescent="0.25">
      <c r="A10209" t="s">
        <v>10298</v>
      </c>
      <c r="B10209">
        <v>32500</v>
      </c>
      <c r="C10209">
        <v>37150</v>
      </c>
      <c r="D10209">
        <v>41800</v>
      </c>
      <c r="E10209">
        <v>46400</v>
      </c>
      <c r="F10209">
        <v>50150</v>
      </c>
      <c r="G10209">
        <v>53850</v>
      </c>
      <c r="H10209">
        <v>57550</v>
      </c>
      <c r="I10209">
        <v>61250</v>
      </c>
      <c r="J10209">
        <v>64950</v>
      </c>
      <c r="K10209" t="s">
        <v>65</v>
      </c>
    </row>
    <row r="10210" spans="1:11" x14ac:dyDescent="0.25">
      <c r="A10210" t="s">
        <v>10299</v>
      </c>
      <c r="B10210">
        <v>12700</v>
      </c>
      <c r="C10210">
        <v>16240</v>
      </c>
      <c r="D10210">
        <v>20420</v>
      </c>
      <c r="E10210">
        <v>24600</v>
      </c>
      <c r="F10210">
        <v>28780</v>
      </c>
      <c r="G10210">
        <v>32960</v>
      </c>
      <c r="H10210">
        <v>37140</v>
      </c>
      <c r="I10210">
        <v>39900</v>
      </c>
      <c r="J10210">
        <v>42300</v>
      </c>
      <c r="K10210" t="s">
        <v>65</v>
      </c>
    </row>
    <row r="10211" spans="1:11" x14ac:dyDescent="0.25">
      <c r="A10211" t="s">
        <v>10300</v>
      </c>
      <c r="B10211">
        <v>21150</v>
      </c>
      <c r="C10211">
        <v>24200</v>
      </c>
      <c r="D10211">
        <v>27200</v>
      </c>
      <c r="E10211">
        <v>30200</v>
      </c>
      <c r="F10211">
        <v>32650</v>
      </c>
      <c r="G10211">
        <v>35050</v>
      </c>
      <c r="H10211">
        <v>37450</v>
      </c>
      <c r="I10211">
        <v>39900</v>
      </c>
      <c r="J10211">
        <v>42300</v>
      </c>
      <c r="K10211" t="s">
        <v>65</v>
      </c>
    </row>
    <row r="10212" spans="1:11" x14ac:dyDescent="0.25">
      <c r="A10212" t="s">
        <v>10301</v>
      </c>
      <c r="B10212">
        <v>25380</v>
      </c>
      <c r="C10212">
        <v>29040</v>
      </c>
      <c r="D10212">
        <v>32640</v>
      </c>
      <c r="E10212">
        <v>36240</v>
      </c>
      <c r="F10212">
        <v>39180</v>
      </c>
      <c r="G10212">
        <v>42060</v>
      </c>
      <c r="H10212">
        <v>44940</v>
      </c>
      <c r="I10212">
        <v>47880</v>
      </c>
      <c r="J10212">
        <v>50760</v>
      </c>
      <c r="K10212" t="s">
        <v>65</v>
      </c>
    </row>
    <row r="10213" spans="1:11" x14ac:dyDescent="0.25">
      <c r="A10213" t="s">
        <v>10302</v>
      </c>
      <c r="B10213">
        <v>33850</v>
      </c>
      <c r="C10213">
        <v>38650</v>
      </c>
      <c r="D10213">
        <v>43500</v>
      </c>
      <c r="E10213">
        <v>48300</v>
      </c>
      <c r="F10213">
        <v>52200</v>
      </c>
      <c r="G10213">
        <v>56050</v>
      </c>
      <c r="H10213">
        <v>59900</v>
      </c>
      <c r="I10213">
        <v>63800</v>
      </c>
      <c r="J10213">
        <v>67600</v>
      </c>
      <c r="K10213" t="s">
        <v>65</v>
      </c>
    </row>
    <row r="10214" spans="1:11" x14ac:dyDescent="0.25">
      <c r="A10214" t="s">
        <v>12978</v>
      </c>
      <c r="B10214">
        <v>13450</v>
      </c>
      <c r="C10214">
        <v>16460</v>
      </c>
      <c r="D10214">
        <v>20780</v>
      </c>
      <c r="E10214">
        <v>25100</v>
      </c>
      <c r="F10214">
        <v>29420</v>
      </c>
      <c r="G10214">
        <v>33740</v>
      </c>
      <c r="H10214">
        <v>38060</v>
      </c>
      <c r="I10214">
        <v>42200</v>
      </c>
      <c r="J10214">
        <v>44750</v>
      </c>
      <c r="K10214" t="s">
        <v>65</v>
      </c>
    </row>
    <row r="10215" spans="1:11" x14ac:dyDescent="0.25">
      <c r="A10215" t="s">
        <v>13152</v>
      </c>
      <c r="B10215">
        <v>22400</v>
      </c>
      <c r="C10215">
        <v>25600</v>
      </c>
      <c r="D10215">
        <v>28800</v>
      </c>
      <c r="E10215">
        <v>31950</v>
      </c>
      <c r="F10215">
        <v>34550</v>
      </c>
      <c r="G10215">
        <v>37100</v>
      </c>
      <c r="H10215">
        <v>39650</v>
      </c>
      <c r="I10215">
        <v>42200</v>
      </c>
      <c r="J10215">
        <v>44750</v>
      </c>
      <c r="K10215" t="s">
        <v>65</v>
      </c>
    </row>
    <row r="10216" spans="1:11" x14ac:dyDescent="0.25">
      <c r="A10216" t="s">
        <v>13326</v>
      </c>
      <c r="B10216">
        <v>26880</v>
      </c>
      <c r="C10216">
        <v>30720</v>
      </c>
      <c r="D10216">
        <v>34560</v>
      </c>
      <c r="E10216">
        <v>38340</v>
      </c>
      <c r="F10216">
        <v>41460</v>
      </c>
      <c r="G10216">
        <v>44520</v>
      </c>
      <c r="H10216">
        <v>47580</v>
      </c>
      <c r="I10216">
        <v>50640</v>
      </c>
      <c r="J10216">
        <v>53700</v>
      </c>
      <c r="K10216" t="s">
        <v>65</v>
      </c>
    </row>
    <row r="10217" spans="1:11" x14ac:dyDescent="0.25">
      <c r="A10217" t="s">
        <v>13500</v>
      </c>
      <c r="B10217">
        <v>35800</v>
      </c>
      <c r="C10217">
        <v>40900</v>
      </c>
      <c r="D10217">
        <v>46000</v>
      </c>
      <c r="E10217">
        <v>51100</v>
      </c>
      <c r="F10217">
        <v>55200</v>
      </c>
      <c r="G10217">
        <v>59300</v>
      </c>
      <c r="H10217">
        <v>63400</v>
      </c>
      <c r="I10217">
        <v>67500</v>
      </c>
      <c r="J10217">
        <v>71550</v>
      </c>
      <c r="K10217" t="s">
        <v>65</v>
      </c>
    </row>
    <row r="10218" spans="1:11" x14ac:dyDescent="0.25">
      <c r="A10218" t="s">
        <v>13693</v>
      </c>
      <c r="B10218">
        <v>13950</v>
      </c>
      <c r="C10218">
        <v>16910</v>
      </c>
      <c r="D10218">
        <v>21330</v>
      </c>
      <c r="E10218">
        <v>25750</v>
      </c>
      <c r="F10218">
        <v>30170</v>
      </c>
      <c r="G10218">
        <v>34590</v>
      </c>
      <c r="H10218">
        <v>39010</v>
      </c>
      <c r="I10218">
        <v>43430</v>
      </c>
      <c r="J10218">
        <v>46450</v>
      </c>
      <c r="K10218" t="s">
        <v>65</v>
      </c>
    </row>
    <row r="10219" spans="1:11" x14ac:dyDescent="0.25">
      <c r="A10219" t="s">
        <v>13867</v>
      </c>
      <c r="B10219">
        <v>23250</v>
      </c>
      <c r="C10219">
        <v>26550</v>
      </c>
      <c r="D10219">
        <v>29850</v>
      </c>
      <c r="E10219">
        <v>33150</v>
      </c>
      <c r="F10219">
        <v>35850</v>
      </c>
      <c r="G10219">
        <v>38500</v>
      </c>
      <c r="H10219">
        <v>41150</v>
      </c>
      <c r="I10219">
        <v>43800</v>
      </c>
      <c r="J10219">
        <v>46450</v>
      </c>
      <c r="K10219" t="s">
        <v>65</v>
      </c>
    </row>
    <row r="10220" spans="1:11" x14ac:dyDescent="0.25">
      <c r="A10220" t="s">
        <v>14041</v>
      </c>
      <c r="B10220">
        <v>27900</v>
      </c>
      <c r="C10220">
        <v>31860</v>
      </c>
      <c r="D10220">
        <v>35820</v>
      </c>
      <c r="E10220">
        <v>39780</v>
      </c>
      <c r="F10220">
        <v>43020</v>
      </c>
      <c r="G10220">
        <v>46200</v>
      </c>
      <c r="H10220">
        <v>49380</v>
      </c>
      <c r="I10220">
        <v>52560</v>
      </c>
      <c r="J10220">
        <v>55740</v>
      </c>
      <c r="K10220" t="s">
        <v>65</v>
      </c>
    </row>
    <row r="10221" spans="1:11" x14ac:dyDescent="0.25">
      <c r="A10221" t="s">
        <v>14215</v>
      </c>
      <c r="B10221">
        <v>37150</v>
      </c>
      <c r="C10221">
        <v>42450</v>
      </c>
      <c r="D10221">
        <v>47750</v>
      </c>
      <c r="E10221">
        <v>53050</v>
      </c>
      <c r="F10221">
        <v>57300</v>
      </c>
      <c r="G10221">
        <v>61550</v>
      </c>
      <c r="H10221">
        <v>65800</v>
      </c>
      <c r="I10221">
        <v>70050</v>
      </c>
      <c r="J10221">
        <v>74300</v>
      </c>
      <c r="K10221" t="s">
        <v>65</v>
      </c>
    </row>
    <row r="10222" spans="1:11" x14ac:dyDescent="0.25">
      <c r="A10222" t="s">
        <v>14397</v>
      </c>
      <c r="B10222">
        <v>14250</v>
      </c>
      <c r="C10222">
        <v>17240</v>
      </c>
      <c r="D10222">
        <v>21720</v>
      </c>
      <c r="E10222">
        <v>26200</v>
      </c>
      <c r="F10222">
        <v>30680</v>
      </c>
      <c r="G10222">
        <v>35160</v>
      </c>
      <c r="H10222">
        <v>39640</v>
      </c>
      <c r="I10222">
        <v>44120</v>
      </c>
      <c r="J10222">
        <v>47400</v>
      </c>
      <c r="K10222" t="s">
        <v>65</v>
      </c>
    </row>
    <row r="10223" spans="1:11" x14ac:dyDescent="0.25">
      <c r="A10223" t="s">
        <v>14569</v>
      </c>
      <c r="B10223">
        <v>23700</v>
      </c>
      <c r="C10223">
        <v>27100</v>
      </c>
      <c r="D10223">
        <v>30500</v>
      </c>
      <c r="E10223">
        <v>33850</v>
      </c>
      <c r="F10223">
        <v>36600</v>
      </c>
      <c r="G10223">
        <v>39300</v>
      </c>
      <c r="H10223">
        <v>42000</v>
      </c>
      <c r="I10223">
        <v>44700</v>
      </c>
      <c r="J10223">
        <v>47400</v>
      </c>
      <c r="K10223" t="s">
        <v>65</v>
      </c>
    </row>
    <row r="10224" spans="1:11" x14ac:dyDescent="0.25">
      <c r="A10224" t="s">
        <v>14741</v>
      </c>
      <c r="B10224">
        <v>28440</v>
      </c>
      <c r="C10224">
        <v>32520</v>
      </c>
      <c r="D10224">
        <v>36600</v>
      </c>
      <c r="E10224">
        <v>40620</v>
      </c>
      <c r="F10224">
        <v>43920</v>
      </c>
      <c r="G10224">
        <v>47160</v>
      </c>
      <c r="H10224">
        <v>50400</v>
      </c>
      <c r="I10224">
        <v>53640</v>
      </c>
      <c r="J10224">
        <v>56880</v>
      </c>
      <c r="K10224" t="s">
        <v>65</v>
      </c>
    </row>
    <row r="10225" spans="1:11" x14ac:dyDescent="0.25">
      <c r="A10225" t="s">
        <v>14915</v>
      </c>
      <c r="B10225">
        <v>37950</v>
      </c>
      <c r="C10225">
        <v>43350</v>
      </c>
      <c r="D10225">
        <v>48750</v>
      </c>
      <c r="E10225">
        <v>54150</v>
      </c>
      <c r="F10225">
        <v>58500</v>
      </c>
      <c r="G10225">
        <v>62850</v>
      </c>
      <c r="H10225">
        <v>67150</v>
      </c>
      <c r="I10225">
        <v>71500</v>
      </c>
      <c r="J10225">
        <v>75850</v>
      </c>
      <c r="K10225" t="s">
        <v>65</v>
      </c>
    </row>
    <row r="10226" spans="1:11" x14ac:dyDescent="0.25">
      <c r="A10226" t="s">
        <v>15470</v>
      </c>
      <c r="B10226">
        <v>14250</v>
      </c>
      <c r="C10226">
        <v>17420</v>
      </c>
      <c r="D10226">
        <v>21960</v>
      </c>
      <c r="E10226">
        <v>26500</v>
      </c>
      <c r="F10226">
        <v>31040</v>
      </c>
      <c r="G10226">
        <v>35580</v>
      </c>
      <c r="H10226">
        <v>40120</v>
      </c>
      <c r="I10226">
        <v>44660</v>
      </c>
      <c r="J10226">
        <v>47550</v>
      </c>
      <c r="K10226" t="s">
        <v>65</v>
      </c>
    </row>
    <row r="10227" spans="1:11" x14ac:dyDescent="0.25">
      <c r="A10227" t="s">
        <v>15471</v>
      </c>
      <c r="B10227">
        <v>23800</v>
      </c>
      <c r="C10227">
        <v>27200</v>
      </c>
      <c r="D10227">
        <v>30600</v>
      </c>
      <c r="E10227">
        <v>33950</v>
      </c>
      <c r="F10227">
        <v>36700</v>
      </c>
      <c r="G10227">
        <v>39400</v>
      </c>
      <c r="H10227">
        <v>42100</v>
      </c>
      <c r="I10227">
        <v>44850</v>
      </c>
      <c r="J10227">
        <v>47550</v>
      </c>
      <c r="K10227" t="s">
        <v>65</v>
      </c>
    </row>
    <row r="10228" spans="1:11" x14ac:dyDescent="0.25">
      <c r="A10228" t="s">
        <v>15472</v>
      </c>
      <c r="B10228">
        <v>28560</v>
      </c>
      <c r="C10228">
        <v>32640</v>
      </c>
      <c r="D10228">
        <v>36720</v>
      </c>
      <c r="E10228">
        <v>40740</v>
      </c>
      <c r="F10228">
        <v>44040</v>
      </c>
      <c r="G10228">
        <v>47280</v>
      </c>
      <c r="H10228">
        <v>50520</v>
      </c>
      <c r="I10228">
        <v>53820</v>
      </c>
      <c r="J10228">
        <v>57060</v>
      </c>
      <c r="K10228" t="s">
        <v>65</v>
      </c>
    </row>
    <row r="10229" spans="1:11" x14ac:dyDescent="0.25">
      <c r="A10229" t="s">
        <v>15473</v>
      </c>
      <c r="B10229">
        <v>38050</v>
      </c>
      <c r="C10229">
        <v>43450</v>
      </c>
      <c r="D10229">
        <v>48900</v>
      </c>
      <c r="E10229">
        <v>54300</v>
      </c>
      <c r="F10229">
        <v>58650</v>
      </c>
      <c r="G10229">
        <v>63000</v>
      </c>
      <c r="H10229">
        <v>67350</v>
      </c>
      <c r="I10229">
        <v>71700</v>
      </c>
      <c r="J10229">
        <v>76050</v>
      </c>
      <c r="K10229" t="s">
        <v>65</v>
      </c>
    </row>
    <row r="10230" spans="1:11" x14ac:dyDescent="0.25">
      <c r="A10230" t="s">
        <v>15794</v>
      </c>
      <c r="B10230">
        <v>15950</v>
      </c>
      <c r="C10230">
        <v>18310</v>
      </c>
      <c r="D10230">
        <v>23030</v>
      </c>
      <c r="E10230">
        <v>27750</v>
      </c>
      <c r="F10230">
        <v>32470</v>
      </c>
      <c r="G10230">
        <v>37190</v>
      </c>
      <c r="H10230">
        <v>41910</v>
      </c>
      <c r="I10230">
        <v>46630</v>
      </c>
      <c r="J10230">
        <v>51350</v>
      </c>
      <c r="K10230" t="s">
        <v>65</v>
      </c>
    </row>
    <row r="10231" spans="1:11" x14ac:dyDescent="0.25">
      <c r="A10231" t="s">
        <v>15968</v>
      </c>
      <c r="B10231">
        <v>26600</v>
      </c>
      <c r="C10231">
        <v>30400</v>
      </c>
      <c r="D10231">
        <v>34200</v>
      </c>
      <c r="E10231">
        <v>37950</v>
      </c>
      <c r="F10231">
        <v>41000</v>
      </c>
      <c r="G10231">
        <v>44050</v>
      </c>
      <c r="H10231">
        <v>47100</v>
      </c>
      <c r="I10231">
        <v>50100</v>
      </c>
      <c r="J10231">
        <v>53150</v>
      </c>
      <c r="K10231" t="s">
        <v>65</v>
      </c>
    </row>
    <row r="10232" spans="1:11" x14ac:dyDescent="0.25">
      <c r="A10232" t="s">
        <v>16142</v>
      </c>
      <c r="B10232">
        <v>31920</v>
      </c>
      <c r="C10232">
        <v>36480</v>
      </c>
      <c r="D10232">
        <v>41040</v>
      </c>
      <c r="E10232">
        <v>45540</v>
      </c>
      <c r="F10232">
        <v>49200</v>
      </c>
      <c r="G10232">
        <v>52860</v>
      </c>
      <c r="H10232">
        <v>56520</v>
      </c>
      <c r="I10232">
        <v>60120</v>
      </c>
      <c r="J10232">
        <v>63780</v>
      </c>
      <c r="K10232" t="s">
        <v>65</v>
      </c>
    </row>
    <row r="10233" spans="1:11" x14ac:dyDescent="0.25">
      <c r="A10233" t="s">
        <v>16316</v>
      </c>
      <c r="B10233">
        <v>42500</v>
      </c>
      <c r="C10233">
        <v>48600</v>
      </c>
      <c r="D10233">
        <v>54650</v>
      </c>
      <c r="E10233">
        <v>60700</v>
      </c>
      <c r="F10233">
        <v>65600</v>
      </c>
      <c r="G10233">
        <v>70450</v>
      </c>
      <c r="H10233">
        <v>75300</v>
      </c>
      <c r="I10233">
        <v>80150</v>
      </c>
      <c r="J10233">
        <v>85000</v>
      </c>
      <c r="K10233" t="s">
        <v>65</v>
      </c>
    </row>
    <row r="10234" spans="1:11" x14ac:dyDescent="0.25">
      <c r="A10234" t="s">
        <v>16496</v>
      </c>
      <c r="B10234">
        <v>16900</v>
      </c>
      <c r="C10234">
        <v>19720</v>
      </c>
      <c r="D10234">
        <v>24860</v>
      </c>
      <c r="E10234">
        <v>30000</v>
      </c>
      <c r="F10234">
        <v>35140</v>
      </c>
      <c r="G10234">
        <v>40280</v>
      </c>
      <c r="H10234">
        <v>45420</v>
      </c>
      <c r="I10234">
        <v>50560</v>
      </c>
      <c r="J10234">
        <v>55700</v>
      </c>
      <c r="K10234" t="s">
        <v>65</v>
      </c>
    </row>
    <row r="10235" spans="1:11" x14ac:dyDescent="0.25">
      <c r="A10235" t="s">
        <v>16670</v>
      </c>
      <c r="B10235">
        <v>28150</v>
      </c>
      <c r="C10235">
        <v>32150</v>
      </c>
      <c r="D10235">
        <v>36150</v>
      </c>
      <c r="E10235">
        <v>40150</v>
      </c>
      <c r="F10235">
        <v>43400</v>
      </c>
      <c r="G10235">
        <v>46600</v>
      </c>
      <c r="H10235">
        <v>49800</v>
      </c>
      <c r="I10235">
        <v>53000</v>
      </c>
      <c r="J10235">
        <v>56250</v>
      </c>
      <c r="K10235" t="s">
        <v>65</v>
      </c>
    </row>
    <row r="10236" spans="1:11" x14ac:dyDescent="0.25">
      <c r="A10236" t="s">
        <v>16844</v>
      </c>
      <c r="B10236">
        <v>33780</v>
      </c>
      <c r="C10236">
        <v>38580</v>
      </c>
      <c r="D10236">
        <v>43380</v>
      </c>
      <c r="E10236">
        <v>48180</v>
      </c>
      <c r="F10236">
        <v>52080</v>
      </c>
      <c r="G10236">
        <v>55920</v>
      </c>
      <c r="H10236">
        <v>59760</v>
      </c>
      <c r="I10236">
        <v>63600</v>
      </c>
      <c r="J10236">
        <v>67500</v>
      </c>
      <c r="K10236" t="s">
        <v>65</v>
      </c>
    </row>
    <row r="10237" spans="1:11" x14ac:dyDescent="0.25">
      <c r="A10237" t="s">
        <v>17018</v>
      </c>
      <c r="B10237">
        <v>45000</v>
      </c>
      <c r="C10237">
        <v>51400</v>
      </c>
      <c r="D10237">
        <v>57850</v>
      </c>
      <c r="E10237">
        <v>64250</v>
      </c>
      <c r="F10237">
        <v>69400</v>
      </c>
      <c r="G10237">
        <v>74550</v>
      </c>
      <c r="H10237">
        <v>79700</v>
      </c>
      <c r="I10237">
        <v>84850</v>
      </c>
      <c r="J10237">
        <v>89950</v>
      </c>
      <c r="K10237" t="s">
        <v>65</v>
      </c>
    </row>
    <row r="10238" spans="1:11" x14ac:dyDescent="0.25">
      <c r="A10238" t="s">
        <v>17573</v>
      </c>
      <c r="B10238">
        <v>17100</v>
      </c>
      <c r="C10238">
        <v>20440</v>
      </c>
      <c r="D10238">
        <v>25820</v>
      </c>
      <c r="E10238">
        <v>31200</v>
      </c>
      <c r="F10238">
        <v>36580</v>
      </c>
      <c r="G10238">
        <v>41960</v>
      </c>
      <c r="H10238">
        <v>47340</v>
      </c>
      <c r="I10238">
        <v>52720</v>
      </c>
      <c r="J10238">
        <v>57000</v>
      </c>
      <c r="K10238" t="s">
        <v>65</v>
      </c>
    </row>
    <row r="10239" spans="1:11" x14ac:dyDescent="0.25">
      <c r="A10239" t="s">
        <v>17574</v>
      </c>
      <c r="B10239">
        <v>28500</v>
      </c>
      <c r="C10239">
        <v>32600</v>
      </c>
      <c r="D10239">
        <v>36650</v>
      </c>
      <c r="E10239">
        <v>40700</v>
      </c>
      <c r="F10239">
        <v>44000</v>
      </c>
      <c r="G10239">
        <v>47250</v>
      </c>
      <c r="H10239">
        <v>50500</v>
      </c>
      <c r="I10239">
        <v>53750</v>
      </c>
      <c r="J10239">
        <v>57000</v>
      </c>
      <c r="K10239" t="s">
        <v>65</v>
      </c>
    </row>
    <row r="10240" spans="1:11" x14ac:dyDescent="0.25">
      <c r="A10240" t="s">
        <v>17575</v>
      </c>
      <c r="B10240">
        <v>34200</v>
      </c>
      <c r="C10240">
        <v>39120</v>
      </c>
      <c r="D10240">
        <v>43980</v>
      </c>
      <c r="E10240">
        <v>48840</v>
      </c>
      <c r="F10240">
        <v>52800</v>
      </c>
      <c r="G10240">
        <v>56700</v>
      </c>
      <c r="H10240">
        <v>60600</v>
      </c>
      <c r="I10240">
        <v>64500</v>
      </c>
      <c r="J10240">
        <v>68400</v>
      </c>
      <c r="K10240" t="s">
        <v>65</v>
      </c>
    </row>
    <row r="10241" spans="1:11" x14ac:dyDescent="0.25">
      <c r="A10241" t="s">
        <v>17576</v>
      </c>
      <c r="B10241">
        <v>45600</v>
      </c>
      <c r="C10241">
        <v>52100</v>
      </c>
      <c r="D10241">
        <v>58600</v>
      </c>
      <c r="E10241">
        <v>65100</v>
      </c>
      <c r="F10241">
        <v>70350</v>
      </c>
      <c r="G10241">
        <v>75550</v>
      </c>
      <c r="H10241">
        <v>80750</v>
      </c>
      <c r="I10241">
        <v>85950</v>
      </c>
      <c r="J10241">
        <v>91150</v>
      </c>
      <c r="K10241" t="s">
        <v>65</v>
      </c>
    </row>
    <row r="10242" spans="1:11" x14ac:dyDescent="0.25">
      <c r="A10242" t="s">
        <v>10303</v>
      </c>
      <c r="B10242">
        <v>11800</v>
      </c>
      <c r="C10242">
        <v>13450</v>
      </c>
      <c r="D10242">
        <v>15150</v>
      </c>
      <c r="E10242">
        <v>16850</v>
      </c>
      <c r="F10242">
        <v>18200</v>
      </c>
      <c r="G10242">
        <v>19500</v>
      </c>
      <c r="H10242">
        <v>20850</v>
      </c>
      <c r="I10242">
        <v>22200</v>
      </c>
      <c r="K10242" t="s">
        <v>65</v>
      </c>
    </row>
    <row r="10243" spans="1:11" x14ac:dyDescent="0.25">
      <c r="A10243" t="s">
        <v>10304</v>
      </c>
      <c r="B10243">
        <v>19650</v>
      </c>
      <c r="C10243">
        <v>22450</v>
      </c>
      <c r="D10243">
        <v>25250</v>
      </c>
      <c r="E10243">
        <v>28050</v>
      </c>
      <c r="F10243">
        <v>30300</v>
      </c>
      <c r="G10243">
        <v>32550</v>
      </c>
      <c r="H10243">
        <v>34800</v>
      </c>
      <c r="I10243">
        <v>37050</v>
      </c>
      <c r="K10243" t="s">
        <v>65</v>
      </c>
    </row>
    <row r="10244" spans="1:11" x14ac:dyDescent="0.25">
      <c r="A10244" t="s">
        <v>10305</v>
      </c>
      <c r="B10244">
        <v>23580</v>
      </c>
      <c r="C10244">
        <v>26940</v>
      </c>
      <c r="D10244">
        <v>30300</v>
      </c>
      <c r="E10244">
        <v>33660</v>
      </c>
      <c r="F10244">
        <v>36360</v>
      </c>
      <c r="G10244">
        <v>39060</v>
      </c>
      <c r="H10244">
        <v>41760</v>
      </c>
      <c r="I10244">
        <v>44460</v>
      </c>
      <c r="K10244" t="s">
        <v>65</v>
      </c>
    </row>
    <row r="10245" spans="1:11" x14ac:dyDescent="0.25">
      <c r="A10245" t="s">
        <v>10306</v>
      </c>
      <c r="B10245">
        <v>31400</v>
      </c>
      <c r="C10245">
        <v>35900</v>
      </c>
      <c r="D10245">
        <v>40400</v>
      </c>
      <c r="E10245">
        <v>44900</v>
      </c>
      <c r="F10245">
        <v>48450</v>
      </c>
      <c r="G10245">
        <v>52050</v>
      </c>
      <c r="H10245">
        <v>55650</v>
      </c>
      <c r="I10245">
        <v>59250</v>
      </c>
      <c r="K10245" t="s">
        <v>65</v>
      </c>
    </row>
    <row r="10246" spans="1:11" x14ac:dyDescent="0.25">
      <c r="A10246" t="s">
        <v>10307</v>
      </c>
      <c r="B10246">
        <v>12400</v>
      </c>
      <c r="C10246">
        <v>14150</v>
      </c>
      <c r="D10246">
        <v>15950</v>
      </c>
      <c r="E10246">
        <v>17700</v>
      </c>
      <c r="F10246">
        <v>19100</v>
      </c>
      <c r="G10246">
        <v>20550</v>
      </c>
      <c r="H10246">
        <v>21950</v>
      </c>
      <c r="I10246">
        <v>23350</v>
      </c>
      <c r="K10246" t="s">
        <v>65</v>
      </c>
    </row>
    <row r="10247" spans="1:11" x14ac:dyDescent="0.25">
      <c r="A10247" t="s">
        <v>10308</v>
      </c>
      <c r="B10247">
        <v>20650</v>
      </c>
      <c r="C10247">
        <v>23600</v>
      </c>
      <c r="D10247">
        <v>26550</v>
      </c>
      <c r="E10247">
        <v>29500</v>
      </c>
      <c r="F10247">
        <v>31850</v>
      </c>
      <c r="G10247">
        <v>34200</v>
      </c>
      <c r="H10247">
        <v>36600</v>
      </c>
      <c r="I10247">
        <v>38950</v>
      </c>
      <c r="K10247" t="s">
        <v>65</v>
      </c>
    </row>
    <row r="10248" spans="1:11" x14ac:dyDescent="0.25">
      <c r="A10248" t="s">
        <v>10309</v>
      </c>
      <c r="B10248">
        <v>24780</v>
      </c>
      <c r="C10248">
        <v>28320</v>
      </c>
      <c r="D10248">
        <v>31860</v>
      </c>
      <c r="E10248">
        <v>35400</v>
      </c>
      <c r="F10248">
        <v>38220</v>
      </c>
      <c r="G10248">
        <v>41040</v>
      </c>
      <c r="H10248">
        <v>43920</v>
      </c>
      <c r="I10248">
        <v>46740</v>
      </c>
      <c r="K10248" t="s">
        <v>65</v>
      </c>
    </row>
    <row r="10249" spans="1:11" x14ac:dyDescent="0.25">
      <c r="A10249" t="s">
        <v>10310</v>
      </c>
      <c r="B10249">
        <v>33050</v>
      </c>
      <c r="C10249">
        <v>37750</v>
      </c>
      <c r="D10249">
        <v>42500</v>
      </c>
      <c r="E10249">
        <v>47200</v>
      </c>
      <c r="F10249">
        <v>51000</v>
      </c>
      <c r="G10249">
        <v>54750</v>
      </c>
      <c r="H10249">
        <v>58550</v>
      </c>
      <c r="I10249">
        <v>62300</v>
      </c>
      <c r="K10249" t="s">
        <v>65</v>
      </c>
    </row>
    <row r="10250" spans="1:11" x14ac:dyDescent="0.25">
      <c r="A10250" t="s">
        <v>10311</v>
      </c>
      <c r="B10250">
        <v>12400</v>
      </c>
      <c r="C10250">
        <v>14150</v>
      </c>
      <c r="D10250">
        <v>15950</v>
      </c>
      <c r="E10250">
        <v>17700</v>
      </c>
      <c r="F10250">
        <v>19100</v>
      </c>
      <c r="G10250">
        <v>20550</v>
      </c>
      <c r="H10250">
        <v>21950</v>
      </c>
      <c r="I10250">
        <v>23350</v>
      </c>
      <c r="K10250" t="s">
        <v>65</v>
      </c>
    </row>
    <row r="10251" spans="1:11" x14ac:dyDescent="0.25">
      <c r="A10251" t="s">
        <v>10312</v>
      </c>
      <c r="B10251">
        <v>20650</v>
      </c>
      <c r="C10251">
        <v>23600</v>
      </c>
      <c r="D10251">
        <v>26550</v>
      </c>
      <c r="E10251">
        <v>29500</v>
      </c>
      <c r="F10251">
        <v>31850</v>
      </c>
      <c r="G10251">
        <v>34200</v>
      </c>
      <c r="H10251">
        <v>36600</v>
      </c>
      <c r="I10251">
        <v>38950</v>
      </c>
      <c r="K10251" t="s">
        <v>65</v>
      </c>
    </row>
    <row r="10252" spans="1:11" x14ac:dyDescent="0.25">
      <c r="A10252" t="s">
        <v>10313</v>
      </c>
      <c r="B10252">
        <v>24780</v>
      </c>
      <c r="C10252">
        <v>28320</v>
      </c>
      <c r="D10252">
        <v>31860</v>
      </c>
      <c r="E10252">
        <v>35400</v>
      </c>
      <c r="F10252">
        <v>38220</v>
      </c>
      <c r="G10252">
        <v>41040</v>
      </c>
      <c r="H10252">
        <v>43920</v>
      </c>
      <c r="I10252">
        <v>46740</v>
      </c>
      <c r="K10252" t="s">
        <v>65</v>
      </c>
    </row>
    <row r="10253" spans="1:11" x14ac:dyDescent="0.25">
      <c r="A10253" t="s">
        <v>10314</v>
      </c>
      <c r="B10253">
        <v>33050</v>
      </c>
      <c r="C10253">
        <v>37750</v>
      </c>
      <c r="D10253">
        <v>42500</v>
      </c>
      <c r="E10253">
        <v>47200</v>
      </c>
      <c r="F10253">
        <v>51000</v>
      </c>
      <c r="G10253">
        <v>54750</v>
      </c>
      <c r="H10253">
        <v>58550</v>
      </c>
      <c r="I10253">
        <v>62300</v>
      </c>
      <c r="K10253" t="s">
        <v>65</v>
      </c>
    </row>
    <row r="10254" spans="1:11" x14ac:dyDescent="0.25">
      <c r="A10254" t="s">
        <v>10315</v>
      </c>
      <c r="B10254">
        <v>12400</v>
      </c>
      <c r="C10254">
        <v>14150</v>
      </c>
      <c r="D10254">
        <v>15950</v>
      </c>
      <c r="E10254">
        <v>17700</v>
      </c>
      <c r="F10254">
        <v>19100</v>
      </c>
      <c r="G10254">
        <v>20550</v>
      </c>
      <c r="H10254">
        <v>21950</v>
      </c>
      <c r="I10254">
        <v>23350</v>
      </c>
      <c r="K10254" t="s">
        <v>65</v>
      </c>
    </row>
    <row r="10255" spans="1:11" x14ac:dyDescent="0.25">
      <c r="A10255" t="s">
        <v>10316</v>
      </c>
      <c r="B10255">
        <v>20650</v>
      </c>
      <c r="C10255">
        <v>23600</v>
      </c>
      <c r="D10255">
        <v>26550</v>
      </c>
      <c r="E10255">
        <v>29500</v>
      </c>
      <c r="F10255">
        <v>31850</v>
      </c>
      <c r="G10255">
        <v>34200</v>
      </c>
      <c r="H10255">
        <v>36600</v>
      </c>
      <c r="I10255">
        <v>38950</v>
      </c>
      <c r="K10255" t="s">
        <v>65</v>
      </c>
    </row>
    <row r="10256" spans="1:11" x14ac:dyDescent="0.25">
      <c r="A10256" t="s">
        <v>10317</v>
      </c>
      <c r="B10256">
        <v>24780</v>
      </c>
      <c r="C10256">
        <v>28320</v>
      </c>
      <c r="D10256">
        <v>31860</v>
      </c>
      <c r="E10256">
        <v>35400</v>
      </c>
      <c r="F10256">
        <v>38220</v>
      </c>
      <c r="G10256">
        <v>41040</v>
      </c>
      <c r="H10256">
        <v>43920</v>
      </c>
      <c r="I10256">
        <v>46740</v>
      </c>
      <c r="K10256" t="s">
        <v>65</v>
      </c>
    </row>
    <row r="10257" spans="1:11" x14ac:dyDescent="0.25">
      <c r="A10257" t="s">
        <v>10318</v>
      </c>
      <c r="B10257">
        <v>33050</v>
      </c>
      <c r="C10257">
        <v>37750</v>
      </c>
      <c r="D10257">
        <v>42500</v>
      </c>
      <c r="E10257">
        <v>47200</v>
      </c>
      <c r="F10257">
        <v>51000</v>
      </c>
      <c r="G10257">
        <v>54750</v>
      </c>
      <c r="H10257">
        <v>58550</v>
      </c>
      <c r="I10257">
        <v>62300</v>
      </c>
      <c r="K10257" t="s">
        <v>65</v>
      </c>
    </row>
    <row r="10258" spans="1:11" x14ac:dyDescent="0.25">
      <c r="A10258" t="s">
        <v>10319</v>
      </c>
      <c r="B10258">
        <v>13300</v>
      </c>
      <c r="C10258">
        <v>15200</v>
      </c>
      <c r="D10258">
        <v>17100</v>
      </c>
      <c r="E10258">
        <v>19000</v>
      </c>
      <c r="F10258">
        <v>20500</v>
      </c>
      <c r="G10258">
        <v>22050</v>
      </c>
      <c r="H10258">
        <v>23550</v>
      </c>
      <c r="I10258">
        <v>25100</v>
      </c>
      <c r="K10258" t="s">
        <v>65</v>
      </c>
    </row>
    <row r="10259" spans="1:11" x14ac:dyDescent="0.25">
      <c r="A10259" t="s">
        <v>10320</v>
      </c>
      <c r="B10259">
        <v>22200</v>
      </c>
      <c r="C10259">
        <v>25350</v>
      </c>
      <c r="D10259">
        <v>28550</v>
      </c>
      <c r="E10259">
        <v>31700</v>
      </c>
      <c r="F10259">
        <v>34250</v>
      </c>
      <c r="G10259">
        <v>36750</v>
      </c>
      <c r="H10259">
        <v>39300</v>
      </c>
      <c r="I10259">
        <v>41850</v>
      </c>
      <c r="K10259" t="s">
        <v>65</v>
      </c>
    </row>
    <row r="10260" spans="1:11" x14ac:dyDescent="0.25">
      <c r="A10260" t="s">
        <v>10321</v>
      </c>
      <c r="B10260">
        <v>26640</v>
      </c>
      <c r="C10260">
        <v>30420</v>
      </c>
      <c r="D10260">
        <v>34260</v>
      </c>
      <c r="E10260">
        <v>38040</v>
      </c>
      <c r="F10260">
        <v>41100</v>
      </c>
      <c r="G10260">
        <v>44100</v>
      </c>
      <c r="H10260">
        <v>47160</v>
      </c>
      <c r="I10260">
        <v>50220</v>
      </c>
      <c r="K10260" t="s">
        <v>65</v>
      </c>
    </row>
    <row r="10261" spans="1:11" x14ac:dyDescent="0.25">
      <c r="A10261" t="s">
        <v>10322</v>
      </c>
      <c r="B10261">
        <v>35500</v>
      </c>
      <c r="C10261">
        <v>40550</v>
      </c>
      <c r="D10261">
        <v>45650</v>
      </c>
      <c r="E10261">
        <v>50700</v>
      </c>
      <c r="F10261">
        <v>54750</v>
      </c>
      <c r="G10261">
        <v>58800</v>
      </c>
      <c r="H10261">
        <v>62850</v>
      </c>
      <c r="I10261">
        <v>66900</v>
      </c>
      <c r="K10261" t="s">
        <v>65</v>
      </c>
    </row>
    <row r="10262" spans="1:11" x14ac:dyDescent="0.25">
      <c r="A10262" t="s">
        <v>10323</v>
      </c>
      <c r="B10262">
        <v>13350</v>
      </c>
      <c r="C10262">
        <v>15250</v>
      </c>
      <c r="D10262">
        <v>17150</v>
      </c>
      <c r="E10262">
        <v>19050</v>
      </c>
      <c r="F10262">
        <v>20600</v>
      </c>
      <c r="G10262">
        <v>22100</v>
      </c>
      <c r="H10262">
        <v>23650</v>
      </c>
      <c r="I10262">
        <v>25150</v>
      </c>
      <c r="K10262" t="s">
        <v>65</v>
      </c>
    </row>
    <row r="10263" spans="1:11" x14ac:dyDescent="0.25">
      <c r="A10263" t="s">
        <v>10324</v>
      </c>
      <c r="B10263">
        <v>22250</v>
      </c>
      <c r="C10263">
        <v>25400</v>
      </c>
      <c r="D10263">
        <v>28600</v>
      </c>
      <c r="E10263">
        <v>31750</v>
      </c>
      <c r="F10263">
        <v>34300</v>
      </c>
      <c r="G10263">
        <v>36850</v>
      </c>
      <c r="H10263">
        <v>39400</v>
      </c>
      <c r="I10263">
        <v>41950</v>
      </c>
      <c r="K10263" t="s">
        <v>65</v>
      </c>
    </row>
    <row r="10264" spans="1:11" x14ac:dyDescent="0.25">
      <c r="A10264" t="s">
        <v>10325</v>
      </c>
      <c r="B10264">
        <v>26700</v>
      </c>
      <c r="C10264">
        <v>30480</v>
      </c>
      <c r="D10264">
        <v>34320</v>
      </c>
      <c r="E10264">
        <v>38100</v>
      </c>
      <c r="F10264">
        <v>41160</v>
      </c>
      <c r="G10264">
        <v>44220</v>
      </c>
      <c r="H10264">
        <v>47280</v>
      </c>
      <c r="I10264">
        <v>50340</v>
      </c>
      <c r="K10264" t="s">
        <v>65</v>
      </c>
    </row>
    <row r="10265" spans="1:11" x14ac:dyDescent="0.25">
      <c r="A10265" t="s">
        <v>10326</v>
      </c>
      <c r="B10265">
        <v>35600</v>
      </c>
      <c r="C10265">
        <v>40650</v>
      </c>
      <c r="D10265">
        <v>45750</v>
      </c>
      <c r="E10265">
        <v>50800</v>
      </c>
      <c r="F10265">
        <v>54900</v>
      </c>
      <c r="G10265">
        <v>58950</v>
      </c>
      <c r="H10265">
        <v>63000</v>
      </c>
      <c r="I10265">
        <v>67100</v>
      </c>
      <c r="K10265" t="s">
        <v>65</v>
      </c>
    </row>
    <row r="10266" spans="1:11" x14ac:dyDescent="0.25">
      <c r="A10266" t="s">
        <v>10327</v>
      </c>
      <c r="B10266">
        <v>14000</v>
      </c>
      <c r="C10266">
        <v>16000</v>
      </c>
      <c r="D10266">
        <v>18000</v>
      </c>
      <c r="E10266">
        <v>20000</v>
      </c>
      <c r="F10266">
        <v>21600</v>
      </c>
      <c r="G10266">
        <v>23200</v>
      </c>
      <c r="H10266">
        <v>24800</v>
      </c>
      <c r="I10266">
        <v>26400</v>
      </c>
      <c r="K10266" t="s">
        <v>65</v>
      </c>
    </row>
    <row r="10267" spans="1:11" x14ac:dyDescent="0.25">
      <c r="A10267" t="s">
        <v>10328</v>
      </c>
      <c r="B10267">
        <v>23350</v>
      </c>
      <c r="C10267">
        <v>26650</v>
      </c>
      <c r="D10267">
        <v>30000</v>
      </c>
      <c r="E10267">
        <v>33300</v>
      </c>
      <c r="F10267">
        <v>36000</v>
      </c>
      <c r="G10267">
        <v>38650</v>
      </c>
      <c r="H10267">
        <v>41300</v>
      </c>
      <c r="I10267">
        <v>44000</v>
      </c>
      <c r="K10267" t="s">
        <v>65</v>
      </c>
    </row>
    <row r="10268" spans="1:11" x14ac:dyDescent="0.25">
      <c r="A10268" t="s">
        <v>10329</v>
      </c>
      <c r="B10268">
        <v>28020</v>
      </c>
      <c r="C10268">
        <v>31980</v>
      </c>
      <c r="D10268">
        <v>36000</v>
      </c>
      <c r="E10268">
        <v>39960</v>
      </c>
      <c r="F10268">
        <v>43200</v>
      </c>
      <c r="G10268">
        <v>46380</v>
      </c>
      <c r="H10268">
        <v>49560</v>
      </c>
      <c r="I10268">
        <v>52800</v>
      </c>
      <c r="K10268" t="s">
        <v>65</v>
      </c>
    </row>
    <row r="10269" spans="1:11" x14ac:dyDescent="0.25">
      <c r="A10269" t="s">
        <v>10330</v>
      </c>
      <c r="B10269">
        <v>37350</v>
      </c>
      <c r="C10269">
        <v>42650</v>
      </c>
      <c r="D10269">
        <v>48000</v>
      </c>
      <c r="E10269">
        <v>53300</v>
      </c>
      <c r="F10269">
        <v>57600</v>
      </c>
      <c r="G10269">
        <v>61850</v>
      </c>
      <c r="H10269">
        <v>66100</v>
      </c>
      <c r="I10269">
        <v>70400</v>
      </c>
      <c r="K10269" t="s">
        <v>65</v>
      </c>
    </row>
    <row r="10270" spans="1:11" x14ac:dyDescent="0.25">
      <c r="A10270" t="s">
        <v>10331</v>
      </c>
      <c r="B10270">
        <v>14700</v>
      </c>
      <c r="C10270">
        <v>16800</v>
      </c>
      <c r="D10270">
        <v>18900</v>
      </c>
      <c r="E10270">
        <v>20950</v>
      </c>
      <c r="F10270">
        <v>22650</v>
      </c>
      <c r="G10270">
        <v>24350</v>
      </c>
      <c r="H10270">
        <v>26000</v>
      </c>
      <c r="I10270">
        <v>27700</v>
      </c>
      <c r="K10270" t="s">
        <v>65</v>
      </c>
    </row>
    <row r="10271" spans="1:11" x14ac:dyDescent="0.25">
      <c r="A10271" t="s">
        <v>10332</v>
      </c>
      <c r="B10271">
        <v>24500</v>
      </c>
      <c r="C10271">
        <v>28000</v>
      </c>
      <c r="D10271">
        <v>31500</v>
      </c>
      <c r="E10271">
        <v>34950</v>
      </c>
      <c r="F10271">
        <v>37750</v>
      </c>
      <c r="G10271">
        <v>40550</v>
      </c>
      <c r="H10271">
        <v>43350</v>
      </c>
      <c r="I10271">
        <v>46150</v>
      </c>
      <c r="K10271" t="s">
        <v>65</v>
      </c>
    </row>
    <row r="10272" spans="1:11" x14ac:dyDescent="0.25">
      <c r="A10272" t="s">
        <v>10333</v>
      </c>
      <c r="B10272">
        <v>29400</v>
      </c>
      <c r="C10272">
        <v>33600</v>
      </c>
      <c r="D10272">
        <v>37800</v>
      </c>
      <c r="E10272">
        <v>41940</v>
      </c>
      <c r="F10272">
        <v>45300</v>
      </c>
      <c r="G10272">
        <v>48660</v>
      </c>
      <c r="H10272">
        <v>52020</v>
      </c>
      <c r="I10272">
        <v>55380</v>
      </c>
      <c r="K10272" t="s">
        <v>65</v>
      </c>
    </row>
    <row r="10273" spans="1:11" x14ac:dyDescent="0.25">
      <c r="A10273" t="s">
        <v>10334</v>
      </c>
      <c r="B10273">
        <v>39150</v>
      </c>
      <c r="C10273">
        <v>44750</v>
      </c>
      <c r="D10273">
        <v>50350</v>
      </c>
      <c r="E10273">
        <v>55900</v>
      </c>
      <c r="F10273">
        <v>60400</v>
      </c>
      <c r="G10273">
        <v>64850</v>
      </c>
      <c r="H10273">
        <v>69350</v>
      </c>
      <c r="I10273">
        <v>73800</v>
      </c>
      <c r="K10273" t="s">
        <v>65</v>
      </c>
    </row>
    <row r="10274" spans="1:11" x14ac:dyDescent="0.25">
      <c r="A10274" t="s">
        <v>10335</v>
      </c>
      <c r="B10274">
        <v>15400</v>
      </c>
      <c r="C10274">
        <v>17600</v>
      </c>
      <c r="D10274">
        <v>19800</v>
      </c>
      <c r="E10274">
        <v>21950</v>
      </c>
      <c r="F10274">
        <v>23750</v>
      </c>
      <c r="G10274">
        <v>25500</v>
      </c>
      <c r="H10274">
        <v>27250</v>
      </c>
      <c r="I10274">
        <v>29000</v>
      </c>
      <c r="K10274" t="s">
        <v>65</v>
      </c>
    </row>
    <row r="10275" spans="1:11" x14ac:dyDescent="0.25">
      <c r="A10275" t="s">
        <v>10336</v>
      </c>
      <c r="B10275">
        <v>25650</v>
      </c>
      <c r="C10275">
        <v>29300</v>
      </c>
      <c r="D10275">
        <v>32950</v>
      </c>
      <c r="E10275">
        <v>36600</v>
      </c>
      <c r="F10275">
        <v>39550</v>
      </c>
      <c r="G10275">
        <v>42500</v>
      </c>
      <c r="H10275">
        <v>45400</v>
      </c>
      <c r="I10275">
        <v>48350</v>
      </c>
      <c r="K10275" t="s">
        <v>65</v>
      </c>
    </row>
    <row r="10276" spans="1:11" x14ac:dyDescent="0.25">
      <c r="A10276" t="s">
        <v>10337</v>
      </c>
      <c r="B10276">
        <v>30780</v>
      </c>
      <c r="C10276">
        <v>35160</v>
      </c>
      <c r="D10276">
        <v>39540</v>
      </c>
      <c r="E10276">
        <v>43920</v>
      </c>
      <c r="F10276">
        <v>47460</v>
      </c>
      <c r="G10276">
        <v>51000</v>
      </c>
      <c r="H10276">
        <v>54480</v>
      </c>
      <c r="I10276">
        <v>58020</v>
      </c>
      <c r="K10276" t="s">
        <v>65</v>
      </c>
    </row>
    <row r="10277" spans="1:11" x14ac:dyDescent="0.25">
      <c r="A10277" t="s">
        <v>10338</v>
      </c>
      <c r="B10277">
        <v>41000</v>
      </c>
      <c r="C10277">
        <v>46850</v>
      </c>
      <c r="D10277">
        <v>52700</v>
      </c>
      <c r="E10277">
        <v>58550</v>
      </c>
      <c r="F10277">
        <v>63250</v>
      </c>
      <c r="G10277">
        <v>67950</v>
      </c>
      <c r="H10277">
        <v>72650</v>
      </c>
      <c r="I10277">
        <v>77300</v>
      </c>
      <c r="K10277" t="s">
        <v>65</v>
      </c>
    </row>
    <row r="10278" spans="1:11" x14ac:dyDescent="0.25">
      <c r="A10278" t="s">
        <v>10339</v>
      </c>
      <c r="B10278">
        <v>14650</v>
      </c>
      <c r="C10278">
        <v>16750</v>
      </c>
      <c r="D10278">
        <v>18850</v>
      </c>
      <c r="E10278">
        <v>20900</v>
      </c>
      <c r="F10278">
        <v>22600</v>
      </c>
      <c r="G10278">
        <v>24250</v>
      </c>
      <c r="H10278">
        <v>25950</v>
      </c>
      <c r="I10278">
        <v>27600</v>
      </c>
      <c r="K10278" t="s">
        <v>65</v>
      </c>
    </row>
    <row r="10279" spans="1:11" x14ac:dyDescent="0.25">
      <c r="A10279" t="s">
        <v>10340</v>
      </c>
      <c r="B10279">
        <v>24400</v>
      </c>
      <c r="C10279">
        <v>27850</v>
      </c>
      <c r="D10279">
        <v>31350</v>
      </c>
      <c r="E10279">
        <v>34800</v>
      </c>
      <c r="F10279">
        <v>37600</v>
      </c>
      <c r="G10279">
        <v>40400</v>
      </c>
      <c r="H10279">
        <v>43200</v>
      </c>
      <c r="I10279">
        <v>45950</v>
      </c>
      <c r="K10279" t="s">
        <v>65</v>
      </c>
    </row>
    <row r="10280" spans="1:11" x14ac:dyDescent="0.25">
      <c r="A10280" t="s">
        <v>10341</v>
      </c>
      <c r="B10280">
        <v>29280</v>
      </c>
      <c r="C10280">
        <v>33420</v>
      </c>
      <c r="D10280">
        <v>37620</v>
      </c>
      <c r="E10280">
        <v>41760</v>
      </c>
      <c r="F10280">
        <v>45120</v>
      </c>
      <c r="G10280">
        <v>48480</v>
      </c>
      <c r="H10280">
        <v>51840</v>
      </c>
      <c r="I10280">
        <v>55140</v>
      </c>
      <c r="K10280" t="s">
        <v>65</v>
      </c>
    </row>
    <row r="10281" spans="1:11" x14ac:dyDescent="0.25">
      <c r="A10281" t="s">
        <v>10342</v>
      </c>
      <c r="B10281">
        <v>39000</v>
      </c>
      <c r="C10281">
        <v>44600</v>
      </c>
      <c r="D10281">
        <v>50150</v>
      </c>
      <c r="E10281">
        <v>55700</v>
      </c>
      <c r="F10281">
        <v>60200</v>
      </c>
      <c r="G10281">
        <v>64650</v>
      </c>
      <c r="H10281">
        <v>69100</v>
      </c>
      <c r="I10281">
        <v>73550</v>
      </c>
      <c r="K10281" t="s">
        <v>65</v>
      </c>
    </row>
    <row r="10282" spans="1:11" x14ac:dyDescent="0.25">
      <c r="A10282" t="s">
        <v>10343</v>
      </c>
      <c r="B10282">
        <v>14650</v>
      </c>
      <c r="C10282">
        <v>16750</v>
      </c>
      <c r="D10282">
        <v>20090</v>
      </c>
      <c r="E10282">
        <v>24250</v>
      </c>
      <c r="F10282">
        <v>28410</v>
      </c>
      <c r="G10282">
        <v>32570</v>
      </c>
      <c r="H10282">
        <v>36730</v>
      </c>
      <c r="I10282">
        <v>40890</v>
      </c>
      <c r="J10282">
        <v>45050</v>
      </c>
      <c r="K10282" t="s">
        <v>65</v>
      </c>
    </row>
    <row r="10283" spans="1:11" x14ac:dyDescent="0.25">
      <c r="A10283" t="s">
        <v>10344</v>
      </c>
      <c r="B10283">
        <v>24400</v>
      </c>
      <c r="C10283">
        <v>27900</v>
      </c>
      <c r="D10283">
        <v>31400</v>
      </c>
      <c r="E10283">
        <v>34850</v>
      </c>
      <c r="F10283">
        <v>37650</v>
      </c>
      <c r="G10283">
        <v>40450</v>
      </c>
      <c r="H10283">
        <v>43250</v>
      </c>
      <c r="I10283">
        <v>46050</v>
      </c>
      <c r="J10283">
        <v>48800</v>
      </c>
      <c r="K10283" t="s">
        <v>65</v>
      </c>
    </row>
    <row r="10284" spans="1:11" x14ac:dyDescent="0.25">
      <c r="A10284" t="s">
        <v>10345</v>
      </c>
      <c r="B10284">
        <v>29280</v>
      </c>
      <c r="C10284">
        <v>33480</v>
      </c>
      <c r="D10284">
        <v>37680</v>
      </c>
      <c r="E10284">
        <v>41820</v>
      </c>
      <c r="F10284">
        <v>45180</v>
      </c>
      <c r="G10284">
        <v>48540</v>
      </c>
      <c r="H10284">
        <v>51900</v>
      </c>
      <c r="I10284">
        <v>55260</v>
      </c>
      <c r="J10284">
        <v>58560</v>
      </c>
      <c r="K10284" t="s">
        <v>65</v>
      </c>
    </row>
    <row r="10285" spans="1:11" x14ac:dyDescent="0.25">
      <c r="A10285" t="s">
        <v>10346</v>
      </c>
      <c r="B10285">
        <v>39050</v>
      </c>
      <c r="C10285">
        <v>44600</v>
      </c>
      <c r="D10285">
        <v>50200</v>
      </c>
      <c r="E10285">
        <v>55750</v>
      </c>
      <c r="F10285">
        <v>60250</v>
      </c>
      <c r="G10285">
        <v>64700</v>
      </c>
      <c r="H10285">
        <v>69150</v>
      </c>
      <c r="I10285">
        <v>73600</v>
      </c>
      <c r="J10285">
        <v>78050</v>
      </c>
      <c r="K10285" t="s">
        <v>65</v>
      </c>
    </row>
    <row r="10286" spans="1:11" x14ac:dyDescent="0.25">
      <c r="A10286" t="s">
        <v>10347</v>
      </c>
      <c r="B10286">
        <v>14700</v>
      </c>
      <c r="C10286">
        <v>16800</v>
      </c>
      <c r="D10286">
        <v>20160</v>
      </c>
      <c r="E10286">
        <v>24300</v>
      </c>
      <c r="F10286">
        <v>28440</v>
      </c>
      <c r="G10286">
        <v>32580</v>
      </c>
      <c r="H10286">
        <v>36730</v>
      </c>
      <c r="I10286">
        <v>40890</v>
      </c>
      <c r="J10286">
        <v>45050</v>
      </c>
      <c r="K10286" t="s">
        <v>65</v>
      </c>
    </row>
    <row r="10287" spans="1:11" x14ac:dyDescent="0.25">
      <c r="A10287" t="s">
        <v>10348</v>
      </c>
      <c r="B10287">
        <v>24500</v>
      </c>
      <c r="C10287">
        <v>28000</v>
      </c>
      <c r="D10287">
        <v>31500</v>
      </c>
      <c r="E10287">
        <v>35000</v>
      </c>
      <c r="F10287">
        <v>37800</v>
      </c>
      <c r="G10287">
        <v>40600</v>
      </c>
      <c r="H10287">
        <v>43400</v>
      </c>
      <c r="I10287">
        <v>46200</v>
      </c>
      <c r="J10287">
        <v>49000</v>
      </c>
      <c r="K10287" t="s">
        <v>65</v>
      </c>
    </row>
    <row r="10288" spans="1:11" x14ac:dyDescent="0.25">
      <c r="A10288" t="s">
        <v>10349</v>
      </c>
      <c r="B10288">
        <v>29400</v>
      </c>
      <c r="C10288">
        <v>33600</v>
      </c>
      <c r="D10288">
        <v>37800</v>
      </c>
      <c r="E10288">
        <v>42000</v>
      </c>
      <c r="F10288">
        <v>45360</v>
      </c>
      <c r="G10288">
        <v>48720</v>
      </c>
      <c r="H10288">
        <v>52080</v>
      </c>
      <c r="I10288">
        <v>55440</v>
      </c>
      <c r="J10288">
        <v>58800</v>
      </c>
      <c r="K10288" t="s">
        <v>65</v>
      </c>
    </row>
    <row r="10289" spans="1:11" x14ac:dyDescent="0.25">
      <c r="A10289" t="s">
        <v>10350</v>
      </c>
      <c r="B10289">
        <v>39200</v>
      </c>
      <c r="C10289">
        <v>44800</v>
      </c>
      <c r="D10289">
        <v>50400</v>
      </c>
      <c r="E10289">
        <v>56000</v>
      </c>
      <c r="F10289">
        <v>60500</v>
      </c>
      <c r="G10289">
        <v>65000</v>
      </c>
      <c r="H10289">
        <v>69450</v>
      </c>
      <c r="I10289">
        <v>73950</v>
      </c>
      <c r="J10289">
        <v>78400</v>
      </c>
      <c r="K10289" t="s">
        <v>65</v>
      </c>
    </row>
    <row r="10290" spans="1:11" x14ac:dyDescent="0.25">
      <c r="A10290" t="s">
        <v>10351</v>
      </c>
      <c r="B10290">
        <v>14950</v>
      </c>
      <c r="C10290">
        <v>17100</v>
      </c>
      <c r="D10290">
        <v>20420</v>
      </c>
      <c r="E10290">
        <v>24600</v>
      </c>
      <c r="F10290">
        <v>28780</v>
      </c>
      <c r="G10290">
        <v>32960</v>
      </c>
      <c r="H10290">
        <v>37140</v>
      </c>
      <c r="I10290">
        <v>41320</v>
      </c>
      <c r="J10290">
        <v>45500</v>
      </c>
      <c r="K10290" t="s">
        <v>65</v>
      </c>
    </row>
    <row r="10291" spans="1:11" x14ac:dyDescent="0.25">
      <c r="A10291" t="s">
        <v>10352</v>
      </c>
      <c r="B10291">
        <v>24900</v>
      </c>
      <c r="C10291">
        <v>28450</v>
      </c>
      <c r="D10291">
        <v>32000</v>
      </c>
      <c r="E10291">
        <v>35550</v>
      </c>
      <c r="F10291">
        <v>38400</v>
      </c>
      <c r="G10291">
        <v>41250</v>
      </c>
      <c r="H10291">
        <v>44100</v>
      </c>
      <c r="I10291">
        <v>46950</v>
      </c>
      <c r="J10291">
        <v>49800</v>
      </c>
      <c r="K10291" t="s">
        <v>65</v>
      </c>
    </row>
    <row r="10292" spans="1:11" x14ac:dyDescent="0.25">
      <c r="A10292" t="s">
        <v>10353</v>
      </c>
      <c r="B10292">
        <v>29880</v>
      </c>
      <c r="C10292">
        <v>34140</v>
      </c>
      <c r="D10292">
        <v>38400</v>
      </c>
      <c r="E10292">
        <v>42660</v>
      </c>
      <c r="F10292">
        <v>46080</v>
      </c>
      <c r="G10292">
        <v>49500</v>
      </c>
      <c r="H10292">
        <v>52920</v>
      </c>
      <c r="I10292">
        <v>56340</v>
      </c>
      <c r="J10292">
        <v>59760</v>
      </c>
      <c r="K10292" t="s">
        <v>65</v>
      </c>
    </row>
    <row r="10293" spans="1:11" x14ac:dyDescent="0.25">
      <c r="A10293" t="s">
        <v>10354</v>
      </c>
      <c r="B10293">
        <v>39850</v>
      </c>
      <c r="C10293">
        <v>45550</v>
      </c>
      <c r="D10293">
        <v>51250</v>
      </c>
      <c r="E10293">
        <v>56900</v>
      </c>
      <c r="F10293">
        <v>61500</v>
      </c>
      <c r="G10293">
        <v>66050</v>
      </c>
      <c r="H10293">
        <v>70600</v>
      </c>
      <c r="I10293">
        <v>75150</v>
      </c>
      <c r="J10293">
        <v>79650</v>
      </c>
      <c r="K10293" t="s">
        <v>65</v>
      </c>
    </row>
    <row r="10294" spans="1:11" x14ac:dyDescent="0.25">
      <c r="A10294" t="s">
        <v>12979</v>
      </c>
      <c r="B10294">
        <v>16350</v>
      </c>
      <c r="C10294">
        <v>18700</v>
      </c>
      <c r="D10294">
        <v>21050</v>
      </c>
      <c r="E10294">
        <v>25100</v>
      </c>
      <c r="F10294">
        <v>29420</v>
      </c>
      <c r="G10294">
        <v>33740</v>
      </c>
      <c r="H10294">
        <v>38060</v>
      </c>
      <c r="I10294">
        <v>42380</v>
      </c>
      <c r="J10294">
        <v>46700</v>
      </c>
      <c r="K10294" t="s">
        <v>65</v>
      </c>
    </row>
    <row r="10295" spans="1:11" x14ac:dyDescent="0.25">
      <c r="A10295" t="s">
        <v>13153</v>
      </c>
      <c r="B10295">
        <v>27250</v>
      </c>
      <c r="C10295">
        <v>31150</v>
      </c>
      <c r="D10295">
        <v>35050</v>
      </c>
      <c r="E10295">
        <v>38900</v>
      </c>
      <c r="F10295">
        <v>42050</v>
      </c>
      <c r="G10295">
        <v>45150</v>
      </c>
      <c r="H10295">
        <v>48250</v>
      </c>
      <c r="I10295">
        <v>51350</v>
      </c>
      <c r="J10295">
        <v>54500</v>
      </c>
      <c r="K10295" t="s">
        <v>65</v>
      </c>
    </row>
    <row r="10296" spans="1:11" x14ac:dyDescent="0.25">
      <c r="A10296" t="s">
        <v>13327</v>
      </c>
      <c r="B10296">
        <v>32700</v>
      </c>
      <c r="C10296">
        <v>37380</v>
      </c>
      <c r="D10296">
        <v>42060</v>
      </c>
      <c r="E10296">
        <v>46680</v>
      </c>
      <c r="F10296">
        <v>50460</v>
      </c>
      <c r="G10296">
        <v>54180</v>
      </c>
      <c r="H10296">
        <v>57900</v>
      </c>
      <c r="I10296">
        <v>61620</v>
      </c>
      <c r="J10296">
        <v>65400</v>
      </c>
      <c r="K10296" t="s">
        <v>65</v>
      </c>
    </row>
    <row r="10297" spans="1:11" x14ac:dyDescent="0.25">
      <c r="A10297" t="s">
        <v>13501</v>
      </c>
      <c r="B10297">
        <v>43600</v>
      </c>
      <c r="C10297">
        <v>49800</v>
      </c>
      <c r="D10297">
        <v>56050</v>
      </c>
      <c r="E10297">
        <v>62250</v>
      </c>
      <c r="F10297">
        <v>67250</v>
      </c>
      <c r="G10297">
        <v>72250</v>
      </c>
      <c r="H10297">
        <v>77200</v>
      </c>
      <c r="I10297">
        <v>82200</v>
      </c>
      <c r="J10297">
        <v>87150</v>
      </c>
      <c r="K10297" t="s">
        <v>65</v>
      </c>
    </row>
    <row r="10298" spans="1:11" x14ac:dyDescent="0.25">
      <c r="A10298" t="s">
        <v>13694</v>
      </c>
      <c r="B10298">
        <v>17700</v>
      </c>
      <c r="C10298">
        <v>20200</v>
      </c>
      <c r="D10298">
        <v>22750</v>
      </c>
      <c r="E10298">
        <v>25750</v>
      </c>
      <c r="F10298">
        <v>30170</v>
      </c>
      <c r="G10298">
        <v>34590</v>
      </c>
      <c r="H10298">
        <v>39010</v>
      </c>
      <c r="I10298">
        <v>43430</v>
      </c>
      <c r="J10298">
        <v>47850</v>
      </c>
      <c r="K10298" t="s">
        <v>65</v>
      </c>
    </row>
    <row r="10299" spans="1:11" x14ac:dyDescent="0.25">
      <c r="A10299" t="s">
        <v>13868</v>
      </c>
      <c r="B10299">
        <v>29450</v>
      </c>
      <c r="C10299">
        <v>33650</v>
      </c>
      <c r="D10299">
        <v>37850</v>
      </c>
      <c r="E10299">
        <v>42050</v>
      </c>
      <c r="F10299">
        <v>45450</v>
      </c>
      <c r="G10299">
        <v>48800</v>
      </c>
      <c r="H10299">
        <v>52150</v>
      </c>
      <c r="I10299">
        <v>55550</v>
      </c>
      <c r="J10299">
        <v>58900</v>
      </c>
      <c r="K10299" t="s">
        <v>65</v>
      </c>
    </row>
    <row r="10300" spans="1:11" x14ac:dyDescent="0.25">
      <c r="A10300" t="s">
        <v>14042</v>
      </c>
      <c r="B10300">
        <v>35340</v>
      </c>
      <c r="C10300">
        <v>40380</v>
      </c>
      <c r="D10300">
        <v>45420</v>
      </c>
      <c r="E10300">
        <v>50460</v>
      </c>
      <c r="F10300">
        <v>54540</v>
      </c>
      <c r="G10300">
        <v>58560</v>
      </c>
      <c r="H10300">
        <v>62580</v>
      </c>
      <c r="I10300">
        <v>66660</v>
      </c>
      <c r="J10300">
        <v>70680</v>
      </c>
      <c r="K10300" t="s">
        <v>65</v>
      </c>
    </row>
    <row r="10301" spans="1:11" x14ac:dyDescent="0.25">
      <c r="A10301" t="s">
        <v>14216</v>
      </c>
      <c r="B10301">
        <v>47150</v>
      </c>
      <c r="C10301">
        <v>53850</v>
      </c>
      <c r="D10301">
        <v>60600</v>
      </c>
      <c r="E10301">
        <v>67300</v>
      </c>
      <c r="F10301">
        <v>72700</v>
      </c>
      <c r="G10301">
        <v>78100</v>
      </c>
      <c r="H10301">
        <v>83500</v>
      </c>
      <c r="I10301">
        <v>88850</v>
      </c>
      <c r="J10301">
        <v>94250</v>
      </c>
      <c r="K10301" t="s">
        <v>65</v>
      </c>
    </row>
    <row r="10302" spans="1:11" x14ac:dyDescent="0.25">
      <c r="A10302" t="s">
        <v>14398</v>
      </c>
      <c r="B10302">
        <v>17700</v>
      </c>
      <c r="C10302">
        <v>20200</v>
      </c>
      <c r="D10302">
        <v>22750</v>
      </c>
      <c r="E10302">
        <v>26200</v>
      </c>
      <c r="F10302">
        <v>30680</v>
      </c>
      <c r="G10302">
        <v>35160</v>
      </c>
      <c r="H10302">
        <v>39640</v>
      </c>
      <c r="I10302">
        <v>44120</v>
      </c>
      <c r="J10302">
        <v>48600</v>
      </c>
      <c r="K10302" t="s">
        <v>65</v>
      </c>
    </row>
    <row r="10303" spans="1:11" x14ac:dyDescent="0.25">
      <c r="A10303" t="s">
        <v>14570</v>
      </c>
      <c r="B10303">
        <v>29450</v>
      </c>
      <c r="C10303">
        <v>33650</v>
      </c>
      <c r="D10303">
        <v>37850</v>
      </c>
      <c r="E10303">
        <v>42050</v>
      </c>
      <c r="F10303">
        <v>45450</v>
      </c>
      <c r="G10303">
        <v>48800</v>
      </c>
      <c r="H10303">
        <v>52150</v>
      </c>
      <c r="I10303">
        <v>55550</v>
      </c>
      <c r="J10303">
        <v>58900</v>
      </c>
      <c r="K10303" t="s">
        <v>65</v>
      </c>
    </row>
    <row r="10304" spans="1:11" x14ac:dyDescent="0.25">
      <c r="A10304" t="s">
        <v>14742</v>
      </c>
      <c r="B10304">
        <v>35340</v>
      </c>
      <c r="C10304">
        <v>40380</v>
      </c>
      <c r="D10304">
        <v>45420</v>
      </c>
      <c r="E10304">
        <v>50460</v>
      </c>
      <c r="F10304">
        <v>54540</v>
      </c>
      <c r="G10304">
        <v>58560</v>
      </c>
      <c r="H10304">
        <v>62580</v>
      </c>
      <c r="I10304">
        <v>66660</v>
      </c>
      <c r="J10304">
        <v>70680</v>
      </c>
      <c r="K10304" t="s">
        <v>65</v>
      </c>
    </row>
    <row r="10305" spans="1:11" x14ac:dyDescent="0.25">
      <c r="A10305" t="s">
        <v>14916</v>
      </c>
      <c r="B10305">
        <v>47150</v>
      </c>
      <c r="C10305">
        <v>53850</v>
      </c>
      <c r="D10305">
        <v>60600</v>
      </c>
      <c r="E10305">
        <v>67300</v>
      </c>
      <c r="F10305">
        <v>72700</v>
      </c>
      <c r="G10305">
        <v>78100</v>
      </c>
      <c r="H10305">
        <v>83500</v>
      </c>
      <c r="I10305">
        <v>88850</v>
      </c>
      <c r="J10305">
        <v>94250</v>
      </c>
      <c r="K10305" t="s">
        <v>65</v>
      </c>
    </row>
    <row r="10306" spans="1:11" x14ac:dyDescent="0.25">
      <c r="A10306" t="s">
        <v>15474</v>
      </c>
      <c r="B10306">
        <v>17100</v>
      </c>
      <c r="C10306">
        <v>19550</v>
      </c>
      <c r="D10306">
        <v>22000</v>
      </c>
      <c r="E10306">
        <v>26500</v>
      </c>
      <c r="F10306">
        <v>31040</v>
      </c>
      <c r="G10306">
        <v>35580</v>
      </c>
      <c r="H10306">
        <v>40120</v>
      </c>
      <c r="I10306">
        <v>44660</v>
      </c>
      <c r="J10306">
        <v>49200</v>
      </c>
      <c r="K10306" t="s">
        <v>65</v>
      </c>
    </row>
    <row r="10307" spans="1:11" x14ac:dyDescent="0.25">
      <c r="A10307" t="s">
        <v>15475</v>
      </c>
      <c r="B10307">
        <v>28500</v>
      </c>
      <c r="C10307">
        <v>32550</v>
      </c>
      <c r="D10307">
        <v>36600</v>
      </c>
      <c r="E10307">
        <v>40650</v>
      </c>
      <c r="F10307">
        <v>43950</v>
      </c>
      <c r="G10307">
        <v>47200</v>
      </c>
      <c r="H10307">
        <v>50450</v>
      </c>
      <c r="I10307">
        <v>53700</v>
      </c>
      <c r="J10307">
        <v>56950</v>
      </c>
      <c r="K10307" t="s">
        <v>65</v>
      </c>
    </row>
    <row r="10308" spans="1:11" x14ac:dyDescent="0.25">
      <c r="A10308" t="s">
        <v>15476</v>
      </c>
      <c r="B10308">
        <v>34200</v>
      </c>
      <c r="C10308">
        <v>39060</v>
      </c>
      <c r="D10308">
        <v>43920</v>
      </c>
      <c r="E10308">
        <v>48780</v>
      </c>
      <c r="F10308">
        <v>52740</v>
      </c>
      <c r="G10308">
        <v>56640</v>
      </c>
      <c r="H10308">
        <v>60540</v>
      </c>
      <c r="I10308">
        <v>64440</v>
      </c>
      <c r="J10308">
        <v>68340</v>
      </c>
      <c r="K10308" t="s">
        <v>65</v>
      </c>
    </row>
    <row r="10309" spans="1:11" x14ac:dyDescent="0.25">
      <c r="A10309" t="s">
        <v>15477</v>
      </c>
      <c r="B10309">
        <v>45550</v>
      </c>
      <c r="C10309">
        <v>52050</v>
      </c>
      <c r="D10309">
        <v>58550</v>
      </c>
      <c r="E10309">
        <v>65050</v>
      </c>
      <c r="F10309">
        <v>70300</v>
      </c>
      <c r="G10309">
        <v>75500</v>
      </c>
      <c r="H10309">
        <v>80700</v>
      </c>
      <c r="I10309">
        <v>85900</v>
      </c>
      <c r="J10309">
        <v>91100</v>
      </c>
      <c r="K10309" t="s">
        <v>65</v>
      </c>
    </row>
    <row r="10310" spans="1:11" x14ac:dyDescent="0.25">
      <c r="A10310" t="s">
        <v>15795</v>
      </c>
      <c r="B10310">
        <v>18100</v>
      </c>
      <c r="C10310">
        <v>20700</v>
      </c>
      <c r="D10310">
        <v>23300</v>
      </c>
      <c r="E10310">
        <v>27750</v>
      </c>
      <c r="F10310">
        <v>32470</v>
      </c>
      <c r="G10310">
        <v>37190</v>
      </c>
      <c r="H10310">
        <v>41910</v>
      </c>
      <c r="I10310">
        <v>46630</v>
      </c>
      <c r="J10310">
        <v>51350</v>
      </c>
      <c r="K10310" t="s">
        <v>65</v>
      </c>
    </row>
    <row r="10311" spans="1:11" x14ac:dyDescent="0.25">
      <c r="A10311" t="s">
        <v>15969</v>
      </c>
      <c r="B10311">
        <v>30150</v>
      </c>
      <c r="C10311">
        <v>34450</v>
      </c>
      <c r="D10311">
        <v>38750</v>
      </c>
      <c r="E10311">
        <v>43050</v>
      </c>
      <c r="F10311">
        <v>46500</v>
      </c>
      <c r="G10311">
        <v>49950</v>
      </c>
      <c r="H10311">
        <v>53400</v>
      </c>
      <c r="I10311">
        <v>56850</v>
      </c>
      <c r="J10311">
        <v>60300</v>
      </c>
      <c r="K10311" t="s">
        <v>65</v>
      </c>
    </row>
    <row r="10312" spans="1:11" x14ac:dyDescent="0.25">
      <c r="A10312" t="s">
        <v>16143</v>
      </c>
      <c r="B10312">
        <v>36180</v>
      </c>
      <c r="C10312">
        <v>41340</v>
      </c>
      <c r="D10312">
        <v>46500</v>
      </c>
      <c r="E10312">
        <v>51660</v>
      </c>
      <c r="F10312">
        <v>55800</v>
      </c>
      <c r="G10312">
        <v>59940</v>
      </c>
      <c r="H10312">
        <v>64080</v>
      </c>
      <c r="I10312">
        <v>68220</v>
      </c>
      <c r="J10312">
        <v>72360</v>
      </c>
      <c r="K10312" t="s">
        <v>65</v>
      </c>
    </row>
    <row r="10313" spans="1:11" x14ac:dyDescent="0.25">
      <c r="A10313" t="s">
        <v>16317</v>
      </c>
      <c r="B10313">
        <v>48250</v>
      </c>
      <c r="C10313">
        <v>55150</v>
      </c>
      <c r="D10313">
        <v>62050</v>
      </c>
      <c r="E10313">
        <v>68900</v>
      </c>
      <c r="F10313">
        <v>74450</v>
      </c>
      <c r="G10313">
        <v>79950</v>
      </c>
      <c r="H10313">
        <v>85450</v>
      </c>
      <c r="I10313">
        <v>90950</v>
      </c>
      <c r="J10313">
        <v>96500</v>
      </c>
      <c r="K10313" t="s">
        <v>65</v>
      </c>
    </row>
    <row r="10314" spans="1:11" x14ac:dyDescent="0.25">
      <c r="A10314" t="s">
        <v>16497</v>
      </c>
      <c r="B10314">
        <v>19150</v>
      </c>
      <c r="C10314">
        <v>21900</v>
      </c>
      <c r="D10314">
        <v>24860</v>
      </c>
      <c r="E10314">
        <v>30000</v>
      </c>
      <c r="F10314">
        <v>35140</v>
      </c>
      <c r="G10314">
        <v>40280</v>
      </c>
      <c r="H10314">
        <v>45420</v>
      </c>
      <c r="I10314">
        <v>50560</v>
      </c>
      <c r="J10314">
        <v>55700</v>
      </c>
      <c r="K10314" t="s">
        <v>65</v>
      </c>
    </row>
    <row r="10315" spans="1:11" x14ac:dyDescent="0.25">
      <c r="A10315" t="s">
        <v>16671</v>
      </c>
      <c r="B10315">
        <v>31900</v>
      </c>
      <c r="C10315">
        <v>36450</v>
      </c>
      <c r="D10315">
        <v>41000</v>
      </c>
      <c r="E10315">
        <v>45550</v>
      </c>
      <c r="F10315">
        <v>49200</v>
      </c>
      <c r="G10315">
        <v>52850</v>
      </c>
      <c r="H10315">
        <v>56500</v>
      </c>
      <c r="I10315">
        <v>60150</v>
      </c>
      <c r="J10315">
        <v>63800</v>
      </c>
      <c r="K10315" t="s">
        <v>65</v>
      </c>
    </row>
    <row r="10316" spans="1:11" x14ac:dyDescent="0.25">
      <c r="A10316" t="s">
        <v>16845</v>
      </c>
      <c r="B10316">
        <v>38280</v>
      </c>
      <c r="C10316">
        <v>43740</v>
      </c>
      <c r="D10316">
        <v>49200</v>
      </c>
      <c r="E10316">
        <v>54660</v>
      </c>
      <c r="F10316">
        <v>59040</v>
      </c>
      <c r="G10316">
        <v>63420</v>
      </c>
      <c r="H10316">
        <v>67800</v>
      </c>
      <c r="I10316">
        <v>72180</v>
      </c>
      <c r="J10316">
        <v>76560</v>
      </c>
      <c r="K10316" t="s">
        <v>65</v>
      </c>
    </row>
    <row r="10317" spans="1:11" x14ac:dyDescent="0.25">
      <c r="A10317" t="s">
        <v>17019</v>
      </c>
      <c r="B10317">
        <v>51050</v>
      </c>
      <c r="C10317">
        <v>58350</v>
      </c>
      <c r="D10317">
        <v>65650</v>
      </c>
      <c r="E10317">
        <v>72900</v>
      </c>
      <c r="F10317">
        <v>78750</v>
      </c>
      <c r="G10317">
        <v>84600</v>
      </c>
      <c r="H10317">
        <v>90400</v>
      </c>
      <c r="I10317">
        <v>96250</v>
      </c>
      <c r="J10317">
        <v>102100</v>
      </c>
      <c r="K10317" t="s">
        <v>65</v>
      </c>
    </row>
    <row r="10318" spans="1:11" x14ac:dyDescent="0.25">
      <c r="A10318" t="s">
        <v>17577</v>
      </c>
      <c r="B10318">
        <v>20300</v>
      </c>
      <c r="C10318">
        <v>23200</v>
      </c>
      <c r="D10318">
        <v>26100</v>
      </c>
      <c r="E10318">
        <v>31200</v>
      </c>
      <c r="F10318">
        <v>36580</v>
      </c>
      <c r="G10318">
        <v>41960</v>
      </c>
      <c r="H10318">
        <v>47340</v>
      </c>
      <c r="I10318">
        <v>52720</v>
      </c>
      <c r="J10318">
        <v>58100</v>
      </c>
      <c r="K10318" t="s">
        <v>65</v>
      </c>
    </row>
    <row r="10319" spans="1:11" x14ac:dyDescent="0.25">
      <c r="A10319" t="s">
        <v>17578</v>
      </c>
      <c r="B10319">
        <v>33800</v>
      </c>
      <c r="C10319">
        <v>38600</v>
      </c>
      <c r="D10319">
        <v>43450</v>
      </c>
      <c r="E10319">
        <v>48250</v>
      </c>
      <c r="F10319">
        <v>52150</v>
      </c>
      <c r="G10319">
        <v>56000</v>
      </c>
      <c r="H10319">
        <v>59850</v>
      </c>
      <c r="I10319">
        <v>63700</v>
      </c>
      <c r="J10319">
        <v>67550</v>
      </c>
      <c r="K10319" t="s">
        <v>65</v>
      </c>
    </row>
    <row r="10320" spans="1:11" x14ac:dyDescent="0.25">
      <c r="A10320" t="s">
        <v>17579</v>
      </c>
      <c r="B10320">
        <v>40560</v>
      </c>
      <c r="C10320">
        <v>46320</v>
      </c>
      <c r="D10320">
        <v>52140</v>
      </c>
      <c r="E10320">
        <v>57900</v>
      </c>
      <c r="F10320">
        <v>62580</v>
      </c>
      <c r="G10320">
        <v>67200</v>
      </c>
      <c r="H10320">
        <v>71820</v>
      </c>
      <c r="I10320">
        <v>76440</v>
      </c>
      <c r="J10320">
        <v>81060</v>
      </c>
      <c r="K10320" t="s">
        <v>65</v>
      </c>
    </row>
    <row r="10321" spans="1:11" x14ac:dyDescent="0.25">
      <c r="A10321" t="s">
        <v>17580</v>
      </c>
      <c r="B10321">
        <v>54050</v>
      </c>
      <c r="C10321">
        <v>61800</v>
      </c>
      <c r="D10321">
        <v>69500</v>
      </c>
      <c r="E10321">
        <v>77200</v>
      </c>
      <c r="F10321">
        <v>83400</v>
      </c>
      <c r="G10321">
        <v>89600</v>
      </c>
      <c r="H10321">
        <v>95750</v>
      </c>
      <c r="I10321">
        <v>101950</v>
      </c>
      <c r="J10321">
        <v>108100</v>
      </c>
      <c r="K10321" t="s">
        <v>65</v>
      </c>
    </row>
    <row r="10322" spans="1:11" x14ac:dyDescent="0.25">
      <c r="A10322" t="s">
        <v>10355</v>
      </c>
      <c r="B10322">
        <v>13650</v>
      </c>
      <c r="C10322">
        <v>15600</v>
      </c>
      <c r="D10322">
        <v>17550</v>
      </c>
      <c r="E10322">
        <v>19500</v>
      </c>
      <c r="F10322">
        <v>21050</v>
      </c>
      <c r="G10322">
        <v>22600</v>
      </c>
      <c r="H10322">
        <v>24200</v>
      </c>
      <c r="I10322">
        <v>25750</v>
      </c>
      <c r="K10322" t="s">
        <v>161</v>
      </c>
    </row>
    <row r="10323" spans="1:11" x14ac:dyDescent="0.25">
      <c r="A10323" t="s">
        <v>10356</v>
      </c>
      <c r="B10323">
        <v>22750</v>
      </c>
      <c r="C10323">
        <v>26000</v>
      </c>
      <c r="D10323">
        <v>29250</v>
      </c>
      <c r="E10323">
        <v>32500</v>
      </c>
      <c r="F10323">
        <v>35100</v>
      </c>
      <c r="G10323">
        <v>37700</v>
      </c>
      <c r="H10323">
        <v>40300</v>
      </c>
      <c r="I10323">
        <v>42900</v>
      </c>
      <c r="K10323" t="s">
        <v>161</v>
      </c>
    </row>
    <row r="10324" spans="1:11" x14ac:dyDescent="0.25">
      <c r="A10324" t="s">
        <v>10357</v>
      </c>
      <c r="B10324">
        <v>27300</v>
      </c>
      <c r="C10324">
        <v>31200</v>
      </c>
      <c r="D10324">
        <v>35100</v>
      </c>
      <c r="E10324">
        <v>39000</v>
      </c>
      <c r="F10324">
        <v>42120</v>
      </c>
      <c r="G10324">
        <v>45240</v>
      </c>
      <c r="H10324">
        <v>48360</v>
      </c>
      <c r="I10324">
        <v>51480</v>
      </c>
      <c r="K10324" t="s">
        <v>161</v>
      </c>
    </row>
    <row r="10325" spans="1:11" x14ac:dyDescent="0.25">
      <c r="A10325" t="s">
        <v>10358</v>
      </c>
      <c r="B10325">
        <v>36400</v>
      </c>
      <c r="C10325">
        <v>41600</v>
      </c>
      <c r="D10325">
        <v>46800</v>
      </c>
      <c r="E10325">
        <v>52000</v>
      </c>
      <c r="F10325">
        <v>56150</v>
      </c>
      <c r="G10325">
        <v>60300</v>
      </c>
      <c r="H10325">
        <v>64500</v>
      </c>
      <c r="I10325">
        <v>68650</v>
      </c>
      <c r="K10325" t="s">
        <v>161</v>
      </c>
    </row>
    <row r="10326" spans="1:11" x14ac:dyDescent="0.25">
      <c r="A10326" t="s">
        <v>10359</v>
      </c>
      <c r="B10326">
        <v>13850</v>
      </c>
      <c r="C10326">
        <v>15800</v>
      </c>
      <c r="D10326">
        <v>17800</v>
      </c>
      <c r="E10326">
        <v>19750</v>
      </c>
      <c r="F10326">
        <v>21350</v>
      </c>
      <c r="G10326">
        <v>22900</v>
      </c>
      <c r="H10326">
        <v>24500</v>
      </c>
      <c r="I10326">
        <v>26050</v>
      </c>
      <c r="K10326" t="s">
        <v>161</v>
      </c>
    </row>
    <row r="10327" spans="1:11" x14ac:dyDescent="0.25">
      <c r="A10327" t="s">
        <v>10360</v>
      </c>
      <c r="B10327">
        <v>23050</v>
      </c>
      <c r="C10327">
        <v>26350</v>
      </c>
      <c r="D10327">
        <v>29650</v>
      </c>
      <c r="E10327">
        <v>32950</v>
      </c>
      <c r="F10327">
        <v>35600</v>
      </c>
      <c r="G10327">
        <v>38200</v>
      </c>
      <c r="H10327">
        <v>40850</v>
      </c>
      <c r="I10327">
        <v>43500</v>
      </c>
      <c r="K10327" t="s">
        <v>161</v>
      </c>
    </row>
    <row r="10328" spans="1:11" x14ac:dyDescent="0.25">
      <c r="A10328" t="s">
        <v>10361</v>
      </c>
      <c r="B10328">
        <v>27660</v>
      </c>
      <c r="C10328">
        <v>31620</v>
      </c>
      <c r="D10328">
        <v>35580</v>
      </c>
      <c r="E10328">
        <v>39540</v>
      </c>
      <c r="F10328">
        <v>42720</v>
      </c>
      <c r="G10328">
        <v>45840</v>
      </c>
      <c r="H10328">
        <v>49020</v>
      </c>
      <c r="I10328">
        <v>52200</v>
      </c>
      <c r="K10328" t="s">
        <v>161</v>
      </c>
    </row>
    <row r="10329" spans="1:11" x14ac:dyDescent="0.25">
      <c r="A10329" t="s">
        <v>10362</v>
      </c>
      <c r="B10329">
        <v>36900</v>
      </c>
      <c r="C10329">
        <v>42150</v>
      </c>
      <c r="D10329">
        <v>47450</v>
      </c>
      <c r="E10329">
        <v>52700</v>
      </c>
      <c r="F10329">
        <v>56900</v>
      </c>
      <c r="G10329">
        <v>61150</v>
      </c>
      <c r="H10329">
        <v>65350</v>
      </c>
      <c r="I10329">
        <v>69550</v>
      </c>
      <c r="K10329" t="s">
        <v>161</v>
      </c>
    </row>
    <row r="10330" spans="1:11" x14ac:dyDescent="0.25">
      <c r="A10330" t="s">
        <v>10363</v>
      </c>
      <c r="B10330">
        <v>13850</v>
      </c>
      <c r="C10330">
        <v>15800</v>
      </c>
      <c r="D10330">
        <v>17800</v>
      </c>
      <c r="E10330">
        <v>19750</v>
      </c>
      <c r="F10330">
        <v>21350</v>
      </c>
      <c r="G10330">
        <v>22900</v>
      </c>
      <c r="H10330">
        <v>24500</v>
      </c>
      <c r="I10330">
        <v>26050</v>
      </c>
      <c r="K10330" t="s">
        <v>161</v>
      </c>
    </row>
    <row r="10331" spans="1:11" x14ac:dyDescent="0.25">
      <c r="A10331" t="s">
        <v>10364</v>
      </c>
      <c r="B10331">
        <v>23050</v>
      </c>
      <c r="C10331">
        <v>26350</v>
      </c>
      <c r="D10331">
        <v>29650</v>
      </c>
      <c r="E10331">
        <v>32950</v>
      </c>
      <c r="F10331">
        <v>35600</v>
      </c>
      <c r="G10331">
        <v>38200</v>
      </c>
      <c r="H10331">
        <v>40850</v>
      </c>
      <c r="I10331">
        <v>43500</v>
      </c>
      <c r="K10331" t="s">
        <v>161</v>
      </c>
    </row>
    <row r="10332" spans="1:11" x14ac:dyDescent="0.25">
      <c r="A10332" t="s">
        <v>10365</v>
      </c>
      <c r="B10332">
        <v>27660</v>
      </c>
      <c r="C10332">
        <v>31620</v>
      </c>
      <c r="D10332">
        <v>35580</v>
      </c>
      <c r="E10332">
        <v>39540</v>
      </c>
      <c r="F10332">
        <v>42720</v>
      </c>
      <c r="G10332">
        <v>45840</v>
      </c>
      <c r="H10332">
        <v>49020</v>
      </c>
      <c r="I10332">
        <v>52200</v>
      </c>
      <c r="K10332" t="s">
        <v>161</v>
      </c>
    </row>
    <row r="10333" spans="1:11" x14ac:dyDescent="0.25">
      <c r="A10333" t="s">
        <v>10366</v>
      </c>
      <c r="B10333">
        <v>36900</v>
      </c>
      <c r="C10333">
        <v>42150</v>
      </c>
      <c r="D10333">
        <v>47450</v>
      </c>
      <c r="E10333">
        <v>52700</v>
      </c>
      <c r="F10333">
        <v>56900</v>
      </c>
      <c r="G10333">
        <v>61150</v>
      </c>
      <c r="H10333">
        <v>65350</v>
      </c>
      <c r="I10333">
        <v>69550</v>
      </c>
      <c r="K10333" t="s">
        <v>161</v>
      </c>
    </row>
    <row r="10334" spans="1:11" x14ac:dyDescent="0.25">
      <c r="A10334" t="s">
        <v>10367</v>
      </c>
      <c r="B10334">
        <v>13850</v>
      </c>
      <c r="C10334">
        <v>15800</v>
      </c>
      <c r="D10334">
        <v>17800</v>
      </c>
      <c r="E10334">
        <v>19750</v>
      </c>
      <c r="F10334">
        <v>21350</v>
      </c>
      <c r="G10334">
        <v>22900</v>
      </c>
      <c r="H10334">
        <v>24500</v>
      </c>
      <c r="I10334">
        <v>26050</v>
      </c>
      <c r="K10334" t="s">
        <v>161</v>
      </c>
    </row>
    <row r="10335" spans="1:11" x14ac:dyDescent="0.25">
      <c r="A10335" t="s">
        <v>10368</v>
      </c>
      <c r="B10335">
        <v>23050</v>
      </c>
      <c r="C10335">
        <v>26350</v>
      </c>
      <c r="D10335">
        <v>29650</v>
      </c>
      <c r="E10335">
        <v>32950</v>
      </c>
      <c r="F10335">
        <v>35600</v>
      </c>
      <c r="G10335">
        <v>38200</v>
      </c>
      <c r="H10335">
        <v>40850</v>
      </c>
      <c r="I10335">
        <v>43500</v>
      </c>
      <c r="K10335" t="s">
        <v>161</v>
      </c>
    </row>
    <row r="10336" spans="1:11" x14ac:dyDescent="0.25">
      <c r="A10336" t="s">
        <v>10369</v>
      </c>
      <c r="B10336">
        <v>27660</v>
      </c>
      <c r="C10336">
        <v>31620</v>
      </c>
      <c r="D10336">
        <v>35580</v>
      </c>
      <c r="E10336">
        <v>39540</v>
      </c>
      <c r="F10336">
        <v>42720</v>
      </c>
      <c r="G10336">
        <v>45840</v>
      </c>
      <c r="H10336">
        <v>49020</v>
      </c>
      <c r="I10336">
        <v>52200</v>
      </c>
      <c r="K10336" t="s">
        <v>161</v>
      </c>
    </row>
    <row r="10337" spans="1:11" x14ac:dyDescent="0.25">
      <c r="A10337" t="s">
        <v>10370</v>
      </c>
      <c r="B10337">
        <v>36900</v>
      </c>
      <c r="C10337">
        <v>42150</v>
      </c>
      <c r="D10337">
        <v>47450</v>
      </c>
      <c r="E10337">
        <v>52700</v>
      </c>
      <c r="F10337">
        <v>56900</v>
      </c>
      <c r="G10337">
        <v>61150</v>
      </c>
      <c r="H10337">
        <v>65350</v>
      </c>
      <c r="I10337">
        <v>69550</v>
      </c>
      <c r="K10337" t="s">
        <v>161</v>
      </c>
    </row>
    <row r="10338" spans="1:11" x14ac:dyDescent="0.25">
      <c r="A10338" t="s">
        <v>10371</v>
      </c>
      <c r="B10338">
        <v>14250</v>
      </c>
      <c r="C10338">
        <v>16300</v>
      </c>
      <c r="D10338">
        <v>18300</v>
      </c>
      <c r="E10338">
        <v>20350</v>
      </c>
      <c r="F10338">
        <v>22000</v>
      </c>
      <c r="G10338">
        <v>23600</v>
      </c>
      <c r="H10338">
        <v>25250</v>
      </c>
      <c r="I10338">
        <v>26850</v>
      </c>
      <c r="K10338" t="s">
        <v>161</v>
      </c>
    </row>
    <row r="10339" spans="1:11" x14ac:dyDescent="0.25">
      <c r="A10339" t="s">
        <v>10372</v>
      </c>
      <c r="B10339">
        <v>23750</v>
      </c>
      <c r="C10339">
        <v>27150</v>
      </c>
      <c r="D10339">
        <v>30550</v>
      </c>
      <c r="E10339">
        <v>33950</v>
      </c>
      <c r="F10339">
        <v>36650</v>
      </c>
      <c r="G10339">
        <v>39400</v>
      </c>
      <c r="H10339">
        <v>42100</v>
      </c>
      <c r="I10339">
        <v>44800</v>
      </c>
      <c r="K10339" t="s">
        <v>161</v>
      </c>
    </row>
    <row r="10340" spans="1:11" x14ac:dyDescent="0.25">
      <c r="A10340" t="s">
        <v>10373</v>
      </c>
      <c r="B10340">
        <v>28500</v>
      </c>
      <c r="C10340">
        <v>32580</v>
      </c>
      <c r="D10340">
        <v>36660</v>
      </c>
      <c r="E10340">
        <v>40740</v>
      </c>
      <c r="F10340">
        <v>43980</v>
      </c>
      <c r="G10340">
        <v>47280</v>
      </c>
      <c r="H10340">
        <v>50520</v>
      </c>
      <c r="I10340">
        <v>53760</v>
      </c>
      <c r="K10340" t="s">
        <v>161</v>
      </c>
    </row>
    <row r="10341" spans="1:11" x14ac:dyDescent="0.25">
      <c r="A10341" t="s">
        <v>10374</v>
      </c>
      <c r="B10341">
        <v>38000</v>
      </c>
      <c r="C10341">
        <v>43450</v>
      </c>
      <c r="D10341">
        <v>48850</v>
      </c>
      <c r="E10341">
        <v>54300</v>
      </c>
      <c r="F10341">
        <v>58650</v>
      </c>
      <c r="G10341">
        <v>63000</v>
      </c>
      <c r="H10341">
        <v>67350</v>
      </c>
      <c r="I10341">
        <v>71700</v>
      </c>
      <c r="K10341" t="s">
        <v>161</v>
      </c>
    </row>
    <row r="10342" spans="1:11" x14ac:dyDescent="0.25">
      <c r="A10342" t="s">
        <v>10375</v>
      </c>
      <c r="B10342">
        <v>14250</v>
      </c>
      <c r="C10342">
        <v>16300</v>
      </c>
      <c r="D10342">
        <v>18350</v>
      </c>
      <c r="E10342">
        <v>20350</v>
      </c>
      <c r="F10342">
        <v>22000</v>
      </c>
      <c r="G10342">
        <v>23650</v>
      </c>
      <c r="H10342">
        <v>25250</v>
      </c>
      <c r="I10342">
        <v>26900</v>
      </c>
      <c r="K10342" t="s">
        <v>161</v>
      </c>
    </row>
    <row r="10343" spans="1:11" x14ac:dyDescent="0.25">
      <c r="A10343" t="s">
        <v>10376</v>
      </c>
      <c r="B10343">
        <v>23800</v>
      </c>
      <c r="C10343">
        <v>27200</v>
      </c>
      <c r="D10343">
        <v>30600</v>
      </c>
      <c r="E10343">
        <v>33950</v>
      </c>
      <c r="F10343">
        <v>36700</v>
      </c>
      <c r="G10343">
        <v>39400</v>
      </c>
      <c r="H10343">
        <v>42100</v>
      </c>
      <c r="I10343">
        <v>44850</v>
      </c>
      <c r="K10343" t="s">
        <v>161</v>
      </c>
    </row>
    <row r="10344" spans="1:11" x14ac:dyDescent="0.25">
      <c r="A10344" t="s">
        <v>10377</v>
      </c>
      <c r="B10344">
        <v>28560</v>
      </c>
      <c r="C10344">
        <v>32640</v>
      </c>
      <c r="D10344">
        <v>36720</v>
      </c>
      <c r="E10344">
        <v>40740</v>
      </c>
      <c r="F10344">
        <v>44040</v>
      </c>
      <c r="G10344">
        <v>47280</v>
      </c>
      <c r="H10344">
        <v>50520</v>
      </c>
      <c r="I10344">
        <v>53820</v>
      </c>
      <c r="K10344" t="s">
        <v>161</v>
      </c>
    </row>
    <row r="10345" spans="1:11" x14ac:dyDescent="0.25">
      <c r="A10345" t="s">
        <v>10378</v>
      </c>
      <c r="B10345">
        <v>38050</v>
      </c>
      <c r="C10345">
        <v>43450</v>
      </c>
      <c r="D10345">
        <v>48900</v>
      </c>
      <c r="E10345">
        <v>54300</v>
      </c>
      <c r="F10345">
        <v>58650</v>
      </c>
      <c r="G10345">
        <v>63000</v>
      </c>
      <c r="H10345">
        <v>67350</v>
      </c>
      <c r="I10345">
        <v>71700</v>
      </c>
      <c r="K10345" t="s">
        <v>161</v>
      </c>
    </row>
    <row r="10346" spans="1:11" x14ac:dyDescent="0.25">
      <c r="A10346" t="s">
        <v>10379</v>
      </c>
      <c r="B10346">
        <v>14450</v>
      </c>
      <c r="C10346">
        <v>16500</v>
      </c>
      <c r="D10346">
        <v>18550</v>
      </c>
      <c r="E10346">
        <v>20600</v>
      </c>
      <c r="F10346">
        <v>22250</v>
      </c>
      <c r="G10346">
        <v>23900</v>
      </c>
      <c r="H10346">
        <v>25550</v>
      </c>
      <c r="I10346">
        <v>27200</v>
      </c>
      <c r="K10346" t="s">
        <v>161</v>
      </c>
    </row>
    <row r="10347" spans="1:11" x14ac:dyDescent="0.25">
      <c r="A10347" t="s">
        <v>10380</v>
      </c>
      <c r="B10347">
        <v>24050</v>
      </c>
      <c r="C10347">
        <v>27500</v>
      </c>
      <c r="D10347">
        <v>30950</v>
      </c>
      <c r="E10347">
        <v>34350</v>
      </c>
      <c r="F10347">
        <v>37100</v>
      </c>
      <c r="G10347">
        <v>39850</v>
      </c>
      <c r="H10347">
        <v>42600</v>
      </c>
      <c r="I10347">
        <v>45350</v>
      </c>
      <c r="K10347" t="s">
        <v>161</v>
      </c>
    </row>
    <row r="10348" spans="1:11" x14ac:dyDescent="0.25">
      <c r="A10348" t="s">
        <v>10381</v>
      </c>
      <c r="B10348">
        <v>28860</v>
      </c>
      <c r="C10348">
        <v>33000</v>
      </c>
      <c r="D10348">
        <v>37140</v>
      </c>
      <c r="E10348">
        <v>41220</v>
      </c>
      <c r="F10348">
        <v>44520</v>
      </c>
      <c r="G10348">
        <v>47820</v>
      </c>
      <c r="H10348">
        <v>51120</v>
      </c>
      <c r="I10348">
        <v>54420</v>
      </c>
      <c r="K10348" t="s">
        <v>161</v>
      </c>
    </row>
    <row r="10349" spans="1:11" x14ac:dyDescent="0.25">
      <c r="A10349" t="s">
        <v>10382</v>
      </c>
      <c r="B10349">
        <v>38500</v>
      </c>
      <c r="C10349">
        <v>44000</v>
      </c>
      <c r="D10349">
        <v>49500</v>
      </c>
      <c r="E10349">
        <v>54950</v>
      </c>
      <c r="F10349">
        <v>59350</v>
      </c>
      <c r="G10349">
        <v>63750</v>
      </c>
      <c r="H10349">
        <v>68150</v>
      </c>
      <c r="I10349">
        <v>72550</v>
      </c>
      <c r="K10349" t="s">
        <v>161</v>
      </c>
    </row>
    <row r="10350" spans="1:11" x14ac:dyDescent="0.25">
      <c r="A10350" t="s">
        <v>10383</v>
      </c>
      <c r="B10350">
        <v>14650</v>
      </c>
      <c r="C10350">
        <v>16750</v>
      </c>
      <c r="D10350">
        <v>18850</v>
      </c>
      <c r="E10350">
        <v>20900</v>
      </c>
      <c r="F10350">
        <v>22600</v>
      </c>
      <c r="G10350">
        <v>24250</v>
      </c>
      <c r="H10350">
        <v>25950</v>
      </c>
      <c r="I10350">
        <v>27600</v>
      </c>
      <c r="K10350" t="s">
        <v>161</v>
      </c>
    </row>
    <row r="10351" spans="1:11" x14ac:dyDescent="0.25">
      <c r="A10351" t="s">
        <v>10384</v>
      </c>
      <c r="B10351">
        <v>24400</v>
      </c>
      <c r="C10351">
        <v>27900</v>
      </c>
      <c r="D10351">
        <v>31400</v>
      </c>
      <c r="E10351">
        <v>34850</v>
      </c>
      <c r="F10351">
        <v>37650</v>
      </c>
      <c r="G10351">
        <v>40450</v>
      </c>
      <c r="H10351">
        <v>43250</v>
      </c>
      <c r="I10351">
        <v>46050</v>
      </c>
      <c r="K10351" t="s">
        <v>161</v>
      </c>
    </row>
    <row r="10352" spans="1:11" x14ac:dyDescent="0.25">
      <c r="A10352" t="s">
        <v>10385</v>
      </c>
      <c r="B10352">
        <v>29280</v>
      </c>
      <c r="C10352">
        <v>33480</v>
      </c>
      <c r="D10352">
        <v>37680</v>
      </c>
      <c r="E10352">
        <v>41820</v>
      </c>
      <c r="F10352">
        <v>45180</v>
      </c>
      <c r="G10352">
        <v>48540</v>
      </c>
      <c r="H10352">
        <v>51900</v>
      </c>
      <c r="I10352">
        <v>55260</v>
      </c>
      <c r="K10352" t="s">
        <v>161</v>
      </c>
    </row>
    <row r="10353" spans="1:11" x14ac:dyDescent="0.25">
      <c r="A10353" t="s">
        <v>10386</v>
      </c>
      <c r="B10353">
        <v>39050</v>
      </c>
      <c r="C10353">
        <v>44600</v>
      </c>
      <c r="D10353">
        <v>50200</v>
      </c>
      <c r="E10353">
        <v>55750</v>
      </c>
      <c r="F10353">
        <v>60250</v>
      </c>
      <c r="G10353">
        <v>64700</v>
      </c>
      <c r="H10353">
        <v>69150</v>
      </c>
      <c r="I10353">
        <v>73600</v>
      </c>
      <c r="K10353" t="s">
        <v>161</v>
      </c>
    </row>
    <row r="10354" spans="1:11" x14ac:dyDescent="0.25">
      <c r="A10354" t="s">
        <v>10387</v>
      </c>
      <c r="B10354">
        <v>13950</v>
      </c>
      <c r="C10354">
        <v>15950</v>
      </c>
      <c r="D10354">
        <v>17950</v>
      </c>
      <c r="E10354">
        <v>19900</v>
      </c>
      <c r="F10354">
        <v>21500</v>
      </c>
      <c r="G10354">
        <v>23100</v>
      </c>
      <c r="H10354">
        <v>24700</v>
      </c>
      <c r="I10354">
        <v>26300</v>
      </c>
      <c r="K10354" t="s">
        <v>161</v>
      </c>
    </row>
    <row r="10355" spans="1:11" x14ac:dyDescent="0.25">
      <c r="A10355" t="s">
        <v>10388</v>
      </c>
      <c r="B10355">
        <v>23250</v>
      </c>
      <c r="C10355">
        <v>26550</v>
      </c>
      <c r="D10355">
        <v>29850</v>
      </c>
      <c r="E10355">
        <v>33150</v>
      </c>
      <c r="F10355">
        <v>35850</v>
      </c>
      <c r="G10355">
        <v>38500</v>
      </c>
      <c r="H10355">
        <v>41150</v>
      </c>
      <c r="I10355">
        <v>43800</v>
      </c>
      <c r="K10355" t="s">
        <v>161</v>
      </c>
    </row>
    <row r="10356" spans="1:11" x14ac:dyDescent="0.25">
      <c r="A10356" t="s">
        <v>10389</v>
      </c>
      <c r="B10356">
        <v>27900</v>
      </c>
      <c r="C10356">
        <v>31860</v>
      </c>
      <c r="D10356">
        <v>35820</v>
      </c>
      <c r="E10356">
        <v>39780</v>
      </c>
      <c r="F10356">
        <v>43020</v>
      </c>
      <c r="G10356">
        <v>46200</v>
      </c>
      <c r="H10356">
        <v>49380</v>
      </c>
      <c r="I10356">
        <v>52560</v>
      </c>
      <c r="K10356" t="s">
        <v>161</v>
      </c>
    </row>
    <row r="10357" spans="1:11" x14ac:dyDescent="0.25">
      <c r="A10357" t="s">
        <v>10390</v>
      </c>
      <c r="B10357">
        <v>37150</v>
      </c>
      <c r="C10357">
        <v>42450</v>
      </c>
      <c r="D10357">
        <v>47750</v>
      </c>
      <c r="E10357">
        <v>53050</v>
      </c>
      <c r="F10357">
        <v>57300</v>
      </c>
      <c r="G10357">
        <v>61550</v>
      </c>
      <c r="H10357">
        <v>65800</v>
      </c>
      <c r="I10357">
        <v>70050</v>
      </c>
      <c r="K10357" t="s">
        <v>161</v>
      </c>
    </row>
    <row r="10358" spans="1:11" x14ac:dyDescent="0.25">
      <c r="A10358" t="s">
        <v>10391</v>
      </c>
      <c r="B10358">
        <v>14450</v>
      </c>
      <c r="C10358">
        <v>16500</v>
      </c>
      <c r="D10358">
        <v>18550</v>
      </c>
      <c r="E10358">
        <v>20600</v>
      </c>
      <c r="F10358">
        <v>22250</v>
      </c>
      <c r="G10358">
        <v>23900</v>
      </c>
      <c r="H10358">
        <v>25550</v>
      </c>
      <c r="I10358">
        <v>27200</v>
      </c>
      <c r="K10358" t="s">
        <v>161</v>
      </c>
    </row>
    <row r="10359" spans="1:11" x14ac:dyDescent="0.25">
      <c r="A10359" t="s">
        <v>10392</v>
      </c>
      <c r="B10359">
        <v>24050</v>
      </c>
      <c r="C10359">
        <v>27450</v>
      </c>
      <c r="D10359">
        <v>30900</v>
      </c>
      <c r="E10359">
        <v>34300</v>
      </c>
      <c r="F10359">
        <v>37050</v>
      </c>
      <c r="G10359">
        <v>39800</v>
      </c>
      <c r="H10359">
        <v>42550</v>
      </c>
      <c r="I10359">
        <v>45300</v>
      </c>
      <c r="K10359" t="s">
        <v>161</v>
      </c>
    </row>
    <row r="10360" spans="1:11" x14ac:dyDescent="0.25">
      <c r="A10360" t="s">
        <v>10393</v>
      </c>
      <c r="B10360">
        <v>28860</v>
      </c>
      <c r="C10360">
        <v>32940</v>
      </c>
      <c r="D10360">
        <v>37080</v>
      </c>
      <c r="E10360">
        <v>41160</v>
      </c>
      <c r="F10360">
        <v>44460</v>
      </c>
      <c r="G10360">
        <v>47760</v>
      </c>
      <c r="H10360">
        <v>51060</v>
      </c>
      <c r="I10360">
        <v>54360</v>
      </c>
      <c r="K10360" t="s">
        <v>161</v>
      </c>
    </row>
    <row r="10361" spans="1:11" x14ac:dyDescent="0.25">
      <c r="A10361" t="s">
        <v>10394</v>
      </c>
      <c r="B10361">
        <v>38450</v>
      </c>
      <c r="C10361">
        <v>43950</v>
      </c>
      <c r="D10361">
        <v>49450</v>
      </c>
      <c r="E10361">
        <v>54900</v>
      </c>
      <c r="F10361">
        <v>59300</v>
      </c>
      <c r="G10361">
        <v>63700</v>
      </c>
      <c r="H10361">
        <v>68100</v>
      </c>
      <c r="I10361">
        <v>72500</v>
      </c>
      <c r="K10361" t="s">
        <v>161</v>
      </c>
    </row>
    <row r="10362" spans="1:11" x14ac:dyDescent="0.25">
      <c r="A10362" t="s">
        <v>10395</v>
      </c>
      <c r="B10362">
        <v>13800</v>
      </c>
      <c r="C10362">
        <v>15930</v>
      </c>
      <c r="D10362">
        <v>20090</v>
      </c>
      <c r="E10362">
        <v>24250</v>
      </c>
      <c r="F10362">
        <v>28410</v>
      </c>
      <c r="G10362">
        <v>32570</v>
      </c>
      <c r="H10362">
        <v>36730</v>
      </c>
      <c r="I10362">
        <v>40890</v>
      </c>
      <c r="J10362">
        <v>45050</v>
      </c>
      <c r="K10362" t="s">
        <v>161</v>
      </c>
    </row>
    <row r="10363" spans="1:11" x14ac:dyDescent="0.25">
      <c r="A10363" t="s">
        <v>10396</v>
      </c>
      <c r="B10363">
        <v>22950</v>
      </c>
      <c r="C10363">
        <v>26200</v>
      </c>
      <c r="D10363">
        <v>29500</v>
      </c>
      <c r="E10363">
        <v>32750</v>
      </c>
      <c r="F10363">
        <v>35400</v>
      </c>
      <c r="G10363">
        <v>38000</v>
      </c>
      <c r="H10363">
        <v>40650</v>
      </c>
      <c r="I10363">
        <v>43250</v>
      </c>
      <c r="J10363">
        <v>45850</v>
      </c>
      <c r="K10363" t="s">
        <v>161</v>
      </c>
    </row>
    <row r="10364" spans="1:11" x14ac:dyDescent="0.25">
      <c r="A10364" t="s">
        <v>10397</v>
      </c>
      <c r="B10364">
        <v>27540</v>
      </c>
      <c r="C10364">
        <v>31440</v>
      </c>
      <c r="D10364">
        <v>35400</v>
      </c>
      <c r="E10364">
        <v>39300</v>
      </c>
      <c r="F10364">
        <v>42480</v>
      </c>
      <c r="G10364">
        <v>45600</v>
      </c>
      <c r="H10364">
        <v>48780</v>
      </c>
      <c r="I10364">
        <v>51900</v>
      </c>
      <c r="J10364">
        <v>55020</v>
      </c>
      <c r="K10364" t="s">
        <v>161</v>
      </c>
    </row>
    <row r="10365" spans="1:11" x14ac:dyDescent="0.25">
      <c r="A10365" t="s">
        <v>10398</v>
      </c>
      <c r="B10365">
        <v>36700</v>
      </c>
      <c r="C10365">
        <v>41950</v>
      </c>
      <c r="D10365">
        <v>47200</v>
      </c>
      <c r="E10365">
        <v>52400</v>
      </c>
      <c r="F10365">
        <v>56600</v>
      </c>
      <c r="G10365">
        <v>60800</v>
      </c>
      <c r="H10365">
        <v>65000</v>
      </c>
      <c r="I10365">
        <v>69200</v>
      </c>
      <c r="J10365">
        <v>73350</v>
      </c>
      <c r="K10365" t="s">
        <v>161</v>
      </c>
    </row>
    <row r="10366" spans="1:11" x14ac:dyDescent="0.25">
      <c r="A10366" t="s">
        <v>10399</v>
      </c>
      <c r="B10366">
        <v>14450</v>
      </c>
      <c r="C10366">
        <v>16500</v>
      </c>
      <c r="D10366">
        <v>20160</v>
      </c>
      <c r="E10366">
        <v>24300</v>
      </c>
      <c r="F10366">
        <v>28440</v>
      </c>
      <c r="G10366">
        <v>32580</v>
      </c>
      <c r="H10366">
        <v>36730</v>
      </c>
      <c r="I10366">
        <v>40890</v>
      </c>
      <c r="J10366">
        <v>45050</v>
      </c>
      <c r="K10366" t="s">
        <v>161</v>
      </c>
    </row>
    <row r="10367" spans="1:11" x14ac:dyDescent="0.25">
      <c r="A10367" t="s">
        <v>10400</v>
      </c>
      <c r="B10367">
        <v>24050</v>
      </c>
      <c r="C10367">
        <v>27500</v>
      </c>
      <c r="D10367">
        <v>30950</v>
      </c>
      <c r="E10367">
        <v>34350</v>
      </c>
      <c r="F10367">
        <v>37100</v>
      </c>
      <c r="G10367">
        <v>39850</v>
      </c>
      <c r="H10367">
        <v>42600</v>
      </c>
      <c r="I10367">
        <v>45350</v>
      </c>
      <c r="J10367">
        <v>48100</v>
      </c>
      <c r="K10367" t="s">
        <v>161</v>
      </c>
    </row>
    <row r="10368" spans="1:11" x14ac:dyDescent="0.25">
      <c r="A10368" t="s">
        <v>10401</v>
      </c>
      <c r="B10368">
        <v>28860</v>
      </c>
      <c r="C10368">
        <v>33000</v>
      </c>
      <c r="D10368">
        <v>37140</v>
      </c>
      <c r="E10368">
        <v>41220</v>
      </c>
      <c r="F10368">
        <v>44520</v>
      </c>
      <c r="G10368">
        <v>47820</v>
      </c>
      <c r="H10368">
        <v>51120</v>
      </c>
      <c r="I10368">
        <v>54420</v>
      </c>
      <c r="J10368">
        <v>57720</v>
      </c>
      <c r="K10368" t="s">
        <v>161</v>
      </c>
    </row>
    <row r="10369" spans="1:11" x14ac:dyDescent="0.25">
      <c r="A10369" t="s">
        <v>10402</v>
      </c>
      <c r="B10369">
        <v>38500</v>
      </c>
      <c r="C10369">
        <v>44000</v>
      </c>
      <c r="D10369">
        <v>49500</v>
      </c>
      <c r="E10369">
        <v>54950</v>
      </c>
      <c r="F10369">
        <v>59350</v>
      </c>
      <c r="G10369">
        <v>63750</v>
      </c>
      <c r="H10369">
        <v>68150</v>
      </c>
      <c r="I10369">
        <v>72550</v>
      </c>
      <c r="J10369">
        <v>76950</v>
      </c>
      <c r="K10369" t="s">
        <v>161</v>
      </c>
    </row>
    <row r="10370" spans="1:11" x14ac:dyDescent="0.25">
      <c r="A10370" t="s">
        <v>10403</v>
      </c>
      <c r="B10370">
        <v>14150</v>
      </c>
      <c r="C10370">
        <v>16240</v>
      </c>
      <c r="D10370">
        <v>20420</v>
      </c>
      <c r="E10370">
        <v>24600</v>
      </c>
      <c r="F10370">
        <v>28780</v>
      </c>
      <c r="G10370">
        <v>32960</v>
      </c>
      <c r="H10370">
        <v>37140</v>
      </c>
      <c r="I10370">
        <v>41320</v>
      </c>
      <c r="J10370">
        <v>45500</v>
      </c>
      <c r="K10370" t="s">
        <v>161</v>
      </c>
    </row>
    <row r="10371" spans="1:11" x14ac:dyDescent="0.25">
      <c r="A10371" t="s">
        <v>10404</v>
      </c>
      <c r="B10371">
        <v>23600</v>
      </c>
      <c r="C10371">
        <v>26950</v>
      </c>
      <c r="D10371">
        <v>30300</v>
      </c>
      <c r="E10371">
        <v>33650</v>
      </c>
      <c r="F10371">
        <v>36350</v>
      </c>
      <c r="G10371">
        <v>39050</v>
      </c>
      <c r="H10371">
        <v>41750</v>
      </c>
      <c r="I10371">
        <v>44450</v>
      </c>
      <c r="J10371">
        <v>47150</v>
      </c>
      <c r="K10371" t="s">
        <v>161</v>
      </c>
    </row>
    <row r="10372" spans="1:11" x14ac:dyDescent="0.25">
      <c r="A10372" t="s">
        <v>10405</v>
      </c>
      <c r="B10372">
        <v>28320</v>
      </c>
      <c r="C10372">
        <v>32340</v>
      </c>
      <c r="D10372">
        <v>36360</v>
      </c>
      <c r="E10372">
        <v>40380</v>
      </c>
      <c r="F10372">
        <v>43620</v>
      </c>
      <c r="G10372">
        <v>46860</v>
      </c>
      <c r="H10372">
        <v>50100</v>
      </c>
      <c r="I10372">
        <v>53340</v>
      </c>
      <c r="J10372">
        <v>56580</v>
      </c>
      <c r="K10372" t="s">
        <v>161</v>
      </c>
    </row>
    <row r="10373" spans="1:11" x14ac:dyDescent="0.25">
      <c r="A10373" t="s">
        <v>10406</v>
      </c>
      <c r="B10373">
        <v>37700</v>
      </c>
      <c r="C10373">
        <v>43100</v>
      </c>
      <c r="D10373">
        <v>48500</v>
      </c>
      <c r="E10373">
        <v>53850</v>
      </c>
      <c r="F10373">
        <v>58200</v>
      </c>
      <c r="G10373">
        <v>62500</v>
      </c>
      <c r="H10373">
        <v>66800</v>
      </c>
      <c r="I10373">
        <v>71100</v>
      </c>
      <c r="J10373">
        <v>75400</v>
      </c>
      <c r="K10373" t="s">
        <v>161</v>
      </c>
    </row>
    <row r="10374" spans="1:11" x14ac:dyDescent="0.25">
      <c r="A10374" t="s">
        <v>12980</v>
      </c>
      <c r="B10374">
        <v>15750</v>
      </c>
      <c r="C10374">
        <v>18000</v>
      </c>
      <c r="D10374">
        <v>20780</v>
      </c>
      <c r="E10374">
        <v>25100</v>
      </c>
      <c r="F10374">
        <v>29420</v>
      </c>
      <c r="G10374">
        <v>33740</v>
      </c>
      <c r="H10374">
        <v>38060</v>
      </c>
      <c r="I10374">
        <v>42380</v>
      </c>
      <c r="J10374">
        <v>46700</v>
      </c>
      <c r="K10374" t="s">
        <v>161</v>
      </c>
    </row>
    <row r="10375" spans="1:11" x14ac:dyDescent="0.25">
      <c r="A10375" t="s">
        <v>13154</v>
      </c>
      <c r="B10375">
        <v>26250</v>
      </c>
      <c r="C10375">
        <v>30000</v>
      </c>
      <c r="D10375">
        <v>33750</v>
      </c>
      <c r="E10375">
        <v>37500</v>
      </c>
      <c r="F10375">
        <v>40500</v>
      </c>
      <c r="G10375">
        <v>43500</v>
      </c>
      <c r="H10375">
        <v>46500</v>
      </c>
      <c r="I10375">
        <v>49500</v>
      </c>
      <c r="J10375">
        <v>52500</v>
      </c>
      <c r="K10375" t="s">
        <v>161</v>
      </c>
    </row>
    <row r="10376" spans="1:11" x14ac:dyDescent="0.25">
      <c r="A10376" t="s">
        <v>13328</v>
      </c>
      <c r="B10376">
        <v>31500</v>
      </c>
      <c r="C10376">
        <v>36000</v>
      </c>
      <c r="D10376">
        <v>40500</v>
      </c>
      <c r="E10376">
        <v>45000</v>
      </c>
      <c r="F10376">
        <v>48600</v>
      </c>
      <c r="G10376">
        <v>52200</v>
      </c>
      <c r="H10376">
        <v>55800</v>
      </c>
      <c r="I10376">
        <v>59400</v>
      </c>
      <c r="J10376">
        <v>63000</v>
      </c>
      <c r="K10376" t="s">
        <v>161</v>
      </c>
    </row>
    <row r="10377" spans="1:11" x14ac:dyDescent="0.25">
      <c r="A10377" t="s">
        <v>13502</v>
      </c>
      <c r="B10377">
        <v>42000</v>
      </c>
      <c r="C10377">
        <v>48000</v>
      </c>
      <c r="D10377">
        <v>54000</v>
      </c>
      <c r="E10377">
        <v>60000</v>
      </c>
      <c r="F10377">
        <v>64800</v>
      </c>
      <c r="G10377">
        <v>69600</v>
      </c>
      <c r="H10377">
        <v>74400</v>
      </c>
      <c r="I10377">
        <v>79200</v>
      </c>
      <c r="J10377">
        <v>84000</v>
      </c>
      <c r="K10377" t="s">
        <v>161</v>
      </c>
    </row>
    <row r="10378" spans="1:11" x14ac:dyDescent="0.25">
      <c r="A10378" t="s">
        <v>13695</v>
      </c>
      <c r="B10378">
        <v>15000</v>
      </c>
      <c r="C10378">
        <v>17150</v>
      </c>
      <c r="D10378">
        <v>21330</v>
      </c>
      <c r="E10378">
        <v>25750</v>
      </c>
      <c r="F10378">
        <v>30170</v>
      </c>
      <c r="G10378">
        <v>34590</v>
      </c>
      <c r="H10378">
        <v>39010</v>
      </c>
      <c r="I10378">
        <v>43430</v>
      </c>
      <c r="J10378">
        <v>47850</v>
      </c>
      <c r="K10378" t="s">
        <v>161</v>
      </c>
    </row>
    <row r="10379" spans="1:11" x14ac:dyDescent="0.25">
      <c r="A10379" t="s">
        <v>13869</v>
      </c>
      <c r="B10379">
        <v>25000</v>
      </c>
      <c r="C10379">
        <v>28550</v>
      </c>
      <c r="D10379">
        <v>32100</v>
      </c>
      <c r="E10379">
        <v>35650</v>
      </c>
      <c r="F10379">
        <v>38550</v>
      </c>
      <c r="G10379">
        <v>41400</v>
      </c>
      <c r="H10379">
        <v>44250</v>
      </c>
      <c r="I10379">
        <v>47100</v>
      </c>
      <c r="J10379">
        <v>49950</v>
      </c>
      <c r="K10379" t="s">
        <v>161</v>
      </c>
    </row>
    <row r="10380" spans="1:11" x14ac:dyDescent="0.25">
      <c r="A10380" t="s">
        <v>14043</v>
      </c>
      <c r="B10380">
        <v>30000</v>
      </c>
      <c r="C10380">
        <v>34260</v>
      </c>
      <c r="D10380">
        <v>38520</v>
      </c>
      <c r="E10380">
        <v>42780</v>
      </c>
      <c r="F10380">
        <v>46260</v>
      </c>
      <c r="G10380">
        <v>49680</v>
      </c>
      <c r="H10380">
        <v>53100</v>
      </c>
      <c r="I10380">
        <v>56520</v>
      </c>
      <c r="J10380">
        <v>59940</v>
      </c>
      <c r="K10380" t="s">
        <v>161</v>
      </c>
    </row>
    <row r="10381" spans="1:11" x14ac:dyDescent="0.25">
      <c r="A10381" t="s">
        <v>14217</v>
      </c>
      <c r="B10381">
        <v>39950</v>
      </c>
      <c r="C10381">
        <v>45650</v>
      </c>
      <c r="D10381">
        <v>51350</v>
      </c>
      <c r="E10381">
        <v>57050</v>
      </c>
      <c r="F10381">
        <v>61650</v>
      </c>
      <c r="G10381">
        <v>66200</v>
      </c>
      <c r="H10381">
        <v>70750</v>
      </c>
      <c r="I10381">
        <v>75350</v>
      </c>
      <c r="J10381">
        <v>79900</v>
      </c>
      <c r="K10381" t="s">
        <v>161</v>
      </c>
    </row>
    <row r="10382" spans="1:11" x14ac:dyDescent="0.25">
      <c r="A10382" t="s">
        <v>14399</v>
      </c>
      <c r="B10382">
        <v>16150</v>
      </c>
      <c r="C10382">
        <v>18450</v>
      </c>
      <c r="D10382">
        <v>21720</v>
      </c>
      <c r="E10382">
        <v>26200</v>
      </c>
      <c r="F10382">
        <v>30680</v>
      </c>
      <c r="G10382">
        <v>35160</v>
      </c>
      <c r="H10382">
        <v>39640</v>
      </c>
      <c r="I10382">
        <v>44120</v>
      </c>
      <c r="J10382">
        <v>48600</v>
      </c>
      <c r="K10382" t="s">
        <v>161</v>
      </c>
    </row>
    <row r="10383" spans="1:11" x14ac:dyDescent="0.25">
      <c r="A10383" t="s">
        <v>14571</v>
      </c>
      <c r="B10383">
        <v>26950</v>
      </c>
      <c r="C10383">
        <v>30800</v>
      </c>
      <c r="D10383">
        <v>34650</v>
      </c>
      <c r="E10383">
        <v>38450</v>
      </c>
      <c r="F10383">
        <v>41550</v>
      </c>
      <c r="G10383">
        <v>44650</v>
      </c>
      <c r="H10383">
        <v>47700</v>
      </c>
      <c r="I10383">
        <v>50800</v>
      </c>
      <c r="J10383">
        <v>53850</v>
      </c>
      <c r="K10383" t="s">
        <v>161</v>
      </c>
    </row>
    <row r="10384" spans="1:11" x14ac:dyDescent="0.25">
      <c r="A10384" t="s">
        <v>14743</v>
      </c>
      <c r="B10384">
        <v>32340</v>
      </c>
      <c r="C10384">
        <v>36960</v>
      </c>
      <c r="D10384">
        <v>41580</v>
      </c>
      <c r="E10384">
        <v>46140</v>
      </c>
      <c r="F10384">
        <v>49860</v>
      </c>
      <c r="G10384">
        <v>53580</v>
      </c>
      <c r="H10384">
        <v>57240</v>
      </c>
      <c r="I10384">
        <v>60960</v>
      </c>
      <c r="J10384">
        <v>64620</v>
      </c>
      <c r="K10384" t="s">
        <v>161</v>
      </c>
    </row>
    <row r="10385" spans="1:11" x14ac:dyDescent="0.25">
      <c r="A10385" t="s">
        <v>14917</v>
      </c>
      <c r="B10385">
        <v>43050</v>
      </c>
      <c r="C10385">
        <v>49200</v>
      </c>
      <c r="D10385">
        <v>55350</v>
      </c>
      <c r="E10385">
        <v>61500</v>
      </c>
      <c r="F10385">
        <v>66450</v>
      </c>
      <c r="G10385">
        <v>71350</v>
      </c>
      <c r="H10385">
        <v>76300</v>
      </c>
      <c r="I10385">
        <v>81200</v>
      </c>
      <c r="J10385">
        <v>86100</v>
      </c>
      <c r="K10385" t="s">
        <v>161</v>
      </c>
    </row>
    <row r="10386" spans="1:11" x14ac:dyDescent="0.25">
      <c r="A10386" t="s">
        <v>15478</v>
      </c>
      <c r="B10386">
        <v>16250</v>
      </c>
      <c r="C10386">
        <v>18550</v>
      </c>
      <c r="D10386">
        <v>21960</v>
      </c>
      <c r="E10386">
        <v>26500</v>
      </c>
      <c r="F10386">
        <v>31040</v>
      </c>
      <c r="G10386">
        <v>35580</v>
      </c>
      <c r="H10386">
        <v>40120</v>
      </c>
      <c r="I10386">
        <v>44660</v>
      </c>
      <c r="J10386">
        <v>49200</v>
      </c>
      <c r="K10386" t="s">
        <v>161</v>
      </c>
    </row>
    <row r="10387" spans="1:11" x14ac:dyDescent="0.25">
      <c r="A10387" t="s">
        <v>15479</v>
      </c>
      <c r="B10387">
        <v>27050</v>
      </c>
      <c r="C10387">
        <v>30900</v>
      </c>
      <c r="D10387">
        <v>34750</v>
      </c>
      <c r="E10387">
        <v>38600</v>
      </c>
      <c r="F10387">
        <v>41700</v>
      </c>
      <c r="G10387">
        <v>44800</v>
      </c>
      <c r="H10387">
        <v>47900</v>
      </c>
      <c r="I10387">
        <v>51000</v>
      </c>
      <c r="J10387">
        <v>54050</v>
      </c>
      <c r="K10387" t="s">
        <v>161</v>
      </c>
    </row>
    <row r="10388" spans="1:11" x14ac:dyDescent="0.25">
      <c r="A10388" t="s">
        <v>15480</v>
      </c>
      <c r="B10388">
        <v>32460</v>
      </c>
      <c r="C10388">
        <v>37080</v>
      </c>
      <c r="D10388">
        <v>41700</v>
      </c>
      <c r="E10388">
        <v>46320</v>
      </c>
      <c r="F10388">
        <v>50040</v>
      </c>
      <c r="G10388">
        <v>53760</v>
      </c>
      <c r="H10388">
        <v>57480</v>
      </c>
      <c r="I10388">
        <v>61200</v>
      </c>
      <c r="J10388">
        <v>64860</v>
      </c>
      <c r="K10388" t="s">
        <v>161</v>
      </c>
    </row>
    <row r="10389" spans="1:11" x14ac:dyDescent="0.25">
      <c r="A10389" t="s">
        <v>15481</v>
      </c>
      <c r="B10389">
        <v>43250</v>
      </c>
      <c r="C10389">
        <v>49400</v>
      </c>
      <c r="D10389">
        <v>55600</v>
      </c>
      <c r="E10389">
        <v>61750</v>
      </c>
      <c r="F10389">
        <v>66700</v>
      </c>
      <c r="G10389">
        <v>71650</v>
      </c>
      <c r="H10389">
        <v>76600</v>
      </c>
      <c r="I10389">
        <v>81550</v>
      </c>
      <c r="J10389">
        <v>86450</v>
      </c>
      <c r="K10389" t="s">
        <v>161</v>
      </c>
    </row>
    <row r="10390" spans="1:11" x14ac:dyDescent="0.25">
      <c r="A10390" t="s">
        <v>15796</v>
      </c>
      <c r="B10390">
        <v>18150</v>
      </c>
      <c r="C10390">
        <v>20750</v>
      </c>
      <c r="D10390">
        <v>23350</v>
      </c>
      <c r="E10390">
        <v>27750</v>
      </c>
      <c r="F10390">
        <v>32470</v>
      </c>
      <c r="G10390">
        <v>37190</v>
      </c>
      <c r="H10390">
        <v>41910</v>
      </c>
      <c r="I10390">
        <v>46630</v>
      </c>
      <c r="J10390">
        <v>51350</v>
      </c>
      <c r="K10390" t="s">
        <v>161</v>
      </c>
    </row>
    <row r="10391" spans="1:11" x14ac:dyDescent="0.25">
      <c r="A10391" t="s">
        <v>15970</v>
      </c>
      <c r="B10391">
        <v>30250</v>
      </c>
      <c r="C10391">
        <v>34550</v>
      </c>
      <c r="D10391">
        <v>38850</v>
      </c>
      <c r="E10391">
        <v>43150</v>
      </c>
      <c r="F10391">
        <v>46650</v>
      </c>
      <c r="G10391">
        <v>50100</v>
      </c>
      <c r="H10391">
        <v>53550</v>
      </c>
      <c r="I10391">
        <v>57000</v>
      </c>
      <c r="J10391">
        <v>60450</v>
      </c>
      <c r="K10391" t="s">
        <v>161</v>
      </c>
    </row>
    <row r="10392" spans="1:11" x14ac:dyDescent="0.25">
      <c r="A10392" t="s">
        <v>16144</v>
      </c>
      <c r="B10392">
        <v>36300</v>
      </c>
      <c r="C10392">
        <v>41460</v>
      </c>
      <c r="D10392">
        <v>46620</v>
      </c>
      <c r="E10392">
        <v>51780</v>
      </c>
      <c r="F10392">
        <v>55980</v>
      </c>
      <c r="G10392">
        <v>60120</v>
      </c>
      <c r="H10392">
        <v>64260</v>
      </c>
      <c r="I10392">
        <v>68400</v>
      </c>
      <c r="J10392">
        <v>72540</v>
      </c>
      <c r="K10392" t="s">
        <v>161</v>
      </c>
    </row>
    <row r="10393" spans="1:11" x14ac:dyDescent="0.25">
      <c r="A10393" t="s">
        <v>16318</v>
      </c>
      <c r="B10393">
        <v>48350</v>
      </c>
      <c r="C10393">
        <v>55250</v>
      </c>
      <c r="D10393">
        <v>62150</v>
      </c>
      <c r="E10393">
        <v>69050</v>
      </c>
      <c r="F10393">
        <v>74600</v>
      </c>
      <c r="G10393">
        <v>80100</v>
      </c>
      <c r="H10393">
        <v>85650</v>
      </c>
      <c r="I10393">
        <v>91150</v>
      </c>
      <c r="J10393">
        <v>96700</v>
      </c>
      <c r="K10393" t="s">
        <v>161</v>
      </c>
    </row>
    <row r="10394" spans="1:11" x14ac:dyDescent="0.25">
      <c r="A10394" t="s">
        <v>16498</v>
      </c>
      <c r="B10394">
        <v>19200</v>
      </c>
      <c r="C10394">
        <v>21950</v>
      </c>
      <c r="D10394">
        <v>24860</v>
      </c>
      <c r="E10394">
        <v>30000</v>
      </c>
      <c r="F10394">
        <v>35140</v>
      </c>
      <c r="G10394">
        <v>40280</v>
      </c>
      <c r="H10394">
        <v>45420</v>
      </c>
      <c r="I10394">
        <v>50560</v>
      </c>
      <c r="J10394">
        <v>55700</v>
      </c>
      <c r="K10394" t="s">
        <v>161</v>
      </c>
    </row>
    <row r="10395" spans="1:11" x14ac:dyDescent="0.25">
      <c r="A10395" t="s">
        <v>16672</v>
      </c>
      <c r="B10395">
        <v>32000</v>
      </c>
      <c r="C10395">
        <v>36600</v>
      </c>
      <c r="D10395">
        <v>41150</v>
      </c>
      <c r="E10395">
        <v>45700</v>
      </c>
      <c r="F10395">
        <v>49400</v>
      </c>
      <c r="G10395">
        <v>53050</v>
      </c>
      <c r="H10395">
        <v>56700</v>
      </c>
      <c r="I10395">
        <v>60350</v>
      </c>
      <c r="J10395">
        <v>64000</v>
      </c>
      <c r="K10395" t="s">
        <v>161</v>
      </c>
    </row>
    <row r="10396" spans="1:11" x14ac:dyDescent="0.25">
      <c r="A10396" t="s">
        <v>16846</v>
      </c>
      <c r="B10396">
        <v>38400</v>
      </c>
      <c r="C10396">
        <v>43920</v>
      </c>
      <c r="D10396">
        <v>49380</v>
      </c>
      <c r="E10396">
        <v>54840</v>
      </c>
      <c r="F10396">
        <v>59280</v>
      </c>
      <c r="G10396">
        <v>63660</v>
      </c>
      <c r="H10396">
        <v>68040</v>
      </c>
      <c r="I10396">
        <v>72420</v>
      </c>
      <c r="J10396">
        <v>76800</v>
      </c>
      <c r="K10396" t="s">
        <v>161</v>
      </c>
    </row>
    <row r="10397" spans="1:11" x14ac:dyDescent="0.25">
      <c r="A10397" t="s">
        <v>17020</v>
      </c>
      <c r="B10397">
        <v>51200</v>
      </c>
      <c r="C10397">
        <v>58500</v>
      </c>
      <c r="D10397">
        <v>65800</v>
      </c>
      <c r="E10397">
        <v>73100</v>
      </c>
      <c r="F10397">
        <v>78950</v>
      </c>
      <c r="G10397">
        <v>84800</v>
      </c>
      <c r="H10397">
        <v>90650</v>
      </c>
      <c r="I10397">
        <v>96500</v>
      </c>
      <c r="J10397">
        <v>102350</v>
      </c>
      <c r="K10397" t="s">
        <v>161</v>
      </c>
    </row>
    <row r="10398" spans="1:11" x14ac:dyDescent="0.25">
      <c r="A10398" t="s">
        <v>17581</v>
      </c>
      <c r="B10398">
        <v>20450</v>
      </c>
      <c r="C10398">
        <v>23400</v>
      </c>
      <c r="D10398">
        <v>26300</v>
      </c>
      <c r="E10398">
        <v>31200</v>
      </c>
      <c r="F10398">
        <v>36580</v>
      </c>
      <c r="G10398">
        <v>41960</v>
      </c>
      <c r="H10398">
        <v>47340</v>
      </c>
      <c r="I10398">
        <v>52720</v>
      </c>
      <c r="J10398">
        <v>58100</v>
      </c>
      <c r="K10398" t="s">
        <v>161</v>
      </c>
    </row>
    <row r="10399" spans="1:11" x14ac:dyDescent="0.25">
      <c r="A10399" t="s">
        <v>17582</v>
      </c>
      <c r="B10399">
        <v>34100</v>
      </c>
      <c r="C10399">
        <v>38950</v>
      </c>
      <c r="D10399">
        <v>43800</v>
      </c>
      <c r="E10399">
        <v>48650</v>
      </c>
      <c r="F10399">
        <v>52550</v>
      </c>
      <c r="G10399">
        <v>56450</v>
      </c>
      <c r="H10399">
        <v>60350</v>
      </c>
      <c r="I10399">
        <v>64250</v>
      </c>
      <c r="J10399">
        <v>68150</v>
      </c>
      <c r="K10399" t="s">
        <v>161</v>
      </c>
    </row>
    <row r="10400" spans="1:11" x14ac:dyDescent="0.25">
      <c r="A10400" t="s">
        <v>17583</v>
      </c>
      <c r="B10400">
        <v>40920</v>
      </c>
      <c r="C10400">
        <v>46740</v>
      </c>
      <c r="D10400">
        <v>52560</v>
      </c>
      <c r="E10400">
        <v>58380</v>
      </c>
      <c r="F10400">
        <v>63060</v>
      </c>
      <c r="G10400">
        <v>67740</v>
      </c>
      <c r="H10400">
        <v>72420</v>
      </c>
      <c r="I10400">
        <v>77100</v>
      </c>
      <c r="J10400">
        <v>81780</v>
      </c>
      <c r="K10400" t="s">
        <v>161</v>
      </c>
    </row>
    <row r="10401" spans="1:11" x14ac:dyDescent="0.25">
      <c r="A10401" t="s">
        <v>17584</v>
      </c>
      <c r="B10401">
        <v>54500</v>
      </c>
      <c r="C10401">
        <v>62300</v>
      </c>
      <c r="D10401">
        <v>70100</v>
      </c>
      <c r="E10401">
        <v>77850</v>
      </c>
      <c r="F10401">
        <v>84100</v>
      </c>
      <c r="G10401">
        <v>90350</v>
      </c>
      <c r="H10401">
        <v>96550</v>
      </c>
      <c r="I10401">
        <v>102800</v>
      </c>
      <c r="J10401">
        <v>109000</v>
      </c>
      <c r="K10401" t="s">
        <v>161</v>
      </c>
    </row>
    <row r="10402" spans="1:11" x14ac:dyDescent="0.25">
      <c r="A10402" t="s">
        <v>10407</v>
      </c>
      <c r="B10402">
        <v>11000</v>
      </c>
      <c r="C10402">
        <v>12600</v>
      </c>
      <c r="D10402">
        <v>14150</v>
      </c>
      <c r="E10402">
        <v>15700</v>
      </c>
      <c r="F10402">
        <v>17000</v>
      </c>
      <c r="G10402">
        <v>18250</v>
      </c>
      <c r="H10402">
        <v>19500</v>
      </c>
      <c r="I10402">
        <v>20750</v>
      </c>
      <c r="K10402" t="s">
        <v>65</v>
      </c>
    </row>
    <row r="10403" spans="1:11" x14ac:dyDescent="0.25">
      <c r="A10403" t="s">
        <v>10408</v>
      </c>
      <c r="B10403">
        <v>18350</v>
      </c>
      <c r="C10403">
        <v>20950</v>
      </c>
      <c r="D10403">
        <v>23600</v>
      </c>
      <c r="E10403">
        <v>26200</v>
      </c>
      <c r="F10403">
        <v>28300</v>
      </c>
      <c r="G10403">
        <v>30400</v>
      </c>
      <c r="H10403">
        <v>32500</v>
      </c>
      <c r="I10403">
        <v>34600</v>
      </c>
      <c r="K10403" t="s">
        <v>65</v>
      </c>
    </row>
    <row r="10404" spans="1:11" x14ac:dyDescent="0.25">
      <c r="A10404" t="s">
        <v>10409</v>
      </c>
      <c r="B10404">
        <v>22020</v>
      </c>
      <c r="C10404">
        <v>25140</v>
      </c>
      <c r="D10404">
        <v>28320</v>
      </c>
      <c r="E10404">
        <v>31440</v>
      </c>
      <c r="F10404">
        <v>33960</v>
      </c>
      <c r="G10404">
        <v>36480</v>
      </c>
      <c r="H10404">
        <v>39000</v>
      </c>
      <c r="I10404">
        <v>41520</v>
      </c>
      <c r="K10404" t="s">
        <v>65</v>
      </c>
    </row>
    <row r="10405" spans="1:11" x14ac:dyDescent="0.25">
      <c r="A10405" t="s">
        <v>10410</v>
      </c>
      <c r="B10405">
        <v>29350</v>
      </c>
      <c r="C10405">
        <v>33550</v>
      </c>
      <c r="D10405">
        <v>37750</v>
      </c>
      <c r="E10405">
        <v>41900</v>
      </c>
      <c r="F10405">
        <v>45250</v>
      </c>
      <c r="G10405">
        <v>48650</v>
      </c>
      <c r="H10405">
        <v>52000</v>
      </c>
      <c r="I10405">
        <v>55350</v>
      </c>
      <c r="K10405" t="s">
        <v>65</v>
      </c>
    </row>
    <row r="10406" spans="1:11" x14ac:dyDescent="0.25">
      <c r="A10406" t="s">
        <v>10411</v>
      </c>
      <c r="B10406">
        <v>11400</v>
      </c>
      <c r="C10406">
        <v>13000</v>
      </c>
      <c r="D10406">
        <v>14650</v>
      </c>
      <c r="E10406">
        <v>16250</v>
      </c>
      <c r="F10406">
        <v>17550</v>
      </c>
      <c r="G10406">
        <v>18850</v>
      </c>
      <c r="H10406">
        <v>20150</v>
      </c>
      <c r="I10406">
        <v>21450</v>
      </c>
      <c r="K10406" t="s">
        <v>65</v>
      </c>
    </row>
    <row r="10407" spans="1:11" x14ac:dyDescent="0.25">
      <c r="A10407" t="s">
        <v>10412</v>
      </c>
      <c r="B10407">
        <v>18950</v>
      </c>
      <c r="C10407">
        <v>21650</v>
      </c>
      <c r="D10407">
        <v>24350</v>
      </c>
      <c r="E10407">
        <v>27050</v>
      </c>
      <c r="F10407">
        <v>29200</v>
      </c>
      <c r="G10407">
        <v>31400</v>
      </c>
      <c r="H10407">
        <v>33550</v>
      </c>
      <c r="I10407">
        <v>35700</v>
      </c>
      <c r="K10407" t="s">
        <v>65</v>
      </c>
    </row>
    <row r="10408" spans="1:11" x14ac:dyDescent="0.25">
      <c r="A10408" t="s">
        <v>10413</v>
      </c>
      <c r="B10408">
        <v>22740</v>
      </c>
      <c r="C10408">
        <v>25980</v>
      </c>
      <c r="D10408">
        <v>29220</v>
      </c>
      <c r="E10408">
        <v>32460</v>
      </c>
      <c r="F10408">
        <v>35040</v>
      </c>
      <c r="G10408">
        <v>37680</v>
      </c>
      <c r="H10408">
        <v>40260</v>
      </c>
      <c r="I10408">
        <v>42840</v>
      </c>
      <c r="K10408" t="s">
        <v>65</v>
      </c>
    </row>
    <row r="10409" spans="1:11" x14ac:dyDescent="0.25">
      <c r="A10409" t="s">
        <v>10414</v>
      </c>
      <c r="B10409">
        <v>30300</v>
      </c>
      <c r="C10409">
        <v>34650</v>
      </c>
      <c r="D10409">
        <v>38950</v>
      </c>
      <c r="E10409">
        <v>43300</v>
      </c>
      <c r="F10409">
        <v>46750</v>
      </c>
      <c r="G10409">
        <v>50250</v>
      </c>
      <c r="H10409">
        <v>53700</v>
      </c>
      <c r="I10409">
        <v>57150</v>
      </c>
      <c r="K10409" t="s">
        <v>65</v>
      </c>
    </row>
    <row r="10410" spans="1:11" x14ac:dyDescent="0.25">
      <c r="A10410" t="s">
        <v>10415</v>
      </c>
      <c r="B10410">
        <v>11400</v>
      </c>
      <c r="C10410">
        <v>13000</v>
      </c>
      <c r="D10410">
        <v>14650</v>
      </c>
      <c r="E10410">
        <v>16250</v>
      </c>
      <c r="F10410">
        <v>17550</v>
      </c>
      <c r="G10410">
        <v>18850</v>
      </c>
      <c r="H10410">
        <v>20150</v>
      </c>
      <c r="I10410">
        <v>21450</v>
      </c>
      <c r="K10410" t="s">
        <v>65</v>
      </c>
    </row>
    <row r="10411" spans="1:11" x14ac:dyDescent="0.25">
      <c r="A10411" t="s">
        <v>10416</v>
      </c>
      <c r="B10411">
        <v>18950</v>
      </c>
      <c r="C10411">
        <v>21650</v>
      </c>
      <c r="D10411">
        <v>24350</v>
      </c>
      <c r="E10411">
        <v>27050</v>
      </c>
      <c r="F10411">
        <v>29200</v>
      </c>
      <c r="G10411">
        <v>31400</v>
      </c>
      <c r="H10411">
        <v>33550</v>
      </c>
      <c r="I10411">
        <v>35700</v>
      </c>
      <c r="K10411" t="s">
        <v>65</v>
      </c>
    </row>
    <row r="10412" spans="1:11" x14ac:dyDescent="0.25">
      <c r="A10412" t="s">
        <v>10417</v>
      </c>
      <c r="B10412">
        <v>22740</v>
      </c>
      <c r="C10412">
        <v>25980</v>
      </c>
      <c r="D10412">
        <v>29220</v>
      </c>
      <c r="E10412">
        <v>32460</v>
      </c>
      <c r="F10412">
        <v>35040</v>
      </c>
      <c r="G10412">
        <v>37680</v>
      </c>
      <c r="H10412">
        <v>40260</v>
      </c>
      <c r="I10412">
        <v>42840</v>
      </c>
      <c r="K10412" t="s">
        <v>65</v>
      </c>
    </row>
    <row r="10413" spans="1:11" x14ac:dyDescent="0.25">
      <c r="A10413" t="s">
        <v>10418</v>
      </c>
      <c r="B10413">
        <v>30300</v>
      </c>
      <c r="C10413">
        <v>34650</v>
      </c>
      <c r="D10413">
        <v>38950</v>
      </c>
      <c r="E10413">
        <v>43300</v>
      </c>
      <c r="F10413">
        <v>46750</v>
      </c>
      <c r="G10413">
        <v>50250</v>
      </c>
      <c r="H10413">
        <v>53700</v>
      </c>
      <c r="I10413">
        <v>57150</v>
      </c>
      <c r="K10413" t="s">
        <v>65</v>
      </c>
    </row>
    <row r="10414" spans="1:11" x14ac:dyDescent="0.25">
      <c r="A10414" t="s">
        <v>10419</v>
      </c>
      <c r="B10414">
        <v>11400</v>
      </c>
      <c r="C10414">
        <v>13000</v>
      </c>
      <c r="D10414">
        <v>14650</v>
      </c>
      <c r="E10414">
        <v>16250</v>
      </c>
      <c r="F10414">
        <v>17550</v>
      </c>
      <c r="G10414">
        <v>18850</v>
      </c>
      <c r="H10414">
        <v>20150</v>
      </c>
      <c r="I10414">
        <v>21450</v>
      </c>
      <c r="K10414" t="s">
        <v>65</v>
      </c>
    </row>
    <row r="10415" spans="1:11" x14ac:dyDescent="0.25">
      <c r="A10415" t="s">
        <v>10420</v>
      </c>
      <c r="B10415">
        <v>18950</v>
      </c>
      <c r="C10415">
        <v>21650</v>
      </c>
      <c r="D10415">
        <v>24350</v>
      </c>
      <c r="E10415">
        <v>27050</v>
      </c>
      <c r="F10415">
        <v>29200</v>
      </c>
      <c r="G10415">
        <v>31400</v>
      </c>
      <c r="H10415">
        <v>33550</v>
      </c>
      <c r="I10415">
        <v>35700</v>
      </c>
      <c r="K10415" t="s">
        <v>65</v>
      </c>
    </row>
    <row r="10416" spans="1:11" x14ac:dyDescent="0.25">
      <c r="A10416" t="s">
        <v>10421</v>
      </c>
      <c r="B10416">
        <v>22740</v>
      </c>
      <c r="C10416">
        <v>25980</v>
      </c>
      <c r="D10416">
        <v>29220</v>
      </c>
      <c r="E10416">
        <v>32460</v>
      </c>
      <c r="F10416">
        <v>35040</v>
      </c>
      <c r="G10416">
        <v>37680</v>
      </c>
      <c r="H10416">
        <v>40260</v>
      </c>
      <c r="I10416">
        <v>42840</v>
      </c>
      <c r="K10416" t="s">
        <v>65</v>
      </c>
    </row>
    <row r="10417" spans="1:11" x14ac:dyDescent="0.25">
      <c r="A10417" t="s">
        <v>10422</v>
      </c>
      <c r="B10417">
        <v>30300</v>
      </c>
      <c r="C10417">
        <v>34650</v>
      </c>
      <c r="D10417">
        <v>38950</v>
      </c>
      <c r="E10417">
        <v>43300</v>
      </c>
      <c r="F10417">
        <v>46750</v>
      </c>
      <c r="G10417">
        <v>50250</v>
      </c>
      <c r="H10417">
        <v>53700</v>
      </c>
      <c r="I10417">
        <v>57150</v>
      </c>
      <c r="K10417" t="s">
        <v>65</v>
      </c>
    </row>
    <row r="10418" spans="1:11" x14ac:dyDescent="0.25">
      <c r="A10418" t="s">
        <v>10423</v>
      </c>
      <c r="B10418">
        <v>11600</v>
      </c>
      <c r="C10418">
        <v>13300</v>
      </c>
      <c r="D10418">
        <v>14950</v>
      </c>
      <c r="E10418">
        <v>16600</v>
      </c>
      <c r="F10418">
        <v>17950</v>
      </c>
      <c r="G10418">
        <v>19250</v>
      </c>
      <c r="H10418">
        <v>20600</v>
      </c>
      <c r="I10418">
        <v>21900</v>
      </c>
      <c r="K10418" t="s">
        <v>65</v>
      </c>
    </row>
    <row r="10419" spans="1:11" x14ac:dyDescent="0.25">
      <c r="A10419" t="s">
        <v>10424</v>
      </c>
      <c r="B10419">
        <v>19400</v>
      </c>
      <c r="C10419">
        <v>22150</v>
      </c>
      <c r="D10419">
        <v>24950</v>
      </c>
      <c r="E10419">
        <v>27700</v>
      </c>
      <c r="F10419">
        <v>29900</v>
      </c>
      <c r="G10419">
        <v>32150</v>
      </c>
      <c r="H10419">
        <v>34350</v>
      </c>
      <c r="I10419">
        <v>36550</v>
      </c>
      <c r="K10419" t="s">
        <v>65</v>
      </c>
    </row>
    <row r="10420" spans="1:11" x14ac:dyDescent="0.25">
      <c r="A10420" t="s">
        <v>10425</v>
      </c>
      <c r="B10420">
        <v>23280</v>
      </c>
      <c r="C10420">
        <v>26580</v>
      </c>
      <c r="D10420">
        <v>29940</v>
      </c>
      <c r="E10420">
        <v>33240</v>
      </c>
      <c r="F10420">
        <v>35880</v>
      </c>
      <c r="G10420">
        <v>38580</v>
      </c>
      <c r="H10420">
        <v>41220</v>
      </c>
      <c r="I10420">
        <v>43860</v>
      </c>
      <c r="K10420" t="s">
        <v>65</v>
      </c>
    </row>
    <row r="10421" spans="1:11" x14ac:dyDescent="0.25">
      <c r="A10421" t="s">
        <v>10426</v>
      </c>
      <c r="B10421">
        <v>31000</v>
      </c>
      <c r="C10421">
        <v>35450</v>
      </c>
      <c r="D10421">
        <v>39850</v>
      </c>
      <c r="E10421">
        <v>44300</v>
      </c>
      <c r="F10421">
        <v>47850</v>
      </c>
      <c r="G10421">
        <v>51400</v>
      </c>
      <c r="H10421">
        <v>54950</v>
      </c>
      <c r="I10421">
        <v>58500</v>
      </c>
      <c r="K10421" t="s">
        <v>65</v>
      </c>
    </row>
    <row r="10422" spans="1:11" x14ac:dyDescent="0.25">
      <c r="A10422" t="s">
        <v>10427</v>
      </c>
      <c r="B10422">
        <v>11800</v>
      </c>
      <c r="C10422">
        <v>13500</v>
      </c>
      <c r="D10422">
        <v>15200</v>
      </c>
      <c r="E10422">
        <v>16850</v>
      </c>
      <c r="F10422">
        <v>18200</v>
      </c>
      <c r="G10422">
        <v>19550</v>
      </c>
      <c r="H10422">
        <v>20900</v>
      </c>
      <c r="I10422">
        <v>22250</v>
      </c>
      <c r="K10422" t="s">
        <v>65</v>
      </c>
    </row>
    <row r="10423" spans="1:11" x14ac:dyDescent="0.25">
      <c r="A10423" t="s">
        <v>10428</v>
      </c>
      <c r="B10423">
        <v>19700</v>
      </c>
      <c r="C10423">
        <v>22500</v>
      </c>
      <c r="D10423">
        <v>25300</v>
      </c>
      <c r="E10423">
        <v>28100</v>
      </c>
      <c r="F10423">
        <v>30350</v>
      </c>
      <c r="G10423">
        <v>32600</v>
      </c>
      <c r="H10423">
        <v>34850</v>
      </c>
      <c r="I10423">
        <v>37100</v>
      </c>
      <c r="K10423" t="s">
        <v>65</v>
      </c>
    </row>
    <row r="10424" spans="1:11" x14ac:dyDescent="0.25">
      <c r="A10424" t="s">
        <v>10429</v>
      </c>
      <c r="B10424">
        <v>23640</v>
      </c>
      <c r="C10424">
        <v>27000</v>
      </c>
      <c r="D10424">
        <v>30360</v>
      </c>
      <c r="E10424">
        <v>33720</v>
      </c>
      <c r="F10424">
        <v>36420</v>
      </c>
      <c r="G10424">
        <v>39120</v>
      </c>
      <c r="H10424">
        <v>41820</v>
      </c>
      <c r="I10424">
        <v>44520</v>
      </c>
      <c r="K10424" t="s">
        <v>65</v>
      </c>
    </row>
    <row r="10425" spans="1:11" x14ac:dyDescent="0.25">
      <c r="A10425" t="s">
        <v>10430</v>
      </c>
      <c r="B10425">
        <v>31500</v>
      </c>
      <c r="C10425">
        <v>36000</v>
      </c>
      <c r="D10425">
        <v>40500</v>
      </c>
      <c r="E10425">
        <v>44950</v>
      </c>
      <c r="F10425">
        <v>48550</v>
      </c>
      <c r="G10425">
        <v>52150</v>
      </c>
      <c r="H10425">
        <v>55750</v>
      </c>
      <c r="I10425">
        <v>59350</v>
      </c>
      <c r="K10425" t="s">
        <v>65</v>
      </c>
    </row>
    <row r="10426" spans="1:11" x14ac:dyDescent="0.25">
      <c r="A10426" t="s">
        <v>10431</v>
      </c>
      <c r="B10426">
        <v>12000</v>
      </c>
      <c r="C10426">
        <v>13700</v>
      </c>
      <c r="D10426">
        <v>15400</v>
      </c>
      <c r="E10426">
        <v>17100</v>
      </c>
      <c r="F10426">
        <v>18500</v>
      </c>
      <c r="G10426">
        <v>19850</v>
      </c>
      <c r="H10426">
        <v>21250</v>
      </c>
      <c r="I10426">
        <v>22600</v>
      </c>
      <c r="K10426" t="s">
        <v>65</v>
      </c>
    </row>
    <row r="10427" spans="1:11" x14ac:dyDescent="0.25">
      <c r="A10427" t="s">
        <v>10432</v>
      </c>
      <c r="B10427">
        <v>19950</v>
      </c>
      <c r="C10427">
        <v>22800</v>
      </c>
      <c r="D10427">
        <v>25650</v>
      </c>
      <c r="E10427">
        <v>28500</v>
      </c>
      <c r="F10427">
        <v>30800</v>
      </c>
      <c r="G10427">
        <v>33100</v>
      </c>
      <c r="H10427">
        <v>35350</v>
      </c>
      <c r="I10427">
        <v>37650</v>
      </c>
      <c r="K10427" t="s">
        <v>65</v>
      </c>
    </row>
    <row r="10428" spans="1:11" x14ac:dyDescent="0.25">
      <c r="A10428" t="s">
        <v>10433</v>
      </c>
      <c r="B10428">
        <v>23940</v>
      </c>
      <c r="C10428">
        <v>27360</v>
      </c>
      <c r="D10428">
        <v>30780</v>
      </c>
      <c r="E10428">
        <v>34200</v>
      </c>
      <c r="F10428">
        <v>36960</v>
      </c>
      <c r="G10428">
        <v>39720</v>
      </c>
      <c r="H10428">
        <v>42420</v>
      </c>
      <c r="I10428">
        <v>45180</v>
      </c>
      <c r="K10428" t="s">
        <v>65</v>
      </c>
    </row>
    <row r="10429" spans="1:11" x14ac:dyDescent="0.25">
      <c r="A10429" t="s">
        <v>10434</v>
      </c>
      <c r="B10429">
        <v>31950</v>
      </c>
      <c r="C10429">
        <v>36500</v>
      </c>
      <c r="D10429">
        <v>41050</v>
      </c>
      <c r="E10429">
        <v>45600</v>
      </c>
      <c r="F10429">
        <v>49250</v>
      </c>
      <c r="G10429">
        <v>52900</v>
      </c>
      <c r="H10429">
        <v>56550</v>
      </c>
      <c r="I10429">
        <v>60200</v>
      </c>
      <c r="K10429" t="s">
        <v>65</v>
      </c>
    </row>
    <row r="10430" spans="1:11" x14ac:dyDescent="0.25">
      <c r="A10430" t="s">
        <v>10435</v>
      </c>
      <c r="B10430">
        <v>12150</v>
      </c>
      <c r="C10430">
        <v>13850</v>
      </c>
      <c r="D10430">
        <v>15600</v>
      </c>
      <c r="E10430">
        <v>17300</v>
      </c>
      <c r="F10430">
        <v>18700</v>
      </c>
      <c r="G10430">
        <v>20100</v>
      </c>
      <c r="H10430">
        <v>21500</v>
      </c>
      <c r="I10430">
        <v>22850</v>
      </c>
      <c r="K10430" t="s">
        <v>65</v>
      </c>
    </row>
    <row r="10431" spans="1:11" x14ac:dyDescent="0.25">
      <c r="A10431" t="s">
        <v>10436</v>
      </c>
      <c r="B10431">
        <v>20200</v>
      </c>
      <c r="C10431">
        <v>23100</v>
      </c>
      <c r="D10431">
        <v>26000</v>
      </c>
      <c r="E10431">
        <v>28850</v>
      </c>
      <c r="F10431">
        <v>31200</v>
      </c>
      <c r="G10431">
        <v>33500</v>
      </c>
      <c r="H10431">
        <v>35800</v>
      </c>
      <c r="I10431">
        <v>38100</v>
      </c>
      <c r="K10431" t="s">
        <v>65</v>
      </c>
    </row>
    <row r="10432" spans="1:11" x14ac:dyDescent="0.25">
      <c r="A10432" t="s">
        <v>10437</v>
      </c>
      <c r="B10432">
        <v>24240</v>
      </c>
      <c r="C10432">
        <v>27720</v>
      </c>
      <c r="D10432">
        <v>31200</v>
      </c>
      <c r="E10432">
        <v>34620</v>
      </c>
      <c r="F10432">
        <v>37440</v>
      </c>
      <c r="G10432">
        <v>40200</v>
      </c>
      <c r="H10432">
        <v>42960</v>
      </c>
      <c r="I10432">
        <v>45720</v>
      </c>
      <c r="K10432" t="s">
        <v>65</v>
      </c>
    </row>
    <row r="10433" spans="1:11" x14ac:dyDescent="0.25">
      <c r="A10433" t="s">
        <v>10438</v>
      </c>
      <c r="B10433">
        <v>32350</v>
      </c>
      <c r="C10433">
        <v>36950</v>
      </c>
      <c r="D10433">
        <v>41550</v>
      </c>
      <c r="E10433">
        <v>46150</v>
      </c>
      <c r="F10433">
        <v>49850</v>
      </c>
      <c r="G10433">
        <v>53550</v>
      </c>
      <c r="H10433">
        <v>57250</v>
      </c>
      <c r="I10433">
        <v>60950</v>
      </c>
      <c r="K10433" t="s">
        <v>65</v>
      </c>
    </row>
    <row r="10434" spans="1:11" x14ac:dyDescent="0.25">
      <c r="A10434" t="s">
        <v>10439</v>
      </c>
      <c r="B10434">
        <v>12350</v>
      </c>
      <c r="C10434">
        <v>14100</v>
      </c>
      <c r="D10434">
        <v>15850</v>
      </c>
      <c r="E10434">
        <v>17600</v>
      </c>
      <c r="F10434">
        <v>19050</v>
      </c>
      <c r="G10434">
        <v>20450</v>
      </c>
      <c r="H10434">
        <v>21850</v>
      </c>
      <c r="I10434">
        <v>23250</v>
      </c>
      <c r="K10434" t="s">
        <v>65</v>
      </c>
    </row>
    <row r="10435" spans="1:11" x14ac:dyDescent="0.25">
      <c r="A10435" t="s">
        <v>10440</v>
      </c>
      <c r="B10435">
        <v>20550</v>
      </c>
      <c r="C10435">
        <v>23450</v>
      </c>
      <c r="D10435">
        <v>26400</v>
      </c>
      <c r="E10435">
        <v>29300</v>
      </c>
      <c r="F10435">
        <v>31650</v>
      </c>
      <c r="G10435">
        <v>34000</v>
      </c>
      <c r="H10435">
        <v>36350</v>
      </c>
      <c r="I10435">
        <v>38700</v>
      </c>
      <c r="K10435" t="s">
        <v>65</v>
      </c>
    </row>
    <row r="10436" spans="1:11" x14ac:dyDescent="0.25">
      <c r="A10436" t="s">
        <v>10441</v>
      </c>
      <c r="B10436">
        <v>24660</v>
      </c>
      <c r="C10436">
        <v>28140</v>
      </c>
      <c r="D10436">
        <v>31680</v>
      </c>
      <c r="E10436">
        <v>35160</v>
      </c>
      <c r="F10436">
        <v>37980</v>
      </c>
      <c r="G10436">
        <v>40800</v>
      </c>
      <c r="H10436">
        <v>43620</v>
      </c>
      <c r="I10436">
        <v>46440</v>
      </c>
      <c r="K10436" t="s">
        <v>65</v>
      </c>
    </row>
    <row r="10437" spans="1:11" x14ac:dyDescent="0.25">
      <c r="A10437" t="s">
        <v>10442</v>
      </c>
      <c r="B10437">
        <v>32850</v>
      </c>
      <c r="C10437">
        <v>37550</v>
      </c>
      <c r="D10437">
        <v>42250</v>
      </c>
      <c r="E10437">
        <v>46900</v>
      </c>
      <c r="F10437">
        <v>50700</v>
      </c>
      <c r="G10437">
        <v>54450</v>
      </c>
      <c r="H10437">
        <v>58200</v>
      </c>
      <c r="I10437">
        <v>61950</v>
      </c>
      <c r="K10437" t="s">
        <v>65</v>
      </c>
    </row>
    <row r="10438" spans="1:11" x14ac:dyDescent="0.25">
      <c r="A10438" t="s">
        <v>10443</v>
      </c>
      <c r="B10438">
        <v>12900</v>
      </c>
      <c r="C10438">
        <v>14750</v>
      </c>
      <c r="D10438">
        <v>16600</v>
      </c>
      <c r="E10438">
        <v>18400</v>
      </c>
      <c r="F10438">
        <v>19900</v>
      </c>
      <c r="G10438">
        <v>21350</v>
      </c>
      <c r="H10438">
        <v>22850</v>
      </c>
      <c r="I10438">
        <v>24300</v>
      </c>
      <c r="K10438" t="s">
        <v>65</v>
      </c>
    </row>
    <row r="10439" spans="1:11" x14ac:dyDescent="0.25">
      <c r="A10439" t="s">
        <v>10444</v>
      </c>
      <c r="B10439">
        <v>21500</v>
      </c>
      <c r="C10439">
        <v>24600</v>
      </c>
      <c r="D10439">
        <v>27650</v>
      </c>
      <c r="E10439">
        <v>30700</v>
      </c>
      <c r="F10439">
        <v>33200</v>
      </c>
      <c r="G10439">
        <v>35650</v>
      </c>
      <c r="H10439">
        <v>38100</v>
      </c>
      <c r="I10439">
        <v>40550</v>
      </c>
      <c r="K10439" t="s">
        <v>65</v>
      </c>
    </row>
    <row r="10440" spans="1:11" x14ac:dyDescent="0.25">
      <c r="A10440" t="s">
        <v>10445</v>
      </c>
      <c r="B10440">
        <v>25800</v>
      </c>
      <c r="C10440">
        <v>29520</v>
      </c>
      <c r="D10440">
        <v>33180</v>
      </c>
      <c r="E10440">
        <v>36840</v>
      </c>
      <c r="F10440">
        <v>39840</v>
      </c>
      <c r="G10440">
        <v>42780</v>
      </c>
      <c r="H10440">
        <v>45720</v>
      </c>
      <c r="I10440">
        <v>48660</v>
      </c>
      <c r="K10440" t="s">
        <v>65</v>
      </c>
    </row>
    <row r="10441" spans="1:11" x14ac:dyDescent="0.25">
      <c r="A10441" t="s">
        <v>10446</v>
      </c>
      <c r="B10441">
        <v>34400</v>
      </c>
      <c r="C10441">
        <v>39300</v>
      </c>
      <c r="D10441">
        <v>44200</v>
      </c>
      <c r="E10441">
        <v>49100</v>
      </c>
      <c r="F10441">
        <v>53050</v>
      </c>
      <c r="G10441">
        <v>57000</v>
      </c>
      <c r="H10441">
        <v>60900</v>
      </c>
      <c r="I10441">
        <v>64850</v>
      </c>
      <c r="K10441" t="s">
        <v>65</v>
      </c>
    </row>
    <row r="10442" spans="1:11" x14ac:dyDescent="0.25">
      <c r="A10442" t="s">
        <v>10447</v>
      </c>
      <c r="B10442">
        <v>13400</v>
      </c>
      <c r="C10442">
        <v>15930</v>
      </c>
      <c r="D10442">
        <v>20090</v>
      </c>
      <c r="E10442">
        <v>24250</v>
      </c>
      <c r="F10442">
        <v>28410</v>
      </c>
      <c r="G10442">
        <v>32570</v>
      </c>
      <c r="H10442">
        <v>36730</v>
      </c>
      <c r="I10442">
        <v>40890</v>
      </c>
      <c r="J10442">
        <v>44600</v>
      </c>
      <c r="K10442" t="s">
        <v>65</v>
      </c>
    </row>
    <row r="10443" spans="1:11" x14ac:dyDescent="0.25">
      <c r="A10443" t="s">
        <v>10448</v>
      </c>
      <c r="B10443">
        <v>22300</v>
      </c>
      <c r="C10443">
        <v>25500</v>
      </c>
      <c r="D10443">
        <v>28700</v>
      </c>
      <c r="E10443">
        <v>31850</v>
      </c>
      <c r="F10443">
        <v>34400</v>
      </c>
      <c r="G10443">
        <v>36950</v>
      </c>
      <c r="H10443">
        <v>39500</v>
      </c>
      <c r="I10443">
        <v>42050</v>
      </c>
      <c r="J10443">
        <v>44600</v>
      </c>
      <c r="K10443" t="s">
        <v>65</v>
      </c>
    </row>
    <row r="10444" spans="1:11" x14ac:dyDescent="0.25">
      <c r="A10444" t="s">
        <v>10449</v>
      </c>
      <c r="B10444">
        <v>26760</v>
      </c>
      <c r="C10444">
        <v>30600</v>
      </c>
      <c r="D10444">
        <v>34440</v>
      </c>
      <c r="E10444">
        <v>38220</v>
      </c>
      <c r="F10444">
        <v>41280</v>
      </c>
      <c r="G10444">
        <v>44340</v>
      </c>
      <c r="H10444">
        <v>47400</v>
      </c>
      <c r="I10444">
        <v>50460</v>
      </c>
      <c r="J10444">
        <v>53520</v>
      </c>
      <c r="K10444" t="s">
        <v>65</v>
      </c>
    </row>
    <row r="10445" spans="1:11" x14ac:dyDescent="0.25">
      <c r="A10445" t="s">
        <v>10450</v>
      </c>
      <c r="B10445">
        <v>35700</v>
      </c>
      <c r="C10445">
        <v>40800</v>
      </c>
      <c r="D10445">
        <v>45900</v>
      </c>
      <c r="E10445">
        <v>50950</v>
      </c>
      <c r="F10445">
        <v>55050</v>
      </c>
      <c r="G10445">
        <v>59150</v>
      </c>
      <c r="H10445">
        <v>63200</v>
      </c>
      <c r="I10445">
        <v>67300</v>
      </c>
      <c r="J10445">
        <v>71350</v>
      </c>
      <c r="K10445" t="s">
        <v>65</v>
      </c>
    </row>
    <row r="10446" spans="1:11" x14ac:dyDescent="0.25">
      <c r="A10446" t="s">
        <v>10451</v>
      </c>
      <c r="B10446">
        <v>13000</v>
      </c>
      <c r="C10446">
        <v>16020</v>
      </c>
      <c r="D10446">
        <v>20160</v>
      </c>
      <c r="E10446">
        <v>24300</v>
      </c>
      <c r="F10446">
        <v>28440</v>
      </c>
      <c r="G10446">
        <v>32580</v>
      </c>
      <c r="H10446">
        <v>36730</v>
      </c>
      <c r="I10446">
        <v>40800</v>
      </c>
      <c r="J10446">
        <v>43300</v>
      </c>
      <c r="K10446" t="s">
        <v>65</v>
      </c>
    </row>
    <row r="10447" spans="1:11" x14ac:dyDescent="0.25">
      <c r="A10447" t="s">
        <v>10452</v>
      </c>
      <c r="B10447">
        <v>21650</v>
      </c>
      <c r="C10447">
        <v>24750</v>
      </c>
      <c r="D10447">
        <v>27850</v>
      </c>
      <c r="E10447">
        <v>30900</v>
      </c>
      <c r="F10447">
        <v>33400</v>
      </c>
      <c r="G10447">
        <v>35850</v>
      </c>
      <c r="H10447">
        <v>38350</v>
      </c>
      <c r="I10447">
        <v>40800</v>
      </c>
      <c r="J10447">
        <v>43300</v>
      </c>
      <c r="K10447" t="s">
        <v>65</v>
      </c>
    </row>
    <row r="10448" spans="1:11" x14ac:dyDescent="0.25">
      <c r="A10448" t="s">
        <v>10453</v>
      </c>
      <c r="B10448">
        <v>25980</v>
      </c>
      <c r="C10448">
        <v>29700</v>
      </c>
      <c r="D10448">
        <v>33420</v>
      </c>
      <c r="E10448">
        <v>37080</v>
      </c>
      <c r="F10448">
        <v>40080</v>
      </c>
      <c r="G10448">
        <v>43020</v>
      </c>
      <c r="H10448">
        <v>46020</v>
      </c>
      <c r="I10448">
        <v>48960</v>
      </c>
      <c r="J10448">
        <v>51960</v>
      </c>
      <c r="K10448" t="s">
        <v>65</v>
      </c>
    </row>
    <row r="10449" spans="1:11" x14ac:dyDescent="0.25">
      <c r="A10449" t="s">
        <v>10454</v>
      </c>
      <c r="B10449">
        <v>34650</v>
      </c>
      <c r="C10449">
        <v>39600</v>
      </c>
      <c r="D10449">
        <v>44550</v>
      </c>
      <c r="E10449">
        <v>49450</v>
      </c>
      <c r="F10449">
        <v>53450</v>
      </c>
      <c r="G10449">
        <v>57400</v>
      </c>
      <c r="H10449">
        <v>61350</v>
      </c>
      <c r="I10449">
        <v>65300</v>
      </c>
      <c r="J10449">
        <v>69250</v>
      </c>
      <c r="K10449" t="s">
        <v>65</v>
      </c>
    </row>
    <row r="10450" spans="1:11" x14ac:dyDescent="0.25">
      <c r="A10450" t="s">
        <v>10455</v>
      </c>
      <c r="B10450">
        <v>13350</v>
      </c>
      <c r="C10450">
        <v>16240</v>
      </c>
      <c r="D10450">
        <v>20420</v>
      </c>
      <c r="E10450">
        <v>24600</v>
      </c>
      <c r="F10450">
        <v>28780</v>
      </c>
      <c r="G10450">
        <v>32960</v>
      </c>
      <c r="H10450">
        <v>37140</v>
      </c>
      <c r="I10450">
        <v>41320</v>
      </c>
      <c r="J10450">
        <v>44450</v>
      </c>
      <c r="K10450" t="s">
        <v>65</v>
      </c>
    </row>
    <row r="10451" spans="1:11" x14ac:dyDescent="0.25">
      <c r="A10451" t="s">
        <v>10456</v>
      </c>
      <c r="B10451">
        <v>22250</v>
      </c>
      <c r="C10451">
        <v>25400</v>
      </c>
      <c r="D10451">
        <v>28600</v>
      </c>
      <c r="E10451">
        <v>31750</v>
      </c>
      <c r="F10451">
        <v>34300</v>
      </c>
      <c r="G10451">
        <v>36850</v>
      </c>
      <c r="H10451">
        <v>39400</v>
      </c>
      <c r="I10451">
        <v>41950</v>
      </c>
      <c r="J10451">
        <v>44450</v>
      </c>
      <c r="K10451" t="s">
        <v>65</v>
      </c>
    </row>
    <row r="10452" spans="1:11" x14ac:dyDescent="0.25">
      <c r="A10452" t="s">
        <v>10457</v>
      </c>
      <c r="B10452">
        <v>26700</v>
      </c>
      <c r="C10452">
        <v>30480</v>
      </c>
      <c r="D10452">
        <v>34320</v>
      </c>
      <c r="E10452">
        <v>38100</v>
      </c>
      <c r="F10452">
        <v>41160</v>
      </c>
      <c r="G10452">
        <v>44220</v>
      </c>
      <c r="H10452">
        <v>47280</v>
      </c>
      <c r="I10452">
        <v>50340</v>
      </c>
      <c r="J10452">
        <v>53340</v>
      </c>
      <c r="K10452" t="s">
        <v>65</v>
      </c>
    </row>
    <row r="10453" spans="1:11" x14ac:dyDescent="0.25">
      <c r="A10453" t="s">
        <v>10458</v>
      </c>
      <c r="B10453">
        <v>35600</v>
      </c>
      <c r="C10453">
        <v>40650</v>
      </c>
      <c r="D10453">
        <v>45750</v>
      </c>
      <c r="E10453">
        <v>50800</v>
      </c>
      <c r="F10453">
        <v>54900</v>
      </c>
      <c r="G10453">
        <v>58950</v>
      </c>
      <c r="H10453">
        <v>63000</v>
      </c>
      <c r="I10453">
        <v>67100</v>
      </c>
      <c r="J10453">
        <v>71100</v>
      </c>
      <c r="K10453" t="s">
        <v>65</v>
      </c>
    </row>
    <row r="10454" spans="1:11" x14ac:dyDescent="0.25">
      <c r="A10454" t="s">
        <v>12981</v>
      </c>
      <c r="B10454">
        <v>13600</v>
      </c>
      <c r="C10454">
        <v>16460</v>
      </c>
      <c r="D10454">
        <v>20780</v>
      </c>
      <c r="E10454">
        <v>25100</v>
      </c>
      <c r="F10454">
        <v>29420</v>
      </c>
      <c r="G10454">
        <v>33740</v>
      </c>
      <c r="H10454">
        <v>38060</v>
      </c>
      <c r="I10454">
        <v>42380</v>
      </c>
      <c r="J10454">
        <v>45300</v>
      </c>
      <c r="K10454" t="s">
        <v>65</v>
      </c>
    </row>
    <row r="10455" spans="1:11" x14ac:dyDescent="0.25">
      <c r="A10455" t="s">
        <v>13155</v>
      </c>
      <c r="B10455">
        <v>22650</v>
      </c>
      <c r="C10455">
        <v>25900</v>
      </c>
      <c r="D10455">
        <v>29150</v>
      </c>
      <c r="E10455">
        <v>32350</v>
      </c>
      <c r="F10455">
        <v>34950</v>
      </c>
      <c r="G10455">
        <v>37550</v>
      </c>
      <c r="H10455">
        <v>40150</v>
      </c>
      <c r="I10455">
        <v>42750</v>
      </c>
      <c r="J10455">
        <v>45300</v>
      </c>
      <c r="K10455" t="s">
        <v>65</v>
      </c>
    </row>
    <row r="10456" spans="1:11" x14ac:dyDescent="0.25">
      <c r="A10456" t="s">
        <v>13329</v>
      </c>
      <c r="B10456">
        <v>27180</v>
      </c>
      <c r="C10456">
        <v>31080</v>
      </c>
      <c r="D10456">
        <v>34980</v>
      </c>
      <c r="E10456">
        <v>38820</v>
      </c>
      <c r="F10456">
        <v>41940</v>
      </c>
      <c r="G10456">
        <v>45060</v>
      </c>
      <c r="H10456">
        <v>48180</v>
      </c>
      <c r="I10456">
        <v>51300</v>
      </c>
      <c r="J10456">
        <v>54360</v>
      </c>
      <c r="K10456" t="s">
        <v>65</v>
      </c>
    </row>
    <row r="10457" spans="1:11" x14ac:dyDescent="0.25">
      <c r="A10457" t="s">
        <v>13503</v>
      </c>
      <c r="B10457">
        <v>36250</v>
      </c>
      <c r="C10457">
        <v>41400</v>
      </c>
      <c r="D10457">
        <v>46600</v>
      </c>
      <c r="E10457">
        <v>51750</v>
      </c>
      <c r="F10457">
        <v>55900</v>
      </c>
      <c r="G10457">
        <v>60050</v>
      </c>
      <c r="H10457">
        <v>64200</v>
      </c>
      <c r="I10457">
        <v>68350</v>
      </c>
      <c r="J10457">
        <v>72450</v>
      </c>
      <c r="K10457" t="s">
        <v>65</v>
      </c>
    </row>
    <row r="10458" spans="1:11" x14ac:dyDescent="0.25">
      <c r="A10458" t="s">
        <v>13696</v>
      </c>
      <c r="B10458">
        <v>14250</v>
      </c>
      <c r="C10458">
        <v>16910</v>
      </c>
      <c r="D10458">
        <v>21330</v>
      </c>
      <c r="E10458">
        <v>25750</v>
      </c>
      <c r="F10458">
        <v>30170</v>
      </c>
      <c r="G10458">
        <v>34590</v>
      </c>
      <c r="H10458">
        <v>39010</v>
      </c>
      <c r="I10458">
        <v>43430</v>
      </c>
      <c r="J10458">
        <v>47550</v>
      </c>
      <c r="K10458" t="s">
        <v>65</v>
      </c>
    </row>
    <row r="10459" spans="1:11" x14ac:dyDescent="0.25">
      <c r="A10459" t="s">
        <v>13870</v>
      </c>
      <c r="B10459">
        <v>23800</v>
      </c>
      <c r="C10459">
        <v>27200</v>
      </c>
      <c r="D10459">
        <v>30600</v>
      </c>
      <c r="E10459">
        <v>33950</v>
      </c>
      <c r="F10459">
        <v>36700</v>
      </c>
      <c r="G10459">
        <v>39400</v>
      </c>
      <c r="H10459">
        <v>42100</v>
      </c>
      <c r="I10459">
        <v>44850</v>
      </c>
      <c r="J10459">
        <v>47550</v>
      </c>
      <c r="K10459" t="s">
        <v>65</v>
      </c>
    </row>
    <row r="10460" spans="1:11" x14ac:dyDescent="0.25">
      <c r="A10460" t="s">
        <v>14044</v>
      </c>
      <c r="B10460">
        <v>28560</v>
      </c>
      <c r="C10460">
        <v>32640</v>
      </c>
      <c r="D10460">
        <v>36720</v>
      </c>
      <c r="E10460">
        <v>40740</v>
      </c>
      <c r="F10460">
        <v>44040</v>
      </c>
      <c r="G10460">
        <v>47280</v>
      </c>
      <c r="H10460">
        <v>50520</v>
      </c>
      <c r="I10460">
        <v>53820</v>
      </c>
      <c r="J10460">
        <v>57060</v>
      </c>
      <c r="K10460" t="s">
        <v>65</v>
      </c>
    </row>
    <row r="10461" spans="1:11" x14ac:dyDescent="0.25">
      <c r="A10461" t="s">
        <v>14218</v>
      </c>
      <c r="B10461">
        <v>38050</v>
      </c>
      <c r="C10461">
        <v>43450</v>
      </c>
      <c r="D10461">
        <v>48900</v>
      </c>
      <c r="E10461">
        <v>54300</v>
      </c>
      <c r="F10461">
        <v>58650</v>
      </c>
      <c r="G10461">
        <v>63000</v>
      </c>
      <c r="H10461">
        <v>67350</v>
      </c>
      <c r="I10461">
        <v>71700</v>
      </c>
      <c r="J10461">
        <v>76050</v>
      </c>
      <c r="K10461" t="s">
        <v>65</v>
      </c>
    </row>
    <row r="10462" spans="1:11" x14ac:dyDescent="0.25">
      <c r="A10462" t="s">
        <v>14400</v>
      </c>
      <c r="B10462">
        <v>14550</v>
      </c>
      <c r="C10462">
        <v>17240</v>
      </c>
      <c r="D10462">
        <v>21720</v>
      </c>
      <c r="E10462">
        <v>26200</v>
      </c>
      <c r="F10462">
        <v>30680</v>
      </c>
      <c r="G10462">
        <v>35160</v>
      </c>
      <c r="H10462">
        <v>39640</v>
      </c>
      <c r="I10462">
        <v>44120</v>
      </c>
      <c r="J10462">
        <v>48400</v>
      </c>
      <c r="K10462" t="s">
        <v>65</v>
      </c>
    </row>
    <row r="10463" spans="1:11" x14ac:dyDescent="0.25">
      <c r="A10463" t="s">
        <v>14572</v>
      </c>
      <c r="B10463">
        <v>24200</v>
      </c>
      <c r="C10463">
        <v>27650</v>
      </c>
      <c r="D10463">
        <v>31100</v>
      </c>
      <c r="E10463">
        <v>34550</v>
      </c>
      <c r="F10463">
        <v>37350</v>
      </c>
      <c r="G10463">
        <v>40100</v>
      </c>
      <c r="H10463">
        <v>42850</v>
      </c>
      <c r="I10463">
        <v>45650</v>
      </c>
      <c r="J10463">
        <v>48400</v>
      </c>
      <c r="K10463" t="s">
        <v>65</v>
      </c>
    </row>
    <row r="10464" spans="1:11" x14ac:dyDescent="0.25">
      <c r="A10464" t="s">
        <v>14744</v>
      </c>
      <c r="B10464">
        <v>29040</v>
      </c>
      <c r="C10464">
        <v>33180</v>
      </c>
      <c r="D10464">
        <v>37320</v>
      </c>
      <c r="E10464">
        <v>41460</v>
      </c>
      <c r="F10464">
        <v>44820</v>
      </c>
      <c r="G10464">
        <v>48120</v>
      </c>
      <c r="H10464">
        <v>51420</v>
      </c>
      <c r="I10464">
        <v>54780</v>
      </c>
      <c r="J10464">
        <v>58080</v>
      </c>
      <c r="K10464" t="s">
        <v>65</v>
      </c>
    </row>
    <row r="10465" spans="1:11" x14ac:dyDescent="0.25">
      <c r="A10465" t="s">
        <v>14918</v>
      </c>
      <c r="B10465">
        <v>38750</v>
      </c>
      <c r="C10465">
        <v>44250</v>
      </c>
      <c r="D10465">
        <v>49800</v>
      </c>
      <c r="E10465">
        <v>55300</v>
      </c>
      <c r="F10465">
        <v>59750</v>
      </c>
      <c r="G10465">
        <v>64150</v>
      </c>
      <c r="H10465">
        <v>68600</v>
      </c>
      <c r="I10465">
        <v>73000</v>
      </c>
      <c r="J10465">
        <v>77450</v>
      </c>
      <c r="K10465" t="s">
        <v>65</v>
      </c>
    </row>
    <row r="10466" spans="1:11" x14ac:dyDescent="0.25">
      <c r="A10466" t="s">
        <v>15482</v>
      </c>
      <c r="B10466">
        <v>14700</v>
      </c>
      <c r="C10466">
        <v>17420</v>
      </c>
      <c r="D10466">
        <v>21960</v>
      </c>
      <c r="E10466">
        <v>26500</v>
      </c>
      <c r="F10466">
        <v>31040</v>
      </c>
      <c r="G10466">
        <v>35580</v>
      </c>
      <c r="H10466">
        <v>40120</v>
      </c>
      <c r="I10466">
        <v>44660</v>
      </c>
      <c r="J10466">
        <v>48950</v>
      </c>
      <c r="K10466" t="s">
        <v>65</v>
      </c>
    </row>
    <row r="10467" spans="1:11" x14ac:dyDescent="0.25">
      <c r="A10467" t="s">
        <v>15483</v>
      </c>
      <c r="B10467">
        <v>24500</v>
      </c>
      <c r="C10467">
        <v>28000</v>
      </c>
      <c r="D10467">
        <v>31500</v>
      </c>
      <c r="E10467">
        <v>34950</v>
      </c>
      <c r="F10467">
        <v>37750</v>
      </c>
      <c r="G10467">
        <v>40550</v>
      </c>
      <c r="H10467">
        <v>43350</v>
      </c>
      <c r="I10467">
        <v>46150</v>
      </c>
      <c r="J10467">
        <v>48950</v>
      </c>
      <c r="K10467" t="s">
        <v>65</v>
      </c>
    </row>
    <row r="10468" spans="1:11" x14ac:dyDescent="0.25">
      <c r="A10468" t="s">
        <v>15484</v>
      </c>
      <c r="B10468">
        <v>29400</v>
      </c>
      <c r="C10468">
        <v>33600</v>
      </c>
      <c r="D10468">
        <v>37800</v>
      </c>
      <c r="E10468">
        <v>41940</v>
      </c>
      <c r="F10468">
        <v>45300</v>
      </c>
      <c r="G10468">
        <v>48660</v>
      </c>
      <c r="H10468">
        <v>52020</v>
      </c>
      <c r="I10468">
        <v>55380</v>
      </c>
      <c r="J10468">
        <v>58740</v>
      </c>
      <c r="K10468" t="s">
        <v>65</v>
      </c>
    </row>
    <row r="10469" spans="1:11" x14ac:dyDescent="0.25">
      <c r="A10469" t="s">
        <v>15485</v>
      </c>
      <c r="B10469">
        <v>39150</v>
      </c>
      <c r="C10469">
        <v>44750</v>
      </c>
      <c r="D10469">
        <v>50350</v>
      </c>
      <c r="E10469">
        <v>55900</v>
      </c>
      <c r="F10469">
        <v>60400</v>
      </c>
      <c r="G10469">
        <v>64850</v>
      </c>
      <c r="H10469">
        <v>69350</v>
      </c>
      <c r="I10469">
        <v>73800</v>
      </c>
      <c r="J10469">
        <v>78300</v>
      </c>
      <c r="K10469" t="s">
        <v>65</v>
      </c>
    </row>
    <row r="10470" spans="1:11" x14ac:dyDescent="0.25">
      <c r="A10470" t="s">
        <v>15797</v>
      </c>
      <c r="B10470">
        <v>16150</v>
      </c>
      <c r="C10470">
        <v>18450</v>
      </c>
      <c r="D10470">
        <v>23030</v>
      </c>
      <c r="E10470">
        <v>27750</v>
      </c>
      <c r="F10470">
        <v>32470</v>
      </c>
      <c r="G10470">
        <v>37190</v>
      </c>
      <c r="H10470">
        <v>41910</v>
      </c>
      <c r="I10470">
        <v>46630</v>
      </c>
      <c r="J10470">
        <v>51350</v>
      </c>
      <c r="K10470" t="s">
        <v>65</v>
      </c>
    </row>
    <row r="10471" spans="1:11" x14ac:dyDescent="0.25">
      <c r="A10471" t="s">
        <v>15971</v>
      </c>
      <c r="B10471">
        <v>26950</v>
      </c>
      <c r="C10471">
        <v>30800</v>
      </c>
      <c r="D10471">
        <v>34650</v>
      </c>
      <c r="E10471">
        <v>38450</v>
      </c>
      <c r="F10471">
        <v>41550</v>
      </c>
      <c r="G10471">
        <v>44650</v>
      </c>
      <c r="H10471">
        <v>47700</v>
      </c>
      <c r="I10471">
        <v>50800</v>
      </c>
      <c r="J10471">
        <v>53850</v>
      </c>
      <c r="K10471" t="s">
        <v>65</v>
      </c>
    </row>
    <row r="10472" spans="1:11" x14ac:dyDescent="0.25">
      <c r="A10472" t="s">
        <v>16145</v>
      </c>
      <c r="B10472">
        <v>32340</v>
      </c>
      <c r="C10472">
        <v>36960</v>
      </c>
      <c r="D10472">
        <v>41580</v>
      </c>
      <c r="E10472">
        <v>46140</v>
      </c>
      <c r="F10472">
        <v>49860</v>
      </c>
      <c r="G10472">
        <v>53580</v>
      </c>
      <c r="H10472">
        <v>57240</v>
      </c>
      <c r="I10472">
        <v>60960</v>
      </c>
      <c r="J10472">
        <v>64620</v>
      </c>
      <c r="K10472" t="s">
        <v>65</v>
      </c>
    </row>
    <row r="10473" spans="1:11" x14ac:dyDescent="0.25">
      <c r="A10473" t="s">
        <v>16319</v>
      </c>
      <c r="B10473">
        <v>43050</v>
      </c>
      <c r="C10473">
        <v>49200</v>
      </c>
      <c r="D10473">
        <v>55350</v>
      </c>
      <c r="E10473">
        <v>61500</v>
      </c>
      <c r="F10473">
        <v>66450</v>
      </c>
      <c r="G10473">
        <v>71350</v>
      </c>
      <c r="H10473">
        <v>76300</v>
      </c>
      <c r="I10473">
        <v>81200</v>
      </c>
      <c r="J10473">
        <v>86100</v>
      </c>
      <c r="K10473" t="s">
        <v>65</v>
      </c>
    </row>
    <row r="10474" spans="1:11" x14ac:dyDescent="0.25">
      <c r="A10474" t="s">
        <v>16499</v>
      </c>
      <c r="B10474">
        <v>17100</v>
      </c>
      <c r="C10474">
        <v>19720</v>
      </c>
      <c r="D10474">
        <v>24860</v>
      </c>
      <c r="E10474">
        <v>30000</v>
      </c>
      <c r="F10474">
        <v>35140</v>
      </c>
      <c r="G10474">
        <v>40280</v>
      </c>
      <c r="H10474">
        <v>45420</v>
      </c>
      <c r="I10474">
        <v>50560</v>
      </c>
      <c r="J10474">
        <v>55700</v>
      </c>
      <c r="K10474" t="s">
        <v>65</v>
      </c>
    </row>
    <row r="10475" spans="1:11" x14ac:dyDescent="0.25">
      <c r="A10475" t="s">
        <v>16673</v>
      </c>
      <c r="B10475">
        <v>28500</v>
      </c>
      <c r="C10475">
        <v>32600</v>
      </c>
      <c r="D10475">
        <v>36650</v>
      </c>
      <c r="E10475">
        <v>40700</v>
      </c>
      <c r="F10475">
        <v>44000</v>
      </c>
      <c r="G10475">
        <v>47250</v>
      </c>
      <c r="H10475">
        <v>50500</v>
      </c>
      <c r="I10475">
        <v>53750</v>
      </c>
      <c r="J10475">
        <v>57000</v>
      </c>
      <c r="K10475" t="s">
        <v>65</v>
      </c>
    </row>
    <row r="10476" spans="1:11" x14ac:dyDescent="0.25">
      <c r="A10476" t="s">
        <v>16847</v>
      </c>
      <c r="B10476">
        <v>34200</v>
      </c>
      <c r="C10476">
        <v>39120</v>
      </c>
      <c r="D10476">
        <v>43980</v>
      </c>
      <c r="E10476">
        <v>48840</v>
      </c>
      <c r="F10476">
        <v>52800</v>
      </c>
      <c r="G10476">
        <v>56700</v>
      </c>
      <c r="H10476">
        <v>60600</v>
      </c>
      <c r="I10476">
        <v>64500</v>
      </c>
      <c r="J10476">
        <v>68400</v>
      </c>
      <c r="K10476" t="s">
        <v>65</v>
      </c>
    </row>
    <row r="10477" spans="1:11" x14ac:dyDescent="0.25">
      <c r="A10477" t="s">
        <v>17021</v>
      </c>
      <c r="B10477">
        <v>45600</v>
      </c>
      <c r="C10477">
        <v>52100</v>
      </c>
      <c r="D10477">
        <v>58600</v>
      </c>
      <c r="E10477">
        <v>65100</v>
      </c>
      <c r="F10477">
        <v>70350</v>
      </c>
      <c r="G10477">
        <v>75550</v>
      </c>
      <c r="H10477">
        <v>80750</v>
      </c>
      <c r="I10477">
        <v>85950</v>
      </c>
      <c r="J10477">
        <v>91150</v>
      </c>
      <c r="K10477" t="s">
        <v>65</v>
      </c>
    </row>
    <row r="10478" spans="1:11" x14ac:dyDescent="0.25">
      <c r="A10478" t="s">
        <v>17585</v>
      </c>
      <c r="B10478">
        <v>18100</v>
      </c>
      <c r="C10478">
        <v>20700</v>
      </c>
      <c r="D10478">
        <v>25820</v>
      </c>
      <c r="E10478">
        <v>31200</v>
      </c>
      <c r="F10478">
        <v>36580</v>
      </c>
      <c r="G10478">
        <v>41960</v>
      </c>
      <c r="H10478">
        <v>47340</v>
      </c>
      <c r="I10478">
        <v>52720</v>
      </c>
      <c r="J10478">
        <v>58100</v>
      </c>
      <c r="K10478" t="s">
        <v>65</v>
      </c>
    </row>
    <row r="10479" spans="1:11" x14ac:dyDescent="0.25">
      <c r="A10479" t="s">
        <v>17586</v>
      </c>
      <c r="B10479">
        <v>30200</v>
      </c>
      <c r="C10479">
        <v>34500</v>
      </c>
      <c r="D10479">
        <v>38800</v>
      </c>
      <c r="E10479">
        <v>43100</v>
      </c>
      <c r="F10479">
        <v>46550</v>
      </c>
      <c r="G10479">
        <v>50000</v>
      </c>
      <c r="H10479">
        <v>53450</v>
      </c>
      <c r="I10479">
        <v>56900</v>
      </c>
      <c r="J10479">
        <v>60350</v>
      </c>
      <c r="K10479" t="s">
        <v>65</v>
      </c>
    </row>
    <row r="10480" spans="1:11" x14ac:dyDescent="0.25">
      <c r="A10480" t="s">
        <v>17587</v>
      </c>
      <c r="B10480">
        <v>36240</v>
      </c>
      <c r="C10480">
        <v>41400</v>
      </c>
      <c r="D10480">
        <v>46560</v>
      </c>
      <c r="E10480">
        <v>51720</v>
      </c>
      <c r="F10480">
        <v>55860</v>
      </c>
      <c r="G10480">
        <v>60000</v>
      </c>
      <c r="H10480">
        <v>64140</v>
      </c>
      <c r="I10480">
        <v>68280</v>
      </c>
      <c r="J10480">
        <v>72420</v>
      </c>
      <c r="K10480" t="s">
        <v>65</v>
      </c>
    </row>
    <row r="10481" spans="1:11" x14ac:dyDescent="0.25">
      <c r="A10481" t="s">
        <v>17588</v>
      </c>
      <c r="B10481">
        <v>48300</v>
      </c>
      <c r="C10481">
        <v>55200</v>
      </c>
      <c r="D10481">
        <v>62100</v>
      </c>
      <c r="E10481">
        <v>68950</v>
      </c>
      <c r="F10481">
        <v>74500</v>
      </c>
      <c r="G10481">
        <v>80000</v>
      </c>
      <c r="H10481">
        <v>85500</v>
      </c>
      <c r="I10481">
        <v>91050</v>
      </c>
      <c r="J10481">
        <v>96550</v>
      </c>
      <c r="K10481" t="s">
        <v>65</v>
      </c>
    </row>
    <row r="10482" spans="1:11" x14ac:dyDescent="0.25">
      <c r="A10482" t="s">
        <v>10459</v>
      </c>
      <c r="B10482">
        <v>10350</v>
      </c>
      <c r="C10482">
        <v>11850</v>
      </c>
      <c r="D10482">
        <v>13350</v>
      </c>
      <c r="E10482">
        <v>14800</v>
      </c>
      <c r="F10482">
        <v>16000</v>
      </c>
      <c r="G10482">
        <v>17200</v>
      </c>
      <c r="H10482">
        <v>18400</v>
      </c>
      <c r="I10482">
        <v>19550</v>
      </c>
      <c r="K10482" t="s">
        <v>65</v>
      </c>
    </row>
    <row r="10483" spans="1:11" x14ac:dyDescent="0.25">
      <c r="A10483" t="s">
        <v>10460</v>
      </c>
      <c r="B10483">
        <v>17300</v>
      </c>
      <c r="C10483">
        <v>19750</v>
      </c>
      <c r="D10483">
        <v>22250</v>
      </c>
      <c r="E10483">
        <v>24700</v>
      </c>
      <c r="F10483">
        <v>26700</v>
      </c>
      <c r="G10483">
        <v>28650</v>
      </c>
      <c r="H10483">
        <v>30650</v>
      </c>
      <c r="I10483">
        <v>32600</v>
      </c>
      <c r="K10483" t="s">
        <v>65</v>
      </c>
    </row>
    <row r="10484" spans="1:11" x14ac:dyDescent="0.25">
      <c r="A10484" t="s">
        <v>10461</v>
      </c>
      <c r="B10484">
        <v>20760</v>
      </c>
      <c r="C10484">
        <v>23700</v>
      </c>
      <c r="D10484">
        <v>26700</v>
      </c>
      <c r="E10484">
        <v>29640</v>
      </c>
      <c r="F10484">
        <v>32040</v>
      </c>
      <c r="G10484">
        <v>34380</v>
      </c>
      <c r="H10484">
        <v>36780</v>
      </c>
      <c r="I10484">
        <v>39120</v>
      </c>
      <c r="K10484" t="s">
        <v>65</v>
      </c>
    </row>
    <row r="10485" spans="1:11" x14ac:dyDescent="0.25">
      <c r="A10485" t="s">
        <v>10462</v>
      </c>
      <c r="B10485">
        <v>27650</v>
      </c>
      <c r="C10485">
        <v>31600</v>
      </c>
      <c r="D10485">
        <v>35550</v>
      </c>
      <c r="E10485">
        <v>39500</v>
      </c>
      <c r="F10485">
        <v>42700</v>
      </c>
      <c r="G10485">
        <v>45850</v>
      </c>
      <c r="H10485">
        <v>49000</v>
      </c>
      <c r="I10485">
        <v>52150</v>
      </c>
      <c r="K10485" t="s">
        <v>65</v>
      </c>
    </row>
    <row r="10486" spans="1:11" x14ac:dyDescent="0.25">
      <c r="A10486" t="s">
        <v>10463</v>
      </c>
      <c r="B10486">
        <v>10950</v>
      </c>
      <c r="C10486">
        <v>12500</v>
      </c>
      <c r="D10486">
        <v>14100</v>
      </c>
      <c r="E10486">
        <v>15650</v>
      </c>
      <c r="F10486">
        <v>16900</v>
      </c>
      <c r="G10486">
        <v>18150</v>
      </c>
      <c r="H10486">
        <v>19400</v>
      </c>
      <c r="I10486">
        <v>20650</v>
      </c>
      <c r="K10486" t="s">
        <v>65</v>
      </c>
    </row>
    <row r="10487" spans="1:11" x14ac:dyDescent="0.25">
      <c r="A10487" t="s">
        <v>10464</v>
      </c>
      <c r="B10487">
        <v>18250</v>
      </c>
      <c r="C10487">
        <v>20900</v>
      </c>
      <c r="D10487">
        <v>23500</v>
      </c>
      <c r="E10487">
        <v>26100</v>
      </c>
      <c r="F10487">
        <v>28200</v>
      </c>
      <c r="G10487">
        <v>30300</v>
      </c>
      <c r="H10487">
        <v>32350</v>
      </c>
      <c r="I10487">
        <v>34450</v>
      </c>
      <c r="K10487" t="s">
        <v>65</v>
      </c>
    </row>
    <row r="10488" spans="1:11" x14ac:dyDescent="0.25">
      <c r="A10488" t="s">
        <v>10465</v>
      </c>
      <c r="B10488">
        <v>21900</v>
      </c>
      <c r="C10488">
        <v>25080</v>
      </c>
      <c r="D10488">
        <v>28200</v>
      </c>
      <c r="E10488">
        <v>31320</v>
      </c>
      <c r="F10488">
        <v>33840</v>
      </c>
      <c r="G10488">
        <v>36360</v>
      </c>
      <c r="H10488">
        <v>38820</v>
      </c>
      <c r="I10488">
        <v>41340</v>
      </c>
      <c r="K10488" t="s">
        <v>65</v>
      </c>
    </row>
    <row r="10489" spans="1:11" x14ac:dyDescent="0.25">
      <c r="A10489" t="s">
        <v>10466</v>
      </c>
      <c r="B10489">
        <v>29250</v>
      </c>
      <c r="C10489">
        <v>33400</v>
      </c>
      <c r="D10489">
        <v>37600</v>
      </c>
      <c r="E10489">
        <v>41750</v>
      </c>
      <c r="F10489">
        <v>45100</v>
      </c>
      <c r="G10489">
        <v>48450</v>
      </c>
      <c r="H10489">
        <v>51750</v>
      </c>
      <c r="I10489">
        <v>55100</v>
      </c>
      <c r="K10489" t="s">
        <v>65</v>
      </c>
    </row>
    <row r="10490" spans="1:11" x14ac:dyDescent="0.25">
      <c r="A10490" t="s">
        <v>10467</v>
      </c>
      <c r="B10490">
        <v>10950</v>
      </c>
      <c r="C10490">
        <v>12500</v>
      </c>
      <c r="D10490">
        <v>14100</v>
      </c>
      <c r="E10490">
        <v>15650</v>
      </c>
      <c r="F10490">
        <v>16900</v>
      </c>
      <c r="G10490">
        <v>18150</v>
      </c>
      <c r="H10490">
        <v>19400</v>
      </c>
      <c r="I10490">
        <v>20650</v>
      </c>
      <c r="K10490" t="s">
        <v>65</v>
      </c>
    </row>
    <row r="10491" spans="1:11" x14ac:dyDescent="0.25">
      <c r="A10491" t="s">
        <v>10468</v>
      </c>
      <c r="B10491">
        <v>18250</v>
      </c>
      <c r="C10491">
        <v>20900</v>
      </c>
      <c r="D10491">
        <v>23500</v>
      </c>
      <c r="E10491">
        <v>26100</v>
      </c>
      <c r="F10491">
        <v>28200</v>
      </c>
      <c r="G10491">
        <v>30300</v>
      </c>
      <c r="H10491">
        <v>32350</v>
      </c>
      <c r="I10491">
        <v>34450</v>
      </c>
      <c r="K10491" t="s">
        <v>65</v>
      </c>
    </row>
    <row r="10492" spans="1:11" x14ac:dyDescent="0.25">
      <c r="A10492" t="s">
        <v>10469</v>
      </c>
      <c r="B10492">
        <v>21900</v>
      </c>
      <c r="C10492">
        <v>25080</v>
      </c>
      <c r="D10492">
        <v>28200</v>
      </c>
      <c r="E10492">
        <v>31320</v>
      </c>
      <c r="F10492">
        <v>33840</v>
      </c>
      <c r="G10492">
        <v>36360</v>
      </c>
      <c r="H10492">
        <v>38820</v>
      </c>
      <c r="I10492">
        <v>41340</v>
      </c>
      <c r="K10492" t="s">
        <v>65</v>
      </c>
    </row>
    <row r="10493" spans="1:11" x14ac:dyDescent="0.25">
      <c r="A10493" t="s">
        <v>10470</v>
      </c>
      <c r="B10493">
        <v>29250</v>
      </c>
      <c r="C10493">
        <v>33400</v>
      </c>
      <c r="D10493">
        <v>37600</v>
      </c>
      <c r="E10493">
        <v>41750</v>
      </c>
      <c r="F10493">
        <v>45100</v>
      </c>
      <c r="G10493">
        <v>48450</v>
      </c>
      <c r="H10493">
        <v>51750</v>
      </c>
      <c r="I10493">
        <v>55100</v>
      </c>
      <c r="K10493" t="s">
        <v>65</v>
      </c>
    </row>
    <row r="10494" spans="1:11" x14ac:dyDescent="0.25">
      <c r="A10494" t="s">
        <v>10471</v>
      </c>
      <c r="B10494">
        <v>10950</v>
      </c>
      <c r="C10494">
        <v>12500</v>
      </c>
      <c r="D10494">
        <v>14100</v>
      </c>
      <c r="E10494">
        <v>15650</v>
      </c>
      <c r="F10494">
        <v>16900</v>
      </c>
      <c r="G10494">
        <v>18150</v>
      </c>
      <c r="H10494">
        <v>19400</v>
      </c>
      <c r="I10494">
        <v>20650</v>
      </c>
      <c r="K10494" t="s">
        <v>65</v>
      </c>
    </row>
    <row r="10495" spans="1:11" x14ac:dyDescent="0.25">
      <c r="A10495" t="s">
        <v>10472</v>
      </c>
      <c r="B10495">
        <v>18250</v>
      </c>
      <c r="C10495">
        <v>20900</v>
      </c>
      <c r="D10495">
        <v>23500</v>
      </c>
      <c r="E10495">
        <v>26100</v>
      </c>
      <c r="F10495">
        <v>28200</v>
      </c>
      <c r="G10495">
        <v>30300</v>
      </c>
      <c r="H10495">
        <v>32350</v>
      </c>
      <c r="I10495">
        <v>34450</v>
      </c>
      <c r="K10495" t="s">
        <v>65</v>
      </c>
    </row>
    <row r="10496" spans="1:11" x14ac:dyDescent="0.25">
      <c r="A10496" t="s">
        <v>10473</v>
      </c>
      <c r="B10496">
        <v>21900</v>
      </c>
      <c r="C10496">
        <v>25080</v>
      </c>
      <c r="D10496">
        <v>28200</v>
      </c>
      <c r="E10496">
        <v>31320</v>
      </c>
      <c r="F10496">
        <v>33840</v>
      </c>
      <c r="G10496">
        <v>36360</v>
      </c>
      <c r="H10496">
        <v>38820</v>
      </c>
      <c r="I10496">
        <v>41340</v>
      </c>
      <c r="K10496" t="s">
        <v>65</v>
      </c>
    </row>
    <row r="10497" spans="1:11" x14ac:dyDescent="0.25">
      <c r="A10497" t="s">
        <v>10474</v>
      </c>
      <c r="B10497">
        <v>29250</v>
      </c>
      <c r="C10497">
        <v>33400</v>
      </c>
      <c r="D10497">
        <v>37600</v>
      </c>
      <c r="E10497">
        <v>41750</v>
      </c>
      <c r="F10497">
        <v>45100</v>
      </c>
      <c r="G10497">
        <v>48450</v>
      </c>
      <c r="H10497">
        <v>51750</v>
      </c>
      <c r="I10497">
        <v>55100</v>
      </c>
      <c r="K10497" t="s">
        <v>65</v>
      </c>
    </row>
    <row r="10498" spans="1:11" x14ac:dyDescent="0.25">
      <c r="A10498" t="s">
        <v>10475</v>
      </c>
      <c r="B10498">
        <v>11400</v>
      </c>
      <c r="C10498">
        <v>13050</v>
      </c>
      <c r="D10498">
        <v>14650</v>
      </c>
      <c r="E10498">
        <v>16300</v>
      </c>
      <c r="F10498">
        <v>17600</v>
      </c>
      <c r="G10498">
        <v>18900</v>
      </c>
      <c r="H10498">
        <v>20200</v>
      </c>
      <c r="I10498">
        <v>21500</v>
      </c>
      <c r="K10498" t="s">
        <v>65</v>
      </c>
    </row>
    <row r="10499" spans="1:11" x14ac:dyDescent="0.25">
      <c r="A10499" t="s">
        <v>10476</v>
      </c>
      <c r="B10499">
        <v>19000</v>
      </c>
      <c r="C10499">
        <v>21700</v>
      </c>
      <c r="D10499">
        <v>24450</v>
      </c>
      <c r="E10499">
        <v>27150</v>
      </c>
      <c r="F10499">
        <v>29300</v>
      </c>
      <c r="G10499">
        <v>31500</v>
      </c>
      <c r="H10499">
        <v>33650</v>
      </c>
      <c r="I10499">
        <v>35850</v>
      </c>
      <c r="K10499" t="s">
        <v>65</v>
      </c>
    </row>
    <row r="10500" spans="1:11" x14ac:dyDescent="0.25">
      <c r="A10500" t="s">
        <v>10477</v>
      </c>
      <c r="B10500">
        <v>22800</v>
      </c>
      <c r="C10500">
        <v>26040</v>
      </c>
      <c r="D10500">
        <v>29340</v>
      </c>
      <c r="E10500">
        <v>32580</v>
      </c>
      <c r="F10500">
        <v>35160</v>
      </c>
      <c r="G10500">
        <v>37800</v>
      </c>
      <c r="H10500">
        <v>40380</v>
      </c>
      <c r="I10500">
        <v>43020</v>
      </c>
      <c r="K10500" t="s">
        <v>65</v>
      </c>
    </row>
    <row r="10501" spans="1:11" x14ac:dyDescent="0.25">
      <c r="A10501" t="s">
        <v>10478</v>
      </c>
      <c r="B10501">
        <v>30400</v>
      </c>
      <c r="C10501">
        <v>34750</v>
      </c>
      <c r="D10501">
        <v>39100</v>
      </c>
      <c r="E10501">
        <v>43450</v>
      </c>
      <c r="F10501">
        <v>46950</v>
      </c>
      <c r="G10501">
        <v>50400</v>
      </c>
      <c r="H10501">
        <v>53900</v>
      </c>
      <c r="I10501">
        <v>57350</v>
      </c>
      <c r="K10501" t="s">
        <v>65</v>
      </c>
    </row>
    <row r="10502" spans="1:11" x14ac:dyDescent="0.25">
      <c r="A10502" t="s">
        <v>10479</v>
      </c>
      <c r="B10502">
        <v>11500</v>
      </c>
      <c r="C10502">
        <v>13150</v>
      </c>
      <c r="D10502">
        <v>14800</v>
      </c>
      <c r="E10502">
        <v>16400</v>
      </c>
      <c r="F10502">
        <v>17750</v>
      </c>
      <c r="G10502">
        <v>19050</v>
      </c>
      <c r="H10502">
        <v>20350</v>
      </c>
      <c r="I10502">
        <v>21650</v>
      </c>
      <c r="K10502" t="s">
        <v>65</v>
      </c>
    </row>
    <row r="10503" spans="1:11" x14ac:dyDescent="0.25">
      <c r="A10503" t="s">
        <v>10480</v>
      </c>
      <c r="B10503">
        <v>19150</v>
      </c>
      <c r="C10503">
        <v>21850</v>
      </c>
      <c r="D10503">
        <v>24600</v>
      </c>
      <c r="E10503">
        <v>27300</v>
      </c>
      <c r="F10503">
        <v>29500</v>
      </c>
      <c r="G10503">
        <v>31700</v>
      </c>
      <c r="H10503">
        <v>33900</v>
      </c>
      <c r="I10503">
        <v>36050</v>
      </c>
      <c r="K10503" t="s">
        <v>65</v>
      </c>
    </row>
    <row r="10504" spans="1:11" x14ac:dyDescent="0.25">
      <c r="A10504" t="s">
        <v>10481</v>
      </c>
      <c r="B10504">
        <v>22980</v>
      </c>
      <c r="C10504">
        <v>26220</v>
      </c>
      <c r="D10504">
        <v>29520</v>
      </c>
      <c r="E10504">
        <v>32760</v>
      </c>
      <c r="F10504">
        <v>35400</v>
      </c>
      <c r="G10504">
        <v>38040</v>
      </c>
      <c r="H10504">
        <v>40680</v>
      </c>
      <c r="I10504">
        <v>43260</v>
      </c>
      <c r="K10504" t="s">
        <v>65</v>
      </c>
    </row>
    <row r="10505" spans="1:11" x14ac:dyDescent="0.25">
      <c r="A10505" t="s">
        <v>10482</v>
      </c>
      <c r="B10505">
        <v>30600</v>
      </c>
      <c r="C10505">
        <v>35000</v>
      </c>
      <c r="D10505">
        <v>39350</v>
      </c>
      <c r="E10505">
        <v>43700</v>
      </c>
      <c r="F10505">
        <v>47200</v>
      </c>
      <c r="G10505">
        <v>50700</v>
      </c>
      <c r="H10505">
        <v>54200</v>
      </c>
      <c r="I10505">
        <v>57700</v>
      </c>
      <c r="K10505" t="s">
        <v>65</v>
      </c>
    </row>
    <row r="10506" spans="1:11" x14ac:dyDescent="0.25">
      <c r="A10506" t="s">
        <v>10483</v>
      </c>
      <c r="B10506">
        <v>11900</v>
      </c>
      <c r="C10506">
        <v>13600</v>
      </c>
      <c r="D10506">
        <v>15300</v>
      </c>
      <c r="E10506">
        <v>17000</v>
      </c>
      <c r="F10506">
        <v>18400</v>
      </c>
      <c r="G10506">
        <v>19750</v>
      </c>
      <c r="H10506">
        <v>21100</v>
      </c>
      <c r="I10506">
        <v>22450</v>
      </c>
      <c r="K10506" t="s">
        <v>65</v>
      </c>
    </row>
    <row r="10507" spans="1:11" x14ac:dyDescent="0.25">
      <c r="A10507" t="s">
        <v>10484</v>
      </c>
      <c r="B10507">
        <v>19850</v>
      </c>
      <c r="C10507">
        <v>22650</v>
      </c>
      <c r="D10507">
        <v>25500</v>
      </c>
      <c r="E10507">
        <v>28300</v>
      </c>
      <c r="F10507">
        <v>30600</v>
      </c>
      <c r="G10507">
        <v>32850</v>
      </c>
      <c r="H10507">
        <v>35100</v>
      </c>
      <c r="I10507">
        <v>37400</v>
      </c>
      <c r="K10507" t="s">
        <v>65</v>
      </c>
    </row>
    <row r="10508" spans="1:11" x14ac:dyDescent="0.25">
      <c r="A10508" t="s">
        <v>10485</v>
      </c>
      <c r="B10508">
        <v>23820</v>
      </c>
      <c r="C10508">
        <v>27180</v>
      </c>
      <c r="D10508">
        <v>30600</v>
      </c>
      <c r="E10508">
        <v>33960</v>
      </c>
      <c r="F10508">
        <v>36720</v>
      </c>
      <c r="G10508">
        <v>39420</v>
      </c>
      <c r="H10508">
        <v>42120</v>
      </c>
      <c r="I10508">
        <v>44880</v>
      </c>
      <c r="K10508" t="s">
        <v>65</v>
      </c>
    </row>
    <row r="10509" spans="1:11" x14ac:dyDescent="0.25">
      <c r="A10509" t="s">
        <v>10486</v>
      </c>
      <c r="B10509">
        <v>31750</v>
      </c>
      <c r="C10509">
        <v>36250</v>
      </c>
      <c r="D10509">
        <v>40800</v>
      </c>
      <c r="E10509">
        <v>45300</v>
      </c>
      <c r="F10509">
        <v>48950</v>
      </c>
      <c r="G10509">
        <v>52550</v>
      </c>
      <c r="H10509">
        <v>56200</v>
      </c>
      <c r="I10509">
        <v>59800</v>
      </c>
      <c r="K10509" t="s">
        <v>65</v>
      </c>
    </row>
    <row r="10510" spans="1:11" x14ac:dyDescent="0.25">
      <c r="A10510" t="s">
        <v>10487</v>
      </c>
      <c r="B10510">
        <v>12050</v>
      </c>
      <c r="C10510">
        <v>13800</v>
      </c>
      <c r="D10510">
        <v>15500</v>
      </c>
      <c r="E10510">
        <v>17200</v>
      </c>
      <c r="F10510">
        <v>18600</v>
      </c>
      <c r="G10510">
        <v>20000</v>
      </c>
      <c r="H10510">
        <v>21350</v>
      </c>
      <c r="I10510">
        <v>22750</v>
      </c>
      <c r="K10510" t="s">
        <v>65</v>
      </c>
    </row>
    <row r="10511" spans="1:11" x14ac:dyDescent="0.25">
      <c r="A10511" t="s">
        <v>10488</v>
      </c>
      <c r="B10511">
        <v>20100</v>
      </c>
      <c r="C10511">
        <v>23000</v>
      </c>
      <c r="D10511">
        <v>25850</v>
      </c>
      <c r="E10511">
        <v>28700</v>
      </c>
      <c r="F10511">
        <v>31000</v>
      </c>
      <c r="G10511">
        <v>33300</v>
      </c>
      <c r="H10511">
        <v>35600</v>
      </c>
      <c r="I10511">
        <v>37900</v>
      </c>
      <c r="K10511" t="s">
        <v>65</v>
      </c>
    </row>
    <row r="10512" spans="1:11" x14ac:dyDescent="0.25">
      <c r="A10512" t="s">
        <v>10489</v>
      </c>
      <c r="B10512">
        <v>24120</v>
      </c>
      <c r="C10512">
        <v>27600</v>
      </c>
      <c r="D10512">
        <v>31020</v>
      </c>
      <c r="E10512">
        <v>34440</v>
      </c>
      <c r="F10512">
        <v>37200</v>
      </c>
      <c r="G10512">
        <v>39960</v>
      </c>
      <c r="H10512">
        <v>42720</v>
      </c>
      <c r="I10512">
        <v>45480</v>
      </c>
      <c r="K10512" t="s">
        <v>65</v>
      </c>
    </row>
    <row r="10513" spans="1:11" x14ac:dyDescent="0.25">
      <c r="A10513" t="s">
        <v>10490</v>
      </c>
      <c r="B10513">
        <v>32150</v>
      </c>
      <c r="C10513">
        <v>36750</v>
      </c>
      <c r="D10513">
        <v>41350</v>
      </c>
      <c r="E10513">
        <v>45900</v>
      </c>
      <c r="F10513">
        <v>49600</v>
      </c>
      <c r="G10513">
        <v>53250</v>
      </c>
      <c r="H10513">
        <v>56950</v>
      </c>
      <c r="I10513">
        <v>60600</v>
      </c>
      <c r="K10513" t="s">
        <v>65</v>
      </c>
    </row>
    <row r="10514" spans="1:11" x14ac:dyDescent="0.25">
      <c r="A10514" t="s">
        <v>10491</v>
      </c>
      <c r="B10514">
        <v>12050</v>
      </c>
      <c r="C10514">
        <v>13750</v>
      </c>
      <c r="D10514">
        <v>15450</v>
      </c>
      <c r="E10514">
        <v>17150</v>
      </c>
      <c r="F10514">
        <v>18550</v>
      </c>
      <c r="G10514">
        <v>19900</v>
      </c>
      <c r="H10514">
        <v>21300</v>
      </c>
      <c r="I10514">
        <v>22650</v>
      </c>
      <c r="K10514" t="s">
        <v>65</v>
      </c>
    </row>
    <row r="10515" spans="1:11" x14ac:dyDescent="0.25">
      <c r="A10515" t="s">
        <v>10492</v>
      </c>
      <c r="B10515">
        <v>20050</v>
      </c>
      <c r="C10515">
        <v>22900</v>
      </c>
      <c r="D10515">
        <v>25750</v>
      </c>
      <c r="E10515">
        <v>28600</v>
      </c>
      <c r="F10515">
        <v>30900</v>
      </c>
      <c r="G10515">
        <v>33200</v>
      </c>
      <c r="H10515">
        <v>35500</v>
      </c>
      <c r="I10515">
        <v>37800</v>
      </c>
      <c r="K10515" t="s">
        <v>65</v>
      </c>
    </row>
    <row r="10516" spans="1:11" x14ac:dyDescent="0.25">
      <c r="A10516" t="s">
        <v>10493</v>
      </c>
      <c r="B10516">
        <v>24060</v>
      </c>
      <c r="C10516">
        <v>27480</v>
      </c>
      <c r="D10516">
        <v>30900</v>
      </c>
      <c r="E10516">
        <v>34320</v>
      </c>
      <c r="F10516">
        <v>37080</v>
      </c>
      <c r="G10516">
        <v>39840</v>
      </c>
      <c r="H10516">
        <v>42600</v>
      </c>
      <c r="I10516">
        <v>45360</v>
      </c>
      <c r="K10516" t="s">
        <v>65</v>
      </c>
    </row>
    <row r="10517" spans="1:11" x14ac:dyDescent="0.25">
      <c r="A10517" t="s">
        <v>10494</v>
      </c>
      <c r="B10517">
        <v>32050</v>
      </c>
      <c r="C10517">
        <v>36600</v>
      </c>
      <c r="D10517">
        <v>41200</v>
      </c>
      <c r="E10517">
        <v>45750</v>
      </c>
      <c r="F10517">
        <v>49450</v>
      </c>
      <c r="G10517">
        <v>53100</v>
      </c>
      <c r="H10517">
        <v>56750</v>
      </c>
      <c r="I10517">
        <v>60400</v>
      </c>
      <c r="K10517" t="s">
        <v>65</v>
      </c>
    </row>
    <row r="10518" spans="1:11" x14ac:dyDescent="0.25">
      <c r="A10518" t="s">
        <v>10495</v>
      </c>
      <c r="B10518">
        <v>12250</v>
      </c>
      <c r="C10518">
        <v>14000</v>
      </c>
      <c r="D10518">
        <v>15750</v>
      </c>
      <c r="E10518">
        <v>17500</v>
      </c>
      <c r="F10518">
        <v>18900</v>
      </c>
      <c r="G10518">
        <v>20300</v>
      </c>
      <c r="H10518">
        <v>21700</v>
      </c>
      <c r="I10518">
        <v>23100</v>
      </c>
      <c r="K10518" t="s">
        <v>65</v>
      </c>
    </row>
    <row r="10519" spans="1:11" x14ac:dyDescent="0.25">
      <c r="A10519" t="s">
        <v>10496</v>
      </c>
      <c r="B10519">
        <v>20450</v>
      </c>
      <c r="C10519">
        <v>23350</v>
      </c>
      <c r="D10519">
        <v>26250</v>
      </c>
      <c r="E10519">
        <v>29150</v>
      </c>
      <c r="F10519">
        <v>31500</v>
      </c>
      <c r="G10519">
        <v>33850</v>
      </c>
      <c r="H10519">
        <v>36150</v>
      </c>
      <c r="I10519">
        <v>38500</v>
      </c>
      <c r="K10519" t="s">
        <v>65</v>
      </c>
    </row>
    <row r="10520" spans="1:11" x14ac:dyDescent="0.25">
      <c r="A10520" t="s">
        <v>10497</v>
      </c>
      <c r="B10520">
        <v>24540</v>
      </c>
      <c r="C10520">
        <v>28020</v>
      </c>
      <c r="D10520">
        <v>31500</v>
      </c>
      <c r="E10520">
        <v>34980</v>
      </c>
      <c r="F10520">
        <v>37800</v>
      </c>
      <c r="G10520">
        <v>40620</v>
      </c>
      <c r="H10520">
        <v>43380</v>
      </c>
      <c r="I10520">
        <v>46200</v>
      </c>
      <c r="K10520" t="s">
        <v>65</v>
      </c>
    </row>
    <row r="10521" spans="1:11" x14ac:dyDescent="0.25">
      <c r="A10521" t="s">
        <v>10498</v>
      </c>
      <c r="B10521">
        <v>32700</v>
      </c>
      <c r="C10521">
        <v>37350</v>
      </c>
      <c r="D10521">
        <v>42000</v>
      </c>
      <c r="E10521">
        <v>46650</v>
      </c>
      <c r="F10521">
        <v>50400</v>
      </c>
      <c r="G10521">
        <v>54150</v>
      </c>
      <c r="H10521">
        <v>57850</v>
      </c>
      <c r="I10521">
        <v>61600</v>
      </c>
      <c r="K10521" t="s">
        <v>65</v>
      </c>
    </row>
    <row r="10522" spans="1:11" x14ac:dyDescent="0.25">
      <c r="A10522" t="s">
        <v>10499</v>
      </c>
      <c r="B10522">
        <v>12600</v>
      </c>
      <c r="C10522">
        <v>15930</v>
      </c>
      <c r="D10522">
        <v>20090</v>
      </c>
      <c r="E10522">
        <v>24250</v>
      </c>
      <c r="F10522">
        <v>28410</v>
      </c>
      <c r="G10522">
        <v>32570</v>
      </c>
      <c r="H10522">
        <v>36730</v>
      </c>
      <c r="I10522">
        <v>39550</v>
      </c>
      <c r="J10522">
        <v>41950</v>
      </c>
      <c r="K10522" t="s">
        <v>65</v>
      </c>
    </row>
    <row r="10523" spans="1:11" x14ac:dyDescent="0.25">
      <c r="A10523" t="s">
        <v>10500</v>
      </c>
      <c r="B10523">
        <v>21000</v>
      </c>
      <c r="C10523">
        <v>24000</v>
      </c>
      <c r="D10523">
        <v>27000</v>
      </c>
      <c r="E10523">
        <v>29950</v>
      </c>
      <c r="F10523">
        <v>32350</v>
      </c>
      <c r="G10523">
        <v>34750</v>
      </c>
      <c r="H10523">
        <v>37150</v>
      </c>
      <c r="I10523">
        <v>39550</v>
      </c>
      <c r="J10523">
        <v>41950</v>
      </c>
      <c r="K10523" t="s">
        <v>65</v>
      </c>
    </row>
    <row r="10524" spans="1:11" x14ac:dyDescent="0.25">
      <c r="A10524" t="s">
        <v>10501</v>
      </c>
      <c r="B10524">
        <v>25200</v>
      </c>
      <c r="C10524">
        <v>28800</v>
      </c>
      <c r="D10524">
        <v>32400</v>
      </c>
      <c r="E10524">
        <v>35940</v>
      </c>
      <c r="F10524">
        <v>38820</v>
      </c>
      <c r="G10524">
        <v>41700</v>
      </c>
      <c r="H10524">
        <v>44580</v>
      </c>
      <c r="I10524">
        <v>47460</v>
      </c>
      <c r="J10524">
        <v>50340</v>
      </c>
      <c r="K10524" t="s">
        <v>65</v>
      </c>
    </row>
    <row r="10525" spans="1:11" x14ac:dyDescent="0.25">
      <c r="A10525" t="s">
        <v>10502</v>
      </c>
      <c r="B10525">
        <v>33550</v>
      </c>
      <c r="C10525">
        <v>38350</v>
      </c>
      <c r="D10525">
        <v>43150</v>
      </c>
      <c r="E10525">
        <v>47900</v>
      </c>
      <c r="F10525">
        <v>51750</v>
      </c>
      <c r="G10525">
        <v>55600</v>
      </c>
      <c r="H10525">
        <v>59400</v>
      </c>
      <c r="I10525">
        <v>63250</v>
      </c>
      <c r="J10525">
        <v>67050</v>
      </c>
      <c r="K10525" t="s">
        <v>65</v>
      </c>
    </row>
    <row r="10526" spans="1:11" x14ac:dyDescent="0.25">
      <c r="A10526" t="s">
        <v>10503</v>
      </c>
      <c r="B10526">
        <v>12300</v>
      </c>
      <c r="C10526">
        <v>16020</v>
      </c>
      <c r="D10526">
        <v>20160</v>
      </c>
      <c r="E10526">
        <v>24300</v>
      </c>
      <c r="F10526">
        <v>28440</v>
      </c>
      <c r="G10526">
        <v>32580</v>
      </c>
      <c r="H10526">
        <v>36300</v>
      </c>
      <c r="I10526">
        <v>38650</v>
      </c>
      <c r="J10526">
        <v>40950</v>
      </c>
      <c r="K10526" t="s">
        <v>65</v>
      </c>
    </row>
    <row r="10527" spans="1:11" x14ac:dyDescent="0.25">
      <c r="A10527" t="s">
        <v>10504</v>
      </c>
      <c r="B10527">
        <v>20500</v>
      </c>
      <c r="C10527">
        <v>23400</v>
      </c>
      <c r="D10527">
        <v>26350</v>
      </c>
      <c r="E10527">
        <v>29250</v>
      </c>
      <c r="F10527">
        <v>31600</v>
      </c>
      <c r="G10527">
        <v>33950</v>
      </c>
      <c r="H10527">
        <v>36300</v>
      </c>
      <c r="I10527">
        <v>38650</v>
      </c>
      <c r="J10527">
        <v>40950</v>
      </c>
      <c r="K10527" t="s">
        <v>65</v>
      </c>
    </row>
    <row r="10528" spans="1:11" x14ac:dyDescent="0.25">
      <c r="A10528" t="s">
        <v>10505</v>
      </c>
      <c r="B10528">
        <v>24600</v>
      </c>
      <c r="C10528">
        <v>28080</v>
      </c>
      <c r="D10528">
        <v>31620</v>
      </c>
      <c r="E10528">
        <v>35100</v>
      </c>
      <c r="F10528">
        <v>37920</v>
      </c>
      <c r="G10528">
        <v>40740</v>
      </c>
      <c r="H10528">
        <v>43560</v>
      </c>
      <c r="I10528">
        <v>46380</v>
      </c>
      <c r="J10528">
        <v>49140</v>
      </c>
      <c r="K10528" t="s">
        <v>65</v>
      </c>
    </row>
    <row r="10529" spans="1:11" x14ac:dyDescent="0.25">
      <c r="A10529" t="s">
        <v>10506</v>
      </c>
      <c r="B10529">
        <v>32800</v>
      </c>
      <c r="C10529">
        <v>37450</v>
      </c>
      <c r="D10529">
        <v>42150</v>
      </c>
      <c r="E10529">
        <v>46800</v>
      </c>
      <c r="F10529">
        <v>50550</v>
      </c>
      <c r="G10529">
        <v>54300</v>
      </c>
      <c r="H10529">
        <v>58050</v>
      </c>
      <c r="I10529">
        <v>61800</v>
      </c>
      <c r="J10529">
        <v>65500</v>
      </c>
      <c r="K10529" t="s">
        <v>65</v>
      </c>
    </row>
    <row r="10530" spans="1:11" x14ac:dyDescent="0.25">
      <c r="A10530" t="s">
        <v>10507</v>
      </c>
      <c r="B10530">
        <v>12700</v>
      </c>
      <c r="C10530">
        <v>16240</v>
      </c>
      <c r="D10530">
        <v>20420</v>
      </c>
      <c r="E10530">
        <v>24600</v>
      </c>
      <c r="F10530">
        <v>28780</v>
      </c>
      <c r="G10530">
        <v>32960</v>
      </c>
      <c r="H10530">
        <v>37140</v>
      </c>
      <c r="I10530">
        <v>39900</v>
      </c>
      <c r="J10530">
        <v>42300</v>
      </c>
      <c r="K10530" t="s">
        <v>65</v>
      </c>
    </row>
    <row r="10531" spans="1:11" x14ac:dyDescent="0.25">
      <c r="A10531" t="s">
        <v>10508</v>
      </c>
      <c r="B10531">
        <v>21150</v>
      </c>
      <c r="C10531">
        <v>24200</v>
      </c>
      <c r="D10531">
        <v>27200</v>
      </c>
      <c r="E10531">
        <v>30200</v>
      </c>
      <c r="F10531">
        <v>32650</v>
      </c>
      <c r="G10531">
        <v>35050</v>
      </c>
      <c r="H10531">
        <v>37450</v>
      </c>
      <c r="I10531">
        <v>39900</v>
      </c>
      <c r="J10531">
        <v>42300</v>
      </c>
      <c r="K10531" t="s">
        <v>65</v>
      </c>
    </row>
    <row r="10532" spans="1:11" x14ac:dyDescent="0.25">
      <c r="A10532" t="s">
        <v>10509</v>
      </c>
      <c r="B10532">
        <v>25380</v>
      </c>
      <c r="C10532">
        <v>29040</v>
      </c>
      <c r="D10532">
        <v>32640</v>
      </c>
      <c r="E10532">
        <v>36240</v>
      </c>
      <c r="F10532">
        <v>39180</v>
      </c>
      <c r="G10532">
        <v>42060</v>
      </c>
      <c r="H10532">
        <v>44940</v>
      </c>
      <c r="I10532">
        <v>47880</v>
      </c>
      <c r="J10532">
        <v>50760</v>
      </c>
      <c r="K10532" t="s">
        <v>65</v>
      </c>
    </row>
    <row r="10533" spans="1:11" x14ac:dyDescent="0.25">
      <c r="A10533" t="s">
        <v>10510</v>
      </c>
      <c r="B10533">
        <v>33850</v>
      </c>
      <c r="C10533">
        <v>38650</v>
      </c>
      <c r="D10533">
        <v>43500</v>
      </c>
      <c r="E10533">
        <v>48300</v>
      </c>
      <c r="F10533">
        <v>52200</v>
      </c>
      <c r="G10533">
        <v>56050</v>
      </c>
      <c r="H10533">
        <v>59900</v>
      </c>
      <c r="I10533">
        <v>63800</v>
      </c>
      <c r="J10533">
        <v>67600</v>
      </c>
      <c r="K10533" t="s">
        <v>65</v>
      </c>
    </row>
    <row r="10534" spans="1:11" x14ac:dyDescent="0.25">
      <c r="A10534" t="s">
        <v>12982</v>
      </c>
      <c r="B10534">
        <v>13450</v>
      </c>
      <c r="C10534">
        <v>16460</v>
      </c>
      <c r="D10534">
        <v>20780</v>
      </c>
      <c r="E10534">
        <v>25100</v>
      </c>
      <c r="F10534">
        <v>29420</v>
      </c>
      <c r="G10534">
        <v>33740</v>
      </c>
      <c r="H10534">
        <v>38060</v>
      </c>
      <c r="I10534">
        <v>42200</v>
      </c>
      <c r="J10534">
        <v>44750</v>
      </c>
      <c r="K10534" t="s">
        <v>65</v>
      </c>
    </row>
    <row r="10535" spans="1:11" x14ac:dyDescent="0.25">
      <c r="A10535" t="s">
        <v>13156</v>
      </c>
      <c r="B10535">
        <v>22400</v>
      </c>
      <c r="C10535">
        <v>25600</v>
      </c>
      <c r="D10535">
        <v>28800</v>
      </c>
      <c r="E10535">
        <v>31950</v>
      </c>
      <c r="F10535">
        <v>34550</v>
      </c>
      <c r="G10535">
        <v>37100</v>
      </c>
      <c r="H10535">
        <v>39650</v>
      </c>
      <c r="I10535">
        <v>42200</v>
      </c>
      <c r="J10535">
        <v>44750</v>
      </c>
      <c r="K10535" t="s">
        <v>65</v>
      </c>
    </row>
    <row r="10536" spans="1:11" x14ac:dyDescent="0.25">
      <c r="A10536" t="s">
        <v>13330</v>
      </c>
      <c r="B10536">
        <v>26880</v>
      </c>
      <c r="C10536">
        <v>30720</v>
      </c>
      <c r="D10536">
        <v>34560</v>
      </c>
      <c r="E10536">
        <v>38340</v>
      </c>
      <c r="F10536">
        <v>41460</v>
      </c>
      <c r="G10536">
        <v>44520</v>
      </c>
      <c r="H10536">
        <v>47580</v>
      </c>
      <c r="I10536">
        <v>50640</v>
      </c>
      <c r="J10536">
        <v>53700</v>
      </c>
      <c r="K10536" t="s">
        <v>65</v>
      </c>
    </row>
    <row r="10537" spans="1:11" x14ac:dyDescent="0.25">
      <c r="A10537" t="s">
        <v>13504</v>
      </c>
      <c r="B10537">
        <v>35800</v>
      </c>
      <c r="C10537">
        <v>40900</v>
      </c>
      <c r="D10537">
        <v>46000</v>
      </c>
      <c r="E10537">
        <v>51100</v>
      </c>
      <c r="F10537">
        <v>55200</v>
      </c>
      <c r="G10537">
        <v>59300</v>
      </c>
      <c r="H10537">
        <v>63400</v>
      </c>
      <c r="I10537">
        <v>67500</v>
      </c>
      <c r="J10537">
        <v>71550</v>
      </c>
      <c r="K10537" t="s">
        <v>65</v>
      </c>
    </row>
    <row r="10538" spans="1:11" x14ac:dyDescent="0.25">
      <c r="A10538" t="s">
        <v>13697</v>
      </c>
      <c r="B10538">
        <v>13950</v>
      </c>
      <c r="C10538">
        <v>16910</v>
      </c>
      <c r="D10538">
        <v>21330</v>
      </c>
      <c r="E10538">
        <v>25750</v>
      </c>
      <c r="F10538">
        <v>30170</v>
      </c>
      <c r="G10538">
        <v>34590</v>
      </c>
      <c r="H10538">
        <v>39010</v>
      </c>
      <c r="I10538">
        <v>43430</v>
      </c>
      <c r="J10538">
        <v>46450</v>
      </c>
      <c r="K10538" t="s">
        <v>65</v>
      </c>
    </row>
    <row r="10539" spans="1:11" x14ac:dyDescent="0.25">
      <c r="A10539" t="s">
        <v>13871</v>
      </c>
      <c r="B10539">
        <v>23250</v>
      </c>
      <c r="C10539">
        <v>26550</v>
      </c>
      <c r="D10539">
        <v>29850</v>
      </c>
      <c r="E10539">
        <v>33150</v>
      </c>
      <c r="F10539">
        <v>35850</v>
      </c>
      <c r="G10539">
        <v>38500</v>
      </c>
      <c r="H10539">
        <v>41150</v>
      </c>
      <c r="I10539">
        <v>43800</v>
      </c>
      <c r="J10539">
        <v>46450</v>
      </c>
      <c r="K10539" t="s">
        <v>65</v>
      </c>
    </row>
    <row r="10540" spans="1:11" x14ac:dyDescent="0.25">
      <c r="A10540" t="s">
        <v>14045</v>
      </c>
      <c r="B10540">
        <v>27900</v>
      </c>
      <c r="C10540">
        <v>31860</v>
      </c>
      <c r="D10540">
        <v>35820</v>
      </c>
      <c r="E10540">
        <v>39780</v>
      </c>
      <c r="F10540">
        <v>43020</v>
      </c>
      <c r="G10540">
        <v>46200</v>
      </c>
      <c r="H10540">
        <v>49380</v>
      </c>
      <c r="I10540">
        <v>52560</v>
      </c>
      <c r="J10540">
        <v>55740</v>
      </c>
      <c r="K10540" t="s">
        <v>65</v>
      </c>
    </row>
    <row r="10541" spans="1:11" x14ac:dyDescent="0.25">
      <c r="A10541" t="s">
        <v>14219</v>
      </c>
      <c r="B10541">
        <v>37150</v>
      </c>
      <c r="C10541">
        <v>42450</v>
      </c>
      <c r="D10541">
        <v>47750</v>
      </c>
      <c r="E10541">
        <v>53050</v>
      </c>
      <c r="F10541">
        <v>57300</v>
      </c>
      <c r="G10541">
        <v>61550</v>
      </c>
      <c r="H10541">
        <v>65800</v>
      </c>
      <c r="I10541">
        <v>70050</v>
      </c>
      <c r="J10541">
        <v>74300</v>
      </c>
      <c r="K10541" t="s">
        <v>65</v>
      </c>
    </row>
    <row r="10542" spans="1:11" x14ac:dyDescent="0.25">
      <c r="A10542" t="s">
        <v>14401</v>
      </c>
      <c r="B10542">
        <v>14250</v>
      </c>
      <c r="C10542">
        <v>17240</v>
      </c>
      <c r="D10542">
        <v>21720</v>
      </c>
      <c r="E10542">
        <v>26200</v>
      </c>
      <c r="F10542">
        <v>30680</v>
      </c>
      <c r="G10542">
        <v>35160</v>
      </c>
      <c r="H10542">
        <v>39640</v>
      </c>
      <c r="I10542">
        <v>44120</v>
      </c>
      <c r="J10542">
        <v>47400</v>
      </c>
      <c r="K10542" t="s">
        <v>65</v>
      </c>
    </row>
    <row r="10543" spans="1:11" x14ac:dyDescent="0.25">
      <c r="A10543" t="s">
        <v>14573</v>
      </c>
      <c r="B10543">
        <v>23700</v>
      </c>
      <c r="C10543">
        <v>27100</v>
      </c>
      <c r="D10543">
        <v>30500</v>
      </c>
      <c r="E10543">
        <v>33850</v>
      </c>
      <c r="F10543">
        <v>36600</v>
      </c>
      <c r="G10543">
        <v>39300</v>
      </c>
      <c r="H10543">
        <v>42000</v>
      </c>
      <c r="I10543">
        <v>44700</v>
      </c>
      <c r="J10543">
        <v>47400</v>
      </c>
      <c r="K10543" t="s">
        <v>65</v>
      </c>
    </row>
    <row r="10544" spans="1:11" x14ac:dyDescent="0.25">
      <c r="A10544" t="s">
        <v>14745</v>
      </c>
      <c r="B10544">
        <v>28440</v>
      </c>
      <c r="C10544">
        <v>32520</v>
      </c>
      <c r="D10544">
        <v>36600</v>
      </c>
      <c r="E10544">
        <v>40620</v>
      </c>
      <c r="F10544">
        <v>43920</v>
      </c>
      <c r="G10544">
        <v>47160</v>
      </c>
      <c r="H10544">
        <v>50400</v>
      </c>
      <c r="I10544">
        <v>53640</v>
      </c>
      <c r="J10544">
        <v>56880</v>
      </c>
      <c r="K10544" t="s">
        <v>65</v>
      </c>
    </row>
    <row r="10545" spans="1:11" x14ac:dyDescent="0.25">
      <c r="A10545" t="s">
        <v>14919</v>
      </c>
      <c r="B10545">
        <v>37950</v>
      </c>
      <c r="C10545">
        <v>43350</v>
      </c>
      <c r="D10545">
        <v>48750</v>
      </c>
      <c r="E10545">
        <v>54150</v>
      </c>
      <c r="F10545">
        <v>58500</v>
      </c>
      <c r="G10545">
        <v>62850</v>
      </c>
      <c r="H10545">
        <v>67150</v>
      </c>
      <c r="I10545">
        <v>71500</v>
      </c>
      <c r="J10545">
        <v>75850</v>
      </c>
      <c r="K10545" t="s">
        <v>65</v>
      </c>
    </row>
    <row r="10546" spans="1:11" x14ac:dyDescent="0.25">
      <c r="A10546" t="s">
        <v>15486</v>
      </c>
      <c r="B10546">
        <v>14250</v>
      </c>
      <c r="C10546">
        <v>17420</v>
      </c>
      <c r="D10546">
        <v>21960</v>
      </c>
      <c r="E10546">
        <v>26500</v>
      </c>
      <c r="F10546">
        <v>31040</v>
      </c>
      <c r="G10546">
        <v>35580</v>
      </c>
      <c r="H10546">
        <v>40120</v>
      </c>
      <c r="I10546">
        <v>44660</v>
      </c>
      <c r="J10546">
        <v>47550</v>
      </c>
      <c r="K10546" t="s">
        <v>65</v>
      </c>
    </row>
    <row r="10547" spans="1:11" x14ac:dyDescent="0.25">
      <c r="A10547" t="s">
        <v>15487</v>
      </c>
      <c r="B10547">
        <v>23800</v>
      </c>
      <c r="C10547">
        <v>27200</v>
      </c>
      <c r="D10547">
        <v>30600</v>
      </c>
      <c r="E10547">
        <v>33950</v>
      </c>
      <c r="F10547">
        <v>36700</v>
      </c>
      <c r="G10547">
        <v>39400</v>
      </c>
      <c r="H10547">
        <v>42100</v>
      </c>
      <c r="I10547">
        <v>44850</v>
      </c>
      <c r="J10547">
        <v>47550</v>
      </c>
      <c r="K10547" t="s">
        <v>65</v>
      </c>
    </row>
    <row r="10548" spans="1:11" x14ac:dyDescent="0.25">
      <c r="A10548" t="s">
        <v>15488</v>
      </c>
      <c r="B10548">
        <v>28560</v>
      </c>
      <c r="C10548">
        <v>32640</v>
      </c>
      <c r="D10548">
        <v>36720</v>
      </c>
      <c r="E10548">
        <v>40740</v>
      </c>
      <c r="F10548">
        <v>44040</v>
      </c>
      <c r="G10548">
        <v>47280</v>
      </c>
      <c r="H10548">
        <v>50520</v>
      </c>
      <c r="I10548">
        <v>53820</v>
      </c>
      <c r="J10548">
        <v>57060</v>
      </c>
      <c r="K10548" t="s">
        <v>65</v>
      </c>
    </row>
    <row r="10549" spans="1:11" x14ac:dyDescent="0.25">
      <c r="A10549" t="s">
        <v>15489</v>
      </c>
      <c r="B10549">
        <v>38050</v>
      </c>
      <c r="C10549">
        <v>43450</v>
      </c>
      <c r="D10549">
        <v>48900</v>
      </c>
      <c r="E10549">
        <v>54300</v>
      </c>
      <c r="F10549">
        <v>58650</v>
      </c>
      <c r="G10549">
        <v>63000</v>
      </c>
      <c r="H10549">
        <v>67350</v>
      </c>
      <c r="I10549">
        <v>71700</v>
      </c>
      <c r="J10549">
        <v>76050</v>
      </c>
      <c r="K10549" t="s">
        <v>65</v>
      </c>
    </row>
    <row r="10550" spans="1:11" x14ac:dyDescent="0.25">
      <c r="A10550" t="s">
        <v>15798</v>
      </c>
      <c r="B10550">
        <v>15950</v>
      </c>
      <c r="C10550">
        <v>18310</v>
      </c>
      <c r="D10550">
        <v>23030</v>
      </c>
      <c r="E10550">
        <v>27750</v>
      </c>
      <c r="F10550">
        <v>32470</v>
      </c>
      <c r="G10550">
        <v>37190</v>
      </c>
      <c r="H10550">
        <v>41910</v>
      </c>
      <c r="I10550">
        <v>46630</v>
      </c>
      <c r="J10550">
        <v>51350</v>
      </c>
      <c r="K10550" t="s">
        <v>65</v>
      </c>
    </row>
    <row r="10551" spans="1:11" x14ac:dyDescent="0.25">
      <c r="A10551" t="s">
        <v>15972</v>
      </c>
      <c r="B10551">
        <v>26600</v>
      </c>
      <c r="C10551">
        <v>30400</v>
      </c>
      <c r="D10551">
        <v>34200</v>
      </c>
      <c r="E10551">
        <v>37950</v>
      </c>
      <c r="F10551">
        <v>41000</v>
      </c>
      <c r="G10551">
        <v>44050</v>
      </c>
      <c r="H10551">
        <v>47100</v>
      </c>
      <c r="I10551">
        <v>50100</v>
      </c>
      <c r="J10551">
        <v>53150</v>
      </c>
      <c r="K10551" t="s">
        <v>65</v>
      </c>
    </row>
    <row r="10552" spans="1:11" x14ac:dyDescent="0.25">
      <c r="A10552" t="s">
        <v>16146</v>
      </c>
      <c r="B10552">
        <v>31920</v>
      </c>
      <c r="C10552">
        <v>36480</v>
      </c>
      <c r="D10552">
        <v>41040</v>
      </c>
      <c r="E10552">
        <v>45540</v>
      </c>
      <c r="F10552">
        <v>49200</v>
      </c>
      <c r="G10552">
        <v>52860</v>
      </c>
      <c r="H10552">
        <v>56520</v>
      </c>
      <c r="I10552">
        <v>60120</v>
      </c>
      <c r="J10552">
        <v>63780</v>
      </c>
      <c r="K10552" t="s">
        <v>65</v>
      </c>
    </row>
    <row r="10553" spans="1:11" x14ac:dyDescent="0.25">
      <c r="A10553" t="s">
        <v>16320</v>
      </c>
      <c r="B10553">
        <v>42500</v>
      </c>
      <c r="C10553">
        <v>48600</v>
      </c>
      <c r="D10553">
        <v>54650</v>
      </c>
      <c r="E10553">
        <v>60700</v>
      </c>
      <c r="F10553">
        <v>65600</v>
      </c>
      <c r="G10553">
        <v>70450</v>
      </c>
      <c r="H10553">
        <v>75300</v>
      </c>
      <c r="I10553">
        <v>80150</v>
      </c>
      <c r="J10553">
        <v>85000</v>
      </c>
      <c r="K10553" t="s">
        <v>65</v>
      </c>
    </row>
    <row r="10554" spans="1:11" x14ac:dyDescent="0.25">
      <c r="A10554" t="s">
        <v>16500</v>
      </c>
      <c r="B10554">
        <v>16900</v>
      </c>
      <c r="C10554">
        <v>19720</v>
      </c>
      <c r="D10554">
        <v>24860</v>
      </c>
      <c r="E10554">
        <v>30000</v>
      </c>
      <c r="F10554">
        <v>35140</v>
      </c>
      <c r="G10554">
        <v>40280</v>
      </c>
      <c r="H10554">
        <v>45420</v>
      </c>
      <c r="I10554">
        <v>50560</v>
      </c>
      <c r="J10554">
        <v>55700</v>
      </c>
      <c r="K10554" t="s">
        <v>65</v>
      </c>
    </row>
    <row r="10555" spans="1:11" x14ac:dyDescent="0.25">
      <c r="A10555" t="s">
        <v>16674</v>
      </c>
      <c r="B10555">
        <v>28150</v>
      </c>
      <c r="C10555">
        <v>32150</v>
      </c>
      <c r="D10555">
        <v>36150</v>
      </c>
      <c r="E10555">
        <v>40150</v>
      </c>
      <c r="F10555">
        <v>43400</v>
      </c>
      <c r="G10555">
        <v>46600</v>
      </c>
      <c r="H10555">
        <v>49800</v>
      </c>
      <c r="I10555">
        <v>53000</v>
      </c>
      <c r="J10555">
        <v>56250</v>
      </c>
      <c r="K10555" t="s">
        <v>65</v>
      </c>
    </row>
    <row r="10556" spans="1:11" x14ac:dyDescent="0.25">
      <c r="A10556" t="s">
        <v>16848</v>
      </c>
      <c r="B10556">
        <v>33780</v>
      </c>
      <c r="C10556">
        <v>38580</v>
      </c>
      <c r="D10556">
        <v>43380</v>
      </c>
      <c r="E10556">
        <v>48180</v>
      </c>
      <c r="F10556">
        <v>52080</v>
      </c>
      <c r="G10556">
        <v>55920</v>
      </c>
      <c r="H10556">
        <v>59760</v>
      </c>
      <c r="I10556">
        <v>63600</v>
      </c>
      <c r="J10556">
        <v>67500</v>
      </c>
      <c r="K10556" t="s">
        <v>65</v>
      </c>
    </row>
    <row r="10557" spans="1:11" x14ac:dyDescent="0.25">
      <c r="A10557" t="s">
        <v>17022</v>
      </c>
      <c r="B10557">
        <v>45000</v>
      </c>
      <c r="C10557">
        <v>51400</v>
      </c>
      <c r="D10557">
        <v>57850</v>
      </c>
      <c r="E10557">
        <v>64250</v>
      </c>
      <c r="F10557">
        <v>69400</v>
      </c>
      <c r="G10557">
        <v>74550</v>
      </c>
      <c r="H10557">
        <v>79700</v>
      </c>
      <c r="I10557">
        <v>84850</v>
      </c>
      <c r="J10557">
        <v>89950</v>
      </c>
      <c r="K10557" t="s">
        <v>65</v>
      </c>
    </row>
    <row r="10558" spans="1:11" x14ac:dyDescent="0.25">
      <c r="A10558" t="s">
        <v>17589</v>
      </c>
      <c r="B10558">
        <v>17100</v>
      </c>
      <c r="C10558">
        <v>20440</v>
      </c>
      <c r="D10558">
        <v>25820</v>
      </c>
      <c r="E10558">
        <v>31200</v>
      </c>
      <c r="F10558">
        <v>36580</v>
      </c>
      <c r="G10558">
        <v>41960</v>
      </c>
      <c r="H10558">
        <v>47340</v>
      </c>
      <c r="I10558">
        <v>52720</v>
      </c>
      <c r="J10558">
        <v>57000</v>
      </c>
      <c r="K10558" t="s">
        <v>65</v>
      </c>
    </row>
    <row r="10559" spans="1:11" x14ac:dyDescent="0.25">
      <c r="A10559" t="s">
        <v>17590</v>
      </c>
      <c r="B10559">
        <v>28500</v>
      </c>
      <c r="C10559">
        <v>32600</v>
      </c>
      <c r="D10559">
        <v>36650</v>
      </c>
      <c r="E10559">
        <v>40700</v>
      </c>
      <c r="F10559">
        <v>44000</v>
      </c>
      <c r="G10559">
        <v>47250</v>
      </c>
      <c r="H10559">
        <v>50500</v>
      </c>
      <c r="I10559">
        <v>53750</v>
      </c>
      <c r="J10559">
        <v>57000</v>
      </c>
      <c r="K10559" t="s">
        <v>65</v>
      </c>
    </row>
    <row r="10560" spans="1:11" x14ac:dyDescent="0.25">
      <c r="A10560" t="s">
        <v>17591</v>
      </c>
      <c r="B10560">
        <v>34200</v>
      </c>
      <c r="C10560">
        <v>39120</v>
      </c>
      <c r="D10560">
        <v>43980</v>
      </c>
      <c r="E10560">
        <v>48840</v>
      </c>
      <c r="F10560">
        <v>52800</v>
      </c>
      <c r="G10560">
        <v>56700</v>
      </c>
      <c r="H10560">
        <v>60600</v>
      </c>
      <c r="I10560">
        <v>64500</v>
      </c>
      <c r="J10560">
        <v>68400</v>
      </c>
      <c r="K10560" t="s">
        <v>65</v>
      </c>
    </row>
    <row r="10561" spans="1:11" x14ac:dyDescent="0.25">
      <c r="A10561" t="s">
        <v>17592</v>
      </c>
      <c r="B10561">
        <v>45600</v>
      </c>
      <c r="C10561">
        <v>52100</v>
      </c>
      <c r="D10561">
        <v>58600</v>
      </c>
      <c r="E10561">
        <v>65100</v>
      </c>
      <c r="F10561">
        <v>70350</v>
      </c>
      <c r="G10561">
        <v>75550</v>
      </c>
      <c r="H10561">
        <v>80750</v>
      </c>
      <c r="I10561">
        <v>85950</v>
      </c>
      <c r="J10561">
        <v>91150</v>
      </c>
      <c r="K10561" t="s">
        <v>65</v>
      </c>
    </row>
    <row r="10562" spans="1:11" x14ac:dyDescent="0.25">
      <c r="A10562" t="s">
        <v>10511</v>
      </c>
      <c r="B10562">
        <v>11400</v>
      </c>
      <c r="C10562">
        <v>13050</v>
      </c>
      <c r="D10562">
        <v>14700</v>
      </c>
      <c r="E10562">
        <v>16300</v>
      </c>
      <c r="F10562">
        <v>17650</v>
      </c>
      <c r="G10562">
        <v>18950</v>
      </c>
      <c r="H10562">
        <v>20250</v>
      </c>
      <c r="I10562">
        <v>21550</v>
      </c>
      <c r="K10562" t="s">
        <v>161</v>
      </c>
    </row>
    <row r="10563" spans="1:11" x14ac:dyDescent="0.25">
      <c r="A10563" t="s">
        <v>10512</v>
      </c>
      <c r="B10563">
        <v>19050</v>
      </c>
      <c r="C10563">
        <v>21750</v>
      </c>
      <c r="D10563">
        <v>24500</v>
      </c>
      <c r="E10563">
        <v>27200</v>
      </c>
      <c r="F10563">
        <v>29400</v>
      </c>
      <c r="G10563">
        <v>31550</v>
      </c>
      <c r="H10563">
        <v>33750</v>
      </c>
      <c r="I10563">
        <v>35900</v>
      </c>
      <c r="K10563" t="s">
        <v>161</v>
      </c>
    </row>
    <row r="10564" spans="1:11" x14ac:dyDescent="0.25">
      <c r="A10564" t="s">
        <v>10513</v>
      </c>
      <c r="B10564">
        <v>22860</v>
      </c>
      <c r="C10564">
        <v>26100</v>
      </c>
      <c r="D10564">
        <v>29400</v>
      </c>
      <c r="E10564">
        <v>32640</v>
      </c>
      <c r="F10564">
        <v>35280</v>
      </c>
      <c r="G10564">
        <v>37860</v>
      </c>
      <c r="H10564">
        <v>40500</v>
      </c>
      <c r="I10564">
        <v>43080</v>
      </c>
      <c r="K10564" t="s">
        <v>161</v>
      </c>
    </row>
    <row r="10565" spans="1:11" x14ac:dyDescent="0.25">
      <c r="A10565" t="s">
        <v>10514</v>
      </c>
      <c r="B10565">
        <v>30450</v>
      </c>
      <c r="C10565">
        <v>34800</v>
      </c>
      <c r="D10565">
        <v>39150</v>
      </c>
      <c r="E10565">
        <v>43500</v>
      </c>
      <c r="F10565">
        <v>47000</v>
      </c>
      <c r="G10565">
        <v>50500</v>
      </c>
      <c r="H10565">
        <v>53950</v>
      </c>
      <c r="I10565">
        <v>57450</v>
      </c>
      <c r="K10565" t="s">
        <v>161</v>
      </c>
    </row>
    <row r="10566" spans="1:11" x14ac:dyDescent="0.25">
      <c r="A10566" t="s">
        <v>10515</v>
      </c>
      <c r="B10566">
        <v>11500</v>
      </c>
      <c r="C10566">
        <v>13150</v>
      </c>
      <c r="D10566">
        <v>14800</v>
      </c>
      <c r="E10566">
        <v>16450</v>
      </c>
      <c r="F10566">
        <v>17750</v>
      </c>
      <c r="G10566">
        <v>19100</v>
      </c>
      <c r="H10566">
        <v>20400</v>
      </c>
      <c r="I10566">
        <v>21700</v>
      </c>
      <c r="K10566" t="s">
        <v>161</v>
      </c>
    </row>
    <row r="10567" spans="1:11" x14ac:dyDescent="0.25">
      <c r="A10567" t="s">
        <v>10516</v>
      </c>
      <c r="B10567">
        <v>19200</v>
      </c>
      <c r="C10567">
        <v>21950</v>
      </c>
      <c r="D10567">
        <v>24700</v>
      </c>
      <c r="E10567">
        <v>27450</v>
      </c>
      <c r="F10567">
        <v>29650</v>
      </c>
      <c r="G10567">
        <v>31850</v>
      </c>
      <c r="H10567">
        <v>34050</v>
      </c>
      <c r="I10567">
        <v>36250</v>
      </c>
      <c r="K10567" t="s">
        <v>161</v>
      </c>
    </row>
    <row r="10568" spans="1:11" x14ac:dyDescent="0.25">
      <c r="A10568" t="s">
        <v>10517</v>
      </c>
      <c r="B10568">
        <v>23040</v>
      </c>
      <c r="C10568">
        <v>26340</v>
      </c>
      <c r="D10568">
        <v>29640</v>
      </c>
      <c r="E10568">
        <v>32940</v>
      </c>
      <c r="F10568">
        <v>35580</v>
      </c>
      <c r="G10568">
        <v>38220</v>
      </c>
      <c r="H10568">
        <v>40860</v>
      </c>
      <c r="I10568">
        <v>43500</v>
      </c>
      <c r="K10568" t="s">
        <v>161</v>
      </c>
    </row>
    <row r="10569" spans="1:11" x14ac:dyDescent="0.25">
      <c r="A10569" t="s">
        <v>10518</v>
      </c>
      <c r="B10569">
        <v>30750</v>
      </c>
      <c r="C10569">
        <v>35100</v>
      </c>
      <c r="D10569">
        <v>39500</v>
      </c>
      <c r="E10569">
        <v>43900</v>
      </c>
      <c r="F10569">
        <v>47400</v>
      </c>
      <c r="G10569">
        <v>50900</v>
      </c>
      <c r="H10569">
        <v>54450</v>
      </c>
      <c r="I10569">
        <v>57950</v>
      </c>
      <c r="K10569" t="s">
        <v>161</v>
      </c>
    </row>
    <row r="10570" spans="1:11" x14ac:dyDescent="0.25">
      <c r="A10570" t="s">
        <v>10519</v>
      </c>
      <c r="B10570">
        <v>11500</v>
      </c>
      <c r="C10570">
        <v>13150</v>
      </c>
      <c r="D10570">
        <v>14800</v>
      </c>
      <c r="E10570">
        <v>16450</v>
      </c>
      <c r="F10570">
        <v>17750</v>
      </c>
      <c r="G10570">
        <v>19100</v>
      </c>
      <c r="H10570">
        <v>20400</v>
      </c>
      <c r="I10570">
        <v>21700</v>
      </c>
      <c r="K10570" t="s">
        <v>161</v>
      </c>
    </row>
    <row r="10571" spans="1:11" x14ac:dyDescent="0.25">
      <c r="A10571" t="s">
        <v>10520</v>
      </c>
      <c r="B10571">
        <v>19200</v>
      </c>
      <c r="C10571">
        <v>21950</v>
      </c>
      <c r="D10571">
        <v>24700</v>
      </c>
      <c r="E10571">
        <v>27450</v>
      </c>
      <c r="F10571">
        <v>29650</v>
      </c>
      <c r="G10571">
        <v>31850</v>
      </c>
      <c r="H10571">
        <v>34050</v>
      </c>
      <c r="I10571">
        <v>36250</v>
      </c>
      <c r="K10571" t="s">
        <v>161</v>
      </c>
    </row>
    <row r="10572" spans="1:11" x14ac:dyDescent="0.25">
      <c r="A10572" t="s">
        <v>10521</v>
      </c>
      <c r="B10572">
        <v>23040</v>
      </c>
      <c r="C10572">
        <v>26340</v>
      </c>
      <c r="D10572">
        <v>29640</v>
      </c>
      <c r="E10572">
        <v>32940</v>
      </c>
      <c r="F10572">
        <v>35580</v>
      </c>
      <c r="G10572">
        <v>38220</v>
      </c>
      <c r="H10572">
        <v>40860</v>
      </c>
      <c r="I10572">
        <v>43500</v>
      </c>
      <c r="K10572" t="s">
        <v>161</v>
      </c>
    </row>
    <row r="10573" spans="1:11" x14ac:dyDescent="0.25">
      <c r="A10573" t="s">
        <v>10522</v>
      </c>
      <c r="B10573">
        <v>30750</v>
      </c>
      <c r="C10573">
        <v>35100</v>
      </c>
      <c r="D10573">
        <v>39500</v>
      </c>
      <c r="E10573">
        <v>43900</v>
      </c>
      <c r="F10573">
        <v>47400</v>
      </c>
      <c r="G10573">
        <v>50900</v>
      </c>
      <c r="H10573">
        <v>54450</v>
      </c>
      <c r="I10573">
        <v>57950</v>
      </c>
      <c r="K10573" t="s">
        <v>161</v>
      </c>
    </row>
    <row r="10574" spans="1:11" x14ac:dyDescent="0.25">
      <c r="A10574" t="s">
        <v>10523</v>
      </c>
      <c r="B10574">
        <v>11800</v>
      </c>
      <c r="C10574">
        <v>13500</v>
      </c>
      <c r="D10574">
        <v>15150</v>
      </c>
      <c r="E10574">
        <v>16850</v>
      </c>
      <c r="F10574">
        <v>18200</v>
      </c>
      <c r="G10574">
        <v>19550</v>
      </c>
      <c r="H10574">
        <v>20900</v>
      </c>
      <c r="I10574">
        <v>22250</v>
      </c>
      <c r="K10574" t="s">
        <v>161</v>
      </c>
    </row>
    <row r="10575" spans="1:11" x14ac:dyDescent="0.25">
      <c r="A10575" t="s">
        <v>10524</v>
      </c>
      <c r="B10575">
        <v>19650</v>
      </c>
      <c r="C10575">
        <v>22500</v>
      </c>
      <c r="D10575">
        <v>25300</v>
      </c>
      <c r="E10575">
        <v>28100</v>
      </c>
      <c r="F10575">
        <v>30350</v>
      </c>
      <c r="G10575">
        <v>32600</v>
      </c>
      <c r="H10575">
        <v>34850</v>
      </c>
      <c r="I10575">
        <v>37100</v>
      </c>
      <c r="K10575" t="s">
        <v>161</v>
      </c>
    </row>
    <row r="10576" spans="1:11" x14ac:dyDescent="0.25">
      <c r="A10576" t="s">
        <v>10525</v>
      </c>
      <c r="B10576">
        <v>23580</v>
      </c>
      <c r="C10576">
        <v>27000</v>
      </c>
      <c r="D10576">
        <v>30360</v>
      </c>
      <c r="E10576">
        <v>33720</v>
      </c>
      <c r="F10576">
        <v>36420</v>
      </c>
      <c r="G10576">
        <v>39120</v>
      </c>
      <c r="H10576">
        <v>41820</v>
      </c>
      <c r="I10576">
        <v>44520</v>
      </c>
      <c r="K10576" t="s">
        <v>161</v>
      </c>
    </row>
    <row r="10577" spans="1:11" x14ac:dyDescent="0.25">
      <c r="A10577" t="s">
        <v>10526</v>
      </c>
      <c r="B10577">
        <v>31450</v>
      </c>
      <c r="C10577">
        <v>35950</v>
      </c>
      <c r="D10577">
        <v>40450</v>
      </c>
      <c r="E10577">
        <v>44950</v>
      </c>
      <c r="F10577">
        <v>48550</v>
      </c>
      <c r="G10577">
        <v>52150</v>
      </c>
      <c r="H10577">
        <v>55750</v>
      </c>
      <c r="I10577">
        <v>59350</v>
      </c>
      <c r="K10577" t="s">
        <v>161</v>
      </c>
    </row>
    <row r="10578" spans="1:11" x14ac:dyDescent="0.25">
      <c r="A10578" t="s">
        <v>10527</v>
      </c>
      <c r="B10578">
        <v>12300</v>
      </c>
      <c r="C10578">
        <v>14050</v>
      </c>
      <c r="D10578">
        <v>15800</v>
      </c>
      <c r="E10578">
        <v>17550</v>
      </c>
      <c r="F10578">
        <v>18950</v>
      </c>
      <c r="G10578">
        <v>20350</v>
      </c>
      <c r="H10578">
        <v>21750</v>
      </c>
      <c r="I10578">
        <v>23150</v>
      </c>
      <c r="K10578" t="s">
        <v>161</v>
      </c>
    </row>
    <row r="10579" spans="1:11" x14ac:dyDescent="0.25">
      <c r="A10579" t="s">
        <v>10528</v>
      </c>
      <c r="B10579">
        <v>20500</v>
      </c>
      <c r="C10579">
        <v>23400</v>
      </c>
      <c r="D10579">
        <v>26350</v>
      </c>
      <c r="E10579">
        <v>29250</v>
      </c>
      <c r="F10579">
        <v>31600</v>
      </c>
      <c r="G10579">
        <v>33950</v>
      </c>
      <c r="H10579">
        <v>36250</v>
      </c>
      <c r="I10579">
        <v>38600</v>
      </c>
      <c r="K10579" t="s">
        <v>161</v>
      </c>
    </row>
    <row r="10580" spans="1:11" x14ac:dyDescent="0.25">
      <c r="A10580" t="s">
        <v>10529</v>
      </c>
      <c r="B10580">
        <v>24600</v>
      </c>
      <c r="C10580">
        <v>28080</v>
      </c>
      <c r="D10580">
        <v>31620</v>
      </c>
      <c r="E10580">
        <v>35100</v>
      </c>
      <c r="F10580">
        <v>37920</v>
      </c>
      <c r="G10580">
        <v>40740</v>
      </c>
      <c r="H10580">
        <v>43500</v>
      </c>
      <c r="I10580">
        <v>46320</v>
      </c>
      <c r="K10580" t="s">
        <v>161</v>
      </c>
    </row>
    <row r="10581" spans="1:11" x14ac:dyDescent="0.25">
      <c r="A10581" t="s">
        <v>10530</v>
      </c>
      <c r="B10581">
        <v>32750</v>
      </c>
      <c r="C10581">
        <v>37450</v>
      </c>
      <c r="D10581">
        <v>42100</v>
      </c>
      <c r="E10581">
        <v>46800</v>
      </c>
      <c r="F10581">
        <v>50550</v>
      </c>
      <c r="G10581">
        <v>54300</v>
      </c>
      <c r="H10581">
        <v>58050</v>
      </c>
      <c r="I10581">
        <v>61800</v>
      </c>
      <c r="K10581" t="s">
        <v>161</v>
      </c>
    </row>
    <row r="10582" spans="1:11" x14ac:dyDescent="0.25">
      <c r="A10582" t="s">
        <v>10531</v>
      </c>
      <c r="B10582">
        <v>12350</v>
      </c>
      <c r="C10582">
        <v>14100</v>
      </c>
      <c r="D10582">
        <v>15850</v>
      </c>
      <c r="E10582">
        <v>17600</v>
      </c>
      <c r="F10582">
        <v>19050</v>
      </c>
      <c r="G10582">
        <v>20450</v>
      </c>
      <c r="H10582">
        <v>21850</v>
      </c>
      <c r="I10582">
        <v>23250</v>
      </c>
      <c r="K10582" t="s">
        <v>161</v>
      </c>
    </row>
    <row r="10583" spans="1:11" x14ac:dyDescent="0.25">
      <c r="A10583" t="s">
        <v>10532</v>
      </c>
      <c r="B10583">
        <v>20550</v>
      </c>
      <c r="C10583">
        <v>23450</v>
      </c>
      <c r="D10583">
        <v>26400</v>
      </c>
      <c r="E10583">
        <v>29300</v>
      </c>
      <c r="F10583">
        <v>31650</v>
      </c>
      <c r="G10583">
        <v>34000</v>
      </c>
      <c r="H10583">
        <v>36350</v>
      </c>
      <c r="I10583">
        <v>38700</v>
      </c>
      <c r="K10583" t="s">
        <v>161</v>
      </c>
    </row>
    <row r="10584" spans="1:11" x14ac:dyDescent="0.25">
      <c r="A10584" t="s">
        <v>10533</v>
      </c>
      <c r="B10584">
        <v>24660</v>
      </c>
      <c r="C10584">
        <v>28140</v>
      </c>
      <c r="D10584">
        <v>31680</v>
      </c>
      <c r="E10584">
        <v>35160</v>
      </c>
      <c r="F10584">
        <v>37980</v>
      </c>
      <c r="G10584">
        <v>40800</v>
      </c>
      <c r="H10584">
        <v>43620</v>
      </c>
      <c r="I10584">
        <v>46440</v>
      </c>
      <c r="K10584" t="s">
        <v>161</v>
      </c>
    </row>
    <row r="10585" spans="1:11" x14ac:dyDescent="0.25">
      <c r="A10585" t="s">
        <v>10534</v>
      </c>
      <c r="B10585">
        <v>32850</v>
      </c>
      <c r="C10585">
        <v>37550</v>
      </c>
      <c r="D10585">
        <v>42250</v>
      </c>
      <c r="E10585">
        <v>46900</v>
      </c>
      <c r="F10585">
        <v>50700</v>
      </c>
      <c r="G10585">
        <v>54450</v>
      </c>
      <c r="H10585">
        <v>58200</v>
      </c>
      <c r="I10585">
        <v>61950</v>
      </c>
      <c r="K10585" t="s">
        <v>161</v>
      </c>
    </row>
    <row r="10586" spans="1:11" x14ac:dyDescent="0.25">
      <c r="A10586" t="s">
        <v>10535</v>
      </c>
      <c r="B10586">
        <v>12450</v>
      </c>
      <c r="C10586">
        <v>14200</v>
      </c>
      <c r="D10586">
        <v>16000</v>
      </c>
      <c r="E10586">
        <v>17750</v>
      </c>
      <c r="F10586">
        <v>19200</v>
      </c>
      <c r="G10586">
        <v>20600</v>
      </c>
      <c r="H10586">
        <v>22050</v>
      </c>
      <c r="I10586">
        <v>23450</v>
      </c>
      <c r="K10586" t="s">
        <v>161</v>
      </c>
    </row>
    <row r="10587" spans="1:11" x14ac:dyDescent="0.25">
      <c r="A10587" t="s">
        <v>10536</v>
      </c>
      <c r="B10587">
        <v>20700</v>
      </c>
      <c r="C10587">
        <v>23650</v>
      </c>
      <c r="D10587">
        <v>26600</v>
      </c>
      <c r="E10587">
        <v>29550</v>
      </c>
      <c r="F10587">
        <v>31950</v>
      </c>
      <c r="G10587">
        <v>34300</v>
      </c>
      <c r="H10587">
        <v>36650</v>
      </c>
      <c r="I10587">
        <v>39050</v>
      </c>
      <c r="K10587" t="s">
        <v>161</v>
      </c>
    </row>
    <row r="10588" spans="1:11" x14ac:dyDescent="0.25">
      <c r="A10588" t="s">
        <v>10537</v>
      </c>
      <c r="B10588">
        <v>24840</v>
      </c>
      <c r="C10588">
        <v>28380</v>
      </c>
      <c r="D10588">
        <v>31920</v>
      </c>
      <c r="E10588">
        <v>35460</v>
      </c>
      <c r="F10588">
        <v>38340</v>
      </c>
      <c r="G10588">
        <v>41160</v>
      </c>
      <c r="H10588">
        <v>43980</v>
      </c>
      <c r="I10588">
        <v>46860</v>
      </c>
      <c r="K10588" t="s">
        <v>161</v>
      </c>
    </row>
    <row r="10589" spans="1:11" x14ac:dyDescent="0.25">
      <c r="A10589" t="s">
        <v>10538</v>
      </c>
      <c r="B10589">
        <v>33150</v>
      </c>
      <c r="C10589">
        <v>37850</v>
      </c>
      <c r="D10589">
        <v>42600</v>
      </c>
      <c r="E10589">
        <v>47300</v>
      </c>
      <c r="F10589">
        <v>51100</v>
      </c>
      <c r="G10589">
        <v>54900</v>
      </c>
      <c r="H10589">
        <v>58700</v>
      </c>
      <c r="I10589">
        <v>62450</v>
      </c>
      <c r="K10589" t="s">
        <v>161</v>
      </c>
    </row>
    <row r="10590" spans="1:11" x14ac:dyDescent="0.25">
      <c r="A10590" t="s">
        <v>10539</v>
      </c>
      <c r="B10590">
        <v>12600</v>
      </c>
      <c r="C10590">
        <v>14400</v>
      </c>
      <c r="D10590">
        <v>16200</v>
      </c>
      <c r="E10590">
        <v>17950</v>
      </c>
      <c r="F10590">
        <v>19400</v>
      </c>
      <c r="G10590">
        <v>20850</v>
      </c>
      <c r="H10590">
        <v>22300</v>
      </c>
      <c r="I10590">
        <v>23700</v>
      </c>
      <c r="K10590" t="s">
        <v>161</v>
      </c>
    </row>
    <row r="10591" spans="1:11" x14ac:dyDescent="0.25">
      <c r="A10591" t="s">
        <v>10540</v>
      </c>
      <c r="B10591">
        <v>21000</v>
      </c>
      <c r="C10591">
        <v>24000</v>
      </c>
      <c r="D10591">
        <v>27000</v>
      </c>
      <c r="E10591">
        <v>29950</v>
      </c>
      <c r="F10591">
        <v>32350</v>
      </c>
      <c r="G10591">
        <v>34750</v>
      </c>
      <c r="H10591">
        <v>37150</v>
      </c>
      <c r="I10591">
        <v>39550</v>
      </c>
      <c r="K10591" t="s">
        <v>161</v>
      </c>
    </row>
    <row r="10592" spans="1:11" x14ac:dyDescent="0.25">
      <c r="A10592" t="s">
        <v>10541</v>
      </c>
      <c r="B10592">
        <v>25200</v>
      </c>
      <c r="C10592">
        <v>28800</v>
      </c>
      <c r="D10592">
        <v>32400</v>
      </c>
      <c r="E10592">
        <v>35940</v>
      </c>
      <c r="F10592">
        <v>38820</v>
      </c>
      <c r="G10592">
        <v>41700</v>
      </c>
      <c r="H10592">
        <v>44580</v>
      </c>
      <c r="I10592">
        <v>47460</v>
      </c>
      <c r="K10592" t="s">
        <v>161</v>
      </c>
    </row>
    <row r="10593" spans="1:11" x14ac:dyDescent="0.25">
      <c r="A10593" t="s">
        <v>10542</v>
      </c>
      <c r="B10593">
        <v>33550</v>
      </c>
      <c r="C10593">
        <v>38350</v>
      </c>
      <c r="D10593">
        <v>43150</v>
      </c>
      <c r="E10593">
        <v>47900</v>
      </c>
      <c r="F10593">
        <v>51750</v>
      </c>
      <c r="G10593">
        <v>55600</v>
      </c>
      <c r="H10593">
        <v>59400</v>
      </c>
      <c r="I10593">
        <v>63250</v>
      </c>
      <c r="K10593" t="s">
        <v>161</v>
      </c>
    </row>
    <row r="10594" spans="1:11" x14ac:dyDescent="0.25">
      <c r="A10594" t="s">
        <v>10543</v>
      </c>
      <c r="B10594">
        <v>12350</v>
      </c>
      <c r="C10594">
        <v>14100</v>
      </c>
      <c r="D10594">
        <v>15850</v>
      </c>
      <c r="E10594">
        <v>17600</v>
      </c>
      <c r="F10594">
        <v>19050</v>
      </c>
      <c r="G10594">
        <v>20450</v>
      </c>
      <c r="H10594">
        <v>21850</v>
      </c>
      <c r="I10594">
        <v>23250</v>
      </c>
      <c r="K10594" t="s">
        <v>161</v>
      </c>
    </row>
    <row r="10595" spans="1:11" x14ac:dyDescent="0.25">
      <c r="A10595" t="s">
        <v>10544</v>
      </c>
      <c r="B10595">
        <v>20550</v>
      </c>
      <c r="C10595">
        <v>23450</v>
      </c>
      <c r="D10595">
        <v>26400</v>
      </c>
      <c r="E10595">
        <v>29300</v>
      </c>
      <c r="F10595">
        <v>31650</v>
      </c>
      <c r="G10595">
        <v>34000</v>
      </c>
      <c r="H10595">
        <v>36350</v>
      </c>
      <c r="I10595">
        <v>38700</v>
      </c>
      <c r="K10595" t="s">
        <v>161</v>
      </c>
    </row>
    <row r="10596" spans="1:11" x14ac:dyDescent="0.25">
      <c r="A10596" t="s">
        <v>10545</v>
      </c>
      <c r="B10596">
        <v>24660</v>
      </c>
      <c r="C10596">
        <v>28140</v>
      </c>
      <c r="D10596">
        <v>31680</v>
      </c>
      <c r="E10596">
        <v>35160</v>
      </c>
      <c r="F10596">
        <v>37980</v>
      </c>
      <c r="G10596">
        <v>40800</v>
      </c>
      <c r="H10596">
        <v>43620</v>
      </c>
      <c r="I10596">
        <v>46440</v>
      </c>
      <c r="K10596" t="s">
        <v>161</v>
      </c>
    </row>
    <row r="10597" spans="1:11" x14ac:dyDescent="0.25">
      <c r="A10597" t="s">
        <v>10546</v>
      </c>
      <c r="B10597">
        <v>32850</v>
      </c>
      <c r="C10597">
        <v>37550</v>
      </c>
      <c r="D10597">
        <v>42250</v>
      </c>
      <c r="E10597">
        <v>46900</v>
      </c>
      <c r="F10597">
        <v>50700</v>
      </c>
      <c r="G10597">
        <v>54450</v>
      </c>
      <c r="H10597">
        <v>58200</v>
      </c>
      <c r="I10597">
        <v>61950</v>
      </c>
      <c r="K10597" t="s">
        <v>161</v>
      </c>
    </row>
    <row r="10598" spans="1:11" x14ac:dyDescent="0.25">
      <c r="A10598" t="s">
        <v>10547</v>
      </c>
      <c r="B10598">
        <v>12400</v>
      </c>
      <c r="C10598">
        <v>14150</v>
      </c>
      <c r="D10598">
        <v>15900</v>
      </c>
      <c r="E10598">
        <v>17650</v>
      </c>
      <c r="F10598">
        <v>19100</v>
      </c>
      <c r="G10598">
        <v>20500</v>
      </c>
      <c r="H10598">
        <v>21900</v>
      </c>
      <c r="I10598">
        <v>23300</v>
      </c>
      <c r="K10598" t="s">
        <v>161</v>
      </c>
    </row>
    <row r="10599" spans="1:11" x14ac:dyDescent="0.25">
      <c r="A10599" t="s">
        <v>10548</v>
      </c>
      <c r="B10599">
        <v>20650</v>
      </c>
      <c r="C10599">
        <v>23600</v>
      </c>
      <c r="D10599">
        <v>26550</v>
      </c>
      <c r="E10599">
        <v>29450</v>
      </c>
      <c r="F10599">
        <v>31850</v>
      </c>
      <c r="G10599">
        <v>34200</v>
      </c>
      <c r="H10599">
        <v>36550</v>
      </c>
      <c r="I10599">
        <v>38900</v>
      </c>
      <c r="K10599" t="s">
        <v>161</v>
      </c>
    </row>
    <row r="10600" spans="1:11" x14ac:dyDescent="0.25">
      <c r="A10600" t="s">
        <v>10549</v>
      </c>
      <c r="B10600">
        <v>24780</v>
      </c>
      <c r="C10600">
        <v>28320</v>
      </c>
      <c r="D10600">
        <v>31860</v>
      </c>
      <c r="E10600">
        <v>35340</v>
      </c>
      <c r="F10600">
        <v>38220</v>
      </c>
      <c r="G10600">
        <v>41040</v>
      </c>
      <c r="H10600">
        <v>43860</v>
      </c>
      <c r="I10600">
        <v>46680</v>
      </c>
      <c r="K10600" t="s">
        <v>161</v>
      </c>
    </row>
    <row r="10601" spans="1:11" x14ac:dyDescent="0.25">
      <c r="A10601" t="s">
        <v>10550</v>
      </c>
      <c r="B10601">
        <v>33000</v>
      </c>
      <c r="C10601">
        <v>37700</v>
      </c>
      <c r="D10601">
        <v>42400</v>
      </c>
      <c r="E10601">
        <v>47100</v>
      </c>
      <c r="F10601">
        <v>50900</v>
      </c>
      <c r="G10601">
        <v>54650</v>
      </c>
      <c r="H10601">
        <v>58450</v>
      </c>
      <c r="I10601">
        <v>62200</v>
      </c>
      <c r="K10601" t="s">
        <v>161</v>
      </c>
    </row>
    <row r="10602" spans="1:11" x14ac:dyDescent="0.25">
      <c r="A10602" t="s">
        <v>10551</v>
      </c>
      <c r="B10602">
        <v>12850</v>
      </c>
      <c r="C10602">
        <v>15930</v>
      </c>
      <c r="D10602">
        <v>20090</v>
      </c>
      <c r="E10602">
        <v>24250</v>
      </c>
      <c r="F10602">
        <v>28410</v>
      </c>
      <c r="G10602">
        <v>32570</v>
      </c>
      <c r="H10602">
        <v>36730</v>
      </c>
      <c r="I10602">
        <v>40300</v>
      </c>
      <c r="J10602">
        <v>42700</v>
      </c>
      <c r="K10602" t="s">
        <v>161</v>
      </c>
    </row>
    <row r="10603" spans="1:11" x14ac:dyDescent="0.25">
      <c r="A10603" t="s">
        <v>10552</v>
      </c>
      <c r="B10603">
        <v>21350</v>
      </c>
      <c r="C10603">
        <v>24400</v>
      </c>
      <c r="D10603">
        <v>27450</v>
      </c>
      <c r="E10603">
        <v>30500</v>
      </c>
      <c r="F10603">
        <v>32950</v>
      </c>
      <c r="G10603">
        <v>35400</v>
      </c>
      <c r="H10603">
        <v>37850</v>
      </c>
      <c r="I10603">
        <v>40300</v>
      </c>
      <c r="J10603">
        <v>42700</v>
      </c>
      <c r="K10603" t="s">
        <v>161</v>
      </c>
    </row>
    <row r="10604" spans="1:11" x14ac:dyDescent="0.25">
      <c r="A10604" t="s">
        <v>10553</v>
      </c>
      <c r="B10604">
        <v>25620</v>
      </c>
      <c r="C10604">
        <v>29280</v>
      </c>
      <c r="D10604">
        <v>32940</v>
      </c>
      <c r="E10604">
        <v>36600</v>
      </c>
      <c r="F10604">
        <v>39540</v>
      </c>
      <c r="G10604">
        <v>42480</v>
      </c>
      <c r="H10604">
        <v>45420</v>
      </c>
      <c r="I10604">
        <v>48360</v>
      </c>
      <c r="J10604">
        <v>51240</v>
      </c>
      <c r="K10604" t="s">
        <v>161</v>
      </c>
    </row>
    <row r="10605" spans="1:11" x14ac:dyDescent="0.25">
      <c r="A10605" t="s">
        <v>10554</v>
      </c>
      <c r="B10605">
        <v>34200</v>
      </c>
      <c r="C10605">
        <v>39050</v>
      </c>
      <c r="D10605">
        <v>43950</v>
      </c>
      <c r="E10605">
        <v>48800</v>
      </c>
      <c r="F10605">
        <v>52750</v>
      </c>
      <c r="G10605">
        <v>56650</v>
      </c>
      <c r="H10605">
        <v>60550</v>
      </c>
      <c r="I10605">
        <v>64450</v>
      </c>
      <c r="J10605">
        <v>68300</v>
      </c>
      <c r="K10605" t="s">
        <v>161</v>
      </c>
    </row>
    <row r="10606" spans="1:11" x14ac:dyDescent="0.25">
      <c r="A10606" t="s">
        <v>10555</v>
      </c>
      <c r="B10606">
        <v>12650</v>
      </c>
      <c r="C10606">
        <v>16020</v>
      </c>
      <c r="D10606">
        <v>20160</v>
      </c>
      <c r="E10606">
        <v>24300</v>
      </c>
      <c r="F10606">
        <v>28440</v>
      </c>
      <c r="G10606">
        <v>32580</v>
      </c>
      <c r="H10606">
        <v>36730</v>
      </c>
      <c r="I10606">
        <v>39750</v>
      </c>
      <c r="J10606">
        <v>42150</v>
      </c>
      <c r="K10606" t="s">
        <v>161</v>
      </c>
    </row>
    <row r="10607" spans="1:11" x14ac:dyDescent="0.25">
      <c r="A10607" t="s">
        <v>10556</v>
      </c>
      <c r="B10607">
        <v>21100</v>
      </c>
      <c r="C10607">
        <v>24100</v>
      </c>
      <c r="D10607">
        <v>27100</v>
      </c>
      <c r="E10607">
        <v>30100</v>
      </c>
      <c r="F10607">
        <v>32550</v>
      </c>
      <c r="G10607">
        <v>34950</v>
      </c>
      <c r="H10607">
        <v>37350</v>
      </c>
      <c r="I10607">
        <v>39750</v>
      </c>
      <c r="J10607">
        <v>42150</v>
      </c>
      <c r="K10607" t="s">
        <v>161</v>
      </c>
    </row>
    <row r="10608" spans="1:11" x14ac:dyDescent="0.25">
      <c r="A10608" t="s">
        <v>10557</v>
      </c>
      <c r="B10608">
        <v>25320</v>
      </c>
      <c r="C10608">
        <v>28920</v>
      </c>
      <c r="D10608">
        <v>32520</v>
      </c>
      <c r="E10608">
        <v>36120</v>
      </c>
      <c r="F10608">
        <v>39060</v>
      </c>
      <c r="G10608">
        <v>41940</v>
      </c>
      <c r="H10608">
        <v>44820</v>
      </c>
      <c r="I10608">
        <v>47700</v>
      </c>
      <c r="J10608">
        <v>50580</v>
      </c>
      <c r="K10608" t="s">
        <v>161</v>
      </c>
    </row>
    <row r="10609" spans="1:11" x14ac:dyDescent="0.25">
      <c r="A10609" t="s">
        <v>10558</v>
      </c>
      <c r="B10609">
        <v>33750</v>
      </c>
      <c r="C10609">
        <v>38550</v>
      </c>
      <c r="D10609">
        <v>43350</v>
      </c>
      <c r="E10609">
        <v>48150</v>
      </c>
      <c r="F10609">
        <v>52050</v>
      </c>
      <c r="G10609">
        <v>55900</v>
      </c>
      <c r="H10609">
        <v>59750</v>
      </c>
      <c r="I10609">
        <v>63600</v>
      </c>
      <c r="J10609">
        <v>67400</v>
      </c>
      <c r="K10609" t="s">
        <v>161</v>
      </c>
    </row>
    <row r="10610" spans="1:11" x14ac:dyDescent="0.25">
      <c r="A10610" t="s">
        <v>10559</v>
      </c>
      <c r="B10610">
        <v>13200</v>
      </c>
      <c r="C10610">
        <v>16240</v>
      </c>
      <c r="D10610">
        <v>20420</v>
      </c>
      <c r="E10610">
        <v>24600</v>
      </c>
      <c r="F10610">
        <v>28780</v>
      </c>
      <c r="G10610">
        <v>32960</v>
      </c>
      <c r="H10610">
        <v>37140</v>
      </c>
      <c r="I10610">
        <v>41320</v>
      </c>
      <c r="J10610">
        <v>43850</v>
      </c>
      <c r="K10610" t="s">
        <v>161</v>
      </c>
    </row>
    <row r="10611" spans="1:11" x14ac:dyDescent="0.25">
      <c r="A10611" t="s">
        <v>10560</v>
      </c>
      <c r="B10611">
        <v>21950</v>
      </c>
      <c r="C10611">
        <v>25050</v>
      </c>
      <c r="D10611">
        <v>28200</v>
      </c>
      <c r="E10611">
        <v>31300</v>
      </c>
      <c r="F10611">
        <v>33850</v>
      </c>
      <c r="G10611">
        <v>36350</v>
      </c>
      <c r="H10611">
        <v>38850</v>
      </c>
      <c r="I10611">
        <v>41350</v>
      </c>
      <c r="J10611">
        <v>43850</v>
      </c>
      <c r="K10611" t="s">
        <v>161</v>
      </c>
    </row>
    <row r="10612" spans="1:11" x14ac:dyDescent="0.25">
      <c r="A10612" t="s">
        <v>10561</v>
      </c>
      <c r="B10612">
        <v>26340</v>
      </c>
      <c r="C10612">
        <v>30060</v>
      </c>
      <c r="D10612">
        <v>33840</v>
      </c>
      <c r="E10612">
        <v>37560</v>
      </c>
      <c r="F10612">
        <v>40620</v>
      </c>
      <c r="G10612">
        <v>43620</v>
      </c>
      <c r="H10612">
        <v>46620</v>
      </c>
      <c r="I10612">
        <v>49620</v>
      </c>
      <c r="J10612">
        <v>52620</v>
      </c>
      <c r="K10612" t="s">
        <v>161</v>
      </c>
    </row>
    <row r="10613" spans="1:11" x14ac:dyDescent="0.25">
      <c r="A10613" t="s">
        <v>10562</v>
      </c>
      <c r="B10613">
        <v>35100</v>
      </c>
      <c r="C10613">
        <v>40100</v>
      </c>
      <c r="D10613">
        <v>45100</v>
      </c>
      <c r="E10613">
        <v>50100</v>
      </c>
      <c r="F10613">
        <v>54150</v>
      </c>
      <c r="G10613">
        <v>58150</v>
      </c>
      <c r="H10613">
        <v>62150</v>
      </c>
      <c r="I10613">
        <v>66150</v>
      </c>
      <c r="J10613">
        <v>70150</v>
      </c>
      <c r="K10613" t="s">
        <v>161</v>
      </c>
    </row>
    <row r="10614" spans="1:11" x14ac:dyDescent="0.25">
      <c r="A10614" t="s">
        <v>12983</v>
      </c>
      <c r="B10614">
        <v>14250</v>
      </c>
      <c r="C10614">
        <v>16460</v>
      </c>
      <c r="D10614">
        <v>20780</v>
      </c>
      <c r="E10614">
        <v>25100</v>
      </c>
      <c r="F10614">
        <v>29420</v>
      </c>
      <c r="G10614">
        <v>33740</v>
      </c>
      <c r="H10614">
        <v>38060</v>
      </c>
      <c r="I10614">
        <v>42380</v>
      </c>
      <c r="J10614">
        <v>46700</v>
      </c>
      <c r="K10614" t="s">
        <v>161</v>
      </c>
    </row>
    <row r="10615" spans="1:11" x14ac:dyDescent="0.25">
      <c r="A10615" t="s">
        <v>13157</v>
      </c>
      <c r="B10615">
        <v>23750</v>
      </c>
      <c r="C10615">
        <v>27150</v>
      </c>
      <c r="D10615">
        <v>30550</v>
      </c>
      <c r="E10615">
        <v>33900</v>
      </c>
      <c r="F10615">
        <v>36650</v>
      </c>
      <c r="G10615">
        <v>39350</v>
      </c>
      <c r="H10615">
        <v>42050</v>
      </c>
      <c r="I10615">
        <v>44750</v>
      </c>
      <c r="J10615">
        <v>47500</v>
      </c>
      <c r="K10615" t="s">
        <v>161</v>
      </c>
    </row>
    <row r="10616" spans="1:11" x14ac:dyDescent="0.25">
      <c r="A10616" t="s">
        <v>13331</v>
      </c>
      <c r="B10616">
        <v>28500</v>
      </c>
      <c r="C10616">
        <v>32580</v>
      </c>
      <c r="D10616">
        <v>36660</v>
      </c>
      <c r="E10616">
        <v>40680</v>
      </c>
      <c r="F10616">
        <v>43980</v>
      </c>
      <c r="G10616">
        <v>47220</v>
      </c>
      <c r="H10616">
        <v>50460</v>
      </c>
      <c r="I10616">
        <v>53700</v>
      </c>
      <c r="J10616">
        <v>57000</v>
      </c>
      <c r="K10616" t="s">
        <v>161</v>
      </c>
    </row>
    <row r="10617" spans="1:11" x14ac:dyDescent="0.25">
      <c r="A10617" t="s">
        <v>13505</v>
      </c>
      <c r="B10617">
        <v>38000</v>
      </c>
      <c r="C10617">
        <v>43400</v>
      </c>
      <c r="D10617">
        <v>48850</v>
      </c>
      <c r="E10617">
        <v>54250</v>
      </c>
      <c r="F10617">
        <v>58600</v>
      </c>
      <c r="G10617">
        <v>62950</v>
      </c>
      <c r="H10617">
        <v>67300</v>
      </c>
      <c r="I10617">
        <v>71650</v>
      </c>
      <c r="J10617">
        <v>75950</v>
      </c>
      <c r="K10617" t="s">
        <v>161</v>
      </c>
    </row>
    <row r="10618" spans="1:11" x14ac:dyDescent="0.25">
      <c r="A10618" t="s">
        <v>13698</v>
      </c>
      <c r="B10618">
        <v>14350</v>
      </c>
      <c r="C10618">
        <v>16910</v>
      </c>
      <c r="D10618">
        <v>21330</v>
      </c>
      <c r="E10618">
        <v>25750</v>
      </c>
      <c r="F10618">
        <v>30170</v>
      </c>
      <c r="G10618">
        <v>34590</v>
      </c>
      <c r="H10618">
        <v>39010</v>
      </c>
      <c r="I10618">
        <v>43430</v>
      </c>
      <c r="J10618">
        <v>47850</v>
      </c>
      <c r="K10618" t="s">
        <v>161</v>
      </c>
    </row>
    <row r="10619" spans="1:11" x14ac:dyDescent="0.25">
      <c r="A10619" t="s">
        <v>13872</v>
      </c>
      <c r="B10619">
        <v>23950</v>
      </c>
      <c r="C10619">
        <v>27400</v>
      </c>
      <c r="D10619">
        <v>30800</v>
      </c>
      <c r="E10619">
        <v>34200</v>
      </c>
      <c r="F10619">
        <v>36950</v>
      </c>
      <c r="G10619">
        <v>39700</v>
      </c>
      <c r="H10619">
        <v>42450</v>
      </c>
      <c r="I10619">
        <v>45150</v>
      </c>
      <c r="J10619">
        <v>47900</v>
      </c>
      <c r="K10619" t="s">
        <v>161</v>
      </c>
    </row>
    <row r="10620" spans="1:11" x14ac:dyDescent="0.25">
      <c r="A10620" t="s">
        <v>14046</v>
      </c>
      <c r="B10620">
        <v>28740</v>
      </c>
      <c r="C10620">
        <v>32880</v>
      </c>
      <c r="D10620">
        <v>36960</v>
      </c>
      <c r="E10620">
        <v>41040</v>
      </c>
      <c r="F10620">
        <v>44340</v>
      </c>
      <c r="G10620">
        <v>47640</v>
      </c>
      <c r="H10620">
        <v>50940</v>
      </c>
      <c r="I10620">
        <v>54180</v>
      </c>
      <c r="J10620">
        <v>57480</v>
      </c>
      <c r="K10620" t="s">
        <v>161</v>
      </c>
    </row>
    <row r="10621" spans="1:11" x14ac:dyDescent="0.25">
      <c r="A10621" t="s">
        <v>14220</v>
      </c>
      <c r="B10621">
        <v>38300</v>
      </c>
      <c r="C10621">
        <v>43800</v>
      </c>
      <c r="D10621">
        <v>49250</v>
      </c>
      <c r="E10621">
        <v>54700</v>
      </c>
      <c r="F10621">
        <v>59100</v>
      </c>
      <c r="G10621">
        <v>63500</v>
      </c>
      <c r="H10621">
        <v>67850</v>
      </c>
      <c r="I10621">
        <v>72250</v>
      </c>
      <c r="J10621">
        <v>76600</v>
      </c>
      <c r="K10621" t="s">
        <v>161</v>
      </c>
    </row>
    <row r="10622" spans="1:11" x14ac:dyDescent="0.25">
      <c r="A10622" t="s">
        <v>14402</v>
      </c>
      <c r="B10622">
        <v>14900</v>
      </c>
      <c r="C10622">
        <v>17240</v>
      </c>
      <c r="D10622">
        <v>21720</v>
      </c>
      <c r="E10622">
        <v>26200</v>
      </c>
      <c r="F10622">
        <v>30680</v>
      </c>
      <c r="G10622">
        <v>35160</v>
      </c>
      <c r="H10622">
        <v>39640</v>
      </c>
      <c r="I10622">
        <v>44120</v>
      </c>
      <c r="J10622">
        <v>48600</v>
      </c>
      <c r="K10622" t="s">
        <v>161</v>
      </c>
    </row>
    <row r="10623" spans="1:11" x14ac:dyDescent="0.25">
      <c r="A10623" t="s">
        <v>14574</v>
      </c>
      <c r="B10623">
        <v>24800</v>
      </c>
      <c r="C10623">
        <v>28350</v>
      </c>
      <c r="D10623">
        <v>31900</v>
      </c>
      <c r="E10623">
        <v>35400</v>
      </c>
      <c r="F10623">
        <v>38250</v>
      </c>
      <c r="G10623">
        <v>41100</v>
      </c>
      <c r="H10623">
        <v>43900</v>
      </c>
      <c r="I10623">
        <v>46750</v>
      </c>
      <c r="J10623">
        <v>49600</v>
      </c>
      <c r="K10623" t="s">
        <v>161</v>
      </c>
    </row>
    <row r="10624" spans="1:11" x14ac:dyDescent="0.25">
      <c r="A10624" t="s">
        <v>14746</v>
      </c>
      <c r="B10624">
        <v>29760</v>
      </c>
      <c r="C10624">
        <v>34020</v>
      </c>
      <c r="D10624">
        <v>38280</v>
      </c>
      <c r="E10624">
        <v>42480</v>
      </c>
      <c r="F10624">
        <v>45900</v>
      </c>
      <c r="G10624">
        <v>49320</v>
      </c>
      <c r="H10624">
        <v>52680</v>
      </c>
      <c r="I10624">
        <v>56100</v>
      </c>
      <c r="J10624">
        <v>59520</v>
      </c>
      <c r="K10624" t="s">
        <v>161</v>
      </c>
    </row>
    <row r="10625" spans="1:11" x14ac:dyDescent="0.25">
      <c r="A10625" t="s">
        <v>14920</v>
      </c>
      <c r="B10625">
        <v>39700</v>
      </c>
      <c r="C10625">
        <v>45350</v>
      </c>
      <c r="D10625">
        <v>51000</v>
      </c>
      <c r="E10625">
        <v>56650</v>
      </c>
      <c r="F10625">
        <v>61200</v>
      </c>
      <c r="G10625">
        <v>65750</v>
      </c>
      <c r="H10625">
        <v>70250</v>
      </c>
      <c r="I10625">
        <v>74800</v>
      </c>
      <c r="J10625">
        <v>79350</v>
      </c>
      <c r="K10625" t="s">
        <v>161</v>
      </c>
    </row>
    <row r="10626" spans="1:11" x14ac:dyDescent="0.25">
      <c r="A10626" t="s">
        <v>15490</v>
      </c>
      <c r="B10626">
        <v>15100</v>
      </c>
      <c r="C10626">
        <v>17420</v>
      </c>
      <c r="D10626">
        <v>21960</v>
      </c>
      <c r="E10626">
        <v>26500</v>
      </c>
      <c r="F10626">
        <v>31040</v>
      </c>
      <c r="G10626">
        <v>35580</v>
      </c>
      <c r="H10626">
        <v>40120</v>
      </c>
      <c r="I10626">
        <v>44660</v>
      </c>
      <c r="J10626">
        <v>49200</v>
      </c>
      <c r="K10626" t="s">
        <v>161</v>
      </c>
    </row>
    <row r="10627" spans="1:11" x14ac:dyDescent="0.25">
      <c r="A10627" t="s">
        <v>15491</v>
      </c>
      <c r="B10627">
        <v>25150</v>
      </c>
      <c r="C10627">
        <v>28750</v>
      </c>
      <c r="D10627">
        <v>32350</v>
      </c>
      <c r="E10627">
        <v>35900</v>
      </c>
      <c r="F10627">
        <v>38800</v>
      </c>
      <c r="G10627">
        <v>41650</v>
      </c>
      <c r="H10627">
        <v>44550</v>
      </c>
      <c r="I10627">
        <v>47400</v>
      </c>
      <c r="J10627">
        <v>50300</v>
      </c>
      <c r="K10627" t="s">
        <v>161</v>
      </c>
    </row>
    <row r="10628" spans="1:11" x14ac:dyDescent="0.25">
      <c r="A10628" t="s">
        <v>15492</v>
      </c>
      <c r="B10628">
        <v>30180</v>
      </c>
      <c r="C10628">
        <v>34500</v>
      </c>
      <c r="D10628">
        <v>38820</v>
      </c>
      <c r="E10628">
        <v>43080</v>
      </c>
      <c r="F10628">
        <v>46560</v>
      </c>
      <c r="G10628">
        <v>49980</v>
      </c>
      <c r="H10628">
        <v>53460</v>
      </c>
      <c r="I10628">
        <v>56880</v>
      </c>
      <c r="J10628">
        <v>60360</v>
      </c>
      <c r="K10628" t="s">
        <v>161</v>
      </c>
    </row>
    <row r="10629" spans="1:11" x14ac:dyDescent="0.25">
      <c r="A10629" t="s">
        <v>15493</v>
      </c>
      <c r="B10629">
        <v>40250</v>
      </c>
      <c r="C10629">
        <v>46000</v>
      </c>
      <c r="D10629">
        <v>51750</v>
      </c>
      <c r="E10629">
        <v>57450</v>
      </c>
      <c r="F10629">
        <v>62050</v>
      </c>
      <c r="G10629">
        <v>66650</v>
      </c>
      <c r="H10629">
        <v>71250</v>
      </c>
      <c r="I10629">
        <v>75850</v>
      </c>
      <c r="J10629">
        <v>80450</v>
      </c>
      <c r="K10629" t="s">
        <v>161</v>
      </c>
    </row>
    <row r="10630" spans="1:11" x14ac:dyDescent="0.25">
      <c r="A10630" t="s">
        <v>15799</v>
      </c>
      <c r="B10630">
        <v>16900</v>
      </c>
      <c r="C10630">
        <v>19300</v>
      </c>
      <c r="D10630">
        <v>23030</v>
      </c>
      <c r="E10630">
        <v>27750</v>
      </c>
      <c r="F10630">
        <v>32470</v>
      </c>
      <c r="G10630">
        <v>37190</v>
      </c>
      <c r="H10630">
        <v>41910</v>
      </c>
      <c r="I10630">
        <v>46630</v>
      </c>
      <c r="J10630">
        <v>51350</v>
      </c>
      <c r="K10630" t="s">
        <v>161</v>
      </c>
    </row>
    <row r="10631" spans="1:11" x14ac:dyDescent="0.25">
      <c r="A10631" t="s">
        <v>15973</v>
      </c>
      <c r="B10631">
        <v>28150</v>
      </c>
      <c r="C10631">
        <v>32150</v>
      </c>
      <c r="D10631">
        <v>36150</v>
      </c>
      <c r="E10631">
        <v>40150</v>
      </c>
      <c r="F10631">
        <v>43400</v>
      </c>
      <c r="G10631">
        <v>46600</v>
      </c>
      <c r="H10631">
        <v>49800</v>
      </c>
      <c r="I10631">
        <v>53000</v>
      </c>
      <c r="J10631">
        <v>56250</v>
      </c>
      <c r="K10631" t="s">
        <v>161</v>
      </c>
    </row>
    <row r="10632" spans="1:11" x14ac:dyDescent="0.25">
      <c r="A10632" t="s">
        <v>16147</v>
      </c>
      <c r="B10632">
        <v>33780</v>
      </c>
      <c r="C10632">
        <v>38580</v>
      </c>
      <c r="D10632">
        <v>43380</v>
      </c>
      <c r="E10632">
        <v>48180</v>
      </c>
      <c r="F10632">
        <v>52080</v>
      </c>
      <c r="G10632">
        <v>55920</v>
      </c>
      <c r="H10632">
        <v>59760</v>
      </c>
      <c r="I10632">
        <v>63600</v>
      </c>
      <c r="J10632">
        <v>67500</v>
      </c>
      <c r="K10632" t="s">
        <v>161</v>
      </c>
    </row>
    <row r="10633" spans="1:11" x14ac:dyDescent="0.25">
      <c r="A10633" t="s">
        <v>16321</v>
      </c>
      <c r="B10633">
        <v>45000</v>
      </c>
      <c r="C10633">
        <v>51400</v>
      </c>
      <c r="D10633">
        <v>57850</v>
      </c>
      <c r="E10633">
        <v>64250</v>
      </c>
      <c r="F10633">
        <v>69400</v>
      </c>
      <c r="G10633">
        <v>74550</v>
      </c>
      <c r="H10633">
        <v>79700</v>
      </c>
      <c r="I10633">
        <v>84850</v>
      </c>
      <c r="J10633">
        <v>89950</v>
      </c>
      <c r="K10633" t="s">
        <v>161</v>
      </c>
    </row>
    <row r="10634" spans="1:11" x14ac:dyDescent="0.25">
      <c r="A10634" t="s">
        <v>16501</v>
      </c>
      <c r="B10634">
        <v>17850</v>
      </c>
      <c r="C10634">
        <v>20400</v>
      </c>
      <c r="D10634">
        <v>24860</v>
      </c>
      <c r="E10634">
        <v>30000</v>
      </c>
      <c r="F10634">
        <v>35140</v>
      </c>
      <c r="G10634">
        <v>40280</v>
      </c>
      <c r="H10634">
        <v>45420</v>
      </c>
      <c r="I10634">
        <v>50560</v>
      </c>
      <c r="J10634">
        <v>55700</v>
      </c>
      <c r="K10634" t="s">
        <v>161</v>
      </c>
    </row>
    <row r="10635" spans="1:11" x14ac:dyDescent="0.25">
      <c r="A10635" t="s">
        <v>16675</v>
      </c>
      <c r="B10635">
        <v>29750</v>
      </c>
      <c r="C10635">
        <v>34000</v>
      </c>
      <c r="D10635">
        <v>38250</v>
      </c>
      <c r="E10635">
        <v>42500</v>
      </c>
      <c r="F10635">
        <v>45900</v>
      </c>
      <c r="G10635">
        <v>49300</v>
      </c>
      <c r="H10635">
        <v>52700</v>
      </c>
      <c r="I10635">
        <v>56100</v>
      </c>
      <c r="J10635">
        <v>59500</v>
      </c>
      <c r="K10635" t="s">
        <v>161</v>
      </c>
    </row>
    <row r="10636" spans="1:11" x14ac:dyDescent="0.25">
      <c r="A10636" t="s">
        <v>16849</v>
      </c>
      <c r="B10636">
        <v>35700</v>
      </c>
      <c r="C10636">
        <v>40800</v>
      </c>
      <c r="D10636">
        <v>45900</v>
      </c>
      <c r="E10636">
        <v>51000</v>
      </c>
      <c r="F10636">
        <v>55080</v>
      </c>
      <c r="G10636">
        <v>59160</v>
      </c>
      <c r="H10636">
        <v>63240</v>
      </c>
      <c r="I10636">
        <v>67320</v>
      </c>
      <c r="J10636">
        <v>71400</v>
      </c>
      <c r="K10636" t="s">
        <v>161</v>
      </c>
    </row>
    <row r="10637" spans="1:11" x14ac:dyDescent="0.25">
      <c r="A10637" t="s">
        <v>17023</v>
      </c>
      <c r="B10637">
        <v>47600</v>
      </c>
      <c r="C10637">
        <v>54400</v>
      </c>
      <c r="D10637">
        <v>61200</v>
      </c>
      <c r="E10637">
        <v>68000</v>
      </c>
      <c r="F10637">
        <v>73450</v>
      </c>
      <c r="G10637">
        <v>78900</v>
      </c>
      <c r="H10637">
        <v>84350</v>
      </c>
      <c r="I10637">
        <v>89800</v>
      </c>
      <c r="J10637">
        <v>95200</v>
      </c>
      <c r="K10637" t="s">
        <v>161</v>
      </c>
    </row>
    <row r="10638" spans="1:11" x14ac:dyDescent="0.25">
      <c r="A10638" t="s">
        <v>17593</v>
      </c>
      <c r="B10638">
        <v>18200</v>
      </c>
      <c r="C10638">
        <v>20800</v>
      </c>
      <c r="D10638">
        <v>25820</v>
      </c>
      <c r="E10638">
        <v>31200</v>
      </c>
      <c r="F10638">
        <v>36580</v>
      </c>
      <c r="G10638">
        <v>41960</v>
      </c>
      <c r="H10638">
        <v>47340</v>
      </c>
      <c r="I10638">
        <v>52720</v>
      </c>
      <c r="J10638">
        <v>58100</v>
      </c>
      <c r="K10638" t="s">
        <v>161</v>
      </c>
    </row>
    <row r="10639" spans="1:11" x14ac:dyDescent="0.25">
      <c r="A10639" t="s">
        <v>17594</v>
      </c>
      <c r="B10639">
        <v>30350</v>
      </c>
      <c r="C10639">
        <v>34650</v>
      </c>
      <c r="D10639">
        <v>39000</v>
      </c>
      <c r="E10639">
        <v>43300</v>
      </c>
      <c r="F10639">
        <v>46800</v>
      </c>
      <c r="G10639">
        <v>50250</v>
      </c>
      <c r="H10639">
        <v>53700</v>
      </c>
      <c r="I10639">
        <v>57200</v>
      </c>
      <c r="J10639">
        <v>60650</v>
      </c>
      <c r="K10639" t="s">
        <v>161</v>
      </c>
    </row>
    <row r="10640" spans="1:11" x14ac:dyDescent="0.25">
      <c r="A10640" t="s">
        <v>17595</v>
      </c>
      <c r="B10640">
        <v>36420</v>
      </c>
      <c r="C10640">
        <v>41580</v>
      </c>
      <c r="D10640">
        <v>46800</v>
      </c>
      <c r="E10640">
        <v>51960</v>
      </c>
      <c r="F10640">
        <v>56160</v>
      </c>
      <c r="G10640">
        <v>60300</v>
      </c>
      <c r="H10640">
        <v>64440</v>
      </c>
      <c r="I10640">
        <v>68640</v>
      </c>
      <c r="J10640">
        <v>72780</v>
      </c>
      <c r="K10640" t="s">
        <v>161</v>
      </c>
    </row>
    <row r="10641" spans="1:11" x14ac:dyDescent="0.25">
      <c r="A10641" t="s">
        <v>17596</v>
      </c>
      <c r="B10641">
        <v>48550</v>
      </c>
      <c r="C10641">
        <v>55450</v>
      </c>
      <c r="D10641">
        <v>62400</v>
      </c>
      <c r="E10641">
        <v>69300</v>
      </c>
      <c r="F10641">
        <v>74850</v>
      </c>
      <c r="G10641">
        <v>80400</v>
      </c>
      <c r="H10641">
        <v>85950</v>
      </c>
      <c r="I10641">
        <v>91500</v>
      </c>
      <c r="J10641">
        <v>97050</v>
      </c>
      <c r="K10641" t="s">
        <v>161</v>
      </c>
    </row>
    <row r="10642" spans="1:11" x14ac:dyDescent="0.25">
      <c r="A10642" t="s">
        <v>10563</v>
      </c>
      <c r="B10642">
        <v>12200</v>
      </c>
      <c r="C10642">
        <v>13900</v>
      </c>
      <c r="D10642">
        <v>15650</v>
      </c>
      <c r="E10642">
        <v>17400</v>
      </c>
      <c r="F10642">
        <v>18800</v>
      </c>
      <c r="G10642">
        <v>20200</v>
      </c>
      <c r="H10642">
        <v>21600</v>
      </c>
      <c r="I10642">
        <v>22950</v>
      </c>
      <c r="K10642" t="s">
        <v>65</v>
      </c>
    </row>
    <row r="10643" spans="1:11" x14ac:dyDescent="0.25">
      <c r="A10643" t="s">
        <v>10564</v>
      </c>
      <c r="B10643">
        <v>20300</v>
      </c>
      <c r="C10643">
        <v>23200</v>
      </c>
      <c r="D10643">
        <v>26100</v>
      </c>
      <c r="E10643">
        <v>29000</v>
      </c>
      <c r="F10643">
        <v>31300</v>
      </c>
      <c r="G10643">
        <v>33600</v>
      </c>
      <c r="H10643">
        <v>35950</v>
      </c>
      <c r="I10643">
        <v>38250</v>
      </c>
      <c r="K10643" t="s">
        <v>65</v>
      </c>
    </row>
    <row r="10644" spans="1:11" x14ac:dyDescent="0.25">
      <c r="A10644" t="s">
        <v>10565</v>
      </c>
      <c r="B10644">
        <v>24360</v>
      </c>
      <c r="C10644">
        <v>27840</v>
      </c>
      <c r="D10644">
        <v>31320</v>
      </c>
      <c r="E10644">
        <v>34800</v>
      </c>
      <c r="F10644">
        <v>37560</v>
      </c>
      <c r="G10644">
        <v>40320</v>
      </c>
      <c r="H10644">
        <v>43140</v>
      </c>
      <c r="I10644">
        <v>45900</v>
      </c>
      <c r="K10644" t="s">
        <v>65</v>
      </c>
    </row>
    <row r="10645" spans="1:11" x14ac:dyDescent="0.25">
      <c r="A10645" t="s">
        <v>10566</v>
      </c>
      <c r="B10645">
        <v>32500</v>
      </c>
      <c r="C10645">
        <v>37100</v>
      </c>
      <c r="D10645">
        <v>41750</v>
      </c>
      <c r="E10645">
        <v>46400</v>
      </c>
      <c r="F10645">
        <v>50100</v>
      </c>
      <c r="G10645">
        <v>53800</v>
      </c>
      <c r="H10645">
        <v>57550</v>
      </c>
      <c r="I10645">
        <v>61250</v>
      </c>
      <c r="K10645" t="s">
        <v>65</v>
      </c>
    </row>
    <row r="10646" spans="1:11" x14ac:dyDescent="0.25">
      <c r="A10646" t="s">
        <v>10567</v>
      </c>
      <c r="B10646">
        <v>12650</v>
      </c>
      <c r="C10646">
        <v>14450</v>
      </c>
      <c r="D10646">
        <v>16250</v>
      </c>
      <c r="E10646">
        <v>18050</v>
      </c>
      <c r="F10646">
        <v>19500</v>
      </c>
      <c r="G10646">
        <v>20950</v>
      </c>
      <c r="H10646">
        <v>22400</v>
      </c>
      <c r="I10646">
        <v>23850</v>
      </c>
      <c r="K10646" t="s">
        <v>65</v>
      </c>
    </row>
    <row r="10647" spans="1:11" x14ac:dyDescent="0.25">
      <c r="A10647" t="s">
        <v>10568</v>
      </c>
      <c r="B10647">
        <v>21050</v>
      </c>
      <c r="C10647">
        <v>24050</v>
      </c>
      <c r="D10647">
        <v>27050</v>
      </c>
      <c r="E10647">
        <v>30050</v>
      </c>
      <c r="F10647">
        <v>32450</v>
      </c>
      <c r="G10647">
        <v>34850</v>
      </c>
      <c r="H10647">
        <v>37250</v>
      </c>
      <c r="I10647">
        <v>39650</v>
      </c>
      <c r="K10647" t="s">
        <v>65</v>
      </c>
    </row>
    <row r="10648" spans="1:11" x14ac:dyDescent="0.25">
      <c r="A10648" t="s">
        <v>10569</v>
      </c>
      <c r="B10648">
        <v>25260</v>
      </c>
      <c r="C10648">
        <v>28860</v>
      </c>
      <c r="D10648">
        <v>32460</v>
      </c>
      <c r="E10648">
        <v>36060</v>
      </c>
      <c r="F10648">
        <v>38940</v>
      </c>
      <c r="G10648">
        <v>41820</v>
      </c>
      <c r="H10648">
        <v>44700</v>
      </c>
      <c r="I10648">
        <v>47580</v>
      </c>
      <c r="K10648" t="s">
        <v>65</v>
      </c>
    </row>
    <row r="10649" spans="1:11" x14ac:dyDescent="0.25">
      <c r="A10649" t="s">
        <v>10570</v>
      </c>
      <c r="B10649">
        <v>33650</v>
      </c>
      <c r="C10649">
        <v>38500</v>
      </c>
      <c r="D10649">
        <v>43300</v>
      </c>
      <c r="E10649">
        <v>48100</v>
      </c>
      <c r="F10649">
        <v>51950</v>
      </c>
      <c r="G10649">
        <v>55800</v>
      </c>
      <c r="H10649">
        <v>59650</v>
      </c>
      <c r="I10649">
        <v>63500</v>
      </c>
      <c r="K10649" t="s">
        <v>65</v>
      </c>
    </row>
    <row r="10650" spans="1:11" x14ac:dyDescent="0.25">
      <c r="A10650" t="s">
        <v>10571</v>
      </c>
      <c r="B10650">
        <v>12650</v>
      </c>
      <c r="C10650">
        <v>14450</v>
      </c>
      <c r="D10650">
        <v>16250</v>
      </c>
      <c r="E10650">
        <v>18050</v>
      </c>
      <c r="F10650">
        <v>19500</v>
      </c>
      <c r="G10650">
        <v>20950</v>
      </c>
      <c r="H10650">
        <v>22400</v>
      </c>
      <c r="I10650">
        <v>23850</v>
      </c>
      <c r="K10650" t="s">
        <v>65</v>
      </c>
    </row>
    <row r="10651" spans="1:11" x14ac:dyDescent="0.25">
      <c r="A10651" t="s">
        <v>10572</v>
      </c>
      <c r="B10651">
        <v>21050</v>
      </c>
      <c r="C10651">
        <v>24050</v>
      </c>
      <c r="D10651">
        <v>27050</v>
      </c>
      <c r="E10651">
        <v>30050</v>
      </c>
      <c r="F10651">
        <v>32450</v>
      </c>
      <c r="G10651">
        <v>34850</v>
      </c>
      <c r="H10651">
        <v>37250</v>
      </c>
      <c r="I10651">
        <v>39650</v>
      </c>
      <c r="K10651" t="s">
        <v>65</v>
      </c>
    </row>
    <row r="10652" spans="1:11" x14ac:dyDescent="0.25">
      <c r="A10652" t="s">
        <v>10573</v>
      </c>
      <c r="B10652">
        <v>25260</v>
      </c>
      <c r="C10652">
        <v>28860</v>
      </c>
      <c r="D10652">
        <v>32460</v>
      </c>
      <c r="E10652">
        <v>36060</v>
      </c>
      <c r="F10652">
        <v>38940</v>
      </c>
      <c r="G10652">
        <v>41820</v>
      </c>
      <c r="H10652">
        <v>44700</v>
      </c>
      <c r="I10652">
        <v>47580</v>
      </c>
      <c r="K10652" t="s">
        <v>65</v>
      </c>
    </row>
    <row r="10653" spans="1:11" x14ac:dyDescent="0.25">
      <c r="A10653" t="s">
        <v>10574</v>
      </c>
      <c r="B10653">
        <v>33650</v>
      </c>
      <c r="C10653">
        <v>38500</v>
      </c>
      <c r="D10653">
        <v>43300</v>
      </c>
      <c r="E10653">
        <v>48100</v>
      </c>
      <c r="F10653">
        <v>51950</v>
      </c>
      <c r="G10653">
        <v>55800</v>
      </c>
      <c r="H10653">
        <v>59650</v>
      </c>
      <c r="I10653">
        <v>63500</v>
      </c>
      <c r="K10653" t="s">
        <v>65</v>
      </c>
    </row>
    <row r="10654" spans="1:11" x14ac:dyDescent="0.25">
      <c r="A10654" t="s">
        <v>10575</v>
      </c>
      <c r="B10654">
        <v>12650</v>
      </c>
      <c r="C10654">
        <v>14450</v>
      </c>
      <c r="D10654">
        <v>16250</v>
      </c>
      <c r="E10654">
        <v>18050</v>
      </c>
      <c r="F10654">
        <v>19500</v>
      </c>
      <c r="G10654">
        <v>20950</v>
      </c>
      <c r="H10654">
        <v>22400</v>
      </c>
      <c r="I10654">
        <v>23850</v>
      </c>
      <c r="K10654" t="s">
        <v>65</v>
      </c>
    </row>
    <row r="10655" spans="1:11" x14ac:dyDescent="0.25">
      <c r="A10655" t="s">
        <v>10576</v>
      </c>
      <c r="B10655">
        <v>21050</v>
      </c>
      <c r="C10655">
        <v>24050</v>
      </c>
      <c r="D10655">
        <v>27050</v>
      </c>
      <c r="E10655">
        <v>30050</v>
      </c>
      <c r="F10655">
        <v>32450</v>
      </c>
      <c r="G10655">
        <v>34850</v>
      </c>
      <c r="H10655">
        <v>37250</v>
      </c>
      <c r="I10655">
        <v>39650</v>
      </c>
      <c r="K10655" t="s">
        <v>65</v>
      </c>
    </row>
    <row r="10656" spans="1:11" x14ac:dyDescent="0.25">
      <c r="A10656" t="s">
        <v>10577</v>
      </c>
      <c r="B10656">
        <v>25260</v>
      </c>
      <c r="C10656">
        <v>28860</v>
      </c>
      <c r="D10656">
        <v>32460</v>
      </c>
      <c r="E10656">
        <v>36060</v>
      </c>
      <c r="F10656">
        <v>38940</v>
      </c>
      <c r="G10656">
        <v>41820</v>
      </c>
      <c r="H10656">
        <v>44700</v>
      </c>
      <c r="I10656">
        <v>47580</v>
      </c>
      <c r="K10656" t="s">
        <v>65</v>
      </c>
    </row>
    <row r="10657" spans="1:11" x14ac:dyDescent="0.25">
      <c r="A10657" t="s">
        <v>10578</v>
      </c>
      <c r="B10657">
        <v>33650</v>
      </c>
      <c r="C10657">
        <v>38500</v>
      </c>
      <c r="D10657">
        <v>43300</v>
      </c>
      <c r="E10657">
        <v>48100</v>
      </c>
      <c r="F10657">
        <v>51950</v>
      </c>
      <c r="G10657">
        <v>55800</v>
      </c>
      <c r="H10657">
        <v>59650</v>
      </c>
      <c r="I10657">
        <v>63500</v>
      </c>
      <c r="K10657" t="s">
        <v>65</v>
      </c>
    </row>
    <row r="10658" spans="1:11" x14ac:dyDescent="0.25">
      <c r="A10658" t="s">
        <v>10579</v>
      </c>
      <c r="B10658">
        <v>12950</v>
      </c>
      <c r="C10658">
        <v>14800</v>
      </c>
      <c r="D10658">
        <v>16650</v>
      </c>
      <c r="E10658">
        <v>18500</v>
      </c>
      <c r="F10658">
        <v>20000</v>
      </c>
      <c r="G10658">
        <v>21450</v>
      </c>
      <c r="H10658">
        <v>22950</v>
      </c>
      <c r="I10658">
        <v>24400</v>
      </c>
      <c r="K10658" t="s">
        <v>65</v>
      </c>
    </row>
    <row r="10659" spans="1:11" x14ac:dyDescent="0.25">
      <c r="A10659" t="s">
        <v>10580</v>
      </c>
      <c r="B10659">
        <v>21550</v>
      </c>
      <c r="C10659">
        <v>24650</v>
      </c>
      <c r="D10659">
        <v>27700</v>
      </c>
      <c r="E10659">
        <v>30800</v>
      </c>
      <c r="F10659">
        <v>33250</v>
      </c>
      <c r="G10659">
        <v>35750</v>
      </c>
      <c r="H10659">
        <v>38200</v>
      </c>
      <c r="I10659">
        <v>40650</v>
      </c>
      <c r="K10659" t="s">
        <v>65</v>
      </c>
    </row>
    <row r="10660" spans="1:11" x14ac:dyDescent="0.25">
      <c r="A10660" t="s">
        <v>10581</v>
      </c>
      <c r="B10660">
        <v>25860</v>
      </c>
      <c r="C10660">
        <v>29580</v>
      </c>
      <c r="D10660">
        <v>33240</v>
      </c>
      <c r="E10660">
        <v>36960</v>
      </c>
      <c r="F10660">
        <v>39900</v>
      </c>
      <c r="G10660">
        <v>42900</v>
      </c>
      <c r="H10660">
        <v>45840</v>
      </c>
      <c r="I10660">
        <v>48780</v>
      </c>
      <c r="K10660" t="s">
        <v>65</v>
      </c>
    </row>
    <row r="10661" spans="1:11" x14ac:dyDescent="0.25">
      <c r="A10661" t="s">
        <v>10582</v>
      </c>
      <c r="B10661">
        <v>34500</v>
      </c>
      <c r="C10661">
        <v>39450</v>
      </c>
      <c r="D10661">
        <v>44350</v>
      </c>
      <c r="E10661">
        <v>49300</v>
      </c>
      <c r="F10661">
        <v>53250</v>
      </c>
      <c r="G10661">
        <v>57200</v>
      </c>
      <c r="H10661">
        <v>61150</v>
      </c>
      <c r="I10661">
        <v>65100</v>
      </c>
      <c r="K10661" t="s">
        <v>65</v>
      </c>
    </row>
    <row r="10662" spans="1:11" x14ac:dyDescent="0.25">
      <c r="A10662" t="s">
        <v>10583</v>
      </c>
      <c r="B10662">
        <v>13200</v>
      </c>
      <c r="C10662">
        <v>15050</v>
      </c>
      <c r="D10662">
        <v>16950</v>
      </c>
      <c r="E10662">
        <v>18800</v>
      </c>
      <c r="F10662">
        <v>20350</v>
      </c>
      <c r="G10662">
        <v>21850</v>
      </c>
      <c r="H10662">
        <v>23350</v>
      </c>
      <c r="I10662">
        <v>24850</v>
      </c>
      <c r="K10662" t="s">
        <v>65</v>
      </c>
    </row>
    <row r="10663" spans="1:11" x14ac:dyDescent="0.25">
      <c r="A10663" t="s">
        <v>10584</v>
      </c>
      <c r="B10663">
        <v>21950</v>
      </c>
      <c r="C10663">
        <v>25100</v>
      </c>
      <c r="D10663">
        <v>28250</v>
      </c>
      <c r="E10663">
        <v>31350</v>
      </c>
      <c r="F10663">
        <v>33900</v>
      </c>
      <c r="G10663">
        <v>36400</v>
      </c>
      <c r="H10663">
        <v>38900</v>
      </c>
      <c r="I10663">
        <v>41400</v>
      </c>
      <c r="K10663" t="s">
        <v>65</v>
      </c>
    </row>
    <row r="10664" spans="1:11" x14ac:dyDescent="0.25">
      <c r="A10664" t="s">
        <v>10585</v>
      </c>
      <c r="B10664">
        <v>26340</v>
      </c>
      <c r="C10664">
        <v>30120</v>
      </c>
      <c r="D10664">
        <v>33900</v>
      </c>
      <c r="E10664">
        <v>37620</v>
      </c>
      <c r="F10664">
        <v>40680</v>
      </c>
      <c r="G10664">
        <v>43680</v>
      </c>
      <c r="H10664">
        <v>46680</v>
      </c>
      <c r="I10664">
        <v>49680</v>
      </c>
      <c r="K10664" t="s">
        <v>65</v>
      </c>
    </row>
    <row r="10665" spans="1:11" x14ac:dyDescent="0.25">
      <c r="A10665" t="s">
        <v>10586</v>
      </c>
      <c r="B10665">
        <v>35150</v>
      </c>
      <c r="C10665">
        <v>40150</v>
      </c>
      <c r="D10665">
        <v>45150</v>
      </c>
      <c r="E10665">
        <v>50150</v>
      </c>
      <c r="F10665">
        <v>54200</v>
      </c>
      <c r="G10665">
        <v>58200</v>
      </c>
      <c r="H10665">
        <v>62200</v>
      </c>
      <c r="I10665">
        <v>66200</v>
      </c>
      <c r="K10665" t="s">
        <v>65</v>
      </c>
    </row>
    <row r="10666" spans="1:11" x14ac:dyDescent="0.25">
      <c r="A10666" t="s">
        <v>10587</v>
      </c>
      <c r="B10666">
        <v>13500</v>
      </c>
      <c r="C10666">
        <v>15400</v>
      </c>
      <c r="D10666">
        <v>17350</v>
      </c>
      <c r="E10666">
        <v>19250</v>
      </c>
      <c r="F10666">
        <v>20800</v>
      </c>
      <c r="G10666">
        <v>22350</v>
      </c>
      <c r="H10666">
        <v>23900</v>
      </c>
      <c r="I10666">
        <v>25450</v>
      </c>
      <c r="K10666" t="s">
        <v>65</v>
      </c>
    </row>
    <row r="10667" spans="1:11" x14ac:dyDescent="0.25">
      <c r="A10667" t="s">
        <v>10588</v>
      </c>
      <c r="B10667">
        <v>22450</v>
      </c>
      <c r="C10667">
        <v>25650</v>
      </c>
      <c r="D10667">
        <v>28850</v>
      </c>
      <c r="E10667">
        <v>32050</v>
      </c>
      <c r="F10667">
        <v>34650</v>
      </c>
      <c r="G10667">
        <v>37200</v>
      </c>
      <c r="H10667">
        <v>39750</v>
      </c>
      <c r="I10667">
        <v>42350</v>
      </c>
      <c r="K10667" t="s">
        <v>65</v>
      </c>
    </row>
    <row r="10668" spans="1:11" x14ac:dyDescent="0.25">
      <c r="A10668" t="s">
        <v>10589</v>
      </c>
      <c r="B10668">
        <v>26940</v>
      </c>
      <c r="C10668">
        <v>30780</v>
      </c>
      <c r="D10668">
        <v>34620</v>
      </c>
      <c r="E10668">
        <v>38460</v>
      </c>
      <c r="F10668">
        <v>41580</v>
      </c>
      <c r="G10668">
        <v>44640</v>
      </c>
      <c r="H10668">
        <v>47700</v>
      </c>
      <c r="I10668">
        <v>50820</v>
      </c>
      <c r="K10668" t="s">
        <v>65</v>
      </c>
    </row>
    <row r="10669" spans="1:11" x14ac:dyDescent="0.25">
      <c r="A10669" t="s">
        <v>10590</v>
      </c>
      <c r="B10669">
        <v>35950</v>
      </c>
      <c r="C10669">
        <v>41050</v>
      </c>
      <c r="D10669">
        <v>46200</v>
      </c>
      <c r="E10669">
        <v>51300</v>
      </c>
      <c r="F10669">
        <v>55450</v>
      </c>
      <c r="G10669">
        <v>59550</v>
      </c>
      <c r="H10669">
        <v>63650</v>
      </c>
      <c r="I10669">
        <v>67750</v>
      </c>
      <c r="K10669" t="s">
        <v>65</v>
      </c>
    </row>
    <row r="10670" spans="1:11" x14ac:dyDescent="0.25">
      <c r="A10670" t="s">
        <v>10591</v>
      </c>
      <c r="B10670">
        <v>13650</v>
      </c>
      <c r="C10670">
        <v>15600</v>
      </c>
      <c r="D10670">
        <v>17550</v>
      </c>
      <c r="E10670">
        <v>19500</v>
      </c>
      <c r="F10670">
        <v>21100</v>
      </c>
      <c r="G10670">
        <v>22650</v>
      </c>
      <c r="H10670">
        <v>24200</v>
      </c>
      <c r="I10670">
        <v>25750</v>
      </c>
      <c r="K10670" t="s">
        <v>65</v>
      </c>
    </row>
    <row r="10671" spans="1:11" x14ac:dyDescent="0.25">
      <c r="A10671" t="s">
        <v>10592</v>
      </c>
      <c r="B10671">
        <v>22750</v>
      </c>
      <c r="C10671">
        <v>26000</v>
      </c>
      <c r="D10671">
        <v>29250</v>
      </c>
      <c r="E10671">
        <v>32500</v>
      </c>
      <c r="F10671">
        <v>35100</v>
      </c>
      <c r="G10671">
        <v>37700</v>
      </c>
      <c r="H10671">
        <v>40300</v>
      </c>
      <c r="I10671">
        <v>42900</v>
      </c>
      <c r="K10671" t="s">
        <v>65</v>
      </c>
    </row>
    <row r="10672" spans="1:11" x14ac:dyDescent="0.25">
      <c r="A10672" t="s">
        <v>10593</v>
      </c>
      <c r="B10672">
        <v>27300</v>
      </c>
      <c r="C10672">
        <v>31200</v>
      </c>
      <c r="D10672">
        <v>35100</v>
      </c>
      <c r="E10672">
        <v>39000</v>
      </c>
      <c r="F10672">
        <v>42120</v>
      </c>
      <c r="G10672">
        <v>45240</v>
      </c>
      <c r="H10672">
        <v>48360</v>
      </c>
      <c r="I10672">
        <v>51480</v>
      </c>
      <c r="K10672" t="s">
        <v>65</v>
      </c>
    </row>
    <row r="10673" spans="1:11" x14ac:dyDescent="0.25">
      <c r="A10673" t="s">
        <v>10594</v>
      </c>
      <c r="B10673">
        <v>36400</v>
      </c>
      <c r="C10673">
        <v>41600</v>
      </c>
      <c r="D10673">
        <v>46800</v>
      </c>
      <c r="E10673">
        <v>52000</v>
      </c>
      <c r="F10673">
        <v>56200</v>
      </c>
      <c r="G10673">
        <v>60350</v>
      </c>
      <c r="H10673">
        <v>64500</v>
      </c>
      <c r="I10673">
        <v>68650</v>
      </c>
      <c r="K10673" t="s">
        <v>65</v>
      </c>
    </row>
    <row r="10674" spans="1:11" x14ac:dyDescent="0.25">
      <c r="A10674" t="s">
        <v>10595</v>
      </c>
      <c r="B10674">
        <v>13300</v>
      </c>
      <c r="C10674">
        <v>15200</v>
      </c>
      <c r="D10674">
        <v>17100</v>
      </c>
      <c r="E10674">
        <v>18950</v>
      </c>
      <c r="F10674">
        <v>20500</v>
      </c>
      <c r="G10674">
        <v>22000</v>
      </c>
      <c r="H10674">
        <v>23500</v>
      </c>
      <c r="I10674">
        <v>25050</v>
      </c>
      <c r="K10674" t="s">
        <v>65</v>
      </c>
    </row>
    <row r="10675" spans="1:11" x14ac:dyDescent="0.25">
      <c r="A10675" t="s">
        <v>10596</v>
      </c>
      <c r="B10675">
        <v>22100</v>
      </c>
      <c r="C10675">
        <v>25250</v>
      </c>
      <c r="D10675">
        <v>28400</v>
      </c>
      <c r="E10675">
        <v>31550</v>
      </c>
      <c r="F10675">
        <v>34100</v>
      </c>
      <c r="G10675">
        <v>36600</v>
      </c>
      <c r="H10675">
        <v>39150</v>
      </c>
      <c r="I10675">
        <v>41650</v>
      </c>
      <c r="K10675" t="s">
        <v>65</v>
      </c>
    </row>
    <row r="10676" spans="1:11" x14ac:dyDescent="0.25">
      <c r="A10676" t="s">
        <v>10597</v>
      </c>
      <c r="B10676">
        <v>26520</v>
      </c>
      <c r="C10676">
        <v>30300</v>
      </c>
      <c r="D10676">
        <v>34080</v>
      </c>
      <c r="E10676">
        <v>37860</v>
      </c>
      <c r="F10676">
        <v>40920</v>
      </c>
      <c r="G10676">
        <v>43920</v>
      </c>
      <c r="H10676">
        <v>46980</v>
      </c>
      <c r="I10676">
        <v>49980</v>
      </c>
      <c r="K10676" t="s">
        <v>65</v>
      </c>
    </row>
    <row r="10677" spans="1:11" x14ac:dyDescent="0.25">
      <c r="A10677" t="s">
        <v>10598</v>
      </c>
      <c r="B10677">
        <v>35350</v>
      </c>
      <c r="C10677">
        <v>40400</v>
      </c>
      <c r="D10677">
        <v>45450</v>
      </c>
      <c r="E10677">
        <v>50500</v>
      </c>
      <c r="F10677">
        <v>54550</v>
      </c>
      <c r="G10677">
        <v>58600</v>
      </c>
      <c r="H10677">
        <v>62650</v>
      </c>
      <c r="I10677">
        <v>66700</v>
      </c>
      <c r="K10677" t="s">
        <v>65</v>
      </c>
    </row>
    <row r="10678" spans="1:11" x14ac:dyDescent="0.25">
      <c r="A10678" t="s">
        <v>10599</v>
      </c>
      <c r="B10678">
        <v>13200</v>
      </c>
      <c r="C10678">
        <v>15100</v>
      </c>
      <c r="D10678">
        <v>17000</v>
      </c>
      <c r="E10678">
        <v>18850</v>
      </c>
      <c r="F10678">
        <v>20400</v>
      </c>
      <c r="G10678">
        <v>21900</v>
      </c>
      <c r="H10678">
        <v>23400</v>
      </c>
      <c r="I10678">
        <v>24900</v>
      </c>
      <c r="K10678" t="s">
        <v>65</v>
      </c>
    </row>
    <row r="10679" spans="1:11" x14ac:dyDescent="0.25">
      <c r="A10679" t="s">
        <v>10600</v>
      </c>
      <c r="B10679">
        <v>22000</v>
      </c>
      <c r="C10679">
        <v>25150</v>
      </c>
      <c r="D10679">
        <v>28300</v>
      </c>
      <c r="E10679">
        <v>31400</v>
      </c>
      <c r="F10679">
        <v>33950</v>
      </c>
      <c r="G10679">
        <v>36450</v>
      </c>
      <c r="H10679">
        <v>38950</v>
      </c>
      <c r="I10679">
        <v>41450</v>
      </c>
      <c r="K10679" t="s">
        <v>65</v>
      </c>
    </row>
    <row r="10680" spans="1:11" x14ac:dyDescent="0.25">
      <c r="A10680" t="s">
        <v>10601</v>
      </c>
      <c r="B10680">
        <v>26400</v>
      </c>
      <c r="C10680">
        <v>30180</v>
      </c>
      <c r="D10680">
        <v>33960</v>
      </c>
      <c r="E10680">
        <v>37680</v>
      </c>
      <c r="F10680">
        <v>40740</v>
      </c>
      <c r="G10680">
        <v>43740</v>
      </c>
      <c r="H10680">
        <v>46740</v>
      </c>
      <c r="I10680">
        <v>49740</v>
      </c>
      <c r="K10680" t="s">
        <v>65</v>
      </c>
    </row>
    <row r="10681" spans="1:11" x14ac:dyDescent="0.25">
      <c r="A10681" t="s">
        <v>10602</v>
      </c>
      <c r="B10681">
        <v>35200</v>
      </c>
      <c r="C10681">
        <v>40200</v>
      </c>
      <c r="D10681">
        <v>45250</v>
      </c>
      <c r="E10681">
        <v>50250</v>
      </c>
      <c r="F10681">
        <v>54300</v>
      </c>
      <c r="G10681">
        <v>58300</v>
      </c>
      <c r="H10681">
        <v>62350</v>
      </c>
      <c r="I10681">
        <v>66350</v>
      </c>
      <c r="K10681" t="s">
        <v>65</v>
      </c>
    </row>
    <row r="10682" spans="1:11" x14ac:dyDescent="0.25">
      <c r="A10682" t="s">
        <v>10603</v>
      </c>
      <c r="B10682">
        <v>14000</v>
      </c>
      <c r="C10682">
        <v>16000</v>
      </c>
      <c r="D10682">
        <v>20090</v>
      </c>
      <c r="E10682">
        <v>24250</v>
      </c>
      <c r="F10682">
        <v>28410</v>
      </c>
      <c r="G10682">
        <v>32570</v>
      </c>
      <c r="H10682">
        <v>36730</v>
      </c>
      <c r="I10682">
        <v>40890</v>
      </c>
      <c r="J10682">
        <v>45050</v>
      </c>
      <c r="K10682" t="s">
        <v>65</v>
      </c>
    </row>
    <row r="10683" spans="1:11" x14ac:dyDescent="0.25">
      <c r="A10683" t="s">
        <v>10604</v>
      </c>
      <c r="B10683">
        <v>23300</v>
      </c>
      <c r="C10683">
        <v>26600</v>
      </c>
      <c r="D10683">
        <v>29950</v>
      </c>
      <c r="E10683">
        <v>33250</v>
      </c>
      <c r="F10683">
        <v>35950</v>
      </c>
      <c r="G10683">
        <v>38600</v>
      </c>
      <c r="H10683">
        <v>41250</v>
      </c>
      <c r="I10683">
        <v>43900</v>
      </c>
      <c r="J10683">
        <v>46550</v>
      </c>
      <c r="K10683" t="s">
        <v>65</v>
      </c>
    </row>
    <row r="10684" spans="1:11" x14ac:dyDescent="0.25">
      <c r="A10684" t="s">
        <v>10605</v>
      </c>
      <c r="B10684">
        <v>27960</v>
      </c>
      <c r="C10684">
        <v>31920</v>
      </c>
      <c r="D10684">
        <v>35940</v>
      </c>
      <c r="E10684">
        <v>39900</v>
      </c>
      <c r="F10684">
        <v>43140</v>
      </c>
      <c r="G10684">
        <v>46320</v>
      </c>
      <c r="H10684">
        <v>49500</v>
      </c>
      <c r="I10684">
        <v>52680</v>
      </c>
      <c r="J10684">
        <v>55860</v>
      </c>
      <c r="K10684" t="s">
        <v>65</v>
      </c>
    </row>
    <row r="10685" spans="1:11" x14ac:dyDescent="0.25">
      <c r="A10685" t="s">
        <v>10606</v>
      </c>
      <c r="B10685">
        <v>37250</v>
      </c>
      <c r="C10685">
        <v>42600</v>
      </c>
      <c r="D10685">
        <v>47900</v>
      </c>
      <c r="E10685">
        <v>53200</v>
      </c>
      <c r="F10685">
        <v>57500</v>
      </c>
      <c r="G10685">
        <v>61750</v>
      </c>
      <c r="H10685">
        <v>66000</v>
      </c>
      <c r="I10685">
        <v>70250</v>
      </c>
      <c r="J10685">
        <v>74500</v>
      </c>
      <c r="K10685" t="s">
        <v>65</v>
      </c>
    </row>
    <row r="10686" spans="1:11" x14ac:dyDescent="0.25">
      <c r="A10686" t="s">
        <v>10607</v>
      </c>
      <c r="B10686">
        <v>14500</v>
      </c>
      <c r="C10686">
        <v>16550</v>
      </c>
      <c r="D10686">
        <v>20160</v>
      </c>
      <c r="E10686">
        <v>24300</v>
      </c>
      <c r="F10686">
        <v>28440</v>
      </c>
      <c r="G10686">
        <v>32580</v>
      </c>
      <c r="H10686">
        <v>36730</v>
      </c>
      <c r="I10686">
        <v>40890</v>
      </c>
      <c r="J10686">
        <v>45050</v>
      </c>
      <c r="K10686" t="s">
        <v>65</v>
      </c>
    </row>
    <row r="10687" spans="1:11" x14ac:dyDescent="0.25">
      <c r="A10687" t="s">
        <v>10608</v>
      </c>
      <c r="B10687">
        <v>24100</v>
      </c>
      <c r="C10687">
        <v>27550</v>
      </c>
      <c r="D10687">
        <v>31000</v>
      </c>
      <c r="E10687">
        <v>34400</v>
      </c>
      <c r="F10687">
        <v>37200</v>
      </c>
      <c r="G10687">
        <v>39950</v>
      </c>
      <c r="H10687">
        <v>42700</v>
      </c>
      <c r="I10687">
        <v>45450</v>
      </c>
      <c r="J10687">
        <v>48200</v>
      </c>
      <c r="K10687" t="s">
        <v>65</v>
      </c>
    </row>
    <row r="10688" spans="1:11" x14ac:dyDescent="0.25">
      <c r="A10688" t="s">
        <v>10609</v>
      </c>
      <c r="B10688">
        <v>28920</v>
      </c>
      <c r="C10688">
        <v>33060</v>
      </c>
      <c r="D10688">
        <v>37200</v>
      </c>
      <c r="E10688">
        <v>41280</v>
      </c>
      <c r="F10688">
        <v>44640</v>
      </c>
      <c r="G10688">
        <v>47940</v>
      </c>
      <c r="H10688">
        <v>51240</v>
      </c>
      <c r="I10688">
        <v>54540</v>
      </c>
      <c r="J10688">
        <v>57840</v>
      </c>
      <c r="K10688" t="s">
        <v>65</v>
      </c>
    </row>
    <row r="10689" spans="1:11" x14ac:dyDescent="0.25">
      <c r="A10689" t="s">
        <v>10610</v>
      </c>
      <c r="B10689">
        <v>38550</v>
      </c>
      <c r="C10689">
        <v>44050</v>
      </c>
      <c r="D10689">
        <v>49550</v>
      </c>
      <c r="E10689">
        <v>55050</v>
      </c>
      <c r="F10689">
        <v>59500</v>
      </c>
      <c r="G10689">
        <v>63900</v>
      </c>
      <c r="H10689">
        <v>68300</v>
      </c>
      <c r="I10689">
        <v>72700</v>
      </c>
      <c r="J10689">
        <v>77050</v>
      </c>
      <c r="K10689" t="s">
        <v>65</v>
      </c>
    </row>
    <row r="10690" spans="1:11" x14ac:dyDescent="0.25">
      <c r="A10690" t="s">
        <v>10611</v>
      </c>
      <c r="B10690">
        <v>14150</v>
      </c>
      <c r="C10690">
        <v>16240</v>
      </c>
      <c r="D10690">
        <v>20420</v>
      </c>
      <c r="E10690">
        <v>24600</v>
      </c>
      <c r="F10690">
        <v>28780</v>
      </c>
      <c r="G10690">
        <v>32960</v>
      </c>
      <c r="H10690">
        <v>37140</v>
      </c>
      <c r="I10690">
        <v>41320</v>
      </c>
      <c r="J10690">
        <v>45500</v>
      </c>
      <c r="K10690" t="s">
        <v>65</v>
      </c>
    </row>
    <row r="10691" spans="1:11" x14ac:dyDescent="0.25">
      <c r="A10691" t="s">
        <v>10612</v>
      </c>
      <c r="B10691">
        <v>23500</v>
      </c>
      <c r="C10691">
        <v>26850</v>
      </c>
      <c r="D10691">
        <v>30200</v>
      </c>
      <c r="E10691">
        <v>33550</v>
      </c>
      <c r="F10691">
        <v>36250</v>
      </c>
      <c r="G10691">
        <v>38950</v>
      </c>
      <c r="H10691">
        <v>41650</v>
      </c>
      <c r="I10691">
        <v>44300</v>
      </c>
      <c r="J10691">
        <v>47000</v>
      </c>
      <c r="K10691" t="s">
        <v>65</v>
      </c>
    </row>
    <row r="10692" spans="1:11" x14ac:dyDescent="0.25">
      <c r="A10692" t="s">
        <v>10613</v>
      </c>
      <c r="B10692">
        <v>28200</v>
      </c>
      <c r="C10692">
        <v>32220</v>
      </c>
      <c r="D10692">
        <v>36240</v>
      </c>
      <c r="E10692">
        <v>40260</v>
      </c>
      <c r="F10692">
        <v>43500</v>
      </c>
      <c r="G10692">
        <v>46740</v>
      </c>
      <c r="H10692">
        <v>49980</v>
      </c>
      <c r="I10692">
        <v>53160</v>
      </c>
      <c r="J10692">
        <v>56400</v>
      </c>
      <c r="K10692" t="s">
        <v>65</v>
      </c>
    </row>
    <row r="10693" spans="1:11" x14ac:dyDescent="0.25">
      <c r="A10693" t="s">
        <v>10614</v>
      </c>
      <c r="B10693">
        <v>37600</v>
      </c>
      <c r="C10693">
        <v>43000</v>
      </c>
      <c r="D10693">
        <v>48350</v>
      </c>
      <c r="E10693">
        <v>53700</v>
      </c>
      <c r="F10693">
        <v>58000</v>
      </c>
      <c r="G10693">
        <v>62300</v>
      </c>
      <c r="H10693">
        <v>66600</v>
      </c>
      <c r="I10693">
        <v>70900</v>
      </c>
      <c r="J10693">
        <v>75200</v>
      </c>
      <c r="K10693" t="s">
        <v>65</v>
      </c>
    </row>
    <row r="10694" spans="1:11" x14ac:dyDescent="0.25">
      <c r="A10694" t="s">
        <v>12984</v>
      </c>
      <c r="B10694">
        <v>15200</v>
      </c>
      <c r="C10694">
        <v>17400</v>
      </c>
      <c r="D10694">
        <v>20780</v>
      </c>
      <c r="E10694">
        <v>25100</v>
      </c>
      <c r="F10694">
        <v>29420</v>
      </c>
      <c r="G10694">
        <v>33740</v>
      </c>
      <c r="H10694">
        <v>38060</v>
      </c>
      <c r="I10694">
        <v>42380</v>
      </c>
      <c r="J10694">
        <v>46700</v>
      </c>
      <c r="K10694" t="s">
        <v>65</v>
      </c>
    </row>
    <row r="10695" spans="1:11" x14ac:dyDescent="0.25">
      <c r="A10695" t="s">
        <v>13158</v>
      </c>
      <c r="B10695">
        <v>25350</v>
      </c>
      <c r="C10695">
        <v>28950</v>
      </c>
      <c r="D10695">
        <v>32550</v>
      </c>
      <c r="E10695">
        <v>36150</v>
      </c>
      <c r="F10695">
        <v>39050</v>
      </c>
      <c r="G10695">
        <v>41950</v>
      </c>
      <c r="H10695">
        <v>44850</v>
      </c>
      <c r="I10695">
        <v>47750</v>
      </c>
      <c r="J10695">
        <v>50650</v>
      </c>
      <c r="K10695" t="s">
        <v>65</v>
      </c>
    </row>
    <row r="10696" spans="1:11" x14ac:dyDescent="0.25">
      <c r="A10696" t="s">
        <v>13332</v>
      </c>
      <c r="B10696">
        <v>30420</v>
      </c>
      <c r="C10696">
        <v>34740</v>
      </c>
      <c r="D10696">
        <v>39060</v>
      </c>
      <c r="E10696">
        <v>43380</v>
      </c>
      <c r="F10696">
        <v>46860</v>
      </c>
      <c r="G10696">
        <v>50340</v>
      </c>
      <c r="H10696">
        <v>53820</v>
      </c>
      <c r="I10696">
        <v>57300</v>
      </c>
      <c r="J10696">
        <v>60780</v>
      </c>
      <c r="K10696" t="s">
        <v>65</v>
      </c>
    </row>
    <row r="10697" spans="1:11" x14ac:dyDescent="0.25">
      <c r="A10697" t="s">
        <v>13506</v>
      </c>
      <c r="B10697">
        <v>40500</v>
      </c>
      <c r="C10697">
        <v>46300</v>
      </c>
      <c r="D10697">
        <v>52100</v>
      </c>
      <c r="E10697">
        <v>57850</v>
      </c>
      <c r="F10697">
        <v>62500</v>
      </c>
      <c r="G10697">
        <v>67150</v>
      </c>
      <c r="H10697">
        <v>71750</v>
      </c>
      <c r="I10697">
        <v>76400</v>
      </c>
      <c r="J10697">
        <v>81000</v>
      </c>
      <c r="K10697" t="s">
        <v>65</v>
      </c>
    </row>
    <row r="10698" spans="1:11" x14ac:dyDescent="0.25">
      <c r="A10698" t="s">
        <v>13699</v>
      </c>
      <c r="B10698">
        <v>15300</v>
      </c>
      <c r="C10698">
        <v>17450</v>
      </c>
      <c r="D10698">
        <v>21330</v>
      </c>
      <c r="E10698">
        <v>25750</v>
      </c>
      <c r="F10698">
        <v>30170</v>
      </c>
      <c r="G10698">
        <v>34590</v>
      </c>
      <c r="H10698">
        <v>39010</v>
      </c>
      <c r="I10698">
        <v>43430</v>
      </c>
      <c r="J10698">
        <v>47850</v>
      </c>
      <c r="K10698" t="s">
        <v>65</v>
      </c>
    </row>
    <row r="10699" spans="1:11" x14ac:dyDescent="0.25">
      <c r="A10699" t="s">
        <v>13873</v>
      </c>
      <c r="B10699">
        <v>25450</v>
      </c>
      <c r="C10699">
        <v>29100</v>
      </c>
      <c r="D10699">
        <v>32750</v>
      </c>
      <c r="E10699">
        <v>36350</v>
      </c>
      <c r="F10699">
        <v>39300</v>
      </c>
      <c r="G10699">
        <v>42200</v>
      </c>
      <c r="H10699">
        <v>45100</v>
      </c>
      <c r="I10699">
        <v>48000</v>
      </c>
      <c r="J10699">
        <v>50900</v>
      </c>
      <c r="K10699" t="s">
        <v>65</v>
      </c>
    </row>
    <row r="10700" spans="1:11" x14ac:dyDescent="0.25">
      <c r="A10700" t="s">
        <v>14047</v>
      </c>
      <c r="B10700">
        <v>30540</v>
      </c>
      <c r="C10700">
        <v>34920</v>
      </c>
      <c r="D10700">
        <v>39300</v>
      </c>
      <c r="E10700">
        <v>43620</v>
      </c>
      <c r="F10700">
        <v>47160</v>
      </c>
      <c r="G10700">
        <v>50640</v>
      </c>
      <c r="H10700">
        <v>54120</v>
      </c>
      <c r="I10700">
        <v>57600</v>
      </c>
      <c r="J10700">
        <v>61080</v>
      </c>
      <c r="K10700" t="s">
        <v>65</v>
      </c>
    </row>
    <row r="10701" spans="1:11" x14ac:dyDescent="0.25">
      <c r="A10701" t="s">
        <v>14221</v>
      </c>
      <c r="B10701">
        <v>40750</v>
      </c>
      <c r="C10701">
        <v>46550</v>
      </c>
      <c r="D10701">
        <v>52350</v>
      </c>
      <c r="E10701">
        <v>58150</v>
      </c>
      <c r="F10701">
        <v>62850</v>
      </c>
      <c r="G10701">
        <v>67500</v>
      </c>
      <c r="H10701">
        <v>72150</v>
      </c>
      <c r="I10701">
        <v>76800</v>
      </c>
      <c r="J10701">
        <v>81450</v>
      </c>
      <c r="K10701" t="s">
        <v>65</v>
      </c>
    </row>
    <row r="10702" spans="1:11" x14ac:dyDescent="0.25">
      <c r="A10702" t="s">
        <v>14403</v>
      </c>
      <c r="B10702">
        <v>15850</v>
      </c>
      <c r="C10702">
        <v>18100</v>
      </c>
      <c r="D10702">
        <v>21720</v>
      </c>
      <c r="E10702">
        <v>26200</v>
      </c>
      <c r="F10702">
        <v>30680</v>
      </c>
      <c r="G10702">
        <v>35160</v>
      </c>
      <c r="H10702">
        <v>39640</v>
      </c>
      <c r="I10702">
        <v>44120</v>
      </c>
      <c r="J10702">
        <v>48600</v>
      </c>
      <c r="K10702" t="s">
        <v>65</v>
      </c>
    </row>
    <row r="10703" spans="1:11" x14ac:dyDescent="0.25">
      <c r="A10703" t="s">
        <v>14575</v>
      </c>
      <c r="B10703">
        <v>26400</v>
      </c>
      <c r="C10703">
        <v>30200</v>
      </c>
      <c r="D10703">
        <v>33950</v>
      </c>
      <c r="E10703">
        <v>37700</v>
      </c>
      <c r="F10703">
        <v>40750</v>
      </c>
      <c r="G10703">
        <v>43750</v>
      </c>
      <c r="H10703">
        <v>46750</v>
      </c>
      <c r="I10703">
        <v>49800</v>
      </c>
      <c r="J10703">
        <v>52800</v>
      </c>
      <c r="K10703" t="s">
        <v>65</v>
      </c>
    </row>
    <row r="10704" spans="1:11" x14ac:dyDescent="0.25">
      <c r="A10704" t="s">
        <v>14747</v>
      </c>
      <c r="B10704">
        <v>31680</v>
      </c>
      <c r="C10704">
        <v>36240</v>
      </c>
      <c r="D10704">
        <v>40740</v>
      </c>
      <c r="E10704">
        <v>45240</v>
      </c>
      <c r="F10704">
        <v>48900</v>
      </c>
      <c r="G10704">
        <v>52500</v>
      </c>
      <c r="H10704">
        <v>56100</v>
      </c>
      <c r="I10704">
        <v>59760</v>
      </c>
      <c r="J10704">
        <v>63360</v>
      </c>
      <c r="K10704" t="s">
        <v>65</v>
      </c>
    </row>
    <row r="10705" spans="1:11" x14ac:dyDescent="0.25">
      <c r="A10705" t="s">
        <v>14921</v>
      </c>
      <c r="B10705">
        <v>42250</v>
      </c>
      <c r="C10705">
        <v>48250</v>
      </c>
      <c r="D10705">
        <v>54300</v>
      </c>
      <c r="E10705">
        <v>60300</v>
      </c>
      <c r="F10705">
        <v>65150</v>
      </c>
      <c r="G10705">
        <v>69950</v>
      </c>
      <c r="H10705">
        <v>74800</v>
      </c>
      <c r="I10705">
        <v>79600</v>
      </c>
      <c r="J10705">
        <v>84450</v>
      </c>
      <c r="K10705" t="s">
        <v>65</v>
      </c>
    </row>
    <row r="10706" spans="1:11" x14ac:dyDescent="0.25">
      <c r="A10706" t="s">
        <v>15494</v>
      </c>
      <c r="B10706">
        <v>16050</v>
      </c>
      <c r="C10706">
        <v>18350</v>
      </c>
      <c r="D10706">
        <v>21960</v>
      </c>
      <c r="E10706">
        <v>26500</v>
      </c>
      <c r="F10706">
        <v>31040</v>
      </c>
      <c r="G10706">
        <v>35580</v>
      </c>
      <c r="H10706">
        <v>40120</v>
      </c>
      <c r="I10706">
        <v>44660</v>
      </c>
      <c r="J10706">
        <v>49200</v>
      </c>
      <c r="K10706" t="s">
        <v>65</v>
      </c>
    </row>
    <row r="10707" spans="1:11" x14ac:dyDescent="0.25">
      <c r="A10707" t="s">
        <v>15495</v>
      </c>
      <c r="B10707">
        <v>26750</v>
      </c>
      <c r="C10707">
        <v>30550</v>
      </c>
      <c r="D10707">
        <v>34350</v>
      </c>
      <c r="E10707">
        <v>38150</v>
      </c>
      <c r="F10707">
        <v>41250</v>
      </c>
      <c r="G10707">
        <v>44300</v>
      </c>
      <c r="H10707">
        <v>47350</v>
      </c>
      <c r="I10707">
        <v>50400</v>
      </c>
      <c r="J10707">
        <v>53450</v>
      </c>
      <c r="K10707" t="s">
        <v>65</v>
      </c>
    </row>
    <row r="10708" spans="1:11" x14ac:dyDescent="0.25">
      <c r="A10708" t="s">
        <v>15496</v>
      </c>
      <c r="B10708">
        <v>32100</v>
      </c>
      <c r="C10708">
        <v>36660</v>
      </c>
      <c r="D10708">
        <v>41220</v>
      </c>
      <c r="E10708">
        <v>45780</v>
      </c>
      <c r="F10708">
        <v>49500</v>
      </c>
      <c r="G10708">
        <v>53160</v>
      </c>
      <c r="H10708">
        <v>56820</v>
      </c>
      <c r="I10708">
        <v>60480</v>
      </c>
      <c r="J10708">
        <v>64140</v>
      </c>
      <c r="K10708" t="s">
        <v>65</v>
      </c>
    </row>
    <row r="10709" spans="1:11" x14ac:dyDescent="0.25">
      <c r="A10709" t="s">
        <v>15497</v>
      </c>
      <c r="B10709">
        <v>42750</v>
      </c>
      <c r="C10709">
        <v>48850</v>
      </c>
      <c r="D10709">
        <v>54950</v>
      </c>
      <c r="E10709">
        <v>61050</v>
      </c>
      <c r="F10709">
        <v>65950</v>
      </c>
      <c r="G10709">
        <v>70850</v>
      </c>
      <c r="H10709">
        <v>75750</v>
      </c>
      <c r="I10709">
        <v>80600</v>
      </c>
      <c r="J10709">
        <v>85500</v>
      </c>
      <c r="K10709" t="s">
        <v>65</v>
      </c>
    </row>
    <row r="10710" spans="1:11" x14ac:dyDescent="0.25">
      <c r="A10710" t="s">
        <v>15800</v>
      </c>
      <c r="B10710">
        <v>17950</v>
      </c>
      <c r="C10710">
        <v>20500</v>
      </c>
      <c r="D10710">
        <v>23050</v>
      </c>
      <c r="E10710">
        <v>27750</v>
      </c>
      <c r="F10710">
        <v>32470</v>
      </c>
      <c r="G10710">
        <v>37190</v>
      </c>
      <c r="H10710">
        <v>41910</v>
      </c>
      <c r="I10710">
        <v>46630</v>
      </c>
      <c r="J10710">
        <v>51350</v>
      </c>
      <c r="K10710" t="s">
        <v>65</v>
      </c>
    </row>
    <row r="10711" spans="1:11" x14ac:dyDescent="0.25">
      <c r="A10711" t="s">
        <v>15974</v>
      </c>
      <c r="B10711">
        <v>29900</v>
      </c>
      <c r="C10711">
        <v>34150</v>
      </c>
      <c r="D10711">
        <v>38400</v>
      </c>
      <c r="E10711">
        <v>42650</v>
      </c>
      <c r="F10711">
        <v>46100</v>
      </c>
      <c r="G10711">
        <v>49500</v>
      </c>
      <c r="H10711">
        <v>52900</v>
      </c>
      <c r="I10711">
        <v>56300</v>
      </c>
      <c r="J10711">
        <v>59750</v>
      </c>
      <c r="K10711" t="s">
        <v>65</v>
      </c>
    </row>
    <row r="10712" spans="1:11" x14ac:dyDescent="0.25">
      <c r="A10712" t="s">
        <v>16148</v>
      </c>
      <c r="B10712">
        <v>35880</v>
      </c>
      <c r="C10712">
        <v>40980</v>
      </c>
      <c r="D10712">
        <v>46080</v>
      </c>
      <c r="E10712">
        <v>51180</v>
      </c>
      <c r="F10712">
        <v>55320</v>
      </c>
      <c r="G10712">
        <v>59400</v>
      </c>
      <c r="H10712">
        <v>63480</v>
      </c>
      <c r="I10712">
        <v>67560</v>
      </c>
      <c r="J10712">
        <v>71700</v>
      </c>
      <c r="K10712" t="s">
        <v>65</v>
      </c>
    </row>
    <row r="10713" spans="1:11" x14ac:dyDescent="0.25">
      <c r="A10713" t="s">
        <v>16322</v>
      </c>
      <c r="B10713">
        <v>47800</v>
      </c>
      <c r="C10713">
        <v>54600</v>
      </c>
      <c r="D10713">
        <v>61450</v>
      </c>
      <c r="E10713">
        <v>68250</v>
      </c>
      <c r="F10713">
        <v>73750</v>
      </c>
      <c r="G10713">
        <v>79200</v>
      </c>
      <c r="H10713">
        <v>84650</v>
      </c>
      <c r="I10713">
        <v>90100</v>
      </c>
      <c r="J10713">
        <v>95550</v>
      </c>
      <c r="K10713" t="s">
        <v>65</v>
      </c>
    </row>
    <row r="10714" spans="1:11" x14ac:dyDescent="0.25">
      <c r="A10714" t="s">
        <v>16502</v>
      </c>
      <c r="B10714">
        <v>18550</v>
      </c>
      <c r="C10714">
        <v>21200</v>
      </c>
      <c r="D10714">
        <v>24860</v>
      </c>
      <c r="E10714">
        <v>30000</v>
      </c>
      <c r="F10714">
        <v>35140</v>
      </c>
      <c r="G10714">
        <v>40280</v>
      </c>
      <c r="H10714">
        <v>45420</v>
      </c>
      <c r="I10714">
        <v>50560</v>
      </c>
      <c r="J10714">
        <v>55700</v>
      </c>
      <c r="K10714" t="s">
        <v>65</v>
      </c>
    </row>
    <row r="10715" spans="1:11" x14ac:dyDescent="0.25">
      <c r="A10715" t="s">
        <v>16676</v>
      </c>
      <c r="B10715">
        <v>30950</v>
      </c>
      <c r="C10715">
        <v>35400</v>
      </c>
      <c r="D10715">
        <v>39800</v>
      </c>
      <c r="E10715">
        <v>44200</v>
      </c>
      <c r="F10715">
        <v>47750</v>
      </c>
      <c r="G10715">
        <v>51300</v>
      </c>
      <c r="H10715">
        <v>54850</v>
      </c>
      <c r="I10715">
        <v>58350</v>
      </c>
      <c r="J10715">
        <v>61900</v>
      </c>
      <c r="K10715" t="s">
        <v>65</v>
      </c>
    </row>
    <row r="10716" spans="1:11" x14ac:dyDescent="0.25">
      <c r="A10716" t="s">
        <v>16850</v>
      </c>
      <c r="B10716">
        <v>37140</v>
      </c>
      <c r="C10716">
        <v>42480</v>
      </c>
      <c r="D10716">
        <v>47760</v>
      </c>
      <c r="E10716">
        <v>53040</v>
      </c>
      <c r="F10716">
        <v>57300</v>
      </c>
      <c r="G10716">
        <v>61560</v>
      </c>
      <c r="H10716">
        <v>65820</v>
      </c>
      <c r="I10716">
        <v>70020</v>
      </c>
      <c r="J10716">
        <v>74280</v>
      </c>
      <c r="K10716" t="s">
        <v>65</v>
      </c>
    </row>
    <row r="10717" spans="1:11" x14ac:dyDescent="0.25">
      <c r="A10717" t="s">
        <v>17024</v>
      </c>
      <c r="B10717">
        <v>49500</v>
      </c>
      <c r="C10717">
        <v>56600</v>
      </c>
      <c r="D10717">
        <v>63650</v>
      </c>
      <c r="E10717">
        <v>70700</v>
      </c>
      <c r="F10717">
        <v>76400</v>
      </c>
      <c r="G10717">
        <v>82050</v>
      </c>
      <c r="H10717">
        <v>87700</v>
      </c>
      <c r="I10717">
        <v>93350</v>
      </c>
      <c r="J10717">
        <v>99000</v>
      </c>
      <c r="K10717" t="s">
        <v>65</v>
      </c>
    </row>
    <row r="10718" spans="1:11" x14ac:dyDescent="0.25">
      <c r="A10718" t="s">
        <v>17597</v>
      </c>
      <c r="B10718">
        <v>18800</v>
      </c>
      <c r="C10718">
        <v>21500</v>
      </c>
      <c r="D10718">
        <v>25820</v>
      </c>
      <c r="E10718">
        <v>31200</v>
      </c>
      <c r="F10718">
        <v>36580</v>
      </c>
      <c r="G10718">
        <v>41960</v>
      </c>
      <c r="H10718">
        <v>47340</v>
      </c>
      <c r="I10718">
        <v>52720</v>
      </c>
      <c r="J10718">
        <v>58100</v>
      </c>
      <c r="K10718" t="s">
        <v>65</v>
      </c>
    </row>
    <row r="10719" spans="1:11" x14ac:dyDescent="0.25">
      <c r="A10719" t="s">
        <v>17598</v>
      </c>
      <c r="B10719">
        <v>31350</v>
      </c>
      <c r="C10719">
        <v>35800</v>
      </c>
      <c r="D10719">
        <v>40300</v>
      </c>
      <c r="E10719">
        <v>44750</v>
      </c>
      <c r="F10719">
        <v>48350</v>
      </c>
      <c r="G10719">
        <v>51950</v>
      </c>
      <c r="H10719">
        <v>55500</v>
      </c>
      <c r="I10719">
        <v>59100</v>
      </c>
      <c r="J10719">
        <v>62650</v>
      </c>
      <c r="K10719" t="s">
        <v>65</v>
      </c>
    </row>
    <row r="10720" spans="1:11" x14ac:dyDescent="0.25">
      <c r="A10720" t="s">
        <v>17599</v>
      </c>
      <c r="B10720">
        <v>37620</v>
      </c>
      <c r="C10720">
        <v>42960</v>
      </c>
      <c r="D10720">
        <v>48360</v>
      </c>
      <c r="E10720">
        <v>53700</v>
      </c>
      <c r="F10720">
        <v>58020</v>
      </c>
      <c r="G10720">
        <v>62340</v>
      </c>
      <c r="H10720">
        <v>66600</v>
      </c>
      <c r="I10720">
        <v>70920</v>
      </c>
      <c r="J10720">
        <v>75180</v>
      </c>
      <c r="K10720" t="s">
        <v>65</v>
      </c>
    </row>
    <row r="10721" spans="1:11" x14ac:dyDescent="0.25">
      <c r="A10721" t="s">
        <v>17600</v>
      </c>
      <c r="B10721">
        <v>50150</v>
      </c>
      <c r="C10721">
        <v>57300</v>
      </c>
      <c r="D10721">
        <v>64450</v>
      </c>
      <c r="E10721">
        <v>71600</v>
      </c>
      <c r="F10721">
        <v>77350</v>
      </c>
      <c r="G10721">
        <v>83100</v>
      </c>
      <c r="H10721">
        <v>88800</v>
      </c>
      <c r="I10721">
        <v>94550</v>
      </c>
      <c r="J10721">
        <v>100250</v>
      </c>
      <c r="K10721" t="s">
        <v>65</v>
      </c>
    </row>
    <row r="10722" spans="1:11" x14ac:dyDescent="0.25">
      <c r="A10722" t="s">
        <v>10615</v>
      </c>
      <c r="B10722">
        <v>12850</v>
      </c>
      <c r="C10722">
        <v>14700</v>
      </c>
      <c r="D10722">
        <v>16500</v>
      </c>
      <c r="E10722">
        <v>18350</v>
      </c>
      <c r="F10722">
        <v>19850</v>
      </c>
      <c r="G10722">
        <v>21300</v>
      </c>
      <c r="H10722">
        <v>22750</v>
      </c>
      <c r="I10722">
        <v>24250</v>
      </c>
      <c r="K10722" t="s">
        <v>161</v>
      </c>
    </row>
    <row r="10723" spans="1:11" x14ac:dyDescent="0.25">
      <c r="A10723" t="s">
        <v>10616</v>
      </c>
      <c r="B10723">
        <v>21400</v>
      </c>
      <c r="C10723">
        <v>24450</v>
      </c>
      <c r="D10723">
        <v>27500</v>
      </c>
      <c r="E10723">
        <v>30600</v>
      </c>
      <c r="F10723">
        <v>33000</v>
      </c>
      <c r="G10723">
        <v>35450</v>
      </c>
      <c r="H10723">
        <v>37900</v>
      </c>
      <c r="I10723">
        <v>40350</v>
      </c>
      <c r="K10723" t="s">
        <v>161</v>
      </c>
    </row>
    <row r="10724" spans="1:11" x14ac:dyDescent="0.25">
      <c r="A10724" t="s">
        <v>10617</v>
      </c>
      <c r="B10724">
        <v>25680</v>
      </c>
      <c r="C10724">
        <v>29340</v>
      </c>
      <c r="D10724">
        <v>33000</v>
      </c>
      <c r="E10724">
        <v>36720</v>
      </c>
      <c r="F10724">
        <v>39600</v>
      </c>
      <c r="G10724">
        <v>42540</v>
      </c>
      <c r="H10724">
        <v>45480</v>
      </c>
      <c r="I10724">
        <v>48420</v>
      </c>
      <c r="K10724" t="s">
        <v>161</v>
      </c>
    </row>
    <row r="10725" spans="1:11" x14ac:dyDescent="0.25">
      <c r="A10725" t="s">
        <v>10618</v>
      </c>
      <c r="B10725">
        <v>34250</v>
      </c>
      <c r="C10725">
        <v>39150</v>
      </c>
      <c r="D10725">
        <v>44050</v>
      </c>
      <c r="E10725">
        <v>48950</v>
      </c>
      <c r="F10725">
        <v>52900</v>
      </c>
      <c r="G10725">
        <v>56800</v>
      </c>
      <c r="H10725">
        <v>60700</v>
      </c>
      <c r="I10725">
        <v>64650</v>
      </c>
      <c r="K10725" t="s">
        <v>161</v>
      </c>
    </row>
    <row r="10726" spans="1:11" x14ac:dyDescent="0.25">
      <c r="A10726" t="s">
        <v>10619</v>
      </c>
      <c r="B10726">
        <v>13150</v>
      </c>
      <c r="C10726">
        <v>15050</v>
      </c>
      <c r="D10726">
        <v>16900</v>
      </c>
      <c r="E10726">
        <v>18800</v>
      </c>
      <c r="F10726">
        <v>20300</v>
      </c>
      <c r="G10726">
        <v>21800</v>
      </c>
      <c r="H10726">
        <v>23300</v>
      </c>
      <c r="I10726">
        <v>24800</v>
      </c>
      <c r="K10726" t="s">
        <v>161</v>
      </c>
    </row>
    <row r="10727" spans="1:11" x14ac:dyDescent="0.25">
      <c r="A10727" t="s">
        <v>10620</v>
      </c>
      <c r="B10727">
        <v>21950</v>
      </c>
      <c r="C10727">
        <v>25100</v>
      </c>
      <c r="D10727">
        <v>28200</v>
      </c>
      <c r="E10727">
        <v>31350</v>
      </c>
      <c r="F10727">
        <v>33850</v>
      </c>
      <c r="G10727">
        <v>36350</v>
      </c>
      <c r="H10727">
        <v>38850</v>
      </c>
      <c r="I10727">
        <v>41400</v>
      </c>
      <c r="K10727" t="s">
        <v>161</v>
      </c>
    </row>
    <row r="10728" spans="1:11" x14ac:dyDescent="0.25">
      <c r="A10728" t="s">
        <v>10621</v>
      </c>
      <c r="B10728">
        <v>26340</v>
      </c>
      <c r="C10728">
        <v>30120</v>
      </c>
      <c r="D10728">
        <v>33840</v>
      </c>
      <c r="E10728">
        <v>37620</v>
      </c>
      <c r="F10728">
        <v>40620</v>
      </c>
      <c r="G10728">
        <v>43620</v>
      </c>
      <c r="H10728">
        <v>46620</v>
      </c>
      <c r="I10728">
        <v>49680</v>
      </c>
      <c r="K10728" t="s">
        <v>161</v>
      </c>
    </row>
    <row r="10729" spans="1:11" x14ac:dyDescent="0.25">
      <c r="A10729" t="s">
        <v>10622</v>
      </c>
      <c r="B10729">
        <v>35100</v>
      </c>
      <c r="C10729">
        <v>40100</v>
      </c>
      <c r="D10729">
        <v>45150</v>
      </c>
      <c r="E10729">
        <v>50150</v>
      </c>
      <c r="F10729">
        <v>54150</v>
      </c>
      <c r="G10729">
        <v>58150</v>
      </c>
      <c r="H10729">
        <v>62200</v>
      </c>
      <c r="I10729">
        <v>66200</v>
      </c>
      <c r="K10729" t="s">
        <v>161</v>
      </c>
    </row>
    <row r="10730" spans="1:11" x14ac:dyDescent="0.25">
      <c r="A10730" t="s">
        <v>10623</v>
      </c>
      <c r="B10730">
        <v>13150</v>
      </c>
      <c r="C10730">
        <v>15050</v>
      </c>
      <c r="D10730">
        <v>16900</v>
      </c>
      <c r="E10730">
        <v>18800</v>
      </c>
      <c r="F10730">
        <v>20300</v>
      </c>
      <c r="G10730">
        <v>21800</v>
      </c>
      <c r="H10730">
        <v>23300</v>
      </c>
      <c r="I10730">
        <v>24800</v>
      </c>
      <c r="K10730" t="s">
        <v>161</v>
      </c>
    </row>
    <row r="10731" spans="1:11" x14ac:dyDescent="0.25">
      <c r="A10731" t="s">
        <v>10624</v>
      </c>
      <c r="B10731">
        <v>21950</v>
      </c>
      <c r="C10731">
        <v>25100</v>
      </c>
      <c r="D10731">
        <v>28200</v>
      </c>
      <c r="E10731">
        <v>31350</v>
      </c>
      <c r="F10731">
        <v>33850</v>
      </c>
      <c r="G10731">
        <v>36350</v>
      </c>
      <c r="H10731">
        <v>38850</v>
      </c>
      <c r="I10731">
        <v>41400</v>
      </c>
      <c r="K10731" t="s">
        <v>161</v>
      </c>
    </row>
    <row r="10732" spans="1:11" x14ac:dyDescent="0.25">
      <c r="A10732" t="s">
        <v>10625</v>
      </c>
      <c r="B10732">
        <v>26340</v>
      </c>
      <c r="C10732">
        <v>30120</v>
      </c>
      <c r="D10732">
        <v>33840</v>
      </c>
      <c r="E10732">
        <v>37620</v>
      </c>
      <c r="F10732">
        <v>40620</v>
      </c>
      <c r="G10732">
        <v>43620</v>
      </c>
      <c r="H10732">
        <v>46620</v>
      </c>
      <c r="I10732">
        <v>49680</v>
      </c>
      <c r="K10732" t="s">
        <v>161</v>
      </c>
    </row>
    <row r="10733" spans="1:11" x14ac:dyDescent="0.25">
      <c r="A10733" t="s">
        <v>10626</v>
      </c>
      <c r="B10733">
        <v>35100</v>
      </c>
      <c r="C10733">
        <v>40100</v>
      </c>
      <c r="D10733">
        <v>45150</v>
      </c>
      <c r="E10733">
        <v>50150</v>
      </c>
      <c r="F10733">
        <v>54150</v>
      </c>
      <c r="G10733">
        <v>58150</v>
      </c>
      <c r="H10733">
        <v>62200</v>
      </c>
      <c r="I10733">
        <v>66200</v>
      </c>
      <c r="K10733" t="s">
        <v>161</v>
      </c>
    </row>
    <row r="10734" spans="1:11" x14ac:dyDescent="0.25">
      <c r="A10734" t="s">
        <v>10627</v>
      </c>
      <c r="B10734">
        <v>13350</v>
      </c>
      <c r="C10734">
        <v>15250</v>
      </c>
      <c r="D10734">
        <v>17150</v>
      </c>
      <c r="E10734">
        <v>19050</v>
      </c>
      <c r="F10734">
        <v>20550</v>
      </c>
      <c r="G10734">
        <v>22100</v>
      </c>
      <c r="H10734">
        <v>23600</v>
      </c>
      <c r="I10734">
        <v>25150</v>
      </c>
      <c r="K10734" t="s">
        <v>161</v>
      </c>
    </row>
    <row r="10735" spans="1:11" x14ac:dyDescent="0.25">
      <c r="A10735" t="s">
        <v>10628</v>
      </c>
      <c r="B10735">
        <v>22250</v>
      </c>
      <c r="C10735">
        <v>25400</v>
      </c>
      <c r="D10735">
        <v>28600</v>
      </c>
      <c r="E10735">
        <v>31750</v>
      </c>
      <c r="F10735">
        <v>34300</v>
      </c>
      <c r="G10735">
        <v>36850</v>
      </c>
      <c r="H10735">
        <v>39350</v>
      </c>
      <c r="I10735">
        <v>41900</v>
      </c>
      <c r="K10735" t="s">
        <v>161</v>
      </c>
    </row>
    <row r="10736" spans="1:11" x14ac:dyDescent="0.25">
      <c r="A10736" t="s">
        <v>10629</v>
      </c>
      <c r="B10736">
        <v>26700</v>
      </c>
      <c r="C10736">
        <v>30480</v>
      </c>
      <c r="D10736">
        <v>34320</v>
      </c>
      <c r="E10736">
        <v>38100</v>
      </c>
      <c r="F10736">
        <v>41160</v>
      </c>
      <c r="G10736">
        <v>44220</v>
      </c>
      <c r="H10736">
        <v>47220</v>
      </c>
      <c r="I10736">
        <v>50280</v>
      </c>
      <c r="K10736" t="s">
        <v>161</v>
      </c>
    </row>
    <row r="10737" spans="1:11" x14ac:dyDescent="0.25">
      <c r="A10737" t="s">
        <v>10630</v>
      </c>
      <c r="B10737">
        <v>35550</v>
      </c>
      <c r="C10737">
        <v>40650</v>
      </c>
      <c r="D10737">
        <v>45700</v>
      </c>
      <c r="E10737">
        <v>50800</v>
      </c>
      <c r="F10737">
        <v>54850</v>
      </c>
      <c r="G10737">
        <v>58950</v>
      </c>
      <c r="H10737">
        <v>63000</v>
      </c>
      <c r="I10737">
        <v>67050</v>
      </c>
      <c r="K10737" t="s">
        <v>161</v>
      </c>
    </row>
    <row r="10738" spans="1:11" x14ac:dyDescent="0.25">
      <c r="A10738" t="s">
        <v>10631</v>
      </c>
      <c r="B10738">
        <v>13650</v>
      </c>
      <c r="C10738">
        <v>15600</v>
      </c>
      <c r="D10738">
        <v>17550</v>
      </c>
      <c r="E10738">
        <v>19500</v>
      </c>
      <c r="F10738">
        <v>21050</v>
      </c>
      <c r="G10738">
        <v>22600</v>
      </c>
      <c r="H10738">
        <v>24200</v>
      </c>
      <c r="I10738">
        <v>25750</v>
      </c>
      <c r="K10738" t="s">
        <v>161</v>
      </c>
    </row>
    <row r="10739" spans="1:11" x14ac:dyDescent="0.25">
      <c r="A10739" t="s">
        <v>10632</v>
      </c>
      <c r="B10739">
        <v>22750</v>
      </c>
      <c r="C10739">
        <v>26000</v>
      </c>
      <c r="D10739">
        <v>29250</v>
      </c>
      <c r="E10739">
        <v>32500</v>
      </c>
      <c r="F10739">
        <v>35100</v>
      </c>
      <c r="G10739">
        <v>37700</v>
      </c>
      <c r="H10739">
        <v>40300</v>
      </c>
      <c r="I10739">
        <v>42900</v>
      </c>
      <c r="K10739" t="s">
        <v>161</v>
      </c>
    </row>
    <row r="10740" spans="1:11" x14ac:dyDescent="0.25">
      <c r="A10740" t="s">
        <v>10633</v>
      </c>
      <c r="B10740">
        <v>27300</v>
      </c>
      <c r="C10740">
        <v>31200</v>
      </c>
      <c r="D10740">
        <v>35100</v>
      </c>
      <c r="E10740">
        <v>39000</v>
      </c>
      <c r="F10740">
        <v>42120</v>
      </c>
      <c r="G10740">
        <v>45240</v>
      </c>
      <c r="H10740">
        <v>48360</v>
      </c>
      <c r="I10740">
        <v>51480</v>
      </c>
      <c r="K10740" t="s">
        <v>161</v>
      </c>
    </row>
    <row r="10741" spans="1:11" x14ac:dyDescent="0.25">
      <c r="A10741" t="s">
        <v>10634</v>
      </c>
      <c r="B10741">
        <v>36400</v>
      </c>
      <c r="C10741">
        <v>41600</v>
      </c>
      <c r="D10741">
        <v>46800</v>
      </c>
      <c r="E10741">
        <v>52000</v>
      </c>
      <c r="F10741">
        <v>56150</v>
      </c>
      <c r="G10741">
        <v>60300</v>
      </c>
      <c r="H10741">
        <v>64500</v>
      </c>
      <c r="I10741">
        <v>68650</v>
      </c>
      <c r="K10741" t="s">
        <v>161</v>
      </c>
    </row>
    <row r="10742" spans="1:11" x14ac:dyDescent="0.25">
      <c r="A10742" t="s">
        <v>10635</v>
      </c>
      <c r="B10742">
        <v>13650</v>
      </c>
      <c r="C10742">
        <v>15600</v>
      </c>
      <c r="D10742">
        <v>17550</v>
      </c>
      <c r="E10742">
        <v>19500</v>
      </c>
      <c r="F10742">
        <v>21100</v>
      </c>
      <c r="G10742">
        <v>22650</v>
      </c>
      <c r="H10742">
        <v>24200</v>
      </c>
      <c r="I10742">
        <v>25750</v>
      </c>
      <c r="K10742" t="s">
        <v>161</v>
      </c>
    </row>
    <row r="10743" spans="1:11" x14ac:dyDescent="0.25">
      <c r="A10743" t="s">
        <v>10636</v>
      </c>
      <c r="B10743">
        <v>22750</v>
      </c>
      <c r="C10743">
        <v>26000</v>
      </c>
      <c r="D10743">
        <v>29250</v>
      </c>
      <c r="E10743">
        <v>32500</v>
      </c>
      <c r="F10743">
        <v>35100</v>
      </c>
      <c r="G10743">
        <v>37700</v>
      </c>
      <c r="H10743">
        <v>40300</v>
      </c>
      <c r="I10743">
        <v>42900</v>
      </c>
      <c r="K10743" t="s">
        <v>161</v>
      </c>
    </row>
    <row r="10744" spans="1:11" x14ac:dyDescent="0.25">
      <c r="A10744" t="s">
        <v>10637</v>
      </c>
      <c r="B10744">
        <v>27300</v>
      </c>
      <c r="C10744">
        <v>31200</v>
      </c>
      <c r="D10744">
        <v>35100</v>
      </c>
      <c r="E10744">
        <v>39000</v>
      </c>
      <c r="F10744">
        <v>42120</v>
      </c>
      <c r="G10744">
        <v>45240</v>
      </c>
      <c r="H10744">
        <v>48360</v>
      </c>
      <c r="I10744">
        <v>51480</v>
      </c>
      <c r="K10744" t="s">
        <v>161</v>
      </c>
    </row>
    <row r="10745" spans="1:11" x14ac:dyDescent="0.25">
      <c r="A10745" t="s">
        <v>10638</v>
      </c>
      <c r="B10745">
        <v>36400</v>
      </c>
      <c r="C10745">
        <v>41600</v>
      </c>
      <c r="D10745">
        <v>46800</v>
      </c>
      <c r="E10745">
        <v>52000</v>
      </c>
      <c r="F10745">
        <v>56200</v>
      </c>
      <c r="G10745">
        <v>60350</v>
      </c>
      <c r="H10745">
        <v>64500</v>
      </c>
      <c r="I10745">
        <v>68650</v>
      </c>
      <c r="K10745" t="s">
        <v>161</v>
      </c>
    </row>
    <row r="10746" spans="1:11" x14ac:dyDescent="0.25">
      <c r="A10746" t="s">
        <v>10639</v>
      </c>
      <c r="B10746">
        <v>13550</v>
      </c>
      <c r="C10746">
        <v>15500</v>
      </c>
      <c r="D10746">
        <v>17450</v>
      </c>
      <c r="E10746">
        <v>19350</v>
      </c>
      <c r="F10746">
        <v>20900</v>
      </c>
      <c r="G10746">
        <v>22450</v>
      </c>
      <c r="H10746">
        <v>24000</v>
      </c>
      <c r="I10746">
        <v>25550</v>
      </c>
      <c r="K10746" t="s">
        <v>161</v>
      </c>
    </row>
    <row r="10747" spans="1:11" x14ac:dyDescent="0.25">
      <c r="A10747" t="s">
        <v>10640</v>
      </c>
      <c r="B10747">
        <v>22600</v>
      </c>
      <c r="C10747">
        <v>25800</v>
      </c>
      <c r="D10747">
        <v>29050</v>
      </c>
      <c r="E10747">
        <v>32250</v>
      </c>
      <c r="F10747">
        <v>34850</v>
      </c>
      <c r="G10747">
        <v>37450</v>
      </c>
      <c r="H10747">
        <v>40000</v>
      </c>
      <c r="I10747">
        <v>42600</v>
      </c>
      <c r="K10747" t="s">
        <v>161</v>
      </c>
    </row>
    <row r="10748" spans="1:11" x14ac:dyDescent="0.25">
      <c r="A10748" t="s">
        <v>10641</v>
      </c>
      <c r="B10748">
        <v>27120</v>
      </c>
      <c r="C10748">
        <v>30960</v>
      </c>
      <c r="D10748">
        <v>34860</v>
      </c>
      <c r="E10748">
        <v>38700</v>
      </c>
      <c r="F10748">
        <v>41820</v>
      </c>
      <c r="G10748">
        <v>44940</v>
      </c>
      <c r="H10748">
        <v>48000</v>
      </c>
      <c r="I10748">
        <v>51120</v>
      </c>
      <c r="K10748" t="s">
        <v>161</v>
      </c>
    </row>
    <row r="10749" spans="1:11" x14ac:dyDescent="0.25">
      <c r="A10749" t="s">
        <v>10642</v>
      </c>
      <c r="B10749">
        <v>36150</v>
      </c>
      <c r="C10749">
        <v>41300</v>
      </c>
      <c r="D10749">
        <v>46450</v>
      </c>
      <c r="E10749">
        <v>51600</v>
      </c>
      <c r="F10749">
        <v>55750</v>
      </c>
      <c r="G10749">
        <v>59900</v>
      </c>
      <c r="H10749">
        <v>64000</v>
      </c>
      <c r="I10749">
        <v>68150</v>
      </c>
      <c r="K10749" t="s">
        <v>161</v>
      </c>
    </row>
    <row r="10750" spans="1:11" x14ac:dyDescent="0.25">
      <c r="A10750" t="s">
        <v>10643</v>
      </c>
      <c r="B10750">
        <v>13750</v>
      </c>
      <c r="C10750">
        <v>15700</v>
      </c>
      <c r="D10750">
        <v>17650</v>
      </c>
      <c r="E10750">
        <v>19600</v>
      </c>
      <c r="F10750">
        <v>21200</v>
      </c>
      <c r="G10750">
        <v>22750</v>
      </c>
      <c r="H10750">
        <v>24350</v>
      </c>
      <c r="I10750">
        <v>25900</v>
      </c>
      <c r="K10750" t="s">
        <v>161</v>
      </c>
    </row>
    <row r="10751" spans="1:11" x14ac:dyDescent="0.25">
      <c r="A10751" t="s">
        <v>10644</v>
      </c>
      <c r="B10751">
        <v>22900</v>
      </c>
      <c r="C10751">
        <v>26200</v>
      </c>
      <c r="D10751">
        <v>29450</v>
      </c>
      <c r="E10751">
        <v>32700</v>
      </c>
      <c r="F10751">
        <v>35350</v>
      </c>
      <c r="G10751">
        <v>37950</v>
      </c>
      <c r="H10751">
        <v>40550</v>
      </c>
      <c r="I10751">
        <v>43200</v>
      </c>
      <c r="K10751" t="s">
        <v>161</v>
      </c>
    </row>
    <row r="10752" spans="1:11" x14ac:dyDescent="0.25">
      <c r="A10752" t="s">
        <v>10645</v>
      </c>
      <c r="B10752">
        <v>27480</v>
      </c>
      <c r="C10752">
        <v>31440</v>
      </c>
      <c r="D10752">
        <v>35340</v>
      </c>
      <c r="E10752">
        <v>39240</v>
      </c>
      <c r="F10752">
        <v>42420</v>
      </c>
      <c r="G10752">
        <v>45540</v>
      </c>
      <c r="H10752">
        <v>48660</v>
      </c>
      <c r="I10752">
        <v>51840</v>
      </c>
      <c r="K10752" t="s">
        <v>161</v>
      </c>
    </row>
    <row r="10753" spans="1:11" x14ac:dyDescent="0.25">
      <c r="A10753" t="s">
        <v>10646</v>
      </c>
      <c r="B10753">
        <v>36650</v>
      </c>
      <c r="C10753">
        <v>41850</v>
      </c>
      <c r="D10753">
        <v>47100</v>
      </c>
      <c r="E10753">
        <v>52300</v>
      </c>
      <c r="F10753">
        <v>56500</v>
      </c>
      <c r="G10753">
        <v>60700</v>
      </c>
      <c r="H10753">
        <v>64900</v>
      </c>
      <c r="I10753">
        <v>69050</v>
      </c>
      <c r="K10753" t="s">
        <v>161</v>
      </c>
    </row>
    <row r="10754" spans="1:11" x14ac:dyDescent="0.25">
      <c r="A10754" t="s">
        <v>10647</v>
      </c>
      <c r="B10754">
        <v>13100</v>
      </c>
      <c r="C10754">
        <v>14950</v>
      </c>
      <c r="D10754">
        <v>16800</v>
      </c>
      <c r="E10754">
        <v>18650</v>
      </c>
      <c r="F10754">
        <v>20150</v>
      </c>
      <c r="G10754">
        <v>21650</v>
      </c>
      <c r="H10754">
        <v>23150</v>
      </c>
      <c r="I10754">
        <v>24650</v>
      </c>
      <c r="K10754" t="s">
        <v>161</v>
      </c>
    </row>
    <row r="10755" spans="1:11" x14ac:dyDescent="0.25">
      <c r="A10755" t="s">
        <v>10648</v>
      </c>
      <c r="B10755">
        <v>21800</v>
      </c>
      <c r="C10755">
        <v>24900</v>
      </c>
      <c r="D10755">
        <v>28000</v>
      </c>
      <c r="E10755">
        <v>31100</v>
      </c>
      <c r="F10755">
        <v>33600</v>
      </c>
      <c r="G10755">
        <v>36100</v>
      </c>
      <c r="H10755">
        <v>38600</v>
      </c>
      <c r="I10755">
        <v>41100</v>
      </c>
      <c r="K10755" t="s">
        <v>161</v>
      </c>
    </row>
    <row r="10756" spans="1:11" x14ac:dyDescent="0.25">
      <c r="A10756" t="s">
        <v>10649</v>
      </c>
      <c r="B10756">
        <v>26160</v>
      </c>
      <c r="C10756">
        <v>29880</v>
      </c>
      <c r="D10756">
        <v>33600</v>
      </c>
      <c r="E10756">
        <v>37320</v>
      </c>
      <c r="F10756">
        <v>40320</v>
      </c>
      <c r="G10756">
        <v>43320</v>
      </c>
      <c r="H10756">
        <v>46320</v>
      </c>
      <c r="I10756">
        <v>49320</v>
      </c>
      <c r="K10756" t="s">
        <v>161</v>
      </c>
    </row>
    <row r="10757" spans="1:11" x14ac:dyDescent="0.25">
      <c r="A10757" t="s">
        <v>10650</v>
      </c>
      <c r="B10757">
        <v>34850</v>
      </c>
      <c r="C10757">
        <v>39800</v>
      </c>
      <c r="D10757">
        <v>44800</v>
      </c>
      <c r="E10757">
        <v>49750</v>
      </c>
      <c r="F10757">
        <v>53750</v>
      </c>
      <c r="G10757">
        <v>57750</v>
      </c>
      <c r="H10757">
        <v>61700</v>
      </c>
      <c r="I10757">
        <v>65700</v>
      </c>
      <c r="K10757" t="s">
        <v>161</v>
      </c>
    </row>
    <row r="10758" spans="1:11" x14ac:dyDescent="0.25">
      <c r="A10758" t="s">
        <v>10651</v>
      </c>
      <c r="B10758">
        <v>12850</v>
      </c>
      <c r="C10758">
        <v>14650</v>
      </c>
      <c r="D10758">
        <v>16500</v>
      </c>
      <c r="E10758">
        <v>18300</v>
      </c>
      <c r="F10758">
        <v>19800</v>
      </c>
      <c r="G10758">
        <v>21250</v>
      </c>
      <c r="H10758">
        <v>22700</v>
      </c>
      <c r="I10758">
        <v>24200</v>
      </c>
      <c r="K10758" t="s">
        <v>161</v>
      </c>
    </row>
    <row r="10759" spans="1:11" x14ac:dyDescent="0.25">
      <c r="A10759" t="s">
        <v>10652</v>
      </c>
      <c r="B10759">
        <v>21350</v>
      </c>
      <c r="C10759">
        <v>24400</v>
      </c>
      <c r="D10759">
        <v>27450</v>
      </c>
      <c r="E10759">
        <v>30500</v>
      </c>
      <c r="F10759">
        <v>32950</v>
      </c>
      <c r="G10759">
        <v>35400</v>
      </c>
      <c r="H10759">
        <v>37850</v>
      </c>
      <c r="I10759">
        <v>40300</v>
      </c>
      <c r="K10759" t="s">
        <v>161</v>
      </c>
    </row>
    <row r="10760" spans="1:11" x14ac:dyDescent="0.25">
      <c r="A10760" t="s">
        <v>10653</v>
      </c>
      <c r="B10760">
        <v>25620</v>
      </c>
      <c r="C10760">
        <v>29280</v>
      </c>
      <c r="D10760">
        <v>32940</v>
      </c>
      <c r="E10760">
        <v>36600</v>
      </c>
      <c r="F10760">
        <v>39540</v>
      </c>
      <c r="G10760">
        <v>42480</v>
      </c>
      <c r="H10760">
        <v>45420</v>
      </c>
      <c r="I10760">
        <v>48360</v>
      </c>
      <c r="K10760" t="s">
        <v>161</v>
      </c>
    </row>
    <row r="10761" spans="1:11" x14ac:dyDescent="0.25">
      <c r="A10761" t="s">
        <v>10654</v>
      </c>
      <c r="B10761">
        <v>34200</v>
      </c>
      <c r="C10761">
        <v>39050</v>
      </c>
      <c r="D10761">
        <v>43950</v>
      </c>
      <c r="E10761">
        <v>48800</v>
      </c>
      <c r="F10761">
        <v>52750</v>
      </c>
      <c r="G10761">
        <v>56650</v>
      </c>
      <c r="H10761">
        <v>60550</v>
      </c>
      <c r="I10761">
        <v>64450</v>
      </c>
      <c r="K10761" t="s">
        <v>161</v>
      </c>
    </row>
    <row r="10762" spans="1:11" x14ac:dyDescent="0.25">
      <c r="A10762" t="s">
        <v>10655</v>
      </c>
      <c r="B10762">
        <v>12850</v>
      </c>
      <c r="C10762">
        <v>15930</v>
      </c>
      <c r="D10762">
        <v>20090</v>
      </c>
      <c r="E10762">
        <v>24250</v>
      </c>
      <c r="F10762">
        <v>28410</v>
      </c>
      <c r="G10762">
        <v>32570</v>
      </c>
      <c r="H10762">
        <v>36730</v>
      </c>
      <c r="I10762">
        <v>40300</v>
      </c>
      <c r="J10762">
        <v>42700</v>
      </c>
      <c r="K10762" t="s">
        <v>161</v>
      </c>
    </row>
    <row r="10763" spans="1:11" x14ac:dyDescent="0.25">
      <c r="A10763" t="s">
        <v>10656</v>
      </c>
      <c r="B10763">
        <v>21350</v>
      </c>
      <c r="C10763">
        <v>24400</v>
      </c>
      <c r="D10763">
        <v>27450</v>
      </c>
      <c r="E10763">
        <v>30500</v>
      </c>
      <c r="F10763">
        <v>32950</v>
      </c>
      <c r="G10763">
        <v>35400</v>
      </c>
      <c r="H10763">
        <v>37850</v>
      </c>
      <c r="I10763">
        <v>40300</v>
      </c>
      <c r="J10763">
        <v>42700</v>
      </c>
      <c r="K10763" t="s">
        <v>161</v>
      </c>
    </row>
    <row r="10764" spans="1:11" x14ac:dyDescent="0.25">
      <c r="A10764" t="s">
        <v>10657</v>
      </c>
      <c r="B10764">
        <v>25620</v>
      </c>
      <c r="C10764">
        <v>29280</v>
      </c>
      <c r="D10764">
        <v>32940</v>
      </c>
      <c r="E10764">
        <v>36600</v>
      </c>
      <c r="F10764">
        <v>39540</v>
      </c>
      <c r="G10764">
        <v>42480</v>
      </c>
      <c r="H10764">
        <v>45420</v>
      </c>
      <c r="I10764">
        <v>48360</v>
      </c>
      <c r="J10764">
        <v>51240</v>
      </c>
      <c r="K10764" t="s">
        <v>161</v>
      </c>
    </row>
    <row r="10765" spans="1:11" x14ac:dyDescent="0.25">
      <c r="A10765" t="s">
        <v>10658</v>
      </c>
      <c r="B10765">
        <v>34200</v>
      </c>
      <c r="C10765">
        <v>39050</v>
      </c>
      <c r="D10765">
        <v>43950</v>
      </c>
      <c r="E10765">
        <v>48800</v>
      </c>
      <c r="F10765">
        <v>52750</v>
      </c>
      <c r="G10765">
        <v>56650</v>
      </c>
      <c r="H10765">
        <v>60550</v>
      </c>
      <c r="I10765">
        <v>64450</v>
      </c>
      <c r="J10765">
        <v>68300</v>
      </c>
      <c r="K10765" t="s">
        <v>161</v>
      </c>
    </row>
    <row r="10766" spans="1:11" x14ac:dyDescent="0.25">
      <c r="A10766" t="s">
        <v>10659</v>
      </c>
      <c r="B10766">
        <v>12650</v>
      </c>
      <c r="C10766">
        <v>16020</v>
      </c>
      <c r="D10766">
        <v>20160</v>
      </c>
      <c r="E10766">
        <v>24300</v>
      </c>
      <c r="F10766">
        <v>28440</v>
      </c>
      <c r="G10766">
        <v>32580</v>
      </c>
      <c r="H10766">
        <v>36730</v>
      </c>
      <c r="I10766">
        <v>39750</v>
      </c>
      <c r="J10766">
        <v>42150</v>
      </c>
      <c r="K10766" t="s">
        <v>161</v>
      </c>
    </row>
    <row r="10767" spans="1:11" x14ac:dyDescent="0.25">
      <c r="A10767" t="s">
        <v>10660</v>
      </c>
      <c r="B10767">
        <v>21100</v>
      </c>
      <c r="C10767">
        <v>24100</v>
      </c>
      <c r="D10767">
        <v>27100</v>
      </c>
      <c r="E10767">
        <v>30100</v>
      </c>
      <c r="F10767">
        <v>32550</v>
      </c>
      <c r="G10767">
        <v>34950</v>
      </c>
      <c r="H10767">
        <v>37350</v>
      </c>
      <c r="I10767">
        <v>39750</v>
      </c>
      <c r="J10767">
        <v>42150</v>
      </c>
      <c r="K10767" t="s">
        <v>161</v>
      </c>
    </row>
    <row r="10768" spans="1:11" x14ac:dyDescent="0.25">
      <c r="A10768" t="s">
        <v>10661</v>
      </c>
      <c r="B10768">
        <v>25320</v>
      </c>
      <c r="C10768">
        <v>28920</v>
      </c>
      <c r="D10768">
        <v>32520</v>
      </c>
      <c r="E10768">
        <v>36120</v>
      </c>
      <c r="F10768">
        <v>39060</v>
      </c>
      <c r="G10768">
        <v>41940</v>
      </c>
      <c r="H10768">
        <v>44820</v>
      </c>
      <c r="I10768">
        <v>47700</v>
      </c>
      <c r="J10768">
        <v>50580</v>
      </c>
      <c r="K10768" t="s">
        <v>161</v>
      </c>
    </row>
    <row r="10769" spans="1:11" x14ac:dyDescent="0.25">
      <c r="A10769" t="s">
        <v>10662</v>
      </c>
      <c r="B10769">
        <v>33750</v>
      </c>
      <c r="C10769">
        <v>38550</v>
      </c>
      <c r="D10769">
        <v>43350</v>
      </c>
      <c r="E10769">
        <v>48150</v>
      </c>
      <c r="F10769">
        <v>52050</v>
      </c>
      <c r="G10769">
        <v>55900</v>
      </c>
      <c r="H10769">
        <v>59750</v>
      </c>
      <c r="I10769">
        <v>63600</v>
      </c>
      <c r="J10769">
        <v>67400</v>
      </c>
      <c r="K10769" t="s">
        <v>161</v>
      </c>
    </row>
    <row r="10770" spans="1:11" x14ac:dyDescent="0.25">
      <c r="A10770" t="s">
        <v>10663</v>
      </c>
      <c r="B10770">
        <v>13300</v>
      </c>
      <c r="C10770">
        <v>16240</v>
      </c>
      <c r="D10770">
        <v>20420</v>
      </c>
      <c r="E10770">
        <v>24600</v>
      </c>
      <c r="F10770">
        <v>28780</v>
      </c>
      <c r="G10770">
        <v>32960</v>
      </c>
      <c r="H10770">
        <v>37140</v>
      </c>
      <c r="I10770">
        <v>41320</v>
      </c>
      <c r="J10770">
        <v>44250</v>
      </c>
      <c r="K10770" t="s">
        <v>161</v>
      </c>
    </row>
    <row r="10771" spans="1:11" x14ac:dyDescent="0.25">
      <c r="A10771" t="s">
        <v>10664</v>
      </c>
      <c r="B10771">
        <v>22150</v>
      </c>
      <c r="C10771">
        <v>25300</v>
      </c>
      <c r="D10771">
        <v>28450</v>
      </c>
      <c r="E10771">
        <v>31600</v>
      </c>
      <c r="F10771">
        <v>34150</v>
      </c>
      <c r="G10771">
        <v>36700</v>
      </c>
      <c r="H10771">
        <v>39200</v>
      </c>
      <c r="I10771">
        <v>41750</v>
      </c>
      <c r="J10771">
        <v>44250</v>
      </c>
      <c r="K10771" t="s">
        <v>161</v>
      </c>
    </row>
    <row r="10772" spans="1:11" x14ac:dyDescent="0.25">
      <c r="A10772" t="s">
        <v>10665</v>
      </c>
      <c r="B10772">
        <v>26580</v>
      </c>
      <c r="C10772">
        <v>30360</v>
      </c>
      <c r="D10772">
        <v>34140</v>
      </c>
      <c r="E10772">
        <v>37920</v>
      </c>
      <c r="F10772">
        <v>40980</v>
      </c>
      <c r="G10772">
        <v>44040</v>
      </c>
      <c r="H10772">
        <v>47040</v>
      </c>
      <c r="I10772">
        <v>50100</v>
      </c>
      <c r="J10772">
        <v>53100</v>
      </c>
      <c r="K10772" t="s">
        <v>161</v>
      </c>
    </row>
    <row r="10773" spans="1:11" x14ac:dyDescent="0.25">
      <c r="A10773" t="s">
        <v>10666</v>
      </c>
      <c r="B10773">
        <v>35400</v>
      </c>
      <c r="C10773">
        <v>40450</v>
      </c>
      <c r="D10773">
        <v>45500</v>
      </c>
      <c r="E10773">
        <v>50550</v>
      </c>
      <c r="F10773">
        <v>54600</v>
      </c>
      <c r="G10773">
        <v>58650</v>
      </c>
      <c r="H10773">
        <v>62700</v>
      </c>
      <c r="I10773">
        <v>66750</v>
      </c>
      <c r="J10773">
        <v>70750</v>
      </c>
      <c r="K10773" t="s">
        <v>161</v>
      </c>
    </row>
    <row r="10774" spans="1:11" x14ac:dyDescent="0.25">
      <c r="A10774" t="s">
        <v>12985</v>
      </c>
      <c r="B10774">
        <v>14250</v>
      </c>
      <c r="C10774">
        <v>16460</v>
      </c>
      <c r="D10774">
        <v>20780</v>
      </c>
      <c r="E10774">
        <v>25100</v>
      </c>
      <c r="F10774">
        <v>29420</v>
      </c>
      <c r="G10774">
        <v>33740</v>
      </c>
      <c r="H10774">
        <v>38060</v>
      </c>
      <c r="I10774">
        <v>42380</v>
      </c>
      <c r="J10774">
        <v>46700</v>
      </c>
      <c r="K10774" t="s">
        <v>161</v>
      </c>
    </row>
    <row r="10775" spans="1:11" x14ac:dyDescent="0.25">
      <c r="A10775" t="s">
        <v>13159</v>
      </c>
      <c r="B10775">
        <v>23750</v>
      </c>
      <c r="C10775">
        <v>27150</v>
      </c>
      <c r="D10775">
        <v>30550</v>
      </c>
      <c r="E10775">
        <v>33900</v>
      </c>
      <c r="F10775">
        <v>36650</v>
      </c>
      <c r="G10775">
        <v>39350</v>
      </c>
      <c r="H10775">
        <v>42050</v>
      </c>
      <c r="I10775">
        <v>44750</v>
      </c>
      <c r="J10775">
        <v>47500</v>
      </c>
      <c r="K10775" t="s">
        <v>161</v>
      </c>
    </row>
    <row r="10776" spans="1:11" x14ac:dyDescent="0.25">
      <c r="A10776" t="s">
        <v>13333</v>
      </c>
      <c r="B10776">
        <v>28500</v>
      </c>
      <c r="C10776">
        <v>32580</v>
      </c>
      <c r="D10776">
        <v>36660</v>
      </c>
      <c r="E10776">
        <v>40680</v>
      </c>
      <c r="F10776">
        <v>43980</v>
      </c>
      <c r="G10776">
        <v>47220</v>
      </c>
      <c r="H10776">
        <v>50460</v>
      </c>
      <c r="I10776">
        <v>53700</v>
      </c>
      <c r="J10776">
        <v>57000</v>
      </c>
      <c r="K10776" t="s">
        <v>161</v>
      </c>
    </row>
    <row r="10777" spans="1:11" x14ac:dyDescent="0.25">
      <c r="A10777" t="s">
        <v>13507</v>
      </c>
      <c r="B10777">
        <v>38000</v>
      </c>
      <c r="C10777">
        <v>43400</v>
      </c>
      <c r="D10777">
        <v>48850</v>
      </c>
      <c r="E10777">
        <v>54250</v>
      </c>
      <c r="F10777">
        <v>58600</v>
      </c>
      <c r="G10777">
        <v>62950</v>
      </c>
      <c r="H10777">
        <v>67300</v>
      </c>
      <c r="I10777">
        <v>71650</v>
      </c>
      <c r="J10777">
        <v>75950</v>
      </c>
      <c r="K10777" t="s">
        <v>161</v>
      </c>
    </row>
    <row r="10778" spans="1:11" x14ac:dyDescent="0.25">
      <c r="A10778" t="s">
        <v>13700</v>
      </c>
      <c r="B10778">
        <v>14350</v>
      </c>
      <c r="C10778">
        <v>16910</v>
      </c>
      <c r="D10778">
        <v>21330</v>
      </c>
      <c r="E10778">
        <v>25750</v>
      </c>
      <c r="F10778">
        <v>30170</v>
      </c>
      <c r="G10778">
        <v>34590</v>
      </c>
      <c r="H10778">
        <v>39010</v>
      </c>
      <c r="I10778">
        <v>43430</v>
      </c>
      <c r="J10778">
        <v>47850</v>
      </c>
      <c r="K10778" t="s">
        <v>161</v>
      </c>
    </row>
    <row r="10779" spans="1:11" x14ac:dyDescent="0.25">
      <c r="A10779" t="s">
        <v>13874</v>
      </c>
      <c r="B10779">
        <v>23950</v>
      </c>
      <c r="C10779">
        <v>27400</v>
      </c>
      <c r="D10779">
        <v>30800</v>
      </c>
      <c r="E10779">
        <v>34200</v>
      </c>
      <c r="F10779">
        <v>36950</v>
      </c>
      <c r="G10779">
        <v>39700</v>
      </c>
      <c r="H10779">
        <v>42450</v>
      </c>
      <c r="I10779">
        <v>45150</v>
      </c>
      <c r="J10779">
        <v>47900</v>
      </c>
      <c r="K10779" t="s">
        <v>161</v>
      </c>
    </row>
    <row r="10780" spans="1:11" x14ac:dyDescent="0.25">
      <c r="A10780" t="s">
        <v>14048</v>
      </c>
      <c r="B10780">
        <v>28740</v>
      </c>
      <c r="C10780">
        <v>32880</v>
      </c>
      <c r="D10780">
        <v>36960</v>
      </c>
      <c r="E10780">
        <v>41040</v>
      </c>
      <c r="F10780">
        <v>44340</v>
      </c>
      <c r="G10780">
        <v>47640</v>
      </c>
      <c r="H10780">
        <v>50940</v>
      </c>
      <c r="I10780">
        <v>54180</v>
      </c>
      <c r="J10780">
        <v>57480</v>
      </c>
      <c r="K10780" t="s">
        <v>161</v>
      </c>
    </row>
    <row r="10781" spans="1:11" x14ac:dyDescent="0.25">
      <c r="A10781" t="s">
        <v>14222</v>
      </c>
      <c r="B10781">
        <v>38300</v>
      </c>
      <c r="C10781">
        <v>43800</v>
      </c>
      <c r="D10781">
        <v>49250</v>
      </c>
      <c r="E10781">
        <v>54700</v>
      </c>
      <c r="F10781">
        <v>59100</v>
      </c>
      <c r="G10781">
        <v>63500</v>
      </c>
      <c r="H10781">
        <v>67850</v>
      </c>
      <c r="I10781">
        <v>72250</v>
      </c>
      <c r="J10781">
        <v>76600</v>
      </c>
      <c r="K10781" t="s">
        <v>161</v>
      </c>
    </row>
    <row r="10782" spans="1:11" x14ac:dyDescent="0.25">
      <c r="A10782" t="s">
        <v>14404</v>
      </c>
      <c r="B10782">
        <v>14900</v>
      </c>
      <c r="C10782">
        <v>17240</v>
      </c>
      <c r="D10782">
        <v>21720</v>
      </c>
      <c r="E10782">
        <v>26200</v>
      </c>
      <c r="F10782">
        <v>30680</v>
      </c>
      <c r="G10782">
        <v>35160</v>
      </c>
      <c r="H10782">
        <v>39640</v>
      </c>
      <c r="I10782">
        <v>44120</v>
      </c>
      <c r="J10782">
        <v>48600</v>
      </c>
      <c r="K10782" t="s">
        <v>161</v>
      </c>
    </row>
    <row r="10783" spans="1:11" x14ac:dyDescent="0.25">
      <c r="A10783" t="s">
        <v>14576</v>
      </c>
      <c r="B10783">
        <v>24800</v>
      </c>
      <c r="C10783">
        <v>28350</v>
      </c>
      <c r="D10783">
        <v>31900</v>
      </c>
      <c r="E10783">
        <v>35400</v>
      </c>
      <c r="F10783">
        <v>38250</v>
      </c>
      <c r="G10783">
        <v>41100</v>
      </c>
      <c r="H10783">
        <v>43900</v>
      </c>
      <c r="I10783">
        <v>46750</v>
      </c>
      <c r="J10783">
        <v>49600</v>
      </c>
      <c r="K10783" t="s">
        <v>161</v>
      </c>
    </row>
    <row r="10784" spans="1:11" x14ac:dyDescent="0.25">
      <c r="A10784" t="s">
        <v>14748</v>
      </c>
      <c r="B10784">
        <v>29760</v>
      </c>
      <c r="C10784">
        <v>34020</v>
      </c>
      <c r="D10784">
        <v>38280</v>
      </c>
      <c r="E10784">
        <v>42480</v>
      </c>
      <c r="F10784">
        <v>45900</v>
      </c>
      <c r="G10784">
        <v>49320</v>
      </c>
      <c r="H10784">
        <v>52680</v>
      </c>
      <c r="I10784">
        <v>56100</v>
      </c>
      <c r="J10784">
        <v>59520</v>
      </c>
      <c r="K10784" t="s">
        <v>161</v>
      </c>
    </row>
    <row r="10785" spans="1:11" x14ac:dyDescent="0.25">
      <c r="A10785" t="s">
        <v>14922</v>
      </c>
      <c r="B10785">
        <v>39700</v>
      </c>
      <c r="C10785">
        <v>45350</v>
      </c>
      <c r="D10785">
        <v>51000</v>
      </c>
      <c r="E10785">
        <v>56650</v>
      </c>
      <c r="F10785">
        <v>61200</v>
      </c>
      <c r="G10785">
        <v>65750</v>
      </c>
      <c r="H10785">
        <v>70250</v>
      </c>
      <c r="I10785">
        <v>74800</v>
      </c>
      <c r="J10785">
        <v>79350</v>
      </c>
      <c r="K10785" t="s">
        <v>161</v>
      </c>
    </row>
    <row r="10786" spans="1:11" x14ac:dyDescent="0.25">
      <c r="A10786" t="s">
        <v>15498</v>
      </c>
      <c r="B10786">
        <v>15350</v>
      </c>
      <c r="C10786">
        <v>17550</v>
      </c>
      <c r="D10786">
        <v>21960</v>
      </c>
      <c r="E10786">
        <v>26500</v>
      </c>
      <c r="F10786">
        <v>31040</v>
      </c>
      <c r="G10786">
        <v>35580</v>
      </c>
      <c r="H10786">
        <v>40120</v>
      </c>
      <c r="I10786">
        <v>44660</v>
      </c>
      <c r="J10786">
        <v>49200</v>
      </c>
      <c r="K10786" t="s">
        <v>161</v>
      </c>
    </row>
    <row r="10787" spans="1:11" x14ac:dyDescent="0.25">
      <c r="A10787" t="s">
        <v>15499</v>
      </c>
      <c r="B10787">
        <v>25550</v>
      </c>
      <c r="C10787">
        <v>29200</v>
      </c>
      <c r="D10787">
        <v>32850</v>
      </c>
      <c r="E10787">
        <v>36500</v>
      </c>
      <c r="F10787">
        <v>39450</v>
      </c>
      <c r="G10787">
        <v>42350</v>
      </c>
      <c r="H10787">
        <v>45300</v>
      </c>
      <c r="I10787">
        <v>48200</v>
      </c>
      <c r="J10787">
        <v>51100</v>
      </c>
      <c r="K10787" t="s">
        <v>161</v>
      </c>
    </row>
    <row r="10788" spans="1:11" x14ac:dyDescent="0.25">
      <c r="A10788" t="s">
        <v>15500</v>
      </c>
      <c r="B10788">
        <v>30660</v>
      </c>
      <c r="C10788">
        <v>35040</v>
      </c>
      <c r="D10788">
        <v>39420</v>
      </c>
      <c r="E10788">
        <v>43800</v>
      </c>
      <c r="F10788">
        <v>47340</v>
      </c>
      <c r="G10788">
        <v>50820</v>
      </c>
      <c r="H10788">
        <v>54360</v>
      </c>
      <c r="I10788">
        <v>57840</v>
      </c>
      <c r="J10788">
        <v>61320</v>
      </c>
      <c r="K10788" t="s">
        <v>161</v>
      </c>
    </row>
    <row r="10789" spans="1:11" x14ac:dyDescent="0.25">
      <c r="A10789" t="s">
        <v>15501</v>
      </c>
      <c r="B10789">
        <v>40900</v>
      </c>
      <c r="C10789">
        <v>46750</v>
      </c>
      <c r="D10789">
        <v>52600</v>
      </c>
      <c r="E10789">
        <v>58400</v>
      </c>
      <c r="F10789">
        <v>63100</v>
      </c>
      <c r="G10789">
        <v>67750</v>
      </c>
      <c r="H10789">
        <v>72450</v>
      </c>
      <c r="I10789">
        <v>77100</v>
      </c>
      <c r="J10789">
        <v>81800</v>
      </c>
      <c r="K10789" t="s">
        <v>161</v>
      </c>
    </row>
    <row r="10790" spans="1:11" x14ac:dyDescent="0.25">
      <c r="A10790" t="s">
        <v>15801</v>
      </c>
      <c r="B10790">
        <v>17150</v>
      </c>
      <c r="C10790">
        <v>19600</v>
      </c>
      <c r="D10790">
        <v>23030</v>
      </c>
      <c r="E10790">
        <v>27750</v>
      </c>
      <c r="F10790">
        <v>32470</v>
      </c>
      <c r="G10790">
        <v>37190</v>
      </c>
      <c r="H10790">
        <v>41910</v>
      </c>
      <c r="I10790">
        <v>46630</v>
      </c>
      <c r="J10790">
        <v>51350</v>
      </c>
      <c r="K10790" t="s">
        <v>161</v>
      </c>
    </row>
    <row r="10791" spans="1:11" x14ac:dyDescent="0.25">
      <c r="A10791" t="s">
        <v>15975</v>
      </c>
      <c r="B10791">
        <v>28550</v>
      </c>
      <c r="C10791">
        <v>32600</v>
      </c>
      <c r="D10791">
        <v>36700</v>
      </c>
      <c r="E10791">
        <v>40750</v>
      </c>
      <c r="F10791">
        <v>44050</v>
      </c>
      <c r="G10791">
        <v>47300</v>
      </c>
      <c r="H10791">
        <v>50550</v>
      </c>
      <c r="I10791">
        <v>53800</v>
      </c>
      <c r="J10791">
        <v>57050</v>
      </c>
      <c r="K10791" t="s">
        <v>161</v>
      </c>
    </row>
    <row r="10792" spans="1:11" x14ac:dyDescent="0.25">
      <c r="A10792" t="s">
        <v>16149</v>
      </c>
      <c r="B10792">
        <v>34260</v>
      </c>
      <c r="C10792">
        <v>39120</v>
      </c>
      <c r="D10792">
        <v>44040</v>
      </c>
      <c r="E10792">
        <v>48900</v>
      </c>
      <c r="F10792">
        <v>52860</v>
      </c>
      <c r="G10792">
        <v>56760</v>
      </c>
      <c r="H10792">
        <v>60660</v>
      </c>
      <c r="I10792">
        <v>64560</v>
      </c>
      <c r="J10792">
        <v>68460</v>
      </c>
      <c r="K10792" t="s">
        <v>161</v>
      </c>
    </row>
    <row r="10793" spans="1:11" x14ac:dyDescent="0.25">
      <c r="A10793" t="s">
        <v>16323</v>
      </c>
      <c r="B10793">
        <v>45650</v>
      </c>
      <c r="C10793">
        <v>52200</v>
      </c>
      <c r="D10793">
        <v>58700</v>
      </c>
      <c r="E10793">
        <v>65200</v>
      </c>
      <c r="F10793">
        <v>70450</v>
      </c>
      <c r="G10793">
        <v>75650</v>
      </c>
      <c r="H10793">
        <v>80850</v>
      </c>
      <c r="I10793">
        <v>86100</v>
      </c>
      <c r="J10793">
        <v>91300</v>
      </c>
      <c r="K10793" t="s">
        <v>161</v>
      </c>
    </row>
    <row r="10794" spans="1:11" x14ac:dyDescent="0.25">
      <c r="A10794" t="s">
        <v>16503</v>
      </c>
      <c r="B10794">
        <v>18150</v>
      </c>
      <c r="C10794">
        <v>20750</v>
      </c>
      <c r="D10794">
        <v>24860</v>
      </c>
      <c r="E10794">
        <v>30000</v>
      </c>
      <c r="F10794">
        <v>35140</v>
      </c>
      <c r="G10794">
        <v>40280</v>
      </c>
      <c r="H10794">
        <v>45420</v>
      </c>
      <c r="I10794">
        <v>50560</v>
      </c>
      <c r="J10794">
        <v>55700</v>
      </c>
      <c r="K10794" t="s">
        <v>161</v>
      </c>
    </row>
    <row r="10795" spans="1:11" x14ac:dyDescent="0.25">
      <c r="A10795" t="s">
        <v>16677</v>
      </c>
      <c r="B10795">
        <v>30250</v>
      </c>
      <c r="C10795">
        <v>34550</v>
      </c>
      <c r="D10795">
        <v>38850</v>
      </c>
      <c r="E10795">
        <v>43150</v>
      </c>
      <c r="F10795">
        <v>46650</v>
      </c>
      <c r="G10795">
        <v>50100</v>
      </c>
      <c r="H10795">
        <v>53550</v>
      </c>
      <c r="I10795">
        <v>57000</v>
      </c>
      <c r="J10795">
        <v>60450</v>
      </c>
      <c r="K10795" t="s">
        <v>161</v>
      </c>
    </row>
    <row r="10796" spans="1:11" x14ac:dyDescent="0.25">
      <c r="A10796" t="s">
        <v>16851</v>
      </c>
      <c r="B10796">
        <v>36300</v>
      </c>
      <c r="C10796">
        <v>41460</v>
      </c>
      <c r="D10796">
        <v>46620</v>
      </c>
      <c r="E10796">
        <v>51780</v>
      </c>
      <c r="F10796">
        <v>55980</v>
      </c>
      <c r="G10796">
        <v>60120</v>
      </c>
      <c r="H10796">
        <v>64260</v>
      </c>
      <c r="I10796">
        <v>68400</v>
      </c>
      <c r="J10796">
        <v>72540</v>
      </c>
      <c r="K10796" t="s">
        <v>161</v>
      </c>
    </row>
    <row r="10797" spans="1:11" x14ac:dyDescent="0.25">
      <c r="A10797" t="s">
        <v>17025</v>
      </c>
      <c r="B10797">
        <v>48350</v>
      </c>
      <c r="C10797">
        <v>55250</v>
      </c>
      <c r="D10797">
        <v>62150</v>
      </c>
      <c r="E10797">
        <v>69050</v>
      </c>
      <c r="F10797">
        <v>74600</v>
      </c>
      <c r="G10797">
        <v>80100</v>
      </c>
      <c r="H10797">
        <v>85650</v>
      </c>
      <c r="I10797">
        <v>91150</v>
      </c>
      <c r="J10797">
        <v>96700</v>
      </c>
      <c r="K10797" t="s">
        <v>161</v>
      </c>
    </row>
    <row r="10798" spans="1:11" x14ac:dyDescent="0.25">
      <c r="A10798" t="s">
        <v>17601</v>
      </c>
      <c r="B10798">
        <v>18200</v>
      </c>
      <c r="C10798">
        <v>20800</v>
      </c>
      <c r="D10798">
        <v>25820</v>
      </c>
      <c r="E10798">
        <v>31200</v>
      </c>
      <c r="F10798">
        <v>36580</v>
      </c>
      <c r="G10798">
        <v>41960</v>
      </c>
      <c r="H10798">
        <v>47340</v>
      </c>
      <c r="I10798">
        <v>52720</v>
      </c>
      <c r="J10798">
        <v>58100</v>
      </c>
      <c r="K10798" t="s">
        <v>161</v>
      </c>
    </row>
    <row r="10799" spans="1:11" x14ac:dyDescent="0.25">
      <c r="A10799" t="s">
        <v>17602</v>
      </c>
      <c r="B10799">
        <v>30350</v>
      </c>
      <c r="C10799">
        <v>34650</v>
      </c>
      <c r="D10799">
        <v>39000</v>
      </c>
      <c r="E10799">
        <v>43300</v>
      </c>
      <c r="F10799">
        <v>46800</v>
      </c>
      <c r="G10799">
        <v>50250</v>
      </c>
      <c r="H10799">
        <v>53700</v>
      </c>
      <c r="I10799">
        <v>57200</v>
      </c>
      <c r="J10799">
        <v>60650</v>
      </c>
      <c r="K10799" t="s">
        <v>161</v>
      </c>
    </row>
    <row r="10800" spans="1:11" x14ac:dyDescent="0.25">
      <c r="A10800" t="s">
        <v>17603</v>
      </c>
      <c r="B10800">
        <v>36420</v>
      </c>
      <c r="C10800">
        <v>41580</v>
      </c>
      <c r="D10800">
        <v>46800</v>
      </c>
      <c r="E10800">
        <v>51960</v>
      </c>
      <c r="F10800">
        <v>56160</v>
      </c>
      <c r="G10800">
        <v>60300</v>
      </c>
      <c r="H10800">
        <v>64440</v>
      </c>
      <c r="I10800">
        <v>68640</v>
      </c>
      <c r="J10800">
        <v>72780</v>
      </c>
      <c r="K10800" t="s">
        <v>161</v>
      </c>
    </row>
    <row r="10801" spans="1:11" x14ac:dyDescent="0.25">
      <c r="A10801" t="s">
        <v>17604</v>
      </c>
      <c r="B10801">
        <v>48550</v>
      </c>
      <c r="C10801">
        <v>55450</v>
      </c>
      <c r="D10801">
        <v>62400</v>
      </c>
      <c r="E10801">
        <v>69300</v>
      </c>
      <c r="F10801">
        <v>74850</v>
      </c>
      <c r="G10801">
        <v>80400</v>
      </c>
      <c r="H10801">
        <v>85950</v>
      </c>
      <c r="I10801">
        <v>91500</v>
      </c>
      <c r="J10801">
        <v>97050</v>
      </c>
      <c r="K10801" t="s">
        <v>161</v>
      </c>
    </row>
    <row r="10802" spans="1:11" x14ac:dyDescent="0.25">
      <c r="A10802" t="s">
        <v>10667</v>
      </c>
      <c r="B10802">
        <v>11400</v>
      </c>
      <c r="C10802">
        <v>13050</v>
      </c>
      <c r="D10802">
        <v>14700</v>
      </c>
      <c r="E10802">
        <v>16300</v>
      </c>
      <c r="F10802">
        <v>17650</v>
      </c>
      <c r="G10802">
        <v>18950</v>
      </c>
      <c r="H10802">
        <v>20250</v>
      </c>
      <c r="I10802">
        <v>21550</v>
      </c>
      <c r="K10802" t="s">
        <v>161</v>
      </c>
    </row>
    <row r="10803" spans="1:11" x14ac:dyDescent="0.25">
      <c r="A10803" t="s">
        <v>10668</v>
      </c>
      <c r="B10803">
        <v>19050</v>
      </c>
      <c r="C10803">
        <v>21750</v>
      </c>
      <c r="D10803">
        <v>24500</v>
      </c>
      <c r="E10803">
        <v>27200</v>
      </c>
      <c r="F10803">
        <v>29400</v>
      </c>
      <c r="G10803">
        <v>31550</v>
      </c>
      <c r="H10803">
        <v>33750</v>
      </c>
      <c r="I10803">
        <v>35900</v>
      </c>
      <c r="K10803" t="s">
        <v>161</v>
      </c>
    </row>
    <row r="10804" spans="1:11" x14ac:dyDescent="0.25">
      <c r="A10804" t="s">
        <v>10669</v>
      </c>
      <c r="B10804">
        <v>22860</v>
      </c>
      <c r="C10804">
        <v>26100</v>
      </c>
      <c r="D10804">
        <v>29400</v>
      </c>
      <c r="E10804">
        <v>32640</v>
      </c>
      <c r="F10804">
        <v>35280</v>
      </c>
      <c r="G10804">
        <v>37860</v>
      </c>
      <c r="H10804">
        <v>40500</v>
      </c>
      <c r="I10804">
        <v>43080</v>
      </c>
      <c r="K10804" t="s">
        <v>161</v>
      </c>
    </row>
    <row r="10805" spans="1:11" x14ac:dyDescent="0.25">
      <c r="A10805" t="s">
        <v>10670</v>
      </c>
      <c r="B10805">
        <v>30450</v>
      </c>
      <c r="C10805">
        <v>34800</v>
      </c>
      <c r="D10805">
        <v>39150</v>
      </c>
      <c r="E10805">
        <v>43500</v>
      </c>
      <c r="F10805">
        <v>47000</v>
      </c>
      <c r="G10805">
        <v>50500</v>
      </c>
      <c r="H10805">
        <v>53950</v>
      </c>
      <c r="I10805">
        <v>57450</v>
      </c>
      <c r="K10805" t="s">
        <v>161</v>
      </c>
    </row>
    <row r="10806" spans="1:11" x14ac:dyDescent="0.25">
      <c r="A10806" t="s">
        <v>10671</v>
      </c>
      <c r="B10806">
        <v>11500</v>
      </c>
      <c r="C10806">
        <v>13150</v>
      </c>
      <c r="D10806">
        <v>14800</v>
      </c>
      <c r="E10806">
        <v>16450</v>
      </c>
      <c r="F10806">
        <v>17750</v>
      </c>
      <c r="G10806">
        <v>19100</v>
      </c>
      <c r="H10806">
        <v>20400</v>
      </c>
      <c r="I10806">
        <v>21700</v>
      </c>
      <c r="K10806" t="s">
        <v>161</v>
      </c>
    </row>
    <row r="10807" spans="1:11" x14ac:dyDescent="0.25">
      <c r="A10807" t="s">
        <v>10672</v>
      </c>
      <c r="B10807">
        <v>19200</v>
      </c>
      <c r="C10807">
        <v>21950</v>
      </c>
      <c r="D10807">
        <v>24700</v>
      </c>
      <c r="E10807">
        <v>27450</v>
      </c>
      <c r="F10807">
        <v>29650</v>
      </c>
      <c r="G10807">
        <v>31850</v>
      </c>
      <c r="H10807">
        <v>34050</v>
      </c>
      <c r="I10807">
        <v>36250</v>
      </c>
      <c r="K10807" t="s">
        <v>161</v>
      </c>
    </row>
    <row r="10808" spans="1:11" x14ac:dyDescent="0.25">
      <c r="A10808" t="s">
        <v>10673</v>
      </c>
      <c r="B10808">
        <v>23040</v>
      </c>
      <c r="C10808">
        <v>26340</v>
      </c>
      <c r="D10808">
        <v>29640</v>
      </c>
      <c r="E10808">
        <v>32940</v>
      </c>
      <c r="F10808">
        <v>35580</v>
      </c>
      <c r="G10808">
        <v>38220</v>
      </c>
      <c r="H10808">
        <v>40860</v>
      </c>
      <c r="I10808">
        <v>43500</v>
      </c>
      <c r="K10808" t="s">
        <v>161</v>
      </c>
    </row>
    <row r="10809" spans="1:11" x14ac:dyDescent="0.25">
      <c r="A10809" t="s">
        <v>10674</v>
      </c>
      <c r="B10809">
        <v>30750</v>
      </c>
      <c r="C10809">
        <v>35100</v>
      </c>
      <c r="D10809">
        <v>39500</v>
      </c>
      <c r="E10809">
        <v>43900</v>
      </c>
      <c r="F10809">
        <v>47400</v>
      </c>
      <c r="G10809">
        <v>50900</v>
      </c>
      <c r="H10809">
        <v>54450</v>
      </c>
      <c r="I10809">
        <v>57950</v>
      </c>
      <c r="K10809" t="s">
        <v>161</v>
      </c>
    </row>
    <row r="10810" spans="1:11" x14ac:dyDescent="0.25">
      <c r="A10810" t="s">
        <v>10675</v>
      </c>
      <c r="B10810">
        <v>11500</v>
      </c>
      <c r="C10810">
        <v>13150</v>
      </c>
      <c r="D10810">
        <v>14800</v>
      </c>
      <c r="E10810">
        <v>16450</v>
      </c>
      <c r="F10810">
        <v>17750</v>
      </c>
      <c r="G10810">
        <v>19100</v>
      </c>
      <c r="H10810">
        <v>20400</v>
      </c>
      <c r="I10810">
        <v>21700</v>
      </c>
      <c r="K10810" t="s">
        <v>161</v>
      </c>
    </row>
    <row r="10811" spans="1:11" x14ac:dyDescent="0.25">
      <c r="A10811" t="s">
        <v>10676</v>
      </c>
      <c r="B10811">
        <v>19200</v>
      </c>
      <c r="C10811">
        <v>21950</v>
      </c>
      <c r="D10811">
        <v>24700</v>
      </c>
      <c r="E10811">
        <v>27450</v>
      </c>
      <c r="F10811">
        <v>29650</v>
      </c>
      <c r="G10811">
        <v>31850</v>
      </c>
      <c r="H10811">
        <v>34050</v>
      </c>
      <c r="I10811">
        <v>36250</v>
      </c>
      <c r="K10811" t="s">
        <v>161</v>
      </c>
    </row>
    <row r="10812" spans="1:11" x14ac:dyDescent="0.25">
      <c r="A10812" t="s">
        <v>10677</v>
      </c>
      <c r="B10812">
        <v>23040</v>
      </c>
      <c r="C10812">
        <v>26340</v>
      </c>
      <c r="D10812">
        <v>29640</v>
      </c>
      <c r="E10812">
        <v>32940</v>
      </c>
      <c r="F10812">
        <v>35580</v>
      </c>
      <c r="G10812">
        <v>38220</v>
      </c>
      <c r="H10812">
        <v>40860</v>
      </c>
      <c r="I10812">
        <v>43500</v>
      </c>
      <c r="K10812" t="s">
        <v>161</v>
      </c>
    </row>
    <row r="10813" spans="1:11" x14ac:dyDescent="0.25">
      <c r="A10813" t="s">
        <v>10678</v>
      </c>
      <c r="B10813">
        <v>30750</v>
      </c>
      <c r="C10813">
        <v>35100</v>
      </c>
      <c r="D10813">
        <v>39500</v>
      </c>
      <c r="E10813">
        <v>43900</v>
      </c>
      <c r="F10813">
        <v>47400</v>
      </c>
      <c r="G10813">
        <v>50900</v>
      </c>
      <c r="H10813">
        <v>54450</v>
      </c>
      <c r="I10813">
        <v>57950</v>
      </c>
      <c r="K10813" t="s">
        <v>161</v>
      </c>
    </row>
    <row r="10814" spans="1:11" x14ac:dyDescent="0.25">
      <c r="A10814" t="s">
        <v>10679</v>
      </c>
      <c r="B10814">
        <v>11800</v>
      </c>
      <c r="C10814">
        <v>13500</v>
      </c>
      <c r="D10814">
        <v>15150</v>
      </c>
      <c r="E10814">
        <v>16850</v>
      </c>
      <c r="F10814">
        <v>18200</v>
      </c>
      <c r="G10814">
        <v>19550</v>
      </c>
      <c r="H10814">
        <v>20900</v>
      </c>
      <c r="I10814">
        <v>22250</v>
      </c>
      <c r="K10814" t="s">
        <v>161</v>
      </c>
    </row>
    <row r="10815" spans="1:11" x14ac:dyDescent="0.25">
      <c r="A10815" t="s">
        <v>10680</v>
      </c>
      <c r="B10815">
        <v>19650</v>
      </c>
      <c r="C10815">
        <v>22500</v>
      </c>
      <c r="D10815">
        <v>25300</v>
      </c>
      <c r="E10815">
        <v>28100</v>
      </c>
      <c r="F10815">
        <v>30350</v>
      </c>
      <c r="G10815">
        <v>32600</v>
      </c>
      <c r="H10815">
        <v>34850</v>
      </c>
      <c r="I10815">
        <v>37100</v>
      </c>
      <c r="K10815" t="s">
        <v>161</v>
      </c>
    </row>
    <row r="10816" spans="1:11" x14ac:dyDescent="0.25">
      <c r="A10816" t="s">
        <v>10681</v>
      </c>
      <c r="B10816">
        <v>23580</v>
      </c>
      <c r="C10816">
        <v>27000</v>
      </c>
      <c r="D10816">
        <v>30360</v>
      </c>
      <c r="E10816">
        <v>33720</v>
      </c>
      <c r="F10816">
        <v>36420</v>
      </c>
      <c r="G10816">
        <v>39120</v>
      </c>
      <c r="H10816">
        <v>41820</v>
      </c>
      <c r="I10816">
        <v>44520</v>
      </c>
      <c r="K10816" t="s">
        <v>161</v>
      </c>
    </row>
    <row r="10817" spans="1:11" x14ac:dyDescent="0.25">
      <c r="A10817" t="s">
        <v>10682</v>
      </c>
      <c r="B10817">
        <v>31450</v>
      </c>
      <c r="C10817">
        <v>35950</v>
      </c>
      <c r="D10817">
        <v>40450</v>
      </c>
      <c r="E10817">
        <v>44950</v>
      </c>
      <c r="F10817">
        <v>48550</v>
      </c>
      <c r="G10817">
        <v>52150</v>
      </c>
      <c r="H10817">
        <v>55750</v>
      </c>
      <c r="I10817">
        <v>59350</v>
      </c>
      <c r="K10817" t="s">
        <v>161</v>
      </c>
    </row>
    <row r="10818" spans="1:11" x14ac:dyDescent="0.25">
      <c r="A10818" t="s">
        <v>10683</v>
      </c>
      <c r="B10818">
        <v>12300</v>
      </c>
      <c r="C10818">
        <v>14050</v>
      </c>
      <c r="D10818">
        <v>15800</v>
      </c>
      <c r="E10818">
        <v>17550</v>
      </c>
      <c r="F10818">
        <v>18950</v>
      </c>
      <c r="G10818">
        <v>20350</v>
      </c>
      <c r="H10818">
        <v>21750</v>
      </c>
      <c r="I10818">
        <v>23150</v>
      </c>
      <c r="K10818" t="s">
        <v>161</v>
      </c>
    </row>
    <row r="10819" spans="1:11" x14ac:dyDescent="0.25">
      <c r="A10819" t="s">
        <v>10684</v>
      </c>
      <c r="B10819">
        <v>20500</v>
      </c>
      <c r="C10819">
        <v>23400</v>
      </c>
      <c r="D10819">
        <v>26350</v>
      </c>
      <c r="E10819">
        <v>29250</v>
      </c>
      <c r="F10819">
        <v>31600</v>
      </c>
      <c r="G10819">
        <v>33950</v>
      </c>
      <c r="H10819">
        <v>36250</v>
      </c>
      <c r="I10819">
        <v>38600</v>
      </c>
      <c r="K10819" t="s">
        <v>161</v>
      </c>
    </row>
    <row r="10820" spans="1:11" x14ac:dyDescent="0.25">
      <c r="A10820" t="s">
        <v>10685</v>
      </c>
      <c r="B10820">
        <v>24600</v>
      </c>
      <c r="C10820">
        <v>28080</v>
      </c>
      <c r="D10820">
        <v>31620</v>
      </c>
      <c r="E10820">
        <v>35100</v>
      </c>
      <c r="F10820">
        <v>37920</v>
      </c>
      <c r="G10820">
        <v>40740</v>
      </c>
      <c r="H10820">
        <v>43500</v>
      </c>
      <c r="I10820">
        <v>46320</v>
      </c>
      <c r="K10820" t="s">
        <v>161</v>
      </c>
    </row>
    <row r="10821" spans="1:11" x14ac:dyDescent="0.25">
      <c r="A10821" t="s">
        <v>10686</v>
      </c>
      <c r="B10821">
        <v>32750</v>
      </c>
      <c r="C10821">
        <v>37450</v>
      </c>
      <c r="D10821">
        <v>42100</v>
      </c>
      <c r="E10821">
        <v>46800</v>
      </c>
      <c r="F10821">
        <v>50550</v>
      </c>
      <c r="G10821">
        <v>54300</v>
      </c>
      <c r="H10821">
        <v>58050</v>
      </c>
      <c r="I10821">
        <v>61800</v>
      </c>
      <c r="K10821" t="s">
        <v>161</v>
      </c>
    </row>
    <row r="10822" spans="1:11" x14ac:dyDescent="0.25">
      <c r="A10822" t="s">
        <v>10687</v>
      </c>
      <c r="B10822">
        <v>12350</v>
      </c>
      <c r="C10822">
        <v>14100</v>
      </c>
      <c r="D10822">
        <v>15850</v>
      </c>
      <c r="E10822">
        <v>17600</v>
      </c>
      <c r="F10822">
        <v>19050</v>
      </c>
      <c r="G10822">
        <v>20450</v>
      </c>
      <c r="H10822">
        <v>21850</v>
      </c>
      <c r="I10822">
        <v>23250</v>
      </c>
      <c r="K10822" t="s">
        <v>161</v>
      </c>
    </row>
    <row r="10823" spans="1:11" x14ac:dyDescent="0.25">
      <c r="A10823" t="s">
        <v>10688</v>
      </c>
      <c r="B10823">
        <v>20550</v>
      </c>
      <c r="C10823">
        <v>23450</v>
      </c>
      <c r="D10823">
        <v>26400</v>
      </c>
      <c r="E10823">
        <v>29300</v>
      </c>
      <c r="F10823">
        <v>31650</v>
      </c>
      <c r="G10823">
        <v>34000</v>
      </c>
      <c r="H10823">
        <v>36350</v>
      </c>
      <c r="I10823">
        <v>38700</v>
      </c>
      <c r="K10823" t="s">
        <v>161</v>
      </c>
    </row>
    <row r="10824" spans="1:11" x14ac:dyDescent="0.25">
      <c r="A10824" t="s">
        <v>10689</v>
      </c>
      <c r="B10824">
        <v>24660</v>
      </c>
      <c r="C10824">
        <v>28140</v>
      </c>
      <c r="D10824">
        <v>31680</v>
      </c>
      <c r="E10824">
        <v>35160</v>
      </c>
      <c r="F10824">
        <v>37980</v>
      </c>
      <c r="G10824">
        <v>40800</v>
      </c>
      <c r="H10824">
        <v>43620</v>
      </c>
      <c r="I10824">
        <v>46440</v>
      </c>
      <c r="K10824" t="s">
        <v>161</v>
      </c>
    </row>
    <row r="10825" spans="1:11" x14ac:dyDescent="0.25">
      <c r="A10825" t="s">
        <v>10690</v>
      </c>
      <c r="B10825">
        <v>32850</v>
      </c>
      <c r="C10825">
        <v>37550</v>
      </c>
      <c r="D10825">
        <v>42250</v>
      </c>
      <c r="E10825">
        <v>46900</v>
      </c>
      <c r="F10825">
        <v>50700</v>
      </c>
      <c r="G10825">
        <v>54450</v>
      </c>
      <c r="H10825">
        <v>58200</v>
      </c>
      <c r="I10825">
        <v>61950</v>
      </c>
      <c r="K10825" t="s">
        <v>161</v>
      </c>
    </row>
    <row r="10826" spans="1:11" x14ac:dyDescent="0.25">
      <c r="A10826" t="s">
        <v>10691</v>
      </c>
      <c r="B10826">
        <v>12450</v>
      </c>
      <c r="C10826">
        <v>14200</v>
      </c>
      <c r="D10826">
        <v>16000</v>
      </c>
      <c r="E10826">
        <v>17750</v>
      </c>
      <c r="F10826">
        <v>19200</v>
      </c>
      <c r="G10826">
        <v>20600</v>
      </c>
      <c r="H10826">
        <v>22050</v>
      </c>
      <c r="I10826">
        <v>23450</v>
      </c>
      <c r="K10826" t="s">
        <v>161</v>
      </c>
    </row>
    <row r="10827" spans="1:11" x14ac:dyDescent="0.25">
      <c r="A10827" t="s">
        <v>10692</v>
      </c>
      <c r="B10827">
        <v>20700</v>
      </c>
      <c r="C10827">
        <v>23650</v>
      </c>
      <c r="D10827">
        <v>26600</v>
      </c>
      <c r="E10827">
        <v>29550</v>
      </c>
      <c r="F10827">
        <v>31950</v>
      </c>
      <c r="G10827">
        <v>34300</v>
      </c>
      <c r="H10827">
        <v>36650</v>
      </c>
      <c r="I10827">
        <v>39050</v>
      </c>
      <c r="K10827" t="s">
        <v>161</v>
      </c>
    </row>
    <row r="10828" spans="1:11" x14ac:dyDescent="0.25">
      <c r="A10828" t="s">
        <v>10693</v>
      </c>
      <c r="B10828">
        <v>24840</v>
      </c>
      <c r="C10828">
        <v>28380</v>
      </c>
      <c r="D10828">
        <v>31920</v>
      </c>
      <c r="E10828">
        <v>35460</v>
      </c>
      <c r="F10828">
        <v>38340</v>
      </c>
      <c r="G10828">
        <v>41160</v>
      </c>
      <c r="H10828">
        <v>43980</v>
      </c>
      <c r="I10828">
        <v>46860</v>
      </c>
      <c r="K10828" t="s">
        <v>161</v>
      </c>
    </row>
    <row r="10829" spans="1:11" x14ac:dyDescent="0.25">
      <c r="A10829" t="s">
        <v>10694</v>
      </c>
      <c r="B10829">
        <v>33150</v>
      </c>
      <c r="C10829">
        <v>37850</v>
      </c>
      <c r="D10829">
        <v>42600</v>
      </c>
      <c r="E10829">
        <v>47300</v>
      </c>
      <c r="F10829">
        <v>51100</v>
      </c>
      <c r="G10829">
        <v>54900</v>
      </c>
      <c r="H10829">
        <v>58700</v>
      </c>
      <c r="I10829">
        <v>62450</v>
      </c>
      <c r="K10829" t="s">
        <v>161</v>
      </c>
    </row>
    <row r="10830" spans="1:11" x14ac:dyDescent="0.25">
      <c r="A10830" t="s">
        <v>10695</v>
      </c>
      <c r="B10830">
        <v>12600</v>
      </c>
      <c r="C10830">
        <v>14400</v>
      </c>
      <c r="D10830">
        <v>16200</v>
      </c>
      <c r="E10830">
        <v>17950</v>
      </c>
      <c r="F10830">
        <v>19400</v>
      </c>
      <c r="G10830">
        <v>20850</v>
      </c>
      <c r="H10830">
        <v>22300</v>
      </c>
      <c r="I10830">
        <v>23700</v>
      </c>
      <c r="K10830" t="s">
        <v>161</v>
      </c>
    </row>
    <row r="10831" spans="1:11" x14ac:dyDescent="0.25">
      <c r="A10831" t="s">
        <v>10696</v>
      </c>
      <c r="B10831">
        <v>21000</v>
      </c>
      <c r="C10831">
        <v>24000</v>
      </c>
      <c r="D10831">
        <v>27000</v>
      </c>
      <c r="E10831">
        <v>29950</v>
      </c>
      <c r="F10831">
        <v>32350</v>
      </c>
      <c r="G10831">
        <v>34750</v>
      </c>
      <c r="H10831">
        <v>37150</v>
      </c>
      <c r="I10831">
        <v>39550</v>
      </c>
      <c r="K10831" t="s">
        <v>161</v>
      </c>
    </row>
    <row r="10832" spans="1:11" x14ac:dyDescent="0.25">
      <c r="A10832" t="s">
        <v>10697</v>
      </c>
      <c r="B10832">
        <v>25200</v>
      </c>
      <c r="C10832">
        <v>28800</v>
      </c>
      <c r="D10832">
        <v>32400</v>
      </c>
      <c r="E10832">
        <v>35940</v>
      </c>
      <c r="F10832">
        <v>38820</v>
      </c>
      <c r="G10832">
        <v>41700</v>
      </c>
      <c r="H10832">
        <v>44580</v>
      </c>
      <c r="I10832">
        <v>47460</v>
      </c>
      <c r="K10832" t="s">
        <v>161</v>
      </c>
    </row>
    <row r="10833" spans="1:11" x14ac:dyDescent="0.25">
      <c r="A10833" t="s">
        <v>10698</v>
      </c>
      <c r="B10833">
        <v>33550</v>
      </c>
      <c r="C10833">
        <v>38350</v>
      </c>
      <c r="D10833">
        <v>43150</v>
      </c>
      <c r="E10833">
        <v>47900</v>
      </c>
      <c r="F10833">
        <v>51750</v>
      </c>
      <c r="G10833">
        <v>55600</v>
      </c>
      <c r="H10833">
        <v>59400</v>
      </c>
      <c r="I10833">
        <v>63250</v>
      </c>
      <c r="K10833" t="s">
        <v>161</v>
      </c>
    </row>
    <row r="10834" spans="1:11" x14ac:dyDescent="0.25">
      <c r="A10834" t="s">
        <v>10699</v>
      </c>
      <c r="B10834">
        <v>12350</v>
      </c>
      <c r="C10834">
        <v>14100</v>
      </c>
      <c r="D10834">
        <v>15850</v>
      </c>
      <c r="E10834">
        <v>17600</v>
      </c>
      <c r="F10834">
        <v>19050</v>
      </c>
      <c r="G10834">
        <v>20450</v>
      </c>
      <c r="H10834">
        <v>21850</v>
      </c>
      <c r="I10834">
        <v>23250</v>
      </c>
      <c r="K10834" t="s">
        <v>161</v>
      </c>
    </row>
    <row r="10835" spans="1:11" x14ac:dyDescent="0.25">
      <c r="A10835" t="s">
        <v>10700</v>
      </c>
      <c r="B10835">
        <v>20550</v>
      </c>
      <c r="C10835">
        <v>23450</v>
      </c>
      <c r="D10835">
        <v>26400</v>
      </c>
      <c r="E10835">
        <v>29300</v>
      </c>
      <c r="F10835">
        <v>31650</v>
      </c>
      <c r="G10835">
        <v>34000</v>
      </c>
      <c r="H10835">
        <v>36350</v>
      </c>
      <c r="I10835">
        <v>38700</v>
      </c>
      <c r="K10835" t="s">
        <v>161</v>
      </c>
    </row>
    <row r="10836" spans="1:11" x14ac:dyDescent="0.25">
      <c r="A10836" t="s">
        <v>10701</v>
      </c>
      <c r="B10836">
        <v>24660</v>
      </c>
      <c r="C10836">
        <v>28140</v>
      </c>
      <c r="D10836">
        <v>31680</v>
      </c>
      <c r="E10836">
        <v>35160</v>
      </c>
      <c r="F10836">
        <v>37980</v>
      </c>
      <c r="G10836">
        <v>40800</v>
      </c>
      <c r="H10836">
        <v>43620</v>
      </c>
      <c r="I10836">
        <v>46440</v>
      </c>
      <c r="K10836" t="s">
        <v>161</v>
      </c>
    </row>
    <row r="10837" spans="1:11" x14ac:dyDescent="0.25">
      <c r="A10837" t="s">
        <v>10702</v>
      </c>
      <c r="B10837">
        <v>32850</v>
      </c>
      <c r="C10837">
        <v>37550</v>
      </c>
      <c r="D10837">
        <v>42250</v>
      </c>
      <c r="E10837">
        <v>46900</v>
      </c>
      <c r="F10837">
        <v>50700</v>
      </c>
      <c r="G10837">
        <v>54450</v>
      </c>
      <c r="H10837">
        <v>58200</v>
      </c>
      <c r="I10837">
        <v>61950</v>
      </c>
      <c r="K10837" t="s">
        <v>161</v>
      </c>
    </row>
    <row r="10838" spans="1:11" x14ac:dyDescent="0.25">
      <c r="A10838" t="s">
        <v>10703</v>
      </c>
      <c r="B10838">
        <v>12400</v>
      </c>
      <c r="C10838">
        <v>14150</v>
      </c>
      <c r="D10838">
        <v>15900</v>
      </c>
      <c r="E10838">
        <v>17650</v>
      </c>
      <c r="F10838">
        <v>19100</v>
      </c>
      <c r="G10838">
        <v>20500</v>
      </c>
      <c r="H10838">
        <v>21900</v>
      </c>
      <c r="I10838">
        <v>23300</v>
      </c>
      <c r="K10838" t="s">
        <v>161</v>
      </c>
    </row>
    <row r="10839" spans="1:11" x14ac:dyDescent="0.25">
      <c r="A10839" t="s">
        <v>10704</v>
      </c>
      <c r="B10839">
        <v>20650</v>
      </c>
      <c r="C10839">
        <v>23600</v>
      </c>
      <c r="D10839">
        <v>26550</v>
      </c>
      <c r="E10839">
        <v>29450</v>
      </c>
      <c r="F10839">
        <v>31850</v>
      </c>
      <c r="G10839">
        <v>34200</v>
      </c>
      <c r="H10839">
        <v>36550</v>
      </c>
      <c r="I10839">
        <v>38900</v>
      </c>
      <c r="K10839" t="s">
        <v>161</v>
      </c>
    </row>
    <row r="10840" spans="1:11" x14ac:dyDescent="0.25">
      <c r="A10840" t="s">
        <v>10705</v>
      </c>
      <c r="B10840">
        <v>24780</v>
      </c>
      <c r="C10840">
        <v>28320</v>
      </c>
      <c r="D10840">
        <v>31860</v>
      </c>
      <c r="E10840">
        <v>35340</v>
      </c>
      <c r="F10840">
        <v>38220</v>
      </c>
      <c r="G10840">
        <v>41040</v>
      </c>
      <c r="H10840">
        <v>43860</v>
      </c>
      <c r="I10840">
        <v>46680</v>
      </c>
      <c r="K10840" t="s">
        <v>161</v>
      </c>
    </row>
    <row r="10841" spans="1:11" x14ac:dyDescent="0.25">
      <c r="A10841" t="s">
        <v>10706</v>
      </c>
      <c r="B10841">
        <v>33000</v>
      </c>
      <c r="C10841">
        <v>37700</v>
      </c>
      <c r="D10841">
        <v>42400</v>
      </c>
      <c r="E10841">
        <v>47100</v>
      </c>
      <c r="F10841">
        <v>50900</v>
      </c>
      <c r="G10841">
        <v>54650</v>
      </c>
      <c r="H10841">
        <v>58450</v>
      </c>
      <c r="I10841">
        <v>62200</v>
      </c>
      <c r="K10841" t="s">
        <v>161</v>
      </c>
    </row>
    <row r="10842" spans="1:11" x14ac:dyDescent="0.25">
      <c r="A10842" t="s">
        <v>10707</v>
      </c>
      <c r="B10842">
        <v>12850</v>
      </c>
      <c r="C10842">
        <v>15930</v>
      </c>
      <c r="D10842">
        <v>20090</v>
      </c>
      <c r="E10842">
        <v>24250</v>
      </c>
      <c r="F10842">
        <v>28410</v>
      </c>
      <c r="G10842">
        <v>32570</v>
      </c>
      <c r="H10842">
        <v>36730</v>
      </c>
      <c r="I10842">
        <v>40300</v>
      </c>
      <c r="J10842">
        <v>42700</v>
      </c>
      <c r="K10842" t="s">
        <v>161</v>
      </c>
    </row>
    <row r="10843" spans="1:11" x14ac:dyDescent="0.25">
      <c r="A10843" t="s">
        <v>10708</v>
      </c>
      <c r="B10843">
        <v>21350</v>
      </c>
      <c r="C10843">
        <v>24400</v>
      </c>
      <c r="D10843">
        <v>27450</v>
      </c>
      <c r="E10843">
        <v>30500</v>
      </c>
      <c r="F10843">
        <v>32950</v>
      </c>
      <c r="G10843">
        <v>35400</v>
      </c>
      <c r="H10843">
        <v>37850</v>
      </c>
      <c r="I10843">
        <v>40300</v>
      </c>
      <c r="J10843">
        <v>42700</v>
      </c>
      <c r="K10843" t="s">
        <v>161</v>
      </c>
    </row>
    <row r="10844" spans="1:11" x14ac:dyDescent="0.25">
      <c r="A10844" t="s">
        <v>10709</v>
      </c>
      <c r="B10844">
        <v>25620</v>
      </c>
      <c r="C10844">
        <v>29280</v>
      </c>
      <c r="D10844">
        <v>32940</v>
      </c>
      <c r="E10844">
        <v>36600</v>
      </c>
      <c r="F10844">
        <v>39540</v>
      </c>
      <c r="G10844">
        <v>42480</v>
      </c>
      <c r="H10844">
        <v>45420</v>
      </c>
      <c r="I10844">
        <v>48360</v>
      </c>
      <c r="J10844">
        <v>51240</v>
      </c>
      <c r="K10844" t="s">
        <v>161</v>
      </c>
    </row>
    <row r="10845" spans="1:11" x14ac:dyDescent="0.25">
      <c r="A10845" t="s">
        <v>10710</v>
      </c>
      <c r="B10845">
        <v>34200</v>
      </c>
      <c r="C10845">
        <v>39050</v>
      </c>
      <c r="D10845">
        <v>43950</v>
      </c>
      <c r="E10845">
        <v>48800</v>
      </c>
      <c r="F10845">
        <v>52750</v>
      </c>
      <c r="G10845">
        <v>56650</v>
      </c>
      <c r="H10845">
        <v>60550</v>
      </c>
      <c r="I10845">
        <v>64450</v>
      </c>
      <c r="J10845">
        <v>68300</v>
      </c>
      <c r="K10845" t="s">
        <v>161</v>
      </c>
    </row>
    <row r="10846" spans="1:11" x14ac:dyDescent="0.25">
      <c r="A10846" t="s">
        <v>10711</v>
      </c>
      <c r="B10846">
        <v>12650</v>
      </c>
      <c r="C10846">
        <v>16020</v>
      </c>
      <c r="D10846">
        <v>20160</v>
      </c>
      <c r="E10846">
        <v>24300</v>
      </c>
      <c r="F10846">
        <v>28440</v>
      </c>
      <c r="G10846">
        <v>32580</v>
      </c>
      <c r="H10846">
        <v>36730</v>
      </c>
      <c r="I10846">
        <v>39750</v>
      </c>
      <c r="J10846">
        <v>42150</v>
      </c>
      <c r="K10846" t="s">
        <v>161</v>
      </c>
    </row>
    <row r="10847" spans="1:11" x14ac:dyDescent="0.25">
      <c r="A10847" t="s">
        <v>10712</v>
      </c>
      <c r="B10847">
        <v>21100</v>
      </c>
      <c r="C10847">
        <v>24100</v>
      </c>
      <c r="D10847">
        <v>27100</v>
      </c>
      <c r="E10847">
        <v>30100</v>
      </c>
      <c r="F10847">
        <v>32550</v>
      </c>
      <c r="G10847">
        <v>34950</v>
      </c>
      <c r="H10847">
        <v>37350</v>
      </c>
      <c r="I10847">
        <v>39750</v>
      </c>
      <c r="J10847">
        <v>42150</v>
      </c>
      <c r="K10847" t="s">
        <v>161</v>
      </c>
    </row>
    <row r="10848" spans="1:11" x14ac:dyDescent="0.25">
      <c r="A10848" t="s">
        <v>10713</v>
      </c>
      <c r="B10848">
        <v>25320</v>
      </c>
      <c r="C10848">
        <v>28920</v>
      </c>
      <c r="D10848">
        <v>32520</v>
      </c>
      <c r="E10848">
        <v>36120</v>
      </c>
      <c r="F10848">
        <v>39060</v>
      </c>
      <c r="G10848">
        <v>41940</v>
      </c>
      <c r="H10848">
        <v>44820</v>
      </c>
      <c r="I10848">
        <v>47700</v>
      </c>
      <c r="J10848">
        <v>50580</v>
      </c>
      <c r="K10848" t="s">
        <v>161</v>
      </c>
    </row>
    <row r="10849" spans="1:11" x14ac:dyDescent="0.25">
      <c r="A10849" t="s">
        <v>10714</v>
      </c>
      <c r="B10849">
        <v>33750</v>
      </c>
      <c r="C10849">
        <v>38550</v>
      </c>
      <c r="D10849">
        <v>43350</v>
      </c>
      <c r="E10849">
        <v>48150</v>
      </c>
      <c r="F10849">
        <v>52050</v>
      </c>
      <c r="G10849">
        <v>55900</v>
      </c>
      <c r="H10849">
        <v>59750</v>
      </c>
      <c r="I10849">
        <v>63600</v>
      </c>
      <c r="J10849">
        <v>67400</v>
      </c>
      <c r="K10849" t="s">
        <v>161</v>
      </c>
    </row>
    <row r="10850" spans="1:11" x14ac:dyDescent="0.25">
      <c r="A10850" t="s">
        <v>10715</v>
      </c>
      <c r="B10850">
        <v>13200</v>
      </c>
      <c r="C10850">
        <v>16240</v>
      </c>
      <c r="D10850">
        <v>20420</v>
      </c>
      <c r="E10850">
        <v>24600</v>
      </c>
      <c r="F10850">
        <v>28780</v>
      </c>
      <c r="G10850">
        <v>32960</v>
      </c>
      <c r="H10850">
        <v>37140</v>
      </c>
      <c r="I10850">
        <v>41320</v>
      </c>
      <c r="J10850">
        <v>43850</v>
      </c>
      <c r="K10850" t="s">
        <v>161</v>
      </c>
    </row>
    <row r="10851" spans="1:11" x14ac:dyDescent="0.25">
      <c r="A10851" t="s">
        <v>10716</v>
      </c>
      <c r="B10851">
        <v>21950</v>
      </c>
      <c r="C10851">
        <v>25050</v>
      </c>
      <c r="D10851">
        <v>28200</v>
      </c>
      <c r="E10851">
        <v>31300</v>
      </c>
      <c r="F10851">
        <v>33850</v>
      </c>
      <c r="G10851">
        <v>36350</v>
      </c>
      <c r="H10851">
        <v>38850</v>
      </c>
      <c r="I10851">
        <v>41350</v>
      </c>
      <c r="J10851">
        <v>43850</v>
      </c>
      <c r="K10851" t="s">
        <v>161</v>
      </c>
    </row>
    <row r="10852" spans="1:11" x14ac:dyDescent="0.25">
      <c r="A10852" t="s">
        <v>10717</v>
      </c>
      <c r="B10852">
        <v>26340</v>
      </c>
      <c r="C10852">
        <v>30060</v>
      </c>
      <c r="D10852">
        <v>33840</v>
      </c>
      <c r="E10852">
        <v>37560</v>
      </c>
      <c r="F10852">
        <v>40620</v>
      </c>
      <c r="G10852">
        <v>43620</v>
      </c>
      <c r="H10852">
        <v>46620</v>
      </c>
      <c r="I10852">
        <v>49620</v>
      </c>
      <c r="J10852">
        <v>52620</v>
      </c>
      <c r="K10852" t="s">
        <v>161</v>
      </c>
    </row>
    <row r="10853" spans="1:11" x14ac:dyDescent="0.25">
      <c r="A10853" t="s">
        <v>10718</v>
      </c>
      <c r="B10853">
        <v>35100</v>
      </c>
      <c r="C10853">
        <v>40100</v>
      </c>
      <c r="D10853">
        <v>45100</v>
      </c>
      <c r="E10853">
        <v>50100</v>
      </c>
      <c r="F10853">
        <v>54150</v>
      </c>
      <c r="G10853">
        <v>58150</v>
      </c>
      <c r="H10853">
        <v>62150</v>
      </c>
      <c r="I10853">
        <v>66150</v>
      </c>
      <c r="J10853">
        <v>70150</v>
      </c>
      <c r="K10853" t="s">
        <v>161</v>
      </c>
    </row>
    <row r="10854" spans="1:11" x14ac:dyDescent="0.25">
      <c r="A10854" t="s">
        <v>12986</v>
      </c>
      <c r="B10854">
        <v>14250</v>
      </c>
      <c r="C10854">
        <v>16460</v>
      </c>
      <c r="D10854">
        <v>20780</v>
      </c>
      <c r="E10854">
        <v>25100</v>
      </c>
      <c r="F10854">
        <v>29420</v>
      </c>
      <c r="G10854">
        <v>33740</v>
      </c>
      <c r="H10854">
        <v>38060</v>
      </c>
      <c r="I10854">
        <v>42380</v>
      </c>
      <c r="J10854">
        <v>46700</v>
      </c>
      <c r="K10854" t="s">
        <v>161</v>
      </c>
    </row>
    <row r="10855" spans="1:11" x14ac:dyDescent="0.25">
      <c r="A10855" t="s">
        <v>13160</v>
      </c>
      <c r="B10855">
        <v>23750</v>
      </c>
      <c r="C10855">
        <v>27150</v>
      </c>
      <c r="D10855">
        <v>30550</v>
      </c>
      <c r="E10855">
        <v>33900</v>
      </c>
      <c r="F10855">
        <v>36650</v>
      </c>
      <c r="G10855">
        <v>39350</v>
      </c>
      <c r="H10855">
        <v>42050</v>
      </c>
      <c r="I10855">
        <v>44750</v>
      </c>
      <c r="J10855">
        <v>47500</v>
      </c>
      <c r="K10855" t="s">
        <v>161</v>
      </c>
    </row>
    <row r="10856" spans="1:11" x14ac:dyDescent="0.25">
      <c r="A10856" t="s">
        <v>13334</v>
      </c>
      <c r="B10856">
        <v>28500</v>
      </c>
      <c r="C10856">
        <v>32580</v>
      </c>
      <c r="D10856">
        <v>36660</v>
      </c>
      <c r="E10856">
        <v>40680</v>
      </c>
      <c r="F10856">
        <v>43980</v>
      </c>
      <c r="G10856">
        <v>47220</v>
      </c>
      <c r="H10856">
        <v>50460</v>
      </c>
      <c r="I10856">
        <v>53700</v>
      </c>
      <c r="J10856">
        <v>57000</v>
      </c>
      <c r="K10856" t="s">
        <v>161</v>
      </c>
    </row>
    <row r="10857" spans="1:11" x14ac:dyDescent="0.25">
      <c r="A10857" t="s">
        <v>13508</v>
      </c>
      <c r="B10857">
        <v>38000</v>
      </c>
      <c r="C10857">
        <v>43400</v>
      </c>
      <c r="D10857">
        <v>48850</v>
      </c>
      <c r="E10857">
        <v>54250</v>
      </c>
      <c r="F10857">
        <v>58600</v>
      </c>
      <c r="G10857">
        <v>62950</v>
      </c>
      <c r="H10857">
        <v>67300</v>
      </c>
      <c r="I10857">
        <v>71650</v>
      </c>
      <c r="J10857">
        <v>75950</v>
      </c>
      <c r="K10857" t="s">
        <v>161</v>
      </c>
    </row>
    <row r="10858" spans="1:11" x14ac:dyDescent="0.25">
      <c r="A10858" t="s">
        <v>13701</v>
      </c>
      <c r="B10858">
        <v>14350</v>
      </c>
      <c r="C10858">
        <v>16910</v>
      </c>
      <c r="D10858">
        <v>21330</v>
      </c>
      <c r="E10858">
        <v>25750</v>
      </c>
      <c r="F10858">
        <v>30170</v>
      </c>
      <c r="G10858">
        <v>34590</v>
      </c>
      <c r="H10858">
        <v>39010</v>
      </c>
      <c r="I10858">
        <v>43430</v>
      </c>
      <c r="J10858">
        <v>47850</v>
      </c>
      <c r="K10858" t="s">
        <v>161</v>
      </c>
    </row>
    <row r="10859" spans="1:11" x14ac:dyDescent="0.25">
      <c r="A10859" t="s">
        <v>13875</v>
      </c>
      <c r="B10859">
        <v>23950</v>
      </c>
      <c r="C10859">
        <v>27400</v>
      </c>
      <c r="D10859">
        <v>30800</v>
      </c>
      <c r="E10859">
        <v>34200</v>
      </c>
      <c r="F10859">
        <v>36950</v>
      </c>
      <c r="G10859">
        <v>39700</v>
      </c>
      <c r="H10859">
        <v>42450</v>
      </c>
      <c r="I10859">
        <v>45150</v>
      </c>
      <c r="J10859">
        <v>47900</v>
      </c>
      <c r="K10859" t="s">
        <v>161</v>
      </c>
    </row>
    <row r="10860" spans="1:11" x14ac:dyDescent="0.25">
      <c r="A10860" t="s">
        <v>14049</v>
      </c>
      <c r="B10860">
        <v>28740</v>
      </c>
      <c r="C10860">
        <v>32880</v>
      </c>
      <c r="D10860">
        <v>36960</v>
      </c>
      <c r="E10860">
        <v>41040</v>
      </c>
      <c r="F10860">
        <v>44340</v>
      </c>
      <c r="G10860">
        <v>47640</v>
      </c>
      <c r="H10860">
        <v>50940</v>
      </c>
      <c r="I10860">
        <v>54180</v>
      </c>
      <c r="J10860">
        <v>57480</v>
      </c>
      <c r="K10860" t="s">
        <v>161</v>
      </c>
    </row>
    <row r="10861" spans="1:11" x14ac:dyDescent="0.25">
      <c r="A10861" t="s">
        <v>14223</v>
      </c>
      <c r="B10861">
        <v>38300</v>
      </c>
      <c r="C10861">
        <v>43800</v>
      </c>
      <c r="D10861">
        <v>49250</v>
      </c>
      <c r="E10861">
        <v>54700</v>
      </c>
      <c r="F10861">
        <v>59100</v>
      </c>
      <c r="G10861">
        <v>63500</v>
      </c>
      <c r="H10861">
        <v>67850</v>
      </c>
      <c r="I10861">
        <v>72250</v>
      </c>
      <c r="J10861">
        <v>76600</v>
      </c>
      <c r="K10861" t="s">
        <v>161</v>
      </c>
    </row>
    <row r="10862" spans="1:11" x14ac:dyDescent="0.25">
      <c r="A10862" t="s">
        <v>14405</v>
      </c>
      <c r="B10862">
        <v>14900</v>
      </c>
      <c r="C10862">
        <v>17240</v>
      </c>
      <c r="D10862">
        <v>21720</v>
      </c>
      <c r="E10862">
        <v>26200</v>
      </c>
      <c r="F10862">
        <v>30680</v>
      </c>
      <c r="G10862">
        <v>35160</v>
      </c>
      <c r="H10862">
        <v>39640</v>
      </c>
      <c r="I10862">
        <v>44120</v>
      </c>
      <c r="J10862">
        <v>48600</v>
      </c>
      <c r="K10862" t="s">
        <v>161</v>
      </c>
    </row>
    <row r="10863" spans="1:11" x14ac:dyDescent="0.25">
      <c r="A10863" t="s">
        <v>14577</v>
      </c>
      <c r="B10863">
        <v>24800</v>
      </c>
      <c r="C10863">
        <v>28350</v>
      </c>
      <c r="D10863">
        <v>31900</v>
      </c>
      <c r="E10863">
        <v>35400</v>
      </c>
      <c r="F10863">
        <v>38250</v>
      </c>
      <c r="G10863">
        <v>41100</v>
      </c>
      <c r="H10863">
        <v>43900</v>
      </c>
      <c r="I10863">
        <v>46750</v>
      </c>
      <c r="J10863">
        <v>49600</v>
      </c>
      <c r="K10863" t="s">
        <v>161</v>
      </c>
    </row>
    <row r="10864" spans="1:11" x14ac:dyDescent="0.25">
      <c r="A10864" t="s">
        <v>14749</v>
      </c>
      <c r="B10864">
        <v>29760</v>
      </c>
      <c r="C10864">
        <v>34020</v>
      </c>
      <c r="D10864">
        <v>38280</v>
      </c>
      <c r="E10864">
        <v>42480</v>
      </c>
      <c r="F10864">
        <v>45900</v>
      </c>
      <c r="G10864">
        <v>49320</v>
      </c>
      <c r="H10864">
        <v>52680</v>
      </c>
      <c r="I10864">
        <v>56100</v>
      </c>
      <c r="J10864">
        <v>59520</v>
      </c>
      <c r="K10864" t="s">
        <v>161</v>
      </c>
    </row>
    <row r="10865" spans="1:11" x14ac:dyDescent="0.25">
      <c r="A10865" t="s">
        <v>14923</v>
      </c>
      <c r="B10865">
        <v>39700</v>
      </c>
      <c r="C10865">
        <v>45350</v>
      </c>
      <c r="D10865">
        <v>51000</v>
      </c>
      <c r="E10865">
        <v>56650</v>
      </c>
      <c r="F10865">
        <v>61200</v>
      </c>
      <c r="G10865">
        <v>65750</v>
      </c>
      <c r="H10865">
        <v>70250</v>
      </c>
      <c r="I10865">
        <v>74800</v>
      </c>
      <c r="J10865">
        <v>79350</v>
      </c>
      <c r="K10865" t="s">
        <v>161</v>
      </c>
    </row>
    <row r="10866" spans="1:11" x14ac:dyDescent="0.25">
      <c r="A10866" t="s">
        <v>15502</v>
      </c>
      <c r="B10866">
        <v>15100</v>
      </c>
      <c r="C10866">
        <v>17420</v>
      </c>
      <c r="D10866">
        <v>21960</v>
      </c>
      <c r="E10866">
        <v>26500</v>
      </c>
      <c r="F10866">
        <v>31040</v>
      </c>
      <c r="G10866">
        <v>35580</v>
      </c>
      <c r="H10866">
        <v>40120</v>
      </c>
      <c r="I10866">
        <v>44660</v>
      </c>
      <c r="J10866">
        <v>49200</v>
      </c>
      <c r="K10866" t="s">
        <v>161</v>
      </c>
    </row>
    <row r="10867" spans="1:11" x14ac:dyDescent="0.25">
      <c r="A10867" t="s">
        <v>15503</v>
      </c>
      <c r="B10867">
        <v>25150</v>
      </c>
      <c r="C10867">
        <v>28750</v>
      </c>
      <c r="D10867">
        <v>32350</v>
      </c>
      <c r="E10867">
        <v>35900</v>
      </c>
      <c r="F10867">
        <v>38800</v>
      </c>
      <c r="G10867">
        <v>41650</v>
      </c>
      <c r="H10867">
        <v>44550</v>
      </c>
      <c r="I10867">
        <v>47400</v>
      </c>
      <c r="J10867">
        <v>50300</v>
      </c>
      <c r="K10867" t="s">
        <v>161</v>
      </c>
    </row>
    <row r="10868" spans="1:11" x14ac:dyDescent="0.25">
      <c r="A10868" t="s">
        <v>15504</v>
      </c>
      <c r="B10868">
        <v>30180</v>
      </c>
      <c r="C10868">
        <v>34500</v>
      </c>
      <c r="D10868">
        <v>38820</v>
      </c>
      <c r="E10868">
        <v>43080</v>
      </c>
      <c r="F10868">
        <v>46560</v>
      </c>
      <c r="G10868">
        <v>49980</v>
      </c>
      <c r="H10868">
        <v>53460</v>
      </c>
      <c r="I10868">
        <v>56880</v>
      </c>
      <c r="J10868">
        <v>60360</v>
      </c>
      <c r="K10868" t="s">
        <v>161</v>
      </c>
    </row>
    <row r="10869" spans="1:11" x14ac:dyDescent="0.25">
      <c r="A10869" t="s">
        <v>15505</v>
      </c>
      <c r="B10869">
        <v>40250</v>
      </c>
      <c r="C10869">
        <v>46000</v>
      </c>
      <c r="D10869">
        <v>51750</v>
      </c>
      <c r="E10869">
        <v>57450</v>
      </c>
      <c r="F10869">
        <v>62050</v>
      </c>
      <c r="G10869">
        <v>66650</v>
      </c>
      <c r="H10869">
        <v>71250</v>
      </c>
      <c r="I10869">
        <v>75850</v>
      </c>
      <c r="J10869">
        <v>80450</v>
      </c>
      <c r="K10869" t="s">
        <v>161</v>
      </c>
    </row>
    <row r="10870" spans="1:11" x14ac:dyDescent="0.25">
      <c r="A10870" t="s">
        <v>15802</v>
      </c>
      <c r="B10870">
        <v>16900</v>
      </c>
      <c r="C10870">
        <v>19300</v>
      </c>
      <c r="D10870">
        <v>23030</v>
      </c>
      <c r="E10870">
        <v>27750</v>
      </c>
      <c r="F10870">
        <v>32470</v>
      </c>
      <c r="G10870">
        <v>37190</v>
      </c>
      <c r="H10870">
        <v>41910</v>
      </c>
      <c r="I10870">
        <v>46630</v>
      </c>
      <c r="J10870">
        <v>51350</v>
      </c>
      <c r="K10870" t="s">
        <v>161</v>
      </c>
    </row>
    <row r="10871" spans="1:11" x14ac:dyDescent="0.25">
      <c r="A10871" t="s">
        <v>15976</v>
      </c>
      <c r="B10871">
        <v>28150</v>
      </c>
      <c r="C10871">
        <v>32150</v>
      </c>
      <c r="D10871">
        <v>36150</v>
      </c>
      <c r="E10871">
        <v>40150</v>
      </c>
      <c r="F10871">
        <v>43400</v>
      </c>
      <c r="G10871">
        <v>46600</v>
      </c>
      <c r="H10871">
        <v>49800</v>
      </c>
      <c r="I10871">
        <v>53000</v>
      </c>
      <c r="J10871">
        <v>56250</v>
      </c>
      <c r="K10871" t="s">
        <v>161</v>
      </c>
    </row>
    <row r="10872" spans="1:11" x14ac:dyDescent="0.25">
      <c r="A10872" t="s">
        <v>16150</v>
      </c>
      <c r="B10872">
        <v>33780</v>
      </c>
      <c r="C10872">
        <v>38580</v>
      </c>
      <c r="D10872">
        <v>43380</v>
      </c>
      <c r="E10872">
        <v>48180</v>
      </c>
      <c r="F10872">
        <v>52080</v>
      </c>
      <c r="G10872">
        <v>55920</v>
      </c>
      <c r="H10872">
        <v>59760</v>
      </c>
      <c r="I10872">
        <v>63600</v>
      </c>
      <c r="J10872">
        <v>67500</v>
      </c>
      <c r="K10872" t="s">
        <v>161</v>
      </c>
    </row>
    <row r="10873" spans="1:11" x14ac:dyDescent="0.25">
      <c r="A10873" t="s">
        <v>16324</v>
      </c>
      <c r="B10873">
        <v>45000</v>
      </c>
      <c r="C10873">
        <v>51400</v>
      </c>
      <c r="D10873">
        <v>57850</v>
      </c>
      <c r="E10873">
        <v>64250</v>
      </c>
      <c r="F10873">
        <v>69400</v>
      </c>
      <c r="G10873">
        <v>74550</v>
      </c>
      <c r="H10873">
        <v>79700</v>
      </c>
      <c r="I10873">
        <v>84850</v>
      </c>
      <c r="J10873">
        <v>89950</v>
      </c>
      <c r="K10873" t="s">
        <v>161</v>
      </c>
    </row>
    <row r="10874" spans="1:11" x14ac:dyDescent="0.25">
      <c r="A10874" t="s">
        <v>16504</v>
      </c>
      <c r="B10874">
        <v>17850</v>
      </c>
      <c r="C10874">
        <v>20400</v>
      </c>
      <c r="D10874">
        <v>24860</v>
      </c>
      <c r="E10874">
        <v>30000</v>
      </c>
      <c r="F10874">
        <v>35140</v>
      </c>
      <c r="G10874">
        <v>40280</v>
      </c>
      <c r="H10874">
        <v>45420</v>
      </c>
      <c r="I10874">
        <v>50560</v>
      </c>
      <c r="J10874">
        <v>55700</v>
      </c>
      <c r="K10874" t="s">
        <v>161</v>
      </c>
    </row>
    <row r="10875" spans="1:11" x14ac:dyDescent="0.25">
      <c r="A10875" t="s">
        <v>16678</v>
      </c>
      <c r="B10875">
        <v>29750</v>
      </c>
      <c r="C10875">
        <v>34000</v>
      </c>
      <c r="D10875">
        <v>38250</v>
      </c>
      <c r="E10875">
        <v>42500</v>
      </c>
      <c r="F10875">
        <v>45900</v>
      </c>
      <c r="G10875">
        <v>49300</v>
      </c>
      <c r="H10875">
        <v>52700</v>
      </c>
      <c r="I10875">
        <v>56100</v>
      </c>
      <c r="J10875">
        <v>59500</v>
      </c>
      <c r="K10875" t="s">
        <v>161</v>
      </c>
    </row>
    <row r="10876" spans="1:11" x14ac:dyDescent="0.25">
      <c r="A10876" t="s">
        <v>16852</v>
      </c>
      <c r="B10876">
        <v>35700</v>
      </c>
      <c r="C10876">
        <v>40800</v>
      </c>
      <c r="D10876">
        <v>45900</v>
      </c>
      <c r="E10876">
        <v>51000</v>
      </c>
      <c r="F10876">
        <v>55080</v>
      </c>
      <c r="G10876">
        <v>59160</v>
      </c>
      <c r="H10876">
        <v>63240</v>
      </c>
      <c r="I10876">
        <v>67320</v>
      </c>
      <c r="J10876">
        <v>71400</v>
      </c>
      <c r="K10876" t="s">
        <v>161</v>
      </c>
    </row>
    <row r="10877" spans="1:11" x14ac:dyDescent="0.25">
      <c r="A10877" t="s">
        <v>17026</v>
      </c>
      <c r="B10877">
        <v>47600</v>
      </c>
      <c r="C10877">
        <v>54400</v>
      </c>
      <c r="D10877">
        <v>61200</v>
      </c>
      <c r="E10877">
        <v>68000</v>
      </c>
      <c r="F10877">
        <v>73450</v>
      </c>
      <c r="G10877">
        <v>78900</v>
      </c>
      <c r="H10877">
        <v>84350</v>
      </c>
      <c r="I10877">
        <v>89800</v>
      </c>
      <c r="J10877">
        <v>95200</v>
      </c>
      <c r="K10877" t="s">
        <v>161</v>
      </c>
    </row>
    <row r="10878" spans="1:11" x14ac:dyDescent="0.25">
      <c r="A10878" t="s">
        <v>17605</v>
      </c>
      <c r="B10878">
        <v>18200</v>
      </c>
      <c r="C10878">
        <v>20800</v>
      </c>
      <c r="D10878">
        <v>25820</v>
      </c>
      <c r="E10878">
        <v>31200</v>
      </c>
      <c r="F10878">
        <v>36580</v>
      </c>
      <c r="G10878">
        <v>41960</v>
      </c>
      <c r="H10878">
        <v>47340</v>
      </c>
      <c r="I10878">
        <v>52720</v>
      </c>
      <c r="J10878">
        <v>58100</v>
      </c>
      <c r="K10878" t="s">
        <v>161</v>
      </c>
    </row>
    <row r="10879" spans="1:11" x14ac:dyDescent="0.25">
      <c r="A10879" t="s">
        <v>17606</v>
      </c>
      <c r="B10879">
        <v>30350</v>
      </c>
      <c r="C10879">
        <v>34650</v>
      </c>
      <c r="D10879">
        <v>39000</v>
      </c>
      <c r="E10879">
        <v>43300</v>
      </c>
      <c r="F10879">
        <v>46800</v>
      </c>
      <c r="G10879">
        <v>50250</v>
      </c>
      <c r="H10879">
        <v>53700</v>
      </c>
      <c r="I10879">
        <v>57200</v>
      </c>
      <c r="J10879">
        <v>60650</v>
      </c>
      <c r="K10879" t="s">
        <v>161</v>
      </c>
    </row>
    <row r="10880" spans="1:11" x14ac:dyDescent="0.25">
      <c r="A10880" t="s">
        <v>17607</v>
      </c>
      <c r="B10880">
        <v>36420</v>
      </c>
      <c r="C10880">
        <v>41580</v>
      </c>
      <c r="D10880">
        <v>46800</v>
      </c>
      <c r="E10880">
        <v>51960</v>
      </c>
      <c r="F10880">
        <v>56160</v>
      </c>
      <c r="G10880">
        <v>60300</v>
      </c>
      <c r="H10880">
        <v>64440</v>
      </c>
      <c r="I10880">
        <v>68640</v>
      </c>
      <c r="J10880">
        <v>72780</v>
      </c>
      <c r="K10880" t="s">
        <v>161</v>
      </c>
    </row>
    <row r="10881" spans="1:11" x14ac:dyDescent="0.25">
      <c r="A10881" t="s">
        <v>17608</v>
      </c>
      <c r="B10881">
        <v>48550</v>
      </c>
      <c r="C10881">
        <v>55450</v>
      </c>
      <c r="D10881">
        <v>62400</v>
      </c>
      <c r="E10881">
        <v>69300</v>
      </c>
      <c r="F10881">
        <v>74850</v>
      </c>
      <c r="G10881">
        <v>80400</v>
      </c>
      <c r="H10881">
        <v>85950</v>
      </c>
      <c r="I10881">
        <v>91500</v>
      </c>
      <c r="J10881">
        <v>97050</v>
      </c>
      <c r="K10881" t="s">
        <v>161</v>
      </c>
    </row>
    <row r="10882" spans="1:11" x14ac:dyDescent="0.25">
      <c r="A10882" t="s">
        <v>10719</v>
      </c>
      <c r="B10882">
        <v>10350</v>
      </c>
      <c r="C10882">
        <v>11850</v>
      </c>
      <c r="D10882">
        <v>13350</v>
      </c>
      <c r="E10882">
        <v>14800</v>
      </c>
      <c r="F10882">
        <v>16000</v>
      </c>
      <c r="G10882">
        <v>17200</v>
      </c>
      <c r="H10882">
        <v>18400</v>
      </c>
      <c r="I10882">
        <v>19550</v>
      </c>
      <c r="K10882" t="s">
        <v>65</v>
      </c>
    </row>
    <row r="10883" spans="1:11" x14ac:dyDescent="0.25">
      <c r="A10883" t="s">
        <v>10720</v>
      </c>
      <c r="B10883">
        <v>17300</v>
      </c>
      <c r="C10883">
        <v>19750</v>
      </c>
      <c r="D10883">
        <v>22250</v>
      </c>
      <c r="E10883">
        <v>24700</v>
      </c>
      <c r="F10883">
        <v>26700</v>
      </c>
      <c r="G10883">
        <v>28650</v>
      </c>
      <c r="H10883">
        <v>30650</v>
      </c>
      <c r="I10883">
        <v>32600</v>
      </c>
      <c r="K10883" t="s">
        <v>65</v>
      </c>
    </row>
    <row r="10884" spans="1:11" x14ac:dyDescent="0.25">
      <c r="A10884" t="s">
        <v>10721</v>
      </c>
      <c r="B10884">
        <v>20760</v>
      </c>
      <c r="C10884">
        <v>23700</v>
      </c>
      <c r="D10884">
        <v>26700</v>
      </c>
      <c r="E10884">
        <v>29640</v>
      </c>
      <c r="F10884">
        <v>32040</v>
      </c>
      <c r="G10884">
        <v>34380</v>
      </c>
      <c r="H10884">
        <v>36780</v>
      </c>
      <c r="I10884">
        <v>39120</v>
      </c>
      <c r="K10884" t="s">
        <v>65</v>
      </c>
    </row>
    <row r="10885" spans="1:11" x14ac:dyDescent="0.25">
      <c r="A10885" t="s">
        <v>10722</v>
      </c>
      <c r="B10885">
        <v>27650</v>
      </c>
      <c r="C10885">
        <v>31600</v>
      </c>
      <c r="D10885">
        <v>35550</v>
      </c>
      <c r="E10885">
        <v>39500</v>
      </c>
      <c r="F10885">
        <v>42700</v>
      </c>
      <c r="G10885">
        <v>45850</v>
      </c>
      <c r="H10885">
        <v>49000</v>
      </c>
      <c r="I10885">
        <v>52150</v>
      </c>
      <c r="K10885" t="s">
        <v>65</v>
      </c>
    </row>
    <row r="10886" spans="1:11" x14ac:dyDescent="0.25">
      <c r="A10886" t="s">
        <v>10723</v>
      </c>
      <c r="B10886">
        <v>10950</v>
      </c>
      <c r="C10886">
        <v>12500</v>
      </c>
      <c r="D10886">
        <v>14100</v>
      </c>
      <c r="E10886">
        <v>15650</v>
      </c>
      <c r="F10886">
        <v>16900</v>
      </c>
      <c r="G10886">
        <v>18150</v>
      </c>
      <c r="H10886">
        <v>19400</v>
      </c>
      <c r="I10886">
        <v>20650</v>
      </c>
      <c r="K10886" t="s">
        <v>65</v>
      </c>
    </row>
    <row r="10887" spans="1:11" x14ac:dyDescent="0.25">
      <c r="A10887" t="s">
        <v>10724</v>
      </c>
      <c r="B10887">
        <v>18250</v>
      </c>
      <c r="C10887">
        <v>20900</v>
      </c>
      <c r="D10887">
        <v>23500</v>
      </c>
      <c r="E10887">
        <v>26100</v>
      </c>
      <c r="F10887">
        <v>28200</v>
      </c>
      <c r="G10887">
        <v>30300</v>
      </c>
      <c r="H10887">
        <v>32350</v>
      </c>
      <c r="I10887">
        <v>34450</v>
      </c>
      <c r="K10887" t="s">
        <v>65</v>
      </c>
    </row>
    <row r="10888" spans="1:11" x14ac:dyDescent="0.25">
      <c r="A10888" t="s">
        <v>10725</v>
      </c>
      <c r="B10888">
        <v>21900</v>
      </c>
      <c r="C10888">
        <v>25080</v>
      </c>
      <c r="D10888">
        <v>28200</v>
      </c>
      <c r="E10888">
        <v>31320</v>
      </c>
      <c r="F10888">
        <v>33840</v>
      </c>
      <c r="G10888">
        <v>36360</v>
      </c>
      <c r="H10888">
        <v>38820</v>
      </c>
      <c r="I10888">
        <v>41340</v>
      </c>
      <c r="K10888" t="s">
        <v>65</v>
      </c>
    </row>
    <row r="10889" spans="1:11" x14ac:dyDescent="0.25">
      <c r="A10889" t="s">
        <v>10726</v>
      </c>
      <c r="B10889">
        <v>29250</v>
      </c>
      <c r="C10889">
        <v>33400</v>
      </c>
      <c r="D10889">
        <v>37600</v>
      </c>
      <c r="E10889">
        <v>41750</v>
      </c>
      <c r="F10889">
        <v>45100</v>
      </c>
      <c r="G10889">
        <v>48450</v>
      </c>
      <c r="H10889">
        <v>51750</v>
      </c>
      <c r="I10889">
        <v>55100</v>
      </c>
      <c r="K10889" t="s">
        <v>65</v>
      </c>
    </row>
    <row r="10890" spans="1:11" x14ac:dyDescent="0.25">
      <c r="A10890" t="s">
        <v>10727</v>
      </c>
      <c r="B10890">
        <v>10950</v>
      </c>
      <c r="C10890">
        <v>12500</v>
      </c>
      <c r="D10890">
        <v>14100</v>
      </c>
      <c r="E10890">
        <v>15650</v>
      </c>
      <c r="F10890">
        <v>16900</v>
      </c>
      <c r="G10890">
        <v>18150</v>
      </c>
      <c r="H10890">
        <v>19400</v>
      </c>
      <c r="I10890">
        <v>20650</v>
      </c>
      <c r="K10890" t="s">
        <v>65</v>
      </c>
    </row>
    <row r="10891" spans="1:11" x14ac:dyDescent="0.25">
      <c r="A10891" t="s">
        <v>10728</v>
      </c>
      <c r="B10891">
        <v>18250</v>
      </c>
      <c r="C10891">
        <v>20900</v>
      </c>
      <c r="D10891">
        <v>23500</v>
      </c>
      <c r="E10891">
        <v>26100</v>
      </c>
      <c r="F10891">
        <v>28200</v>
      </c>
      <c r="G10891">
        <v>30300</v>
      </c>
      <c r="H10891">
        <v>32350</v>
      </c>
      <c r="I10891">
        <v>34450</v>
      </c>
      <c r="K10891" t="s">
        <v>65</v>
      </c>
    </row>
    <row r="10892" spans="1:11" x14ac:dyDescent="0.25">
      <c r="A10892" t="s">
        <v>10729</v>
      </c>
      <c r="B10892">
        <v>21900</v>
      </c>
      <c r="C10892">
        <v>25080</v>
      </c>
      <c r="D10892">
        <v>28200</v>
      </c>
      <c r="E10892">
        <v>31320</v>
      </c>
      <c r="F10892">
        <v>33840</v>
      </c>
      <c r="G10892">
        <v>36360</v>
      </c>
      <c r="H10892">
        <v>38820</v>
      </c>
      <c r="I10892">
        <v>41340</v>
      </c>
      <c r="K10892" t="s">
        <v>65</v>
      </c>
    </row>
    <row r="10893" spans="1:11" x14ac:dyDescent="0.25">
      <c r="A10893" t="s">
        <v>10730</v>
      </c>
      <c r="B10893">
        <v>29250</v>
      </c>
      <c r="C10893">
        <v>33400</v>
      </c>
      <c r="D10893">
        <v>37600</v>
      </c>
      <c r="E10893">
        <v>41750</v>
      </c>
      <c r="F10893">
        <v>45100</v>
      </c>
      <c r="G10893">
        <v>48450</v>
      </c>
      <c r="H10893">
        <v>51750</v>
      </c>
      <c r="I10893">
        <v>55100</v>
      </c>
      <c r="K10893" t="s">
        <v>65</v>
      </c>
    </row>
    <row r="10894" spans="1:11" x14ac:dyDescent="0.25">
      <c r="A10894" t="s">
        <v>10731</v>
      </c>
      <c r="B10894">
        <v>10950</v>
      </c>
      <c r="C10894">
        <v>12500</v>
      </c>
      <c r="D10894">
        <v>14100</v>
      </c>
      <c r="E10894">
        <v>15650</v>
      </c>
      <c r="F10894">
        <v>16900</v>
      </c>
      <c r="G10894">
        <v>18150</v>
      </c>
      <c r="H10894">
        <v>19400</v>
      </c>
      <c r="I10894">
        <v>20650</v>
      </c>
      <c r="K10894" t="s">
        <v>65</v>
      </c>
    </row>
    <row r="10895" spans="1:11" x14ac:dyDescent="0.25">
      <c r="A10895" t="s">
        <v>10732</v>
      </c>
      <c r="B10895">
        <v>18250</v>
      </c>
      <c r="C10895">
        <v>20900</v>
      </c>
      <c r="D10895">
        <v>23500</v>
      </c>
      <c r="E10895">
        <v>26100</v>
      </c>
      <c r="F10895">
        <v>28200</v>
      </c>
      <c r="G10895">
        <v>30300</v>
      </c>
      <c r="H10895">
        <v>32350</v>
      </c>
      <c r="I10895">
        <v>34450</v>
      </c>
      <c r="K10895" t="s">
        <v>65</v>
      </c>
    </row>
    <row r="10896" spans="1:11" x14ac:dyDescent="0.25">
      <c r="A10896" t="s">
        <v>10733</v>
      </c>
      <c r="B10896">
        <v>21900</v>
      </c>
      <c r="C10896">
        <v>25080</v>
      </c>
      <c r="D10896">
        <v>28200</v>
      </c>
      <c r="E10896">
        <v>31320</v>
      </c>
      <c r="F10896">
        <v>33840</v>
      </c>
      <c r="G10896">
        <v>36360</v>
      </c>
      <c r="H10896">
        <v>38820</v>
      </c>
      <c r="I10896">
        <v>41340</v>
      </c>
      <c r="K10896" t="s">
        <v>65</v>
      </c>
    </row>
    <row r="10897" spans="1:11" x14ac:dyDescent="0.25">
      <c r="A10897" t="s">
        <v>10734</v>
      </c>
      <c r="B10897">
        <v>29250</v>
      </c>
      <c r="C10897">
        <v>33400</v>
      </c>
      <c r="D10897">
        <v>37600</v>
      </c>
      <c r="E10897">
        <v>41750</v>
      </c>
      <c r="F10897">
        <v>45100</v>
      </c>
      <c r="G10897">
        <v>48450</v>
      </c>
      <c r="H10897">
        <v>51750</v>
      </c>
      <c r="I10897">
        <v>55100</v>
      </c>
      <c r="K10897" t="s">
        <v>65</v>
      </c>
    </row>
    <row r="10898" spans="1:11" x14ac:dyDescent="0.25">
      <c r="A10898" t="s">
        <v>10735</v>
      </c>
      <c r="B10898">
        <v>11400</v>
      </c>
      <c r="C10898">
        <v>13050</v>
      </c>
      <c r="D10898">
        <v>14650</v>
      </c>
      <c r="E10898">
        <v>16300</v>
      </c>
      <c r="F10898">
        <v>17600</v>
      </c>
      <c r="G10898">
        <v>18900</v>
      </c>
      <c r="H10898">
        <v>20200</v>
      </c>
      <c r="I10898">
        <v>21500</v>
      </c>
      <c r="K10898" t="s">
        <v>65</v>
      </c>
    </row>
    <row r="10899" spans="1:11" x14ac:dyDescent="0.25">
      <c r="A10899" t="s">
        <v>10736</v>
      </c>
      <c r="B10899">
        <v>19000</v>
      </c>
      <c r="C10899">
        <v>21700</v>
      </c>
      <c r="D10899">
        <v>24450</v>
      </c>
      <c r="E10899">
        <v>27150</v>
      </c>
      <c r="F10899">
        <v>29300</v>
      </c>
      <c r="G10899">
        <v>31500</v>
      </c>
      <c r="H10899">
        <v>33650</v>
      </c>
      <c r="I10899">
        <v>35850</v>
      </c>
      <c r="K10899" t="s">
        <v>65</v>
      </c>
    </row>
    <row r="10900" spans="1:11" x14ac:dyDescent="0.25">
      <c r="A10900" t="s">
        <v>10737</v>
      </c>
      <c r="B10900">
        <v>22800</v>
      </c>
      <c r="C10900">
        <v>26040</v>
      </c>
      <c r="D10900">
        <v>29340</v>
      </c>
      <c r="E10900">
        <v>32580</v>
      </c>
      <c r="F10900">
        <v>35160</v>
      </c>
      <c r="G10900">
        <v>37800</v>
      </c>
      <c r="H10900">
        <v>40380</v>
      </c>
      <c r="I10900">
        <v>43020</v>
      </c>
      <c r="K10900" t="s">
        <v>65</v>
      </c>
    </row>
    <row r="10901" spans="1:11" x14ac:dyDescent="0.25">
      <c r="A10901" t="s">
        <v>10738</v>
      </c>
      <c r="B10901">
        <v>30400</v>
      </c>
      <c r="C10901">
        <v>34750</v>
      </c>
      <c r="D10901">
        <v>39100</v>
      </c>
      <c r="E10901">
        <v>43450</v>
      </c>
      <c r="F10901">
        <v>46950</v>
      </c>
      <c r="G10901">
        <v>50400</v>
      </c>
      <c r="H10901">
        <v>53900</v>
      </c>
      <c r="I10901">
        <v>57350</v>
      </c>
      <c r="K10901" t="s">
        <v>65</v>
      </c>
    </row>
    <row r="10902" spans="1:11" x14ac:dyDescent="0.25">
      <c r="A10902" t="s">
        <v>10739</v>
      </c>
      <c r="B10902">
        <v>11500</v>
      </c>
      <c r="C10902">
        <v>13150</v>
      </c>
      <c r="D10902">
        <v>14800</v>
      </c>
      <c r="E10902">
        <v>16400</v>
      </c>
      <c r="F10902">
        <v>17750</v>
      </c>
      <c r="G10902">
        <v>19050</v>
      </c>
      <c r="H10902">
        <v>20350</v>
      </c>
      <c r="I10902">
        <v>21650</v>
      </c>
      <c r="K10902" t="s">
        <v>65</v>
      </c>
    </row>
    <row r="10903" spans="1:11" x14ac:dyDescent="0.25">
      <c r="A10903" t="s">
        <v>10740</v>
      </c>
      <c r="B10903">
        <v>19150</v>
      </c>
      <c r="C10903">
        <v>21850</v>
      </c>
      <c r="D10903">
        <v>24600</v>
      </c>
      <c r="E10903">
        <v>27300</v>
      </c>
      <c r="F10903">
        <v>29500</v>
      </c>
      <c r="G10903">
        <v>31700</v>
      </c>
      <c r="H10903">
        <v>33900</v>
      </c>
      <c r="I10903">
        <v>36050</v>
      </c>
      <c r="K10903" t="s">
        <v>65</v>
      </c>
    </row>
    <row r="10904" spans="1:11" x14ac:dyDescent="0.25">
      <c r="A10904" t="s">
        <v>10741</v>
      </c>
      <c r="B10904">
        <v>22980</v>
      </c>
      <c r="C10904">
        <v>26220</v>
      </c>
      <c r="D10904">
        <v>29520</v>
      </c>
      <c r="E10904">
        <v>32760</v>
      </c>
      <c r="F10904">
        <v>35400</v>
      </c>
      <c r="G10904">
        <v>38040</v>
      </c>
      <c r="H10904">
        <v>40680</v>
      </c>
      <c r="I10904">
        <v>43260</v>
      </c>
      <c r="K10904" t="s">
        <v>65</v>
      </c>
    </row>
    <row r="10905" spans="1:11" x14ac:dyDescent="0.25">
      <c r="A10905" t="s">
        <v>10742</v>
      </c>
      <c r="B10905">
        <v>30600</v>
      </c>
      <c r="C10905">
        <v>35000</v>
      </c>
      <c r="D10905">
        <v>39350</v>
      </c>
      <c r="E10905">
        <v>43700</v>
      </c>
      <c r="F10905">
        <v>47200</v>
      </c>
      <c r="G10905">
        <v>50700</v>
      </c>
      <c r="H10905">
        <v>54200</v>
      </c>
      <c r="I10905">
        <v>57700</v>
      </c>
      <c r="K10905" t="s">
        <v>65</v>
      </c>
    </row>
    <row r="10906" spans="1:11" x14ac:dyDescent="0.25">
      <c r="A10906" t="s">
        <v>10743</v>
      </c>
      <c r="B10906">
        <v>11900</v>
      </c>
      <c r="C10906">
        <v>13600</v>
      </c>
      <c r="D10906">
        <v>15300</v>
      </c>
      <c r="E10906">
        <v>17000</v>
      </c>
      <c r="F10906">
        <v>18400</v>
      </c>
      <c r="G10906">
        <v>19750</v>
      </c>
      <c r="H10906">
        <v>21100</v>
      </c>
      <c r="I10906">
        <v>22450</v>
      </c>
      <c r="K10906" t="s">
        <v>65</v>
      </c>
    </row>
    <row r="10907" spans="1:11" x14ac:dyDescent="0.25">
      <c r="A10907" t="s">
        <v>10744</v>
      </c>
      <c r="B10907">
        <v>19850</v>
      </c>
      <c r="C10907">
        <v>22650</v>
      </c>
      <c r="D10907">
        <v>25500</v>
      </c>
      <c r="E10907">
        <v>28300</v>
      </c>
      <c r="F10907">
        <v>30600</v>
      </c>
      <c r="G10907">
        <v>32850</v>
      </c>
      <c r="H10907">
        <v>35100</v>
      </c>
      <c r="I10907">
        <v>37400</v>
      </c>
      <c r="K10907" t="s">
        <v>65</v>
      </c>
    </row>
    <row r="10908" spans="1:11" x14ac:dyDescent="0.25">
      <c r="A10908" t="s">
        <v>10745</v>
      </c>
      <c r="B10908">
        <v>23820</v>
      </c>
      <c r="C10908">
        <v>27180</v>
      </c>
      <c r="D10908">
        <v>30600</v>
      </c>
      <c r="E10908">
        <v>33960</v>
      </c>
      <c r="F10908">
        <v>36720</v>
      </c>
      <c r="G10908">
        <v>39420</v>
      </c>
      <c r="H10908">
        <v>42120</v>
      </c>
      <c r="I10908">
        <v>44880</v>
      </c>
      <c r="K10908" t="s">
        <v>65</v>
      </c>
    </row>
    <row r="10909" spans="1:11" x14ac:dyDescent="0.25">
      <c r="A10909" t="s">
        <v>10746</v>
      </c>
      <c r="B10909">
        <v>31750</v>
      </c>
      <c r="C10909">
        <v>36250</v>
      </c>
      <c r="D10909">
        <v>40800</v>
      </c>
      <c r="E10909">
        <v>45300</v>
      </c>
      <c r="F10909">
        <v>48950</v>
      </c>
      <c r="G10909">
        <v>52550</v>
      </c>
      <c r="H10909">
        <v>56200</v>
      </c>
      <c r="I10909">
        <v>59800</v>
      </c>
      <c r="K10909" t="s">
        <v>65</v>
      </c>
    </row>
    <row r="10910" spans="1:11" x14ac:dyDescent="0.25">
      <c r="A10910" t="s">
        <v>10747</v>
      </c>
      <c r="B10910">
        <v>12050</v>
      </c>
      <c r="C10910">
        <v>13800</v>
      </c>
      <c r="D10910">
        <v>15500</v>
      </c>
      <c r="E10910">
        <v>17200</v>
      </c>
      <c r="F10910">
        <v>18600</v>
      </c>
      <c r="G10910">
        <v>20000</v>
      </c>
      <c r="H10910">
        <v>21350</v>
      </c>
      <c r="I10910">
        <v>22750</v>
      </c>
      <c r="K10910" t="s">
        <v>65</v>
      </c>
    </row>
    <row r="10911" spans="1:11" x14ac:dyDescent="0.25">
      <c r="A10911" t="s">
        <v>10748</v>
      </c>
      <c r="B10911">
        <v>20100</v>
      </c>
      <c r="C10911">
        <v>23000</v>
      </c>
      <c r="D10911">
        <v>25850</v>
      </c>
      <c r="E10911">
        <v>28700</v>
      </c>
      <c r="F10911">
        <v>31000</v>
      </c>
      <c r="G10911">
        <v>33300</v>
      </c>
      <c r="H10911">
        <v>35600</v>
      </c>
      <c r="I10911">
        <v>37900</v>
      </c>
      <c r="K10911" t="s">
        <v>65</v>
      </c>
    </row>
    <row r="10912" spans="1:11" x14ac:dyDescent="0.25">
      <c r="A10912" t="s">
        <v>10749</v>
      </c>
      <c r="B10912">
        <v>24120</v>
      </c>
      <c r="C10912">
        <v>27600</v>
      </c>
      <c r="D10912">
        <v>31020</v>
      </c>
      <c r="E10912">
        <v>34440</v>
      </c>
      <c r="F10912">
        <v>37200</v>
      </c>
      <c r="G10912">
        <v>39960</v>
      </c>
      <c r="H10912">
        <v>42720</v>
      </c>
      <c r="I10912">
        <v>45480</v>
      </c>
      <c r="K10912" t="s">
        <v>65</v>
      </c>
    </row>
    <row r="10913" spans="1:11" x14ac:dyDescent="0.25">
      <c r="A10913" t="s">
        <v>10750</v>
      </c>
      <c r="B10913">
        <v>32150</v>
      </c>
      <c r="C10913">
        <v>36750</v>
      </c>
      <c r="D10913">
        <v>41350</v>
      </c>
      <c r="E10913">
        <v>45900</v>
      </c>
      <c r="F10913">
        <v>49600</v>
      </c>
      <c r="G10913">
        <v>53250</v>
      </c>
      <c r="H10913">
        <v>56950</v>
      </c>
      <c r="I10913">
        <v>60600</v>
      </c>
      <c r="K10913" t="s">
        <v>65</v>
      </c>
    </row>
    <row r="10914" spans="1:11" x14ac:dyDescent="0.25">
      <c r="A10914" t="s">
        <v>10751</v>
      </c>
      <c r="B10914">
        <v>11800</v>
      </c>
      <c r="C10914">
        <v>13500</v>
      </c>
      <c r="D10914">
        <v>15200</v>
      </c>
      <c r="E10914">
        <v>16850</v>
      </c>
      <c r="F10914">
        <v>18200</v>
      </c>
      <c r="G10914">
        <v>19550</v>
      </c>
      <c r="H10914">
        <v>20900</v>
      </c>
      <c r="I10914">
        <v>22250</v>
      </c>
      <c r="K10914" t="s">
        <v>65</v>
      </c>
    </row>
    <row r="10915" spans="1:11" x14ac:dyDescent="0.25">
      <c r="A10915" t="s">
        <v>10752</v>
      </c>
      <c r="B10915">
        <v>19700</v>
      </c>
      <c r="C10915">
        <v>22500</v>
      </c>
      <c r="D10915">
        <v>25300</v>
      </c>
      <c r="E10915">
        <v>28100</v>
      </c>
      <c r="F10915">
        <v>30350</v>
      </c>
      <c r="G10915">
        <v>32600</v>
      </c>
      <c r="H10915">
        <v>34850</v>
      </c>
      <c r="I10915">
        <v>37100</v>
      </c>
      <c r="K10915" t="s">
        <v>65</v>
      </c>
    </row>
    <row r="10916" spans="1:11" x14ac:dyDescent="0.25">
      <c r="A10916" t="s">
        <v>10753</v>
      </c>
      <c r="B10916">
        <v>23640</v>
      </c>
      <c r="C10916">
        <v>27000</v>
      </c>
      <c r="D10916">
        <v>30360</v>
      </c>
      <c r="E10916">
        <v>33720</v>
      </c>
      <c r="F10916">
        <v>36420</v>
      </c>
      <c r="G10916">
        <v>39120</v>
      </c>
      <c r="H10916">
        <v>41820</v>
      </c>
      <c r="I10916">
        <v>44520</v>
      </c>
      <c r="K10916" t="s">
        <v>65</v>
      </c>
    </row>
    <row r="10917" spans="1:11" x14ac:dyDescent="0.25">
      <c r="A10917" t="s">
        <v>10754</v>
      </c>
      <c r="B10917">
        <v>31500</v>
      </c>
      <c r="C10917">
        <v>36000</v>
      </c>
      <c r="D10917">
        <v>40500</v>
      </c>
      <c r="E10917">
        <v>44950</v>
      </c>
      <c r="F10917">
        <v>48550</v>
      </c>
      <c r="G10917">
        <v>52150</v>
      </c>
      <c r="H10917">
        <v>55750</v>
      </c>
      <c r="I10917">
        <v>59350</v>
      </c>
      <c r="K10917" t="s">
        <v>65</v>
      </c>
    </row>
    <row r="10918" spans="1:11" x14ac:dyDescent="0.25">
      <c r="A10918" t="s">
        <v>10755</v>
      </c>
      <c r="B10918">
        <v>12250</v>
      </c>
      <c r="C10918">
        <v>14000</v>
      </c>
      <c r="D10918">
        <v>15750</v>
      </c>
      <c r="E10918">
        <v>17500</v>
      </c>
      <c r="F10918">
        <v>18900</v>
      </c>
      <c r="G10918">
        <v>20300</v>
      </c>
      <c r="H10918">
        <v>21700</v>
      </c>
      <c r="I10918">
        <v>23100</v>
      </c>
      <c r="K10918" t="s">
        <v>65</v>
      </c>
    </row>
    <row r="10919" spans="1:11" x14ac:dyDescent="0.25">
      <c r="A10919" t="s">
        <v>10756</v>
      </c>
      <c r="B10919">
        <v>20450</v>
      </c>
      <c r="C10919">
        <v>23350</v>
      </c>
      <c r="D10919">
        <v>26250</v>
      </c>
      <c r="E10919">
        <v>29150</v>
      </c>
      <c r="F10919">
        <v>31500</v>
      </c>
      <c r="G10919">
        <v>33850</v>
      </c>
      <c r="H10919">
        <v>36150</v>
      </c>
      <c r="I10919">
        <v>38500</v>
      </c>
      <c r="K10919" t="s">
        <v>65</v>
      </c>
    </row>
    <row r="10920" spans="1:11" x14ac:dyDescent="0.25">
      <c r="A10920" t="s">
        <v>10757</v>
      </c>
      <c r="B10920">
        <v>24540</v>
      </c>
      <c r="C10920">
        <v>28020</v>
      </c>
      <c r="D10920">
        <v>31500</v>
      </c>
      <c r="E10920">
        <v>34980</v>
      </c>
      <c r="F10920">
        <v>37800</v>
      </c>
      <c r="G10920">
        <v>40620</v>
      </c>
      <c r="H10920">
        <v>43380</v>
      </c>
      <c r="I10920">
        <v>46200</v>
      </c>
      <c r="K10920" t="s">
        <v>65</v>
      </c>
    </row>
    <row r="10921" spans="1:11" x14ac:dyDescent="0.25">
      <c r="A10921" t="s">
        <v>10758</v>
      </c>
      <c r="B10921">
        <v>32700</v>
      </c>
      <c r="C10921">
        <v>37350</v>
      </c>
      <c r="D10921">
        <v>42000</v>
      </c>
      <c r="E10921">
        <v>46650</v>
      </c>
      <c r="F10921">
        <v>50400</v>
      </c>
      <c r="G10921">
        <v>54150</v>
      </c>
      <c r="H10921">
        <v>57850</v>
      </c>
      <c r="I10921">
        <v>61600</v>
      </c>
      <c r="K10921" t="s">
        <v>65</v>
      </c>
    </row>
    <row r="10922" spans="1:11" x14ac:dyDescent="0.25">
      <c r="A10922" t="s">
        <v>10759</v>
      </c>
      <c r="B10922">
        <v>12600</v>
      </c>
      <c r="C10922">
        <v>15930</v>
      </c>
      <c r="D10922">
        <v>20090</v>
      </c>
      <c r="E10922">
        <v>24250</v>
      </c>
      <c r="F10922">
        <v>28410</v>
      </c>
      <c r="G10922">
        <v>32570</v>
      </c>
      <c r="H10922">
        <v>36730</v>
      </c>
      <c r="I10922">
        <v>39550</v>
      </c>
      <c r="J10922">
        <v>41950</v>
      </c>
      <c r="K10922" t="s">
        <v>65</v>
      </c>
    </row>
    <row r="10923" spans="1:11" x14ac:dyDescent="0.25">
      <c r="A10923" t="s">
        <v>10760</v>
      </c>
      <c r="B10923">
        <v>21000</v>
      </c>
      <c r="C10923">
        <v>24000</v>
      </c>
      <c r="D10923">
        <v>27000</v>
      </c>
      <c r="E10923">
        <v>29950</v>
      </c>
      <c r="F10923">
        <v>32350</v>
      </c>
      <c r="G10923">
        <v>34750</v>
      </c>
      <c r="H10923">
        <v>37150</v>
      </c>
      <c r="I10923">
        <v>39550</v>
      </c>
      <c r="J10923">
        <v>41950</v>
      </c>
      <c r="K10923" t="s">
        <v>65</v>
      </c>
    </row>
    <row r="10924" spans="1:11" x14ac:dyDescent="0.25">
      <c r="A10924" t="s">
        <v>10761</v>
      </c>
      <c r="B10924">
        <v>25200</v>
      </c>
      <c r="C10924">
        <v>28800</v>
      </c>
      <c r="D10924">
        <v>32400</v>
      </c>
      <c r="E10924">
        <v>35940</v>
      </c>
      <c r="F10924">
        <v>38820</v>
      </c>
      <c r="G10924">
        <v>41700</v>
      </c>
      <c r="H10924">
        <v>44580</v>
      </c>
      <c r="I10924">
        <v>47460</v>
      </c>
      <c r="J10924">
        <v>50340</v>
      </c>
      <c r="K10924" t="s">
        <v>65</v>
      </c>
    </row>
    <row r="10925" spans="1:11" x14ac:dyDescent="0.25">
      <c r="A10925" t="s">
        <v>10762</v>
      </c>
      <c r="B10925">
        <v>33550</v>
      </c>
      <c r="C10925">
        <v>38350</v>
      </c>
      <c r="D10925">
        <v>43150</v>
      </c>
      <c r="E10925">
        <v>47900</v>
      </c>
      <c r="F10925">
        <v>51750</v>
      </c>
      <c r="G10925">
        <v>55600</v>
      </c>
      <c r="H10925">
        <v>59400</v>
      </c>
      <c r="I10925">
        <v>63250</v>
      </c>
      <c r="J10925">
        <v>67050</v>
      </c>
      <c r="K10925" t="s">
        <v>65</v>
      </c>
    </row>
    <row r="10926" spans="1:11" x14ac:dyDescent="0.25">
      <c r="A10926" t="s">
        <v>10763</v>
      </c>
      <c r="B10926">
        <v>12200</v>
      </c>
      <c r="C10926">
        <v>16020</v>
      </c>
      <c r="D10926">
        <v>20160</v>
      </c>
      <c r="E10926">
        <v>24300</v>
      </c>
      <c r="F10926">
        <v>28440</v>
      </c>
      <c r="G10926">
        <v>32580</v>
      </c>
      <c r="H10926">
        <v>36000</v>
      </c>
      <c r="I10926">
        <v>38300</v>
      </c>
      <c r="J10926">
        <v>40600</v>
      </c>
      <c r="K10926" t="s">
        <v>65</v>
      </c>
    </row>
    <row r="10927" spans="1:11" x14ac:dyDescent="0.25">
      <c r="A10927" t="s">
        <v>10764</v>
      </c>
      <c r="B10927">
        <v>20300</v>
      </c>
      <c r="C10927">
        <v>23200</v>
      </c>
      <c r="D10927">
        <v>26100</v>
      </c>
      <c r="E10927">
        <v>29000</v>
      </c>
      <c r="F10927">
        <v>31350</v>
      </c>
      <c r="G10927">
        <v>33650</v>
      </c>
      <c r="H10927">
        <v>36000</v>
      </c>
      <c r="I10927">
        <v>38300</v>
      </c>
      <c r="J10927">
        <v>40600</v>
      </c>
      <c r="K10927" t="s">
        <v>65</v>
      </c>
    </row>
    <row r="10928" spans="1:11" x14ac:dyDescent="0.25">
      <c r="A10928" t="s">
        <v>10765</v>
      </c>
      <c r="B10928">
        <v>24360</v>
      </c>
      <c r="C10928">
        <v>27840</v>
      </c>
      <c r="D10928">
        <v>31320</v>
      </c>
      <c r="E10928">
        <v>34800</v>
      </c>
      <c r="F10928">
        <v>37620</v>
      </c>
      <c r="G10928">
        <v>40380</v>
      </c>
      <c r="H10928">
        <v>43200</v>
      </c>
      <c r="I10928">
        <v>45960</v>
      </c>
      <c r="J10928">
        <v>48720</v>
      </c>
      <c r="K10928" t="s">
        <v>65</v>
      </c>
    </row>
    <row r="10929" spans="1:11" x14ac:dyDescent="0.25">
      <c r="A10929" t="s">
        <v>10766</v>
      </c>
      <c r="B10929">
        <v>32500</v>
      </c>
      <c r="C10929">
        <v>37150</v>
      </c>
      <c r="D10929">
        <v>41800</v>
      </c>
      <c r="E10929">
        <v>46400</v>
      </c>
      <c r="F10929">
        <v>50150</v>
      </c>
      <c r="G10929">
        <v>53850</v>
      </c>
      <c r="H10929">
        <v>57550</v>
      </c>
      <c r="I10929">
        <v>61250</v>
      </c>
      <c r="J10929">
        <v>64950</v>
      </c>
      <c r="K10929" t="s">
        <v>65</v>
      </c>
    </row>
    <row r="10930" spans="1:11" x14ac:dyDescent="0.25">
      <c r="A10930" t="s">
        <v>10767</v>
      </c>
      <c r="B10930">
        <v>12700</v>
      </c>
      <c r="C10930">
        <v>16240</v>
      </c>
      <c r="D10930">
        <v>20420</v>
      </c>
      <c r="E10930">
        <v>24600</v>
      </c>
      <c r="F10930">
        <v>28780</v>
      </c>
      <c r="G10930">
        <v>32960</v>
      </c>
      <c r="H10930">
        <v>37140</v>
      </c>
      <c r="I10930">
        <v>39900</v>
      </c>
      <c r="J10930">
        <v>42300</v>
      </c>
      <c r="K10930" t="s">
        <v>65</v>
      </c>
    </row>
    <row r="10931" spans="1:11" x14ac:dyDescent="0.25">
      <c r="A10931" t="s">
        <v>10768</v>
      </c>
      <c r="B10931">
        <v>21150</v>
      </c>
      <c r="C10931">
        <v>24200</v>
      </c>
      <c r="D10931">
        <v>27200</v>
      </c>
      <c r="E10931">
        <v>30200</v>
      </c>
      <c r="F10931">
        <v>32650</v>
      </c>
      <c r="G10931">
        <v>35050</v>
      </c>
      <c r="H10931">
        <v>37450</v>
      </c>
      <c r="I10931">
        <v>39900</v>
      </c>
      <c r="J10931">
        <v>42300</v>
      </c>
      <c r="K10931" t="s">
        <v>65</v>
      </c>
    </row>
    <row r="10932" spans="1:11" x14ac:dyDescent="0.25">
      <c r="A10932" t="s">
        <v>10769</v>
      </c>
      <c r="B10932">
        <v>25380</v>
      </c>
      <c r="C10932">
        <v>29040</v>
      </c>
      <c r="D10932">
        <v>32640</v>
      </c>
      <c r="E10932">
        <v>36240</v>
      </c>
      <c r="F10932">
        <v>39180</v>
      </c>
      <c r="G10932">
        <v>42060</v>
      </c>
      <c r="H10932">
        <v>44940</v>
      </c>
      <c r="I10932">
        <v>47880</v>
      </c>
      <c r="J10932">
        <v>50760</v>
      </c>
      <c r="K10932" t="s">
        <v>65</v>
      </c>
    </row>
    <row r="10933" spans="1:11" x14ac:dyDescent="0.25">
      <c r="A10933" t="s">
        <v>10770</v>
      </c>
      <c r="B10933">
        <v>33850</v>
      </c>
      <c r="C10933">
        <v>38650</v>
      </c>
      <c r="D10933">
        <v>43500</v>
      </c>
      <c r="E10933">
        <v>48300</v>
      </c>
      <c r="F10933">
        <v>52200</v>
      </c>
      <c r="G10933">
        <v>56050</v>
      </c>
      <c r="H10933">
        <v>59900</v>
      </c>
      <c r="I10933">
        <v>63800</v>
      </c>
      <c r="J10933">
        <v>67600</v>
      </c>
      <c r="K10933" t="s">
        <v>65</v>
      </c>
    </row>
    <row r="10934" spans="1:11" x14ac:dyDescent="0.25">
      <c r="A10934" t="s">
        <v>12987</v>
      </c>
      <c r="B10934">
        <v>13450</v>
      </c>
      <c r="C10934">
        <v>16460</v>
      </c>
      <c r="D10934">
        <v>20780</v>
      </c>
      <c r="E10934">
        <v>25100</v>
      </c>
      <c r="F10934">
        <v>29420</v>
      </c>
      <c r="G10934">
        <v>33740</v>
      </c>
      <c r="H10934">
        <v>38060</v>
      </c>
      <c r="I10934">
        <v>42200</v>
      </c>
      <c r="J10934">
        <v>44750</v>
      </c>
      <c r="K10934" t="s">
        <v>65</v>
      </c>
    </row>
    <row r="10935" spans="1:11" x14ac:dyDescent="0.25">
      <c r="A10935" t="s">
        <v>13161</v>
      </c>
      <c r="B10935">
        <v>22400</v>
      </c>
      <c r="C10935">
        <v>25600</v>
      </c>
      <c r="D10935">
        <v>28800</v>
      </c>
      <c r="E10935">
        <v>31950</v>
      </c>
      <c r="F10935">
        <v>34550</v>
      </c>
      <c r="G10935">
        <v>37100</v>
      </c>
      <c r="H10935">
        <v>39650</v>
      </c>
      <c r="I10935">
        <v>42200</v>
      </c>
      <c r="J10935">
        <v>44750</v>
      </c>
      <c r="K10935" t="s">
        <v>65</v>
      </c>
    </row>
    <row r="10936" spans="1:11" x14ac:dyDescent="0.25">
      <c r="A10936" t="s">
        <v>13335</v>
      </c>
      <c r="B10936">
        <v>26880</v>
      </c>
      <c r="C10936">
        <v>30720</v>
      </c>
      <c r="D10936">
        <v>34560</v>
      </c>
      <c r="E10936">
        <v>38340</v>
      </c>
      <c r="F10936">
        <v>41460</v>
      </c>
      <c r="G10936">
        <v>44520</v>
      </c>
      <c r="H10936">
        <v>47580</v>
      </c>
      <c r="I10936">
        <v>50640</v>
      </c>
      <c r="J10936">
        <v>53700</v>
      </c>
      <c r="K10936" t="s">
        <v>65</v>
      </c>
    </row>
    <row r="10937" spans="1:11" x14ac:dyDescent="0.25">
      <c r="A10937" t="s">
        <v>13509</v>
      </c>
      <c r="B10937">
        <v>35800</v>
      </c>
      <c r="C10937">
        <v>40900</v>
      </c>
      <c r="D10937">
        <v>46000</v>
      </c>
      <c r="E10937">
        <v>51100</v>
      </c>
      <c r="F10937">
        <v>55200</v>
      </c>
      <c r="G10937">
        <v>59300</v>
      </c>
      <c r="H10937">
        <v>63400</v>
      </c>
      <c r="I10937">
        <v>67500</v>
      </c>
      <c r="J10937">
        <v>71550</v>
      </c>
      <c r="K10937" t="s">
        <v>65</v>
      </c>
    </row>
    <row r="10938" spans="1:11" x14ac:dyDescent="0.25">
      <c r="A10938" t="s">
        <v>13702</v>
      </c>
      <c r="B10938">
        <v>13950</v>
      </c>
      <c r="C10938">
        <v>16910</v>
      </c>
      <c r="D10938">
        <v>21330</v>
      </c>
      <c r="E10938">
        <v>25750</v>
      </c>
      <c r="F10938">
        <v>30170</v>
      </c>
      <c r="G10938">
        <v>34590</v>
      </c>
      <c r="H10938">
        <v>39010</v>
      </c>
      <c r="I10938">
        <v>43430</v>
      </c>
      <c r="J10938">
        <v>46450</v>
      </c>
      <c r="K10938" t="s">
        <v>65</v>
      </c>
    </row>
    <row r="10939" spans="1:11" x14ac:dyDescent="0.25">
      <c r="A10939" t="s">
        <v>13876</v>
      </c>
      <c r="B10939">
        <v>23250</v>
      </c>
      <c r="C10939">
        <v>26550</v>
      </c>
      <c r="D10939">
        <v>29850</v>
      </c>
      <c r="E10939">
        <v>33150</v>
      </c>
      <c r="F10939">
        <v>35850</v>
      </c>
      <c r="G10939">
        <v>38500</v>
      </c>
      <c r="H10939">
        <v>41150</v>
      </c>
      <c r="I10939">
        <v>43800</v>
      </c>
      <c r="J10939">
        <v>46450</v>
      </c>
      <c r="K10939" t="s">
        <v>65</v>
      </c>
    </row>
    <row r="10940" spans="1:11" x14ac:dyDescent="0.25">
      <c r="A10940" t="s">
        <v>14050</v>
      </c>
      <c r="B10940">
        <v>27900</v>
      </c>
      <c r="C10940">
        <v>31860</v>
      </c>
      <c r="D10940">
        <v>35820</v>
      </c>
      <c r="E10940">
        <v>39780</v>
      </c>
      <c r="F10940">
        <v>43020</v>
      </c>
      <c r="G10940">
        <v>46200</v>
      </c>
      <c r="H10940">
        <v>49380</v>
      </c>
      <c r="I10940">
        <v>52560</v>
      </c>
      <c r="J10940">
        <v>55740</v>
      </c>
      <c r="K10940" t="s">
        <v>65</v>
      </c>
    </row>
    <row r="10941" spans="1:11" x14ac:dyDescent="0.25">
      <c r="A10941" t="s">
        <v>14224</v>
      </c>
      <c r="B10941">
        <v>37150</v>
      </c>
      <c r="C10941">
        <v>42450</v>
      </c>
      <c r="D10941">
        <v>47750</v>
      </c>
      <c r="E10941">
        <v>53050</v>
      </c>
      <c r="F10941">
        <v>57300</v>
      </c>
      <c r="G10941">
        <v>61550</v>
      </c>
      <c r="H10941">
        <v>65800</v>
      </c>
      <c r="I10941">
        <v>70050</v>
      </c>
      <c r="J10941">
        <v>74300</v>
      </c>
      <c r="K10941" t="s">
        <v>65</v>
      </c>
    </row>
    <row r="10942" spans="1:11" x14ac:dyDescent="0.25">
      <c r="A10942" t="s">
        <v>14406</v>
      </c>
      <c r="B10942">
        <v>14250</v>
      </c>
      <c r="C10942">
        <v>17240</v>
      </c>
      <c r="D10942">
        <v>21720</v>
      </c>
      <c r="E10942">
        <v>26200</v>
      </c>
      <c r="F10942">
        <v>30680</v>
      </c>
      <c r="G10942">
        <v>35160</v>
      </c>
      <c r="H10942">
        <v>39640</v>
      </c>
      <c r="I10942">
        <v>44120</v>
      </c>
      <c r="J10942">
        <v>47400</v>
      </c>
      <c r="K10942" t="s">
        <v>65</v>
      </c>
    </row>
    <row r="10943" spans="1:11" x14ac:dyDescent="0.25">
      <c r="A10943" t="s">
        <v>14578</v>
      </c>
      <c r="B10943">
        <v>23700</v>
      </c>
      <c r="C10943">
        <v>27100</v>
      </c>
      <c r="D10943">
        <v>30500</v>
      </c>
      <c r="E10943">
        <v>33850</v>
      </c>
      <c r="F10943">
        <v>36600</v>
      </c>
      <c r="G10943">
        <v>39300</v>
      </c>
      <c r="H10943">
        <v>42000</v>
      </c>
      <c r="I10943">
        <v>44700</v>
      </c>
      <c r="J10943">
        <v>47400</v>
      </c>
      <c r="K10943" t="s">
        <v>65</v>
      </c>
    </row>
    <row r="10944" spans="1:11" x14ac:dyDescent="0.25">
      <c r="A10944" t="s">
        <v>14750</v>
      </c>
      <c r="B10944">
        <v>28440</v>
      </c>
      <c r="C10944">
        <v>32520</v>
      </c>
      <c r="D10944">
        <v>36600</v>
      </c>
      <c r="E10944">
        <v>40620</v>
      </c>
      <c r="F10944">
        <v>43920</v>
      </c>
      <c r="G10944">
        <v>47160</v>
      </c>
      <c r="H10944">
        <v>50400</v>
      </c>
      <c r="I10944">
        <v>53640</v>
      </c>
      <c r="J10944">
        <v>56880</v>
      </c>
      <c r="K10944" t="s">
        <v>65</v>
      </c>
    </row>
    <row r="10945" spans="1:11" x14ac:dyDescent="0.25">
      <c r="A10945" t="s">
        <v>14924</v>
      </c>
      <c r="B10945">
        <v>37950</v>
      </c>
      <c r="C10945">
        <v>43350</v>
      </c>
      <c r="D10945">
        <v>48750</v>
      </c>
      <c r="E10945">
        <v>54150</v>
      </c>
      <c r="F10945">
        <v>58500</v>
      </c>
      <c r="G10945">
        <v>62850</v>
      </c>
      <c r="H10945">
        <v>67150</v>
      </c>
      <c r="I10945">
        <v>71500</v>
      </c>
      <c r="J10945">
        <v>75850</v>
      </c>
      <c r="K10945" t="s">
        <v>65</v>
      </c>
    </row>
    <row r="10946" spans="1:11" x14ac:dyDescent="0.25">
      <c r="A10946" t="s">
        <v>15506</v>
      </c>
      <c r="B10946">
        <v>14250</v>
      </c>
      <c r="C10946">
        <v>17420</v>
      </c>
      <c r="D10946">
        <v>21960</v>
      </c>
      <c r="E10946">
        <v>26500</v>
      </c>
      <c r="F10946">
        <v>31040</v>
      </c>
      <c r="G10946">
        <v>35580</v>
      </c>
      <c r="H10946">
        <v>40120</v>
      </c>
      <c r="I10946">
        <v>44660</v>
      </c>
      <c r="J10946">
        <v>47550</v>
      </c>
      <c r="K10946" t="s">
        <v>65</v>
      </c>
    </row>
    <row r="10947" spans="1:11" x14ac:dyDescent="0.25">
      <c r="A10947" t="s">
        <v>15507</v>
      </c>
      <c r="B10947">
        <v>23800</v>
      </c>
      <c r="C10947">
        <v>27200</v>
      </c>
      <c r="D10947">
        <v>30600</v>
      </c>
      <c r="E10947">
        <v>33950</v>
      </c>
      <c r="F10947">
        <v>36700</v>
      </c>
      <c r="G10947">
        <v>39400</v>
      </c>
      <c r="H10947">
        <v>42100</v>
      </c>
      <c r="I10947">
        <v>44850</v>
      </c>
      <c r="J10947">
        <v>47550</v>
      </c>
      <c r="K10947" t="s">
        <v>65</v>
      </c>
    </row>
    <row r="10948" spans="1:11" x14ac:dyDescent="0.25">
      <c r="A10948" t="s">
        <v>15508</v>
      </c>
      <c r="B10948">
        <v>28560</v>
      </c>
      <c r="C10948">
        <v>32640</v>
      </c>
      <c r="D10948">
        <v>36720</v>
      </c>
      <c r="E10948">
        <v>40740</v>
      </c>
      <c r="F10948">
        <v>44040</v>
      </c>
      <c r="G10948">
        <v>47280</v>
      </c>
      <c r="H10948">
        <v>50520</v>
      </c>
      <c r="I10948">
        <v>53820</v>
      </c>
      <c r="J10948">
        <v>57060</v>
      </c>
      <c r="K10948" t="s">
        <v>65</v>
      </c>
    </row>
    <row r="10949" spans="1:11" x14ac:dyDescent="0.25">
      <c r="A10949" t="s">
        <v>15509</v>
      </c>
      <c r="B10949">
        <v>38050</v>
      </c>
      <c r="C10949">
        <v>43450</v>
      </c>
      <c r="D10949">
        <v>48900</v>
      </c>
      <c r="E10949">
        <v>54300</v>
      </c>
      <c r="F10949">
        <v>58650</v>
      </c>
      <c r="G10949">
        <v>63000</v>
      </c>
      <c r="H10949">
        <v>67350</v>
      </c>
      <c r="I10949">
        <v>71700</v>
      </c>
      <c r="J10949">
        <v>76050</v>
      </c>
      <c r="K10949" t="s">
        <v>65</v>
      </c>
    </row>
    <row r="10950" spans="1:11" x14ac:dyDescent="0.25">
      <c r="A10950" t="s">
        <v>15803</v>
      </c>
      <c r="B10950">
        <v>15950</v>
      </c>
      <c r="C10950">
        <v>18310</v>
      </c>
      <c r="D10950">
        <v>23030</v>
      </c>
      <c r="E10950">
        <v>27750</v>
      </c>
      <c r="F10950">
        <v>32470</v>
      </c>
      <c r="G10950">
        <v>37190</v>
      </c>
      <c r="H10950">
        <v>41910</v>
      </c>
      <c r="I10950">
        <v>46630</v>
      </c>
      <c r="J10950">
        <v>51350</v>
      </c>
      <c r="K10950" t="s">
        <v>65</v>
      </c>
    </row>
    <row r="10951" spans="1:11" x14ac:dyDescent="0.25">
      <c r="A10951" t="s">
        <v>15977</v>
      </c>
      <c r="B10951">
        <v>26600</v>
      </c>
      <c r="C10951">
        <v>30400</v>
      </c>
      <c r="D10951">
        <v>34200</v>
      </c>
      <c r="E10951">
        <v>37950</v>
      </c>
      <c r="F10951">
        <v>41000</v>
      </c>
      <c r="G10951">
        <v>44050</v>
      </c>
      <c r="H10951">
        <v>47100</v>
      </c>
      <c r="I10951">
        <v>50100</v>
      </c>
      <c r="J10951">
        <v>53150</v>
      </c>
      <c r="K10951" t="s">
        <v>65</v>
      </c>
    </row>
    <row r="10952" spans="1:11" x14ac:dyDescent="0.25">
      <c r="A10952" t="s">
        <v>16151</v>
      </c>
      <c r="B10952">
        <v>31920</v>
      </c>
      <c r="C10952">
        <v>36480</v>
      </c>
      <c r="D10952">
        <v>41040</v>
      </c>
      <c r="E10952">
        <v>45540</v>
      </c>
      <c r="F10952">
        <v>49200</v>
      </c>
      <c r="G10952">
        <v>52860</v>
      </c>
      <c r="H10952">
        <v>56520</v>
      </c>
      <c r="I10952">
        <v>60120</v>
      </c>
      <c r="J10952">
        <v>63780</v>
      </c>
      <c r="K10952" t="s">
        <v>65</v>
      </c>
    </row>
    <row r="10953" spans="1:11" x14ac:dyDescent="0.25">
      <c r="A10953" t="s">
        <v>16325</v>
      </c>
      <c r="B10953">
        <v>42500</v>
      </c>
      <c r="C10953">
        <v>48600</v>
      </c>
      <c r="D10953">
        <v>54650</v>
      </c>
      <c r="E10953">
        <v>60700</v>
      </c>
      <c r="F10953">
        <v>65600</v>
      </c>
      <c r="G10953">
        <v>70450</v>
      </c>
      <c r="H10953">
        <v>75300</v>
      </c>
      <c r="I10953">
        <v>80150</v>
      </c>
      <c r="J10953">
        <v>85000</v>
      </c>
      <c r="K10953" t="s">
        <v>65</v>
      </c>
    </row>
    <row r="10954" spans="1:11" x14ac:dyDescent="0.25">
      <c r="A10954" t="s">
        <v>16505</v>
      </c>
      <c r="B10954">
        <v>16900</v>
      </c>
      <c r="C10954">
        <v>19720</v>
      </c>
      <c r="D10954">
        <v>24860</v>
      </c>
      <c r="E10954">
        <v>30000</v>
      </c>
      <c r="F10954">
        <v>35140</v>
      </c>
      <c r="G10954">
        <v>40280</v>
      </c>
      <c r="H10954">
        <v>45420</v>
      </c>
      <c r="I10954">
        <v>50560</v>
      </c>
      <c r="J10954">
        <v>55700</v>
      </c>
      <c r="K10954" t="s">
        <v>65</v>
      </c>
    </row>
    <row r="10955" spans="1:11" x14ac:dyDescent="0.25">
      <c r="A10955" t="s">
        <v>16679</v>
      </c>
      <c r="B10955">
        <v>28150</v>
      </c>
      <c r="C10955">
        <v>32150</v>
      </c>
      <c r="D10955">
        <v>36150</v>
      </c>
      <c r="E10955">
        <v>40150</v>
      </c>
      <c r="F10955">
        <v>43400</v>
      </c>
      <c r="G10955">
        <v>46600</v>
      </c>
      <c r="H10955">
        <v>49800</v>
      </c>
      <c r="I10955">
        <v>53000</v>
      </c>
      <c r="J10955">
        <v>56250</v>
      </c>
      <c r="K10955" t="s">
        <v>65</v>
      </c>
    </row>
    <row r="10956" spans="1:11" x14ac:dyDescent="0.25">
      <c r="A10956" t="s">
        <v>16853</v>
      </c>
      <c r="B10956">
        <v>33780</v>
      </c>
      <c r="C10956">
        <v>38580</v>
      </c>
      <c r="D10956">
        <v>43380</v>
      </c>
      <c r="E10956">
        <v>48180</v>
      </c>
      <c r="F10956">
        <v>52080</v>
      </c>
      <c r="G10956">
        <v>55920</v>
      </c>
      <c r="H10956">
        <v>59760</v>
      </c>
      <c r="I10956">
        <v>63600</v>
      </c>
      <c r="J10956">
        <v>67500</v>
      </c>
      <c r="K10956" t="s">
        <v>65</v>
      </c>
    </row>
    <row r="10957" spans="1:11" x14ac:dyDescent="0.25">
      <c r="A10957" t="s">
        <v>17027</v>
      </c>
      <c r="B10957">
        <v>45000</v>
      </c>
      <c r="C10957">
        <v>51400</v>
      </c>
      <c r="D10957">
        <v>57850</v>
      </c>
      <c r="E10957">
        <v>64250</v>
      </c>
      <c r="F10957">
        <v>69400</v>
      </c>
      <c r="G10957">
        <v>74550</v>
      </c>
      <c r="H10957">
        <v>79700</v>
      </c>
      <c r="I10957">
        <v>84850</v>
      </c>
      <c r="J10957">
        <v>89950</v>
      </c>
      <c r="K10957" t="s">
        <v>65</v>
      </c>
    </row>
    <row r="10958" spans="1:11" x14ac:dyDescent="0.25">
      <c r="A10958" t="s">
        <v>17609</v>
      </c>
      <c r="B10958">
        <v>17100</v>
      </c>
      <c r="C10958">
        <v>20440</v>
      </c>
      <c r="D10958">
        <v>25820</v>
      </c>
      <c r="E10958">
        <v>31200</v>
      </c>
      <c r="F10958">
        <v>36580</v>
      </c>
      <c r="G10958">
        <v>41960</v>
      </c>
      <c r="H10958">
        <v>47340</v>
      </c>
      <c r="I10958">
        <v>52720</v>
      </c>
      <c r="J10958">
        <v>57000</v>
      </c>
      <c r="K10958" t="s">
        <v>65</v>
      </c>
    </row>
    <row r="10959" spans="1:11" x14ac:dyDescent="0.25">
      <c r="A10959" t="s">
        <v>17610</v>
      </c>
      <c r="B10959">
        <v>28500</v>
      </c>
      <c r="C10959">
        <v>32600</v>
      </c>
      <c r="D10959">
        <v>36650</v>
      </c>
      <c r="E10959">
        <v>40700</v>
      </c>
      <c r="F10959">
        <v>44000</v>
      </c>
      <c r="G10959">
        <v>47250</v>
      </c>
      <c r="H10959">
        <v>50500</v>
      </c>
      <c r="I10959">
        <v>53750</v>
      </c>
      <c r="J10959">
        <v>57000</v>
      </c>
      <c r="K10959" t="s">
        <v>65</v>
      </c>
    </row>
    <row r="10960" spans="1:11" x14ac:dyDescent="0.25">
      <c r="A10960" t="s">
        <v>17611</v>
      </c>
      <c r="B10960">
        <v>34200</v>
      </c>
      <c r="C10960">
        <v>39120</v>
      </c>
      <c r="D10960">
        <v>43980</v>
      </c>
      <c r="E10960">
        <v>48840</v>
      </c>
      <c r="F10960">
        <v>52800</v>
      </c>
      <c r="G10960">
        <v>56700</v>
      </c>
      <c r="H10960">
        <v>60600</v>
      </c>
      <c r="I10960">
        <v>64500</v>
      </c>
      <c r="J10960">
        <v>68400</v>
      </c>
      <c r="K10960" t="s">
        <v>65</v>
      </c>
    </row>
    <row r="10961" spans="1:11" x14ac:dyDescent="0.25">
      <c r="A10961" t="s">
        <v>17612</v>
      </c>
      <c r="B10961">
        <v>45600</v>
      </c>
      <c r="C10961">
        <v>52100</v>
      </c>
      <c r="D10961">
        <v>58600</v>
      </c>
      <c r="E10961">
        <v>65100</v>
      </c>
      <c r="F10961">
        <v>70350</v>
      </c>
      <c r="G10961">
        <v>75550</v>
      </c>
      <c r="H10961">
        <v>80750</v>
      </c>
      <c r="I10961">
        <v>85950</v>
      </c>
      <c r="J10961">
        <v>91150</v>
      </c>
      <c r="K10961" t="s">
        <v>65</v>
      </c>
    </row>
    <row r="10962" spans="1:11" x14ac:dyDescent="0.25">
      <c r="A10962" t="s">
        <v>10771</v>
      </c>
      <c r="B10962">
        <v>13650</v>
      </c>
      <c r="C10962">
        <v>15600</v>
      </c>
      <c r="D10962">
        <v>17500</v>
      </c>
      <c r="E10962">
        <v>19450</v>
      </c>
      <c r="F10962">
        <v>21050</v>
      </c>
      <c r="G10962">
        <v>22600</v>
      </c>
      <c r="H10962">
        <v>24150</v>
      </c>
      <c r="I10962">
        <v>25700</v>
      </c>
      <c r="K10962" t="s">
        <v>65</v>
      </c>
    </row>
    <row r="10963" spans="1:11" x14ac:dyDescent="0.25">
      <c r="A10963" t="s">
        <v>10772</v>
      </c>
      <c r="B10963">
        <v>22700</v>
      </c>
      <c r="C10963">
        <v>25950</v>
      </c>
      <c r="D10963">
        <v>29200</v>
      </c>
      <c r="E10963">
        <v>32450</v>
      </c>
      <c r="F10963">
        <v>35050</v>
      </c>
      <c r="G10963">
        <v>37650</v>
      </c>
      <c r="H10963">
        <v>40250</v>
      </c>
      <c r="I10963">
        <v>42850</v>
      </c>
      <c r="K10963" t="s">
        <v>65</v>
      </c>
    </row>
    <row r="10964" spans="1:11" x14ac:dyDescent="0.25">
      <c r="A10964" t="s">
        <v>10773</v>
      </c>
      <c r="B10964">
        <v>27240</v>
      </c>
      <c r="C10964">
        <v>31140</v>
      </c>
      <c r="D10964">
        <v>35040</v>
      </c>
      <c r="E10964">
        <v>38940</v>
      </c>
      <c r="F10964">
        <v>42060</v>
      </c>
      <c r="G10964">
        <v>45180</v>
      </c>
      <c r="H10964">
        <v>48300</v>
      </c>
      <c r="I10964">
        <v>51420</v>
      </c>
      <c r="K10964" t="s">
        <v>65</v>
      </c>
    </row>
    <row r="10965" spans="1:11" x14ac:dyDescent="0.25">
      <c r="A10965" t="s">
        <v>10774</v>
      </c>
      <c r="B10965">
        <v>36350</v>
      </c>
      <c r="C10965">
        <v>41550</v>
      </c>
      <c r="D10965">
        <v>46750</v>
      </c>
      <c r="E10965">
        <v>51900</v>
      </c>
      <c r="F10965">
        <v>56050</v>
      </c>
      <c r="G10965">
        <v>60250</v>
      </c>
      <c r="H10965">
        <v>64400</v>
      </c>
      <c r="I10965">
        <v>68550</v>
      </c>
      <c r="K10965" t="s">
        <v>65</v>
      </c>
    </row>
    <row r="10966" spans="1:11" x14ac:dyDescent="0.25">
      <c r="A10966" t="s">
        <v>10775</v>
      </c>
      <c r="B10966">
        <v>13650</v>
      </c>
      <c r="C10966">
        <v>15600</v>
      </c>
      <c r="D10966">
        <v>17500</v>
      </c>
      <c r="E10966">
        <v>19450</v>
      </c>
      <c r="F10966">
        <v>21050</v>
      </c>
      <c r="G10966">
        <v>22600</v>
      </c>
      <c r="H10966">
        <v>24150</v>
      </c>
      <c r="I10966">
        <v>25700</v>
      </c>
      <c r="K10966" t="s">
        <v>65</v>
      </c>
    </row>
    <row r="10967" spans="1:11" x14ac:dyDescent="0.25">
      <c r="A10967" t="s">
        <v>10776</v>
      </c>
      <c r="B10967">
        <v>22700</v>
      </c>
      <c r="C10967">
        <v>25950</v>
      </c>
      <c r="D10967">
        <v>29200</v>
      </c>
      <c r="E10967">
        <v>32450</v>
      </c>
      <c r="F10967">
        <v>35050</v>
      </c>
      <c r="G10967">
        <v>37650</v>
      </c>
      <c r="H10967">
        <v>40250</v>
      </c>
      <c r="I10967">
        <v>42850</v>
      </c>
      <c r="K10967" t="s">
        <v>65</v>
      </c>
    </row>
    <row r="10968" spans="1:11" x14ac:dyDescent="0.25">
      <c r="A10968" t="s">
        <v>10777</v>
      </c>
      <c r="B10968">
        <v>27240</v>
      </c>
      <c r="C10968">
        <v>31140</v>
      </c>
      <c r="D10968">
        <v>35040</v>
      </c>
      <c r="E10968">
        <v>38940</v>
      </c>
      <c r="F10968">
        <v>42060</v>
      </c>
      <c r="G10968">
        <v>45180</v>
      </c>
      <c r="H10968">
        <v>48300</v>
      </c>
      <c r="I10968">
        <v>51420</v>
      </c>
      <c r="K10968" t="s">
        <v>65</v>
      </c>
    </row>
    <row r="10969" spans="1:11" x14ac:dyDescent="0.25">
      <c r="A10969" t="s">
        <v>10778</v>
      </c>
      <c r="B10969">
        <v>36350</v>
      </c>
      <c r="C10969">
        <v>41550</v>
      </c>
      <c r="D10969">
        <v>46750</v>
      </c>
      <c r="E10969">
        <v>51900</v>
      </c>
      <c r="F10969">
        <v>56050</v>
      </c>
      <c r="G10969">
        <v>60250</v>
      </c>
      <c r="H10969">
        <v>64400</v>
      </c>
      <c r="I10969">
        <v>68550</v>
      </c>
      <c r="K10969" t="s">
        <v>65</v>
      </c>
    </row>
    <row r="10970" spans="1:11" x14ac:dyDescent="0.25">
      <c r="A10970" t="s">
        <v>10779</v>
      </c>
      <c r="B10970">
        <v>13650</v>
      </c>
      <c r="C10970">
        <v>15600</v>
      </c>
      <c r="D10970">
        <v>17500</v>
      </c>
      <c r="E10970">
        <v>19450</v>
      </c>
      <c r="F10970">
        <v>21050</v>
      </c>
      <c r="G10970">
        <v>22600</v>
      </c>
      <c r="H10970">
        <v>24150</v>
      </c>
      <c r="I10970">
        <v>25700</v>
      </c>
      <c r="K10970" t="s">
        <v>65</v>
      </c>
    </row>
    <row r="10971" spans="1:11" x14ac:dyDescent="0.25">
      <c r="A10971" t="s">
        <v>10780</v>
      </c>
      <c r="B10971">
        <v>22700</v>
      </c>
      <c r="C10971">
        <v>25950</v>
      </c>
      <c r="D10971">
        <v>29200</v>
      </c>
      <c r="E10971">
        <v>32450</v>
      </c>
      <c r="F10971">
        <v>35050</v>
      </c>
      <c r="G10971">
        <v>37650</v>
      </c>
      <c r="H10971">
        <v>40250</v>
      </c>
      <c r="I10971">
        <v>42850</v>
      </c>
      <c r="K10971" t="s">
        <v>65</v>
      </c>
    </row>
    <row r="10972" spans="1:11" x14ac:dyDescent="0.25">
      <c r="A10972" t="s">
        <v>10781</v>
      </c>
      <c r="B10972">
        <v>27240</v>
      </c>
      <c r="C10972">
        <v>31140</v>
      </c>
      <c r="D10972">
        <v>35040</v>
      </c>
      <c r="E10972">
        <v>38940</v>
      </c>
      <c r="F10972">
        <v>42060</v>
      </c>
      <c r="G10972">
        <v>45180</v>
      </c>
      <c r="H10972">
        <v>48300</v>
      </c>
      <c r="I10972">
        <v>51420</v>
      </c>
      <c r="K10972" t="s">
        <v>65</v>
      </c>
    </row>
    <row r="10973" spans="1:11" x14ac:dyDescent="0.25">
      <c r="A10973" t="s">
        <v>10782</v>
      </c>
      <c r="B10973">
        <v>36350</v>
      </c>
      <c r="C10973">
        <v>41550</v>
      </c>
      <c r="D10973">
        <v>46750</v>
      </c>
      <c r="E10973">
        <v>51900</v>
      </c>
      <c r="F10973">
        <v>56050</v>
      </c>
      <c r="G10973">
        <v>60250</v>
      </c>
      <c r="H10973">
        <v>64400</v>
      </c>
      <c r="I10973">
        <v>68550</v>
      </c>
      <c r="K10973" t="s">
        <v>65</v>
      </c>
    </row>
    <row r="10974" spans="1:11" x14ac:dyDescent="0.25">
      <c r="A10974" t="s">
        <v>10783</v>
      </c>
      <c r="B10974">
        <v>13650</v>
      </c>
      <c r="C10974">
        <v>15600</v>
      </c>
      <c r="D10974">
        <v>17500</v>
      </c>
      <c r="E10974">
        <v>19450</v>
      </c>
      <c r="F10974">
        <v>21050</v>
      </c>
      <c r="G10974">
        <v>22600</v>
      </c>
      <c r="H10974">
        <v>24150</v>
      </c>
      <c r="I10974">
        <v>25700</v>
      </c>
      <c r="K10974" t="s">
        <v>65</v>
      </c>
    </row>
    <row r="10975" spans="1:11" x14ac:dyDescent="0.25">
      <c r="A10975" t="s">
        <v>10784</v>
      </c>
      <c r="B10975">
        <v>22700</v>
      </c>
      <c r="C10975">
        <v>25950</v>
      </c>
      <c r="D10975">
        <v>29200</v>
      </c>
      <c r="E10975">
        <v>32450</v>
      </c>
      <c r="F10975">
        <v>35050</v>
      </c>
      <c r="G10975">
        <v>37650</v>
      </c>
      <c r="H10975">
        <v>40250</v>
      </c>
      <c r="I10975">
        <v>42850</v>
      </c>
      <c r="K10975" t="s">
        <v>65</v>
      </c>
    </row>
    <row r="10976" spans="1:11" x14ac:dyDescent="0.25">
      <c r="A10976" t="s">
        <v>10785</v>
      </c>
      <c r="B10976">
        <v>27240</v>
      </c>
      <c r="C10976">
        <v>31140</v>
      </c>
      <c r="D10976">
        <v>35040</v>
      </c>
      <c r="E10976">
        <v>38940</v>
      </c>
      <c r="F10976">
        <v>42060</v>
      </c>
      <c r="G10976">
        <v>45180</v>
      </c>
      <c r="H10976">
        <v>48300</v>
      </c>
      <c r="I10976">
        <v>51420</v>
      </c>
      <c r="K10976" t="s">
        <v>65</v>
      </c>
    </row>
    <row r="10977" spans="1:11" x14ac:dyDescent="0.25">
      <c r="A10977" t="s">
        <v>10786</v>
      </c>
      <c r="B10977">
        <v>36350</v>
      </c>
      <c r="C10977">
        <v>41550</v>
      </c>
      <c r="D10977">
        <v>46750</v>
      </c>
      <c r="E10977">
        <v>51900</v>
      </c>
      <c r="F10977">
        <v>56050</v>
      </c>
      <c r="G10977">
        <v>60250</v>
      </c>
      <c r="H10977">
        <v>64400</v>
      </c>
      <c r="I10977">
        <v>68550</v>
      </c>
      <c r="K10977" t="s">
        <v>65</v>
      </c>
    </row>
    <row r="10978" spans="1:11" x14ac:dyDescent="0.25">
      <c r="A10978" t="s">
        <v>10787</v>
      </c>
      <c r="B10978">
        <v>13850</v>
      </c>
      <c r="C10978">
        <v>15850</v>
      </c>
      <c r="D10978">
        <v>17800</v>
      </c>
      <c r="E10978">
        <v>19800</v>
      </c>
      <c r="F10978">
        <v>21400</v>
      </c>
      <c r="G10978">
        <v>22950</v>
      </c>
      <c r="H10978">
        <v>24550</v>
      </c>
      <c r="I10978">
        <v>26150</v>
      </c>
      <c r="K10978" t="s">
        <v>65</v>
      </c>
    </row>
    <row r="10979" spans="1:11" x14ac:dyDescent="0.25">
      <c r="A10979" t="s">
        <v>10788</v>
      </c>
      <c r="B10979">
        <v>23100</v>
      </c>
      <c r="C10979">
        <v>26400</v>
      </c>
      <c r="D10979">
        <v>29700</v>
      </c>
      <c r="E10979">
        <v>33000</v>
      </c>
      <c r="F10979">
        <v>35650</v>
      </c>
      <c r="G10979">
        <v>38300</v>
      </c>
      <c r="H10979">
        <v>40900</v>
      </c>
      <c r="I10979">
        <v>43550</v>
      </c>
      <c r="K10979" t="s">
        <v>65</v>
      </c>
    </row>
    <row r="10980" spans="1:11" x14ac:dyDescent="0.25">
      <c r="A10980" t="s">
        <v>10789</v>
      </c>
      <c r="B10980">
        <v>27720</v>
      </c>
      <c r="C10980">
        <v>31680</v>
      </c>
      <c r="D10980">
        <v>35640</v>
      </c>
      <c r="E10980">
        <v>39600</v>
      </c>
      <c r="F10980">
        <v>42780</v>
      </c>
      <c r="G10980">
        <v>45960</v>
      </c>
      <c r="H10980">
        <v>49080</v>
      </c>
      <c r="I10980">
        <v>52260</v>
      </c>
      <c r="K10980" t="s">
        <v>65</v>
      </c>
    </row>
    <row r="10981" spans="1:11" x14ac:dyDescent="0.25">
      <c r="A10981" t="s">
        <v>10790</v>
      </c>
      <c r="B10981">
        <v>36950</v>
      </c>
      <c r="C10981">
        <v>42250</v>
      </c>
      <c r="D10981">
        <v>47500</v>
      </c>
      <c r="E10981">
        <v>52800</v>
      </c>
      <c r="F10981">
        <v>57000</v>
      </c>
      <c r="G10981">
        <v>61250</v>
      </c>
      <c r="H10981">
        <v>65450</v>
      </c>
      <c r="I10981">
        <v>69700</v>
      </c>
      <c r="K10981" t="s">
        <v>65</v>
      </c>
    </row>
    <row r="10982" spans="1:11" x14ac:dyDescent="0.25">
      <c r="A10982" t="s">
        <v>10791</v>
      </c>
      <c r="B10982">
        <v>14000</v>
      </c>
      <c r="C10982">
        <v>16000</v>
      </c>
      <c r="D10982">
        <v>18000</v>
      </c>
      <c r="E10982">
        <v>20000</v>
      </c>
      <c r="F10982">
        <v>21600</v>
      </c>
      <c r="G10982">
        <v>23200</v>
      </c>
      <c r="H10982">
        <v>24800</v>
      </c>
      <c r="I10982">
        <v>26400</v>
      </c>
      <c r="K10982" t="s">
        <v>65</v>
      </c>
    </row>
    <row r="10983" spans="1:11" x14ac:dyDescent="0.25">
      <c r="A10983" t="s">
        <v>10792</v>
      </c>
      <c r="B10983">
        <v>23350</v>
      </c>
      <c r="C10983">
        <v>26650</v>
      </c>
      <c r="D10983">
        <v>30000</v>
      </c>
      <c r="E10983">
        <v>33300</v>
      </c>
      <c r="F10983">
        <v>36000</v>
      </c>
      <c r="G10983">
        <v>38650</v>
      </c>
      <c r="H10983">
        <v>41300</v>
      </c>
      <c r="I10983">
        <v>44000</v>
      </c>
      <c r="K10983" t="s">
        <v>65</v>
      </c>
    </row>
    <row r="10984" spans="1:11" x14ac:dyDescent="0.25">
      <c r="A10984" t="s">
        <v>10793</v>
      </c>
      <c r="B10984">
        <v>28020</v>
      </c>
      <c r="C10984">
        <v>31980</v>
      </c>
      <c r="D10984">
        <v>36000</v>
      </c>
      <c r="E10984">
        <v>39960</v>
      </c>
      <c r="F10984">
        <v>43200</v>
      </c>
      <c r="G10984">
        <v>46380</v>
      </c>
      <c r="H10984">
        <v>49560</v>
      </c>
      <c r="I10984">
        <v>52800</v>
      </c>
      <c r="K10984" t="s">
        <v>65</v>
      </c>
    </row>
    <row r="10985" spans="1:11" x14ac:dyDescent="0.25">
      <c r="A10985" t="s">
        <v>10794</v>
      </c>
      <c r="B10985">
        <v>37350</v>
      </c>
      <c r="C10985">
        <v>42650</v>
      </c>
      <c r="D10985">
        <v>48000</v>
      </c>
      <c r="E10985">
        <v>53300</v>
      </c>
      <c r="F10985">
        <v>57600</v>
      </c>
      <c r="G10985">
        <v>61850</v>
      </c>
      <c r="H10985">
        <v>66100</v>
      </c>
      <c r="I10985">
        <v>70400</v>
      </c>
      <c r="K10985" t="s">
        <v>65</v>
      </c>
    </row>
    <row r="10986" spans="1:11" x14ac:dyDescent="0.25">
      <c r="A10986" t="s">
        <v>10795</v>
      </c>
      <c r="B10986">
        <v>14550</v>
      </c>
      <c r="C10986">
        <v>16600</v>
      </c>
      <c r="D10986">
        <v>18700</v>
      </c>
      <c r="E10986">
        <v>20750</v>
      </c>
      <c r="F10986">
        <v>22450</v>
      </c>
      <c r="G10986">
        <v>24100</v>
      </c>
      <c r="H10986">
        <v>25750</v>
      </c>
      <c r="I10986">
        <v>27400</v>
      </c>
      <c r="K10986" t="s">
        <v>65</v>
      </c>
    </row>
    <row r="10987" spans="1:11" x14ac:dyDescent="0.25">
      <c r="A10987" t="s">
        <v>10796</v>
      </c>
      <c r="B10987">
        <v>24200</v>
      </c>
      <c r="C10987">
        <v>27650</v>
      </c>
      <c r="D10987">
        <v>31100</v>
      </c>
      <c r="E10987">
        <v>34550</v>
      </c>
      <c r="F10987">
        <v>37350</v>
      </c>
      <c r="G10987">
        <v>40100</v>
      </c>
      <c r="H10987">
        <v>42850</v>
      </c>
      <c r="I10987">
        <v>45650</v>
      </c>
      <c r="K10987" t="s">
        <v>65</v>
      </c>
    </row>
    <row r="10988" spans="1:11" x14ac:dyDescent="0.25">
      <c r="A10988" t="s">
        <v>10797</v>
      </c>
      <c r="B10988">
        <v>29040</v>
      </c>
      <c r="C10988">
        <v>33180</v>
      </c>
      <c r="D10988">
        <v>37320</v>
      </c>
      <c r="E10988">
        <v>41460</v>
      </c>
      <c r="F10988">
        <v>44820</v>
      </c>
      <c r="G10988">
        <v>48120</v>
      </c>
      <c r="H10988">
        <v>51420</v>
      </c>
      <c r="I10988">
        <v>54780</v>
      </c>
      <c r="K10988" t="s">
        <v>65</v>
      </c>
    </row>
    <row r="10989" spans="1:11" x14ac:dyDescent="0.25">
      <c r="A10989" t="s">
        <v>10798</v>
      </c>
      <c r="B10989">
        <v>38750</v>
      </c>
      <c r="C10989">
        <v>44250</v>
      </c>
      <c r="D10989">
        <v>49800</v>
      </c>
      <c r="E10989">
        <v>55300</v>
      </c>
      <c r="F10989">
        <v>59750</v>
      </c>
      <c r="G10989">
        <v>64150</v>
      </c>
      <c r="H10989">
        <v>68600</v>
      </c>
      <c r="I10989">
        <v>73000</v>
      </c>
      <c r="K10989" t="s">
        <v>65</v>
      </c>
    </row>
    <row r="10990" spans="1:11" x14ac:dyDescent="0.25">
      <c r="A10990" t="s">
        <v>10799</v>
      </c>
      <c r="B10990">
        <v>14700</v>
      </c>
      <c r="C10990">
        <v>16800</v>
      </c>
      <c r="D10990">
        <v>18900</v>
      </c>
      <c r="E10990">
        <v>21000</v>
      </c>
      <c r="F10990">
        <v>22700</v>
      </c>
      <c r="G10990">
        <v>24400</v>
      </c>
      <c r="H10990">
        <v>26050</v>
      </c>
      <c r="I10990">
        <v>27750</v>
      </c>
      <c r="K10990" t="s">
        <v>65</v>
      </c>
    </row>
    <row r="10991" spans="1:11" x14ac:dyDescent="0.25">
      <c r="A10991" t="s">
        <v>10800</v>
      </c>
      <c r="B10991">
        <v>24500</v>
      </c>
      <c r="C10991">
        <v>28000</v>
      </c>
      <c r="D10991">
        <v>31500</v>
      </c>
      <c r="E10991">
        <v>35000</v>
      </c>
      <c r="F10991">
        <v>37800</v>
      </c>
      <c r="G10991">
        <v>40600</v>
      </c>
      <c r="H10991">
        <v>43400</v>
      </c>
      <c r="I10991">
        <v>46200</v>
      </c>
      <c r="K10991" t="s">
        <v>65</v>
      </c>
    </row>
    <row r="10992" spans="1:11" x14ac:dyDescent="0.25">
      <c r="A10992" t="s">
        <v>10801</v>
      </c>
      <c r="B10992">
        <v>29400</v>
      </c>
      <c r="C10992">
        <v>33600</v>
      </c>
      <c r="D10992">
        <v>37800</v>
      </c>
      <c r="E10992">
        <v>42000</v>
      </c>
      <c r="F10992">
        <v>45360</v>
      </c>
      <c r="G10992">
        <v>48720</v>
      </c>
      <c r="H10992">
        <v>52080</v>
      </c>
      <c r="I10992">
        <v>55440</v>
      </c>
      <c r="K10992" t="s">
        <v>65</v>
      </c>
    </row>
    <row r="10993" spans="1:11" x14ac:dyDescent="0.25">
      <c r="A10993" t="s">
        <v>10802</v>
      </c>
      <c r="B10993">
        <v>39200</v>
      </c>
      <c r="C10993">
        <v>44800</v>
      </c>
      <c r="D10993">
        <v>50400</v>
      </c>
      <c r="E10993">
        <v>56000</v>
      </c>
      <c r="F10993">
        <v>60500</v>
      </c>
      <c r="G10993">
        <v>65000</v>
      </c>
      <c r="H10993">
        <v>69450</v>
      </c>
      <c r="I10993">
        <v>73950</v>
      </c>
      <c r="K10993" t="s">
        <v>65</v>
      </c>
    </row>
    <row r="10994" spans="1:11" x14ac:dyDescent="0.25">
      <c r="A10994" t="s">
        <v>10803</v>
      </c>
      <c r="B10994">
        <v>14150</v>
      </c>
      <c r="C10994">
        <v>16150</v>
      </c>
      <c r="D10994">
        <v>18150</v>
      </c>
      <c r="E10994">
        <v>20150</v>
      </c>
      <c r="F10994">
        <v>21800</v>
      </c>
      <c r="G10994">
        <v>23400</v>
      </c>
      <c r="H10994">
        <v>25000</v>
      </c>
      <c r="I10994">
        <v>26600</v>
      </c>
      <c r="K10994" t="s">
        <v>65</v>
      </c>
    </row>
    <row r="10995" spans="1:11" x14ac:dyDescent="0.25">
      <c r="A10995" t="s">
        <v>10804</v>
      </c>
      <c r="B10995">
        <v>23550</v>
      </c>
      <c r="C10995">
        <v>26900</v>
      </c>
      <c r="D10995">
        <v>30250</v>
      </c>
      <c r="E10995">
        <v>33600</v>
      </c>
      <c r="F10995">
        <v>36300</v>
      </c>
      <c r="G10995">
        <v>39000</v>
      </c>
      <c r="H10995">
        <v>41700</v>
      </c>
      <c r="I10995">
        <v>44400</v>
      </c>
      <c r="K10995" t="s">
        <v>65</v>
      </c>
    </row>
    <row r="10996" spans="1:11" x14ac:dyDescent="0.25">
      <c r="A10996" t="s">
        <v>10805</v>
      </c>
      <c r="B10996">
        <v>28260</v>
      </c>
      <c r="C10996">
        <v>32280</v>
      </c>
      <c r="D10996">
        <v>36300</v>
      </c>
      <c r="E10996">
        <v>40320</v>
      </c>
      <c r="F10996">
        <v>43560</v>
      </c>
      <c r="G10996">
        <v>46800</v>
      </c>
      <c r="H10996">
        <v>50040</v>
      </c>
      <c r="I10996">
        <v>53280</v>
      </c>
      <c r="K10996" t="s">
        <v>65</v>
      </c>
    </row>
    <row r="10997" spans="1:11" x14ac:dyDescent="0.25">
      <c r="A10997" t="s">
        <v>10806</v>
      </c>
      <c r="B10997">
        <v>37650</v>
      </c>
      <c r="C10997">
        <v>43000</v>
      </c>
      <c r="D10997">
        <v>48400</v>
      </c>
      <c r="E10997">
        <v>53750</v>
      </c>
      <c r="F10997">
        <v>58050</v>
      </c>
      <c r="G10997">
        <v>62350</v>
      </c>
      <c r="H10997">
        <v>66650</v>
      </c>
      <c r="I10997">
        <v>70950</v>
      </c>
      <c r="K10997" t="s">
        <v>65</v>
      </c>
    </row>
    <row r="10998" spans="1:11" x14ac:dyDescent="0.25">
      <c r="A10998" t="s">
        <v>10807</v>
      </c>
      <c r="B10998">
        <v>14650</v>
      </c>
      <c r="C10998">
        <v>16750</v>
      </c>
      <c r="D10998">
        <v>18850</v>
      </c>
      <c r="E10998">
        <v>20900</v>
      </c>
      <c r="F10998">
        <v>22600</v>
      </c>
      <c r="G10998">
        <v>24250</v>
      </c>
      <c r="H10998">
        <v>25950</v>
      </c>
      <c r="I10998">
        <v>27600</v>
      </c>
      <c r="K10998" t="s">
        <v>65</v>
      </c>
    </row>
    <row r="10999" spans="1:11" x14ac:dyDescent="0.25">
      <c r="A10999" t="s">
        <v>10808</v>
      </c>
      <c r="B10999">
        <v>24400</v>
      </c>
      <c r="C10999">
        <v>27850</v>
      </c>
      <c r="D10999">
        <v>31350</v>
      </c>
      <c r="E10999">
        <v>34800</v>
      </c>
      <c r="F10999">
        <v>37600</v>
      </c>
      <c r="G10999">
        <v>40400</v>
      </c>
      <c r="H10999">
        <v>43200</v>
      </c>
      <c r="I10999">
        <v>45950</v>
      </c>
      <c r="K10999" t="s">
        <v>65</v>
      </c>
    </row>
    <row r="11000" spans="1:11" x14ac:dyDescent="0.25">
      <c r="A11000" t="s">
        <v>10809</v>
      </c>
      <c r="B11000">
        <v>29280</v>
      </c>
      <c r="C11000">
        <v>33420</v>
      </c>
      <c r="D11000">
        <v>37620</v>
      </c>
      <c r="E11000">
        <v>41760</v>
      </c>
      <c r="F11000">
        <v>45120</v>
      </c>
      <c r="G11000">
        <v>48480</v>
      </c>
      <c r="H11000">
        <v>51840</v>
      </c>
      <c r="I11000">
        <v>55140</v>
      </c>
      <c r="K11000" t="s">
        <v>65</v>
      </c>
    </row>
    <row r="11001" spans="1:11" x14ac:dyDescent="0.25">
      <c r="A11001" t="s">
        <v>10810</v>
      </c>
      <c r="B11001">
        <v>39000</v>
      </c>
      <c r="C11001">
        <v>44600</v>
      </c>
      <c r="D11001">
        <v>50150</v>
      </c>
      <c r="E11001">
        <v>55700</v>
      </c>
      <c r="F11001">
        <v>60200</v>
      </c>
      <c r="G11001">
        <v>64650</v>
      </c>
      <c r="H11001">
        <v>69100</v>
      </c>
      <c r="I11001">
        <v>73550</v>
      </c>
      <c r="K11001" t="s">
        <v>65</v>
      </c>
    </row>
    <row r="11002" spans="1:11" x14ac:dyDescent="0.25">
      <c r="A11002" t="s">
        <v>10811</v>
      </c>
      <c r="B11002">
        <v>15500</v>
      </c>
      <c r="C11002">
        <v>17700</v>
      </c>
      <c r="D11002">
        <v>20090</v>
      </c>
      <c r="E11002">
        <v>24250</v>
      </c>
      <c r="F11002">
        <v>28410</v>
      </c>
      <c r="G11002">
        <v>32570</v>
      </c>
      <c r="H11002">
        <v>36730</v>
      </c>
      <c r="I11002">
        <v>40890</v>
      </c>
      <c r="J11002">
        <v>45050</v>
      </c>
      <c r="K11002" t="s">
        <v>65</v>
      </c>
    </row>
    <row r="11003" spans="1:11" x14ac:dyDescent="0.25">
      <c r="A11003" t="s">
        <v>10812</v>
      </c>
      <c r="B11003">
        <v>25800</v>
      </c>
      <c r="C11003">
        <v>29500</v>
      </c>
      <c r="D11003">
        <v>33200</v>
      </c>
      <c r="E11003">
        <v>36850</v>
      </c>
      <c r="F11003">
        <v>39800</v>
      </c>
      <c r="G11003">
        <v>42750</v>
      </c>
      <c r="H11003">
        <v>45700</v>
      </c>
      <c r="I11003">
        <v>48650</v>
      </c>
      <c r="J11003">
        <v>51600</v>
      </c>
      <c r="K11003" t="s">
        <v>65</v>
      </c>
    </row>
    <row r="11004" spans="1:11" x14ac:dyDescent="0.25">
      <c r="A11004" t="s">
        <v>10813</v>
      </c>
      <c r="B11004">
        <v>30960</v>
      </c>
      <c r="C11004">
        <v>35400</v>
      </c>
      <c r="D11004">
        <v>39840</v>
      </c>
      <c r="E11004">
        <v>44220</v>
      </c>
      <c r="F11004">
        <v>47760</v>
      </c>
      <c r="G11004">
        <v>51300</v>
      </c>
      <c r="H11004">
        <v>54840</v>
      </c>
      <c r="I11004">
        <v>58380</v>
      </c>
      <c r="J11004">
        <v>61920</v>
      </c>
      <c r="K11004" t="s">
        <v>65</v>
      </c>
    </row>
    <row r="11005" spans="1:11" x14ac:dyDescent="0.25">
      <c r="A11005" t="s">
        <v>10814</v>
      </c>
      <c r="B11005">
        <v>41300</v>
      </c>
      <c r="C11005">
        <v>47200</v>
      </c>
      <c r="D11005">
        <v>53100</v>
      </c>
      <c r="E11005">
        <v>58950</v>
      </c>
      <c r="F11005">
        <v>63700</v>
      </c>
      <c r="G11005">
        <v>68400</v>
      </c>
      <c r="H11005">
        <v>73100</v>
      </c>
      <c r="I11005">
        <v>77850</v>
      </c>
      <c r="J11005">
        <v>82550</v>
      </c>
      <c r="K11005" t="s">
        <v>65</v>
      </c>
    </row>
    <row r="11006" spans="1:11" x14ac:dyDescent="0.25">
      <c r="A11006" t="s">
        <v>10815</v>
      </c>
      <c r="B11006">
        <v>15400</v>
      </c>
      <c r="C11006">
        <v>17600</v>
      </c>
      <c r="D11006">
        <v>20160</v>
      </c>
      <c r="E11006">
        <v>24300</v>
      </c>
      <c r="F11006">
        <v>28440</v>
      </c>
      <c r="G11006">
        <v>32580</v>
      </c>
      <c r="H11006">
        <v>36730</v>
      </c>
      <c r="I11006">
        <v>40890</v>
      </c>
      <c r="J11006">
        <v>45050</v>
      </c>
      <c r="K11006" t="s">
        <v>65</v>
      </c>
    </row>
    <row r="11007" spans="1:11" x14ac:dyDescent="0.25">
      <c r="A11007" t="s">
        <v>10816</v>
      </c>
      <c r="B11007">
        <v>25700</v>
      </c>
      <c r="C11007">
        <v>29350</v>
      </c>
      <c r="D11007">
        <v>33000</v>
      </c>
      <c r="E11007">
        <v>36650</v>
      </c>
      <c r="F11007">
        <v>39600</v>
      </c>
      <c r="G11007">
        <v>42550</v>
      </c>
      <c r="H11007">
        <v>45450</v>
      </c>
      <c r="I11007">
        <v>48400</v>
      </c>
      <c r="J11007">
        <v>51350</v>
      </c>
      <c r="K11007" t="s">
        <v>65</v>
      </c>
    </row>
    <row r="11008" spans="1:11" x14ac:dyDescent="0.25">
      <c r="A11008" t="s">
        <v>10817</v>
      </c>
      <c r="B11008">
        <v>30840</v>
      </c>
      <c r="C11008">
        <v>35220</v>
      </c>
      <c r="D11008">
        <v>39600</v>
      </c>
      <c r="E11008">
        <v>43980</v>
      </c>
      <c r="F11008">
        <v>47520</v>
      </c>
      <c r="G11008">
        <v>51060</v>
      </c>
      <c r="H11008">
        <v>54540</v>
      </c>
      <c r="I11008">
        <v>58080</v>
      </c>
      <c r="J11008">
        <v>61620</v>
      </c>
      <c r="K11008" t="s">
        <v>65</v>
      </c>
    </row>
    <row r="11009" spans="1:11" x14ac:dyDescent="0.25">
      <c r="A11009" t="s">
        <v>10818</v>
      </c>
      <c r="B11009">
        <v>41100</v>
      </c>
      <c r="C11009">
        <v>46950</v>
      </c>
      <c r="D11009">
        <v>52800</v>
      </c>
      <c r="E11009">
        <v>58650</v>
      </c>
      <c r="F11009">
        <v>63350</v>
      </c>
      <c r="G11009">
        <v>68050</v>
      </c>
      <c r="H11009">
        <v>72750</v>
      </c>
      <c r="I11009">
        <v>77450</v>
      </c>
      <c r="J11009">
        <v>82100</v>
      </c>
      <c r="K11009" t="s">
        <v>65</v>
      </c>
    </row>
    <row r="11010" spans="1:11" x14ac:dyDescent="0.25">
      <c r="A11010" t="s">
        <v>10819</v>
      </c>
      <c r="B11010">
        <v>15900</v>
      </c>
      <c r="C11010">
        <v>18150</v>
      </c>
      <c r="D11010">
        <v>20420</v>
      </c>
      <c r="E11010">
        <v>24600</v>
      </c>
      <c r="F11010">
        <v>28780</v>
      </c>
      <c r="G11010">
        <v>32960</v>
      </c>
      <c r="H11010">
        <v>37140</v>
      </c>
      <c r="I11010">
        <v>41320</v>
      </c>
      <c r="J11010">
        <v>45500</v>
      </c>
      <c r="K11010" t="s">
        <v>65</v>
      </c>
    </row>
    <row r="11011" spans="1:11" x14ac:dyDescent="0.25">
      <c r="A11011" t="s">
        <v>10820</v>
      </c>
      <c r="B11011">
        <v>26450</v>
      </c>
      <c r="C11011">
        <v>30200</v>
      </c>
      <c r="D11011">
        <v>34000</v>
      </c>
      <c r="E11011">
        <v>37750</v>
      </c>
      <c r="F11011">
        <v>40800</v>
      </c>
      <c r="G11011">
        <v>43800</v>
      </c>
      <c r="H11011">
        <v>46850</v>
      </c>
      <c r="I11011">
        <v>49850</v>
      </c>
      <c r="J11011">
        <v>52850</v>
      </c>
      <c r="K11011" t="s">
        <v>65</v>
      </c>
    </row>
    <row r="11012" spans="1:11" x14ac:dyDescent="0.25">
      <c r="A11012" t="s">
        <v>10821</v>
      </c>
      <c r="B11012">
        <v>31740</v>
      </c>
      <c r="C11012">
        <v>36240</v>
      </c>
      <c r="D11012">
        <v>40800</v>
      </c>
      <c r="E11012">
        <v>45300</v>
      </c>
      <c r="F11012">
        <v>48960</v>
      </c>
      <c r="G11012">
        <v>52560</v>
      </c>
      <c r="H11012">
        <v>56220</v>
      </c>
      <c r="I11012">
        <v>59820</v>
      </c>
      <c r="J11012">
        <v>63420</v>
      </c>
      <c r="K11012" t="s">
        <v>65</v>
      </c>
    </row>
    <row r="11013" spans="1:11" x14ac:dyDescent="0.25">
      <c r="A11013" t="s">
        <v>10822</v>
      </c>
      <c r="B11013">
        <v>42300</v>
      </c>
      <c r="C11013">
        <v>48350</v>
      </c>
      <c r="D11013">
        <v>54400</v>
      </c>
      <c r="E11013">
        <v>60400</v>
      </c>
      <c r="F11013">
        <v>65250</v>
      </c>
      <c r="G11013">
        <v>70100</v>
      </c>
      <c r="H11013">
        <v>74900</v>
      </c>
      <c r="I11013">
        <v>79750</v>
      </c>
      <c r="J11013">
        <v>84550</v>
      </c>
      <c r="K11013" t="s">
        <v>65</v>
      </c>
    </row>
    <row r="11014" spans="1:11" x14ac:dyDescent="0.25">
      <c r="A11014" t="s">
        <v>12988</v>
      </c>
      <c r="B11014">
        <v>16500</v>
      </c>
      <c r="C11014">
        <v>18850</v>
      </c>
      <c r="D11014">
        <v>21200</v>
      </c>
      <c r="E11014">
        <v>25100</v>
      </c>
      <c r="F11014">
        <v>29420</v>
      </c>
      <c r="G11014">
        <v>33740</v>
      </c>
      <c r="H11014">
        <v>38060</v>
      </c>
      <c r="I11014">
        <v>42380</v>
      </c>
      <c r="J11014">
        <v>46700</v>
      </c>
      <c r="K11014" t="s">
        <v>65</v>
      </c>
    </row>
    <row r="11015" spans="1:11" x14ac:dyDescent="0.25">
      <c r="A11015" t="s">
        <v>13162</v>
      </c>
      <c r="B11015">
        <v>27500</v>
      </c>
      <c r="C11015">
        <v>31400</v>
      </c>
      <c r="D11015">
        <v>35350</v>
      </c>
      <c r="E11015">
        <v>39250</v>
      </c>
      <c r="F11015">
        <v>42400</v>
      </c>
      <c r="G11015">
        <v>45550</v>
      </c>
      <c r="H11015">
        <v>48700</v>
      </c>
      <c r="I11015">
        <v>51850</v>
      </c>
      <c r="J11015">
        <v>54950</v>
      </c>
      <c r="K11015" t="s">
        <v>65</v>
      </c>
    </row>
    <row r="11016" spans="1:11" x14ac:dyDescent="0.25">
      <c r="A11016" t="s">
        <v>13336</v>
      </c>
      <c r="B11016">
        <v>33000</v>
      </c>
      <c r="C11016">
        <v>37680</v>
      </c>
      <c r="D11016">
        <v>42420</v>
      </c>
      <c r="E11016">
        <v>47100</v>
      </c>
      <c r="F11016">
        <v>50880</v>
      </c>
      <c r="G11016">
        <v>54660</v>
      </c>
      <c r="H11016">
        <v>58440</v>
      </c>
      <c r="I11016">
        <v>62220</v>
      </c>
      <c r="J11016">
        <v>65940</v>
      </c>
      <c r="K11016" t="s">
        <v>65</v>
      </c>
    </row>
    <row r="11017" spans="1:11" x14ac:dyDescent="0.25">
      <c r="A11017" t="s">
        <v>13510</v>
      </c>
      <c r="B11017">
        <v>44000</v>
      </c>
      <c r="C11017">
        <v>50250</v>
      </c>
      <c r="D11017">
        <v>56550</v>
      </c>
      <c r="E11017">
        <v>62800</v>
      </c>
      <c r="F11017">
        <v>67850</v>
      </c>
      <c r="G11017">
        <v>72850</v>
      </c>
      <c r="H11017">
        <v>77900</v>
      </c>
      <c r="I11017">
        <v>82900</v>
      </c>
      <c r="J11017">
        <v>87900</v>
      </c>
      <c r="K11017" t="s">
        <v>65</v>
      </c>
    </row>
    <row r="11018" spans="1:11" x14ac:dyDescent="0.25">
      <c r="A11018" t="s">
        <v>13703</v>
      </c>
      <c r="B11018">
        <v>16050</v>
      </c>
      <c r="C11018">
        <v>18350</v>
      </c>
      <c r="D11018">
        <v>21330</v>
      </c>
      <c r="E11018">
        <v>25750</v>
      </c>
      <c r="F11018">
        <v>30170</v>
      </c>
      <c r="G11018">
        <v>34590</v>
      </c>
      <c r="H11018">
        <v>39010</v>
      </c>
      <c r="I11018">
        <v>43430</v>
      </c>
      <c r="J11018">
        <v>47850</v>
      </c>
      <c r="K11018" t="s">
        <v>65</v>
      </c>
    </row>
    <row r="11019" spans="1:11" x14ac:dyDescent="0.25">
      <c r="A11019" t="s">
        <v>13877</v>
      </c>
      <c r="B11019">
        <v>26750</v>
      </c>
      <c r="C11019">
        <v>30600</v>
      </c>
      <c r="D11019">
        <v>34400</v>
      </c>
      <c r="E11019">
        <v>38200</v>
      </c>
      <c r="F11019">
        <v>41300</v>
      </c>
      <c r="G11019">
        <v>44350</v>
      </c>
      <c r="H11019">
        <v>47400</v>
      </c>
      <c r="I11019">
        <v>50450</v>
      </c>
      <c r="J11019">
        <v>53500</v>
      </c>
      <c r="K11019" t="s">
        <v>65</v>
      </c>
    </row>
    <row r="11020" spans="1:11" x14ac:dyDescent="0.25">
      <c r="A11020" t="s">
        <v>14051</v>
      </c>
      <c r="B11020">
        <v>32100</v>
      </c>
      <c r="C11020">
        <v>36720</v>
      </c>
      <c r="D11020">
        <v>41280</v>
      </c>
      <c r="E11020">
        <v>45840</v>
      </c>
      <c r="F11020">
        <v>49560</v>
      </c>
      <c r="G11020">
        <v>53220</v>
      </c>
      <c r="H11020">
        <v>56880</v>
      </c>
      <c r="I11020">
        <v>60540</v>
      </c>
      <c r="J11020">
        <v>64200</v>
      </c>
      <c r="K11020" t="s">
        <v>65</v>
      </c>
    </row>
    <row r="11021" spans="1:11" x14ac:dyDescent="0.25">
      <c r="A11021" t="s">
        <v>14225</v>
      </c>
      <c r="B11021">
        <v>42800</v>
      </c>
      <c r="C11021">
        <v>48900</v>
      </c>
      <c r="D11021">
        <v>55000</v>
      </c>
      <c r="E11021">
        <v>61100</v>
      </c>
      <c r="F11021">
        <v>66000</v>
      </c>
      <c r="G11021">
        <v>70900</v>
      </c>
      <c r="H11021">
        <v>75800</v>
      </c>
      <c r="I11021">
        <v>80700</v>
      </c>
      <c r="J11021">
        <v>85550</v>
      </c>
      <c r="K11021" t="s">
        <v>65</v>
      </c>
    </row>
    <row r="11022" spans="1:11" x14ac:dyDescent="0.25">
      <c r="A11022" t="s">
        <v>14407</v>
      </c>
      <c r="B11022">
        <v>17300</v>
      </c>
      <c r="C11022">
        <v>19800</v>
      </c>
      <c r="D11022">
        <v>22250</v>
      </c>
      <c r="E11022">
        <v>26200</v>
      </c>
      <c r="F11022">
        <v>30680</v>
      </c>
      <c r="G11022">
        <v>35160</v>
      </c>
      <c r="H11022">
        <v>39640</v>
      </c>
      <c r="I11022">
        <v>44120</v>
      </c>
      <c r="J11022">
        <v>48600</v>
      </c>
      <c r="K11022" t="s">
        <v>65</v>
      </c>
    </row>
    <row r="11023" spans="1:11" x14ac:dyDescent="0.25">
      <c r="A11023" t="s">
        <v>14579</v>
      </c>
      <c r="B11023">
        <v>28850</v>
      </c>
      <c r="C11023">
        <v>33000</v>
      </c>
      <c r="D11023">
        <v>37100</v>
      </c>
      <c r="E11023">
        <v>41200</v>
      </c>
      <c r="F11023">
        <v>44500</v>
      </c>
      <c r="G11023">
        <v>47800</v>
      </c>
      <c r="H11023">
        <v>51100</v>
      </c>
      <c r="I11023">
        <v>54400</v>
      </c>
      <c r="J11023">
        <v>57700</v>
      </c>
      <c r="K11023" t="s">
        <v>65</v>
      </c>
    </row>
    <row r="11024" spans="1:11" x14ac:dyDescent="0.25">
      <c r="A11024" t="s">
        <v>14751</v>
      </c>
      <c r="B11024">
        <v>34620</v>
      </c>
      <c r="C11024">
        <v>39600</v>
      </c>
      <c r="D11024">
        <v>44520</v>
      </c>
      <c r="E11024">
        <v>49440</v>
      </c>
      <c r="F11024">
        <v>53400</v>
      </c>
      <c r="G11024">
        <v>57360</v>
      </c>
      <c r="H11024">
        <v>61320</v>
      </c>
      <c r="I11024">
        <v>65280</v>
      </c>
      <c r="J11024">
        <v>69240</v>
      </c>
      <c r="K11024" t="s">
        <v>65</v>
      </c>
    </row>
    <row r="11025" spans="1:11" x14ac:dyDescent="0.25">
      <c r="A11025" t="s">
        <v>14925</v>
      </c>
      <c r="B11025">
        <v>46150</v>
      </c>
      <c r="C11025">
        <v>52750</v>
      </c>
      <c r="D11025">
        <v>59350</v>
      </c>
      <c r="E11025">
        <v>65900</v>
      </c>
      <c r="F11025">
        <v>71200</v>
      </c>
      <c r="G11025">
        <v>76450</v>
      </c>
      <c r="H11025">
        <v>81750</v>
      </c>
      <c r="I11025">
        <v>87000</v>
      </c>
      <c r="J11025">
        <v>92300</v>
      </c>
      <c r="K11025" t="s">
        <v>65</v>
      </c>
    </row>
    <row r="11026" spans="1:11" x14ac:dyDescent="0.25">
      <c r="A11026" t="s">
        <v>15510</v>
      </c>
      <c r="B11026">
        <v>18000</v>
      </c>
      <c r="C11026">
        <v>20550</v>
      </c>
      <c r="D11026">
        <v>23100</v>
      </c>
      <c r="E11026">
        <v>26500</v>
      </c>
      <c r="F11026">
        <v>31040</v>
      </c>
      <c r="G11026">
        <v>35580</v>
      </c>
      <c r="H11026">
        <v>40120</v>
      </c>
      <c r="I11026">
        <v>44660</v>
      </c>
      <c r="J11026">
        <v>49200</v>
      </c>
      <c r="K11026" t="s">
        <v>65</v>
      </c>
    </row>
    <row r="11027" spans="1:11" x14ac:dyDescent="0.25">
      <c r="A11027" t="s">
        <v>15511</v>
      </c>
      <c r="B11027">
        <v>29950</v>
      </c>
      <c r="C11027">
        <v>34200</v>
      </c>
      <c r="D11027">
        <v>38500</v>
      </c>
      <c r="E11027">
        <v>42750</v>
      </c>
      <c r="F11027">
        <v>46200</v>
      </c>
      <c r="G11027">
        <v>49600</v>
      </c>
      <c r="H11027">
        <v>53050</v>
      </c>
      <c r="I11027">
        <v>56450</v>
      </c>
      <c r="J11027">
        <v>59850</v>
      </c>
      <c r="K11027" t="s">
        <v>65</v>
      </c>
    </row>
    <row r="11028" spans="1:11" x14ac:dyDescent="0.25">
      <c r="A11028" t="s">
        <v>15512</v>
      </c>
      <c r="B11028">
        <v>35940</v>
      </c>
      <c r="C11028">
        <v>41040</v>
      </c>
      <c r="D11028">
        <v>46200</v>
      </c>
      <c r="E11028">
        <v>51300</v>
      </c>
      <c r="F11028">
        <v>55440</v>
      </c>
      <c r="G11028">
        <v>59520</v>
      </c>
      <c r="H11028">
        <v>63660</v>
      </c>
      <c r="I11028">
        <v>67740</v>
      </c>
      <c r="J11028">
        <v>71820</v>
      </c>
      <c r="K11028" t="s">
        <v>65</v>
      </c>
    </row>
    <row r="11029" spans="1:11" x14ac:dyDescent="0.25">
      <c r="A11029" t="s">
        <v>15513</v>
      </c>
      <c r="B11029">
        <v>47900</v>
      </c>
      <c r="C11029">
        <v>54750</v>
      </c>
      <c r="D11029">
        <v>61600</v>
      </c>
      <c r="E11029">
        <v>68400</v>
      </c>
      <c r="F11029">
        <v>73900</v>
      </c>
      <c r="G11029">
        <v>79350</v>
      </c>
      <c r="H11029">
        <v>84850</v>
      </c>
      <c r="I11029">
        <v>90300</v>
      </c>
      <c r="J11029">
        <v>95800</v>
      </c>
      <c r="K11029" t="s">
        <v>65</v>
      </c>
    </row>
    <row r="11030" spans="1:11" x14ac:dyDescent="0.25">
      <c r="A11030" t="s">
        <v>15804</v>
      </c>
      <c r="B11030">
        <v>20050</v>
      </c>
      <c r="C11030">
        <v>22900</v>
      </c>
      <c r="D11030">
        <v>25750</v>
      </c>
      <c r="E11030">
        <v>28600</v>
      </c>
      <c r="F11030">
        <v>32470</v>
      </c>
      <c r="G11030">
        <v>37190</v>
      </c>
      <c r="H11030">
        <v>41910</v>
      </c>
      <c r="I11030">
        <v>46630</v>
      </c>
      <c r="J11030">
        <v>51350</v>
      </c>
      <c r="K11030" t="s">
        <v>65</v>
      </c>
    </row>
    <row r="11031" spans="1:11" x14ac:dyDescent="0.25">
      <c r="A11031" t="s">
        <v>15978</v>
      </c>
      <c r="B11031">
        <v>33400</v>
      </c>
      <c r="C11031">
        <v>38200</v>
      </c>
      <c r="D11031">
        <v>42950</v>
      </c>
      <c r="E11031">
        <v>47700</v>
      </c>
      <c r="F11031">
        <v>51550</v>
      </c>
      <c r="G11031">
        <v>55350</v>
      </c>
      <c r="H11031">
        <v>59150</v>
      </c>
      <c r="I11031">
        <v>63000</v>
      </c>
      <c r="J11031">
        <v>66800</v>
      </c>
      <c r="K11031" t="s">
        <v>65</v>
      </c>
    </row>
    <row r="11032" spans="1:11" x14ac:dyDescent="0.25">
      <c r="A11032" t="s">
        <v>16152</v>
      </c>
      <c r="B11032">
        <v>40080</v>
      </c>
      <c r="C11032">
        <v>45840</v>
      </c>
      <c r="D11032">
        <v>51540</v>
      </c>
      <c r="E11032">
        <v>57240</v>
      </c>
      <c r="F11032">
        <v>61860</v>
      </c>
      <c r="G11032">
        <v>66420</v>
      </c>
      <c r="H11032">
        <v>70980</v>
      </c>
      <c r="I11032">
        <v>75600</v>
      </c>
      <c r="J11032">
        <v>80160</v>
      </c>
      <c r="K11032" t="s">
        <v>65</v>
      </c>
    </row>
    <row r="11033" spans="1:11" x14ac:dyDescent="0.25">
      <c r="A11033" t="s">
        <v>16326</v>
      </c>
      <c r="B11033">
        <v>53450</v>
      </c>
      <c r="C11033">
        <v>61050</v>
      </c>
      <c r="D11033">
        <v>68700</v>
      </c>
      <c r="E11033">
        <v>76300</v>
      </c>
      <c r="F11033">
        <v>82450</v>
      </c>
      <c r="G11033">
        <v>88550</v>
      </c>
      <c r="H11033">
        <v>94650</v>
      </c>
      <c r="I11033">
        <v>100750</v>
      </c>
      <c r="J11033">
        <v>106850</v>
      </c>
      <c r="K11033" t="s">
        <v>65</v>
      </c>
    </row>
    <row r="11034" spans="1:11" x14ac:dyDescent="0.25">
      <c r="A11034" t="s">
        <v>16506</v>
      </c>
      <c r="B11034">
        <v>20900</v>
      </c>
      <c r="C11034">
        <v>23850</v>
      </c>
      <c r="D11034">
        <v>26850</v>
      </c>
      <c r="E11034">
        <v>30000</v>
      </c>
      <c r="F11034">
        <v>35140</v>
      </c>
      <c r="G11034">
        <v>40280</v>
      </c>
      <c r="H11034">
        <v>45420</v>
      </c>
      <c r="I11034">
        <v>50560</v>
      </c>
      <c r="J11034">
        <v>55700</v>
      </c>
      <c r="K11034" t="s">
        <v>65</v>
      </c>
    </row>
    <row r="11035" spans="1:11" x14ac:dyDescent="0.25">
      <c r="A11035" t="s">
        <v>16680</v>
      </c>
      <c r="B11035">
        <v>34800</v>
      </c>
      <c r="C11035">
        <v>39750</v>
      </c>
      <c r="D11035">
        <v>44700</v>
      </c>
      <c r="E11035">
        <v>49650</v>
      </c>
      <c r="F11035">
        <v>53650</v>
      </c>
      <c r="G11035">
        <v>57600</v>
      </c>
      <c r="H11035">
        <v>61600</v>
      </c>
      <c r="I11035">
        <v>65550</v>
      </c>
      <c r="J11035">
        <v>69550</v>
      </c>
      <c r="K11035" t="s">
        <v>65</v>
      </c>
    </row>
    <row r="11036" spans="1:11" x14ac:dyDescent="0.25">
      <c r="A11036" t="s">
        <v>16854</v>
      </c>
      <c r="B11036">
        <v>41760</v>
      </c>
      <c r="C11036">
        <v>47700</v>
      </c>
      <c r="D11036">
        <v>53640</v>
      </c>
      <c r="E11036">
        <v>59580</v>
      </c>
      <c r="F11036">
        <v>64380</v>
      </c>
      <c r="G11036">
        <v>69120</v>
      </c>
      <c r="H11036">
        <v>73920</v>
      </c>
      <c r="I11036">
        <v>78660</v>
      </c>
      <c r="J11036">
        <v>83460</v>
      </c>
      <c r="K11036" t="s">
        <v>65</v>
      </c>
    </row>
    <row r="11037" spans="1:11" x14ac:dyDescent="0.25">
      <c r="A11037" t="s">
        <v>17028</v>
      </c>
      <c r="B11037">
        <v>55650</v>
      </c>
      <c r="C11037">
        <v>63600</v>
      </c>
      <c r="D11037">
        <v>71550</v>
      </c>
      <c r="E11037">
        <v>79450</v>
      </c>
      <c r="F11037">
        <v>85850</v>
      </c>
      <c r="G11037">
        <v>92200</v>
      </c>
      <c r="H11037">
        <v>98550</v>
      </c>
      <c r="I11037">
        <v>104900</v>
      </c>
      <c r="J11037">
        <v>111250</v>
      </c>
      <c r="K11037" t="s">
        <v>65</v>
      </c>
    </row>
    <row r="11038" spans="1:11" x14ac:dyDescent="0.25">
      <c r="A11038" t="s">
        <v>17613</v>
      </c>
      <c r="B11038">
        <v>22200</v>
      </c>
      <c r="C11038">
        <v>25400</v>
      </c>
      <c r="D11038">
        <v>28550</v>
      </c>
      <c r="E11038">
        <v>31700</v>
      </c>
      <c r="F11038">
        <v>36580</v>
      </c>
      <c r="G11038">
        <v>41960</v>
      </c>
      <c r="H11038">
        <v>47340</v>
      </c>
      <c r="I11038">
        <v>52720</v>
      </c>
      <c r="J11038">
        <v>58100</v>
      </c>
      <c r="K11038" t="s">
        <v>65</v>
      </c>
    </row>
    <row r="11039" spans="1:11" x14ac:dyDescent="0.25">
      <c r="A11039" t="s">
        <v>17614</v>
      </c>
      <c r="B11039">
        <v>37000</v>
      </c>
      <c r="C11039">
        <v>42250</v>
      </c>
      <c r="D11039">
        <v>47550</v>
      </c>
      <c r="E11039">
        <v>52800</v>
      </c>
      <c r="F11039">
        <v>57050</v>
      </c>
      <c r="G11039">
        <v>61250</v>
      </c>
      <c r="H11039">
        <v>65500</v>
      </c>
      <c r="I11039">
        <v>69700</v>
      </c>
      <c r="J11039">
        <v>73950</v>
      </c>
      <c r="K11039" t="s">
        <v>65</v>
      </c>
    </row>
    <row r="11040" spans="1:11" x14ac:dyDescent="0.25">
      <c r="A11040" t="s">
        <v>17615</v>
      </c>
      <c r="B11040">
        <v>44400</v>
      </c>
      <c r="C11040">
        <v>50700</v>
      </c>
      <c r="D11040">
        <v>57060</v>
      </c>
      <c r="E11040">
        <v>63360</v>
      </c>
      <c r="F11040">
        <v>68460</v>
      </c>
      <c r="G11040">
        <v>73500</v>
      </c>
      <c r="H11040">
        <v>78600</v>
      </c>
      <c r="I11040">
        <v>83640</v>
      </c>
      <c r="J11040">
        <v>88740</v>
      </c>
      <c r="K11040" t="s">
        <v>65</v>
      </c>
    </row>
    <row r="11041" spans="1:11" x14ac:dyDescent="0.25">
      <c r="A11041" t="s">
        <v>17616</v>
      </c>
      <c r="B11041">
        <v>59150</v>
      </c>
      <c r="C11041">
        <v>67600</v>
      </c>
      <c r="D11041">
        <v>76050</v>
      </c>
      <c r="E11041">
        <v>84500</v>
      </c>
      <c r="F11041">
        <v>91300</v>
      </c>
      <c r="G11041">
        <v>98050</v>
      </c>
      <c r="H11041">
        <v>104800</v>
      </c>
      <c r="I11041">
        <v>111550</v>
      </c>
      <c r="J11041">
        <v>118300</v>
      </c>
      <c r="K11041" t="s">
        <v>65</v>
      </c>
    </row>
    <row r="11042" spans="1:11" x14ac:dyDescent="0.25">
      <c r="A11042" t="s">
        <v>10823</v>
      </c>
      <c r="B11042">
        <v>11850</v>
      </c>
      <c r="C11042">
        <v>13550</v>
      </c>
      <c r="D11042">
        <v>15250</v>
      </c>
      <c r="E11042">
        <v>16900</v>
      </c>
      <c r="F11042">
        <v>18250</v>
      </c>
      <c r="G11042">
        <v>19650</v>
      </c>
      <c r="H11042">
        <v>21000</v>
      </c>
      <c r="I11042">
        <v>22350</v>
      </c>
      <c r="K11042" t="s">
        <v>161</v>
      </c>
    </row>
    <row r="11043" spans="1:11" x14ac:dyDescent="0.25">
      <c r="A11043" t="s">
        <v>10824</v>
      </c>
      <c r="B11043">
        <v>19700</v>
      </c>
      <c r="C11043">
        <v>22550</v>
      </c>
      <c r="D11043">
        <v>25350</v>
      </c>
      <c r="E11043">
        <v>28200</v>
      </c>
      <c r="F11043">
        <v>30450</v>
      </c>
      <c r="G11043">
        <v>32700</v>
      </c>
      <c r="H11043">
        <v>34950</v>
      </c>
      <c r="I11043">
        <v>37200</v>
      </c>
      <c r="K11043" t="s">
        <v>161</v>
      </c>
    </row>
    <row r="11044" spans="1:11" x14ac:dyDescent="0.25">
      <c r="A11044" t="s">
        <v>10825</v>
      </c>
      <c r="B11044">
        <v>23640</v>
      </c>
      <c r="C11044">
        <v>27060</v>
      </c>
      <c r="D11044">
        <v>30420</v>
      </c>
      <c r="E11044">
        <v>33840</v>
      </c>
      <c r="F11044">
        <v>36540</v>
      </c>
      <c r="G11044">
        <v>39240</v>
      </c>
      <c r="H11044">
        <v>41940</v>
      </c>
      <c r="I11044">
        <v>44640</v>
      </c>
      <c r="K11044" t="s">
        <v>161</v>
      </c>
    </row>
    <row r="11045" spans="1:11" x14ac:dyDescent="0.25">
      <c r="A11045" t="s">
        <v>10826</v>
      </c>
      <c r="B11045">
        <v>31600</v>
      </c>
      <c r="C11045">
        <v>36100</v>
      </c>
      <c r="D11045">
        <v>40600</v>
      </c>
      <c r="E11045">
        <v>45100</v>
      </c>
      <c r="F11045">
        <v>48750</v>
      </c>
      <c r="G11045">
        <v>52350</v>
      </c>
      <c r="H11045">
        <v>55950</v>
      </c>
      <c r="I11045">
        <v>59550</v>
      </c>
      <c r="K11045" t="s">
        <v>161</v>
      </c>
    </row>
    <row r="11046" spans="1:11" x14ac:dyDescent="0.25">
      <c r="A11046" t="s">
        <v>10827</v>
      </c>
      <c r="B11046">
        <v>12100</v>
      </c>
      <c r="C11046">
        <v>13850</v>
      </c>
      <c r="D11046">
        <v>15550</v>
      </c>
      <c r="E11046">
        <v>17300</v>
      </c>
      <c r="F11046">
        <v>18700</v>
      </c>
      <c r="G11046">
        <v>20050</v>
      </c>
      <c r="H11046">
        <v>21450</v>
      </c>
      <c r="I11046">
        <v>22850</v>
      </c>
      <c r="K11046" t="s">
        <v>161</v>
      </c>
    </row>
    <row r="11047" spans="1:11" x14ac:dyDescent="0.25">
      <c r="A11047" t="s">
        <v>10828</v>
      </c>
      <c r="B11047">
        <v>20150</v>
      </c>
      <c r="C11047">
        <v>23050</v>
      </c>
      <c r="D11047">
        <v>25900</v>
      </c>
      <c r="E11047">
        <v>28800</v>
      </c>
      <c r="F11047">
        <v>31100</v>
      </c>
      <c r="G11047">
        <v>33400</v>
      </c>
      <c r="H11047">
        <v>35700</v>
      </c>
      <c r="I11047">
        <v>38000</v>
      </c>
      <c r="K11047" t="s">
        <v>161</v>
      </c>
    </row>
    <row r="11048" spans="1:11" x14ac:dyDescent="0.25">
      <c r="A11048" t="s">
        <v>10829</v>
      </c>
      <c r="B11048">
        <v>24180</v>
      </c>
      <c r="C11048">
        <v>27660</v>
      </c>
      <c r="D11048">
        <v>31080</v>
      </c>
      <c r="E11048">
        <v>34560</v>
      </c>
      <c r="F11048">
        <v>37320</v>
      </c>
      <c r="G11048">
        <v>40080</v>
      </c>
      <c r="H11048">
        <v>42840</v>
      </c>
      <c r="I11048">
        <v>45600</v>
      </c>
      <c r="K11048" t="s">
        <v>161</v>
      </c>
    </row>
    <row r="11049" spans="1:11" x14ac:dyDescent="0.25">
      <c r="A11049" t="s">
        <v>10830</v>
      </c>
      <c r="B11049">
        <v>32250</v>
      </c>
      <c r="C11049">
        <v>36900</v>
      </c>
      <c r="D11049">
        <v>41500</v>
      </c>
      <c r="E11049">
        <v>46100</v>
      </c>
      <c r="F11049">
        <v>49800</v>
      </c>
      <c r="G11049">
        <v>53500</v>
      </c>
      <c r="H11049">
        <v>57150</v>
      </c>
      <c r="I11049">
        <v>60850</v>
      </c>
      <c r="K11049" t="s">
        <v>161</v>
      </c>
    </row>
    <row r="11050" spans="1:11" x14ac:dyDescent="0.25">
      <c r="A11050" t="s">
        <v>10831</v>
      </c>
      <c r="B11050">
        <v>12100</v>
      </c>
      <c r="C11050">
        <v>13850</v>
      </c>
      <c r="D11050">
        <v>15550</v>
      </c>
      <c r="E11050">
        <v>17300</v>
      </c>
      <c r="F11050">
        <v>18700</v>
      </c>
      <c r="G11050">
        <v>20050</v>
      </c>
      <c r="H11050">
        <v>21450</v>
      </c>
      <c r="I11050">
        <v>22850</v>
      </c>
      <c r="K11050" t="s">
        <v>161</v>
      </c>
    </row>
    <row r="11051" spans="1:11" x14ac:dyDescent="0.25">
      <c r="A11051" t="s">
        <v>10832</v>
      </c>
      <c r="B11051">
        <v>20150</v>
      </c>
      <c r="C11051">
        <v>23050</v>
      </c>
      <c r="D11051">
        <v>25900</v>
      </c>
      <c r="E11051">
        <v>28800</v>
      </c>
      <c r="F11051">
        <v>31100</v>
      </c>
      <c r="G11051">
        <v>33400</v>
      </c>
      <c r="H11051">
        <v>35700</v>
      </c>
      <c r="I11051">
        <v>38000</v>
      </c>
      <c r="K11051" t="s">
        <v>161</v>
      </c>
    </row>
    <row r="11052" spans="1:11" x14ac:dyDescent="0.25">
      <c r="A11052" t="s">
        <v>10833</v>
      </c>
      <c r="B11052">
        <v>24180</v>
      </c>
      <c r="C11052">
        <v>27660</v>
      </c>
      <c r="D11052">
        <v>31080</v>
      </c>
      <c r="E11052">
        <v>34560</v>
      </c>
      <c r="F11052">
        <v>37320</v>
      </c>
      <c r="G11052">
        <v>40080</v>
      </c>
      <c r="H11052">
        <v>42840</v>
      </c>
      <c r="I11052">
        <v>45600</v>
      </c>
      <c r="K11052" t="s">
        <v>161</v>
      </c>
    </row>
    <row r="11053" spans="1:11" x14ac:dyDescent="0.25">
      <c r="A11053" t="s">
        <v>10834</v>
      </c>
      <c r="B11053">
        <v>32250</v>
      </c>
      <c r="C11053">
        <v>36900</v>
      </c>
      <c r="D11053">
        <v>41500</v>
      </c>
      <c r="E11053">
        <v>46100</v>
      </c>
      <c r="F11053">
        <v>49800</v>
      </c>
      <c r="G11053">
        <v>53500</v>
      </c>
      <c r="H11053">
        <v>57150</v>
      </c>
      <c r="I11053">
        <v>60850</v>
      </c>
      <c r="K11053" t="s">
        <v>161</v>
      </c>
    </row>
    <row r="11054" spans="1:11" x14ac:dyDescent="0.25">
      <c r="A11054" t="s">
        <v>10835</v>
      </c>
      <c r="B11054">
        <v>12350</v>
      </c>
      <c r="C11054">
        <v>14100</v>
      </c>
      <c r="D11054">
        <v>15900</v>
      </c>
      <c r="E11054">
        <v>17650</v>
      </c>
      <c r="F11054">
        <v>19050</v>
      </c>
      <c r="G11054">
        <v>20450</v>
      </c>
      <c r="H11054">
        <v>21900</v>
      </c>
      <c r="I11054">
        <v>23300</v>
      </c>
      <c r="K11054" t="s">
        <v>161</v>
      </c>
    </row>
    <row r="11055" spans="1:11" x14ac:dyDescent="0.25">
      <c r="A11055" t="s">
        <v>10836</v>
      </c>
      <c r="B11055">
        <v>20600</v>
      </c>
      <c r="C11055">
        <v>23550</v>
      </c>
      <c r="D11055">
        <v>26500</v>
      </c>
      <c r="E11055">
        <v>29450</v>
      </c>
      <c r="F11055">
        <v>31800</v>
      </c>
      <c r="G11055">
        <v>34150</v>
      </c>
      <c r="H11055">
        <v>36500</v>
      </c>
      <c r="I11055">
        <v>38850</v>
      </c>
      <c r="K11055" t="s">
        <v>161</v>
      </c>
    </row>
    <row r="11056" spans="1:11" x14ac:dyDescent="0.25">
      <c r="A11056" t="s">
        <v>10837</v>
      </c>
      <c r="B11056">
        <v>24720</v>
      </c>
      <c r="C11056">
        <v>28260</v>
      </c>
      <c r="D11056">
        <v>31800</v>
      </c>
      <c r="E11056">
        <v>35340</v>
      </c>
      <c r="F11056">
        <v>38160</v>
      </c>
      <c r="G11056">
        <v>40980</v>
      </c>
      <c r="H11056">
        <v>43800</v>
      </c>
      <c r="I11056">
        <v>46620</v>
      </c>
      <c r="K11056" t="s">
        <v>161</v>
      </c>
    </row>
    <row r="11057" spans="1:11" x14ac:dyDescent="0.25">
      <c r="A11057" t="s">
        <v>10838</v>
      </c>
      <c r="B11057">
        <v>32950</v>
      </c>
      <c r="C11057">
        <v>37700</v>
      </c>
      <c r="D11057">
        <v>42400</v>
      </c>
      <c r="E11057">
        <v>47100</v>
      </c>
      <c r="F11057">
        <v>50850</v>
      </c>
      <c r="G11057">
        <v>54650</v>
      </c>
      <c r="H11057">
        <v>58400</v>
      </c>
      <c r="I11057">
        <v>62150</v>
      </c>
      <c r="K11057" t="s">
        <v>161</v>
      </c>
    </row>
    <row r="11058" spans="1:11" x14ac:dyDescent="0.25">
      <c r="A11058" t="s">
        <v>10839</v>
      </c>
      <c r="B11058">
        <v>12900</v>
      </c>
      <c r="C11058">
        <v>14750</v>
      </c>
      <c r="D11058">
        <v>16600</v>
      </c>
      <c r="E11058">
        <v>18450</v>
      </c>
      <c r="F11058">
        <v>19950</v>
      </c>
      <c r="G11058">
        <v>21400</v>
      </c>
      <c r="H11058">
        <v>22900</v>
      </c>
      <c r="I11058">
        <v>24350</v>
      </c>
      <c r="K11058" t="s">
        <v>161</v>
      </c>
    </row>
    <row r="11059" spans="1:11" x14ac:dyDescent="0.25">
      <c r="A11059" t="s">
        <v>10840</v>
      </c>
      <c r="B11059">
        <v>21550</v>
      </c>
      <c r="C11059">
        <v>24600</v>
      </c>
      <c r="D11059">
        <v>27700</v>
      </c>
      <c r="E11059">
        <v>30750</v>
      </c>
      <c r="F11059">
        <v>33200</v>
      </c>
      <c r="G11059">
        <v>35650</v>
      </c>
      <c r="H11059">
        <v>38150</v>
      </c>
      <c r="I11059">
        <v>40600</v>
      </c>
      <c r="K11059" t="s">
        <v>161</v>
      </c>
    </row>
    <row r="11060" spans="1:11" x14ac:dyDescent="0.25">
      <c r="A11060" t="s">
        <v>10841</v>
      </c>
      <c r="B11060">
        <v>25860</v>
      </c>
      <c r="C11060">
        <v>29520</v>
      </c>
      <c r="D11060">
        <v>33240</v>
      </c>
      <c r="E11060">
        <v>36900</v>
      </c>
      <c r="F11060">
        <v>39840</v>
      </c>
      <c r="G11060">
        <v>42780</v>
      </c>
      <c r="H11060">
        <v>45780</v>
      </c>
      <c r="I11060">
        <v>48720</v>
      </c>
      <c r="K11060" t="s">
        <v>161</v>
      </c>
    </row>
    <row r="11061" spans="1:11" x14ac:dyDescent="0.25">
      <c r="A11061" t="s">
        <v>10842</v>
      </c>
      <c r="B11061">
        <v>34450</v>
      </c>
      <c r="C11061">
        <v>39350</v>
      </c>
      <c r="D11061">
        <v>44300</v>
      </c>
      <c r="E11061">
        <v>49200</v>
      </c>
      <c r="F11061">
        <v>53150</v>
      </c>
      <c r="G11061">
        <v>57050</v>
      </c>
      <c r="H11061">
        <v>61000</v>
      </c>
      <c r="I11061">
        <v>64950</v>
      </c>
      <c r="K11061" t="s">
        <v>161</v>
      </c>
    </row>
    <row r="11062" spans="1:11" x14ac:dyDescent="0.25">
      <c r="A11062" t="s">
        <v>10843</v>
      </c>
      <c r="B11062">
        <v>12950</v>
      </c>
      <c r="C11062">
        <v>14800</v>
      </c>
      <c r="D11062">
        <v>16650</v>
      </c>
      <c r="E11062">
        <v>18500</v>
      </c>
      <c r="F11062">
        <v>20000</v>
      </c>
      <c r="G11062">
        <v>21500</v>
      </c>
      <c r="H11062">
        <v>22950</v>
      </c>
      <c r="I11062">
        <v>24450</v>
      </c>
      <c r="K11062" t="s">
        <v>161</v>
      </c>
    </row>
    <row r="11063" spans="1:11" x14ac:dyDescent="0.25">
      <c r="A11063" t="s">
        <v>10844</v>
      </c>
      <c r="B11063">
        <v>21600</v>
      </c>
      <c r="C11063">
        <v>24650</v>
      </c>
      <c r="D11063">
        <v>27750</v>
      </c>
      <c r="E11063">
        <v>30800</v>
      </c>
      <c r="F11063">
        <v>33300</v>
      </c>
      <c r="G11063">
        <v>35750</v>
      </c>
      <c r="H11063">
        <v>38200</v>
      </c>
      <c r="I11063">
        <v>40700</v>
      </c>
      <c r="K11063" t="s">
        <v>161</v>
      </c>
    </row>
    <row r="11064" spans="1:11" x14ac:dyDescent="0.25">
      <c r="A11064" t="s">
        <v>10845</v>
      </c>
      <c r="B11064">
        <v>25920</v>
      </c>
      <c r="C11064">
        <v>29580</v>
      </c>
      <c r="D11064">
        <v>33300</v>
      </c>
      <c r="E11064">
        <v>36960</v>
      </c>
      <c r="F11064">
        <v>39960</v>
      </c>
      <c r="G11064">
        <v>42900</v>
      </c>
      <c r="H11064">
        <v>45840</v>
      </c>
      <c r="I11064">
        <v>48840</v>
      </c>
      <c r="K11064" t="s">
        <v>161</v>
      </c>
    </row>
    <row r="11065" spans="1:11" x14ac:dyDescent="0.25">
      <c r="A11065" t="s">
        <v>10846</v>
      </c>
      <c r="B11065">
        <v>34550</v>
      </c>
      <c r="C11065">
        <v>39450</v>
      </c>
      <c r="D11065">
        <v>44400</v>
      </c>
      <c r="E11065">
        <v>49300</v>
      </c>
      <c r="F11065">
        <v>53250</v>
      </c>
      <c r="G11065">
        <v>57200</v>
      </c>
      <c r="H11065">
        <v>61150</v>
      </c>
      <c r="I11065">
        <v>65100</v>
      </c>
      <c r="K11065" t="s">
        <v>161</v>
      </c>
    </row>
    <row r="11066" spans="1:11" x14ac:dyDescent="0.25">
      <c r="A11066" t="s">
        <v>10847</v>
      </c>
      <c r="B11066">
        <v>13500</v>
      </c>
      <c r="C11066">
        <v>15400</v>
      </c>
      <c r="D11066">
        <v>17350</v>
      </c>
      <c r="E11066">
        <v>19250</v>
      </c>
      <c r="F11066">
        <v>20800</v>
      </c>
      <c r="G11066">
        <v>22350</v>
      </c>
      <c r="H11066">
        <v>23900</v>
      </c>
      <c r="I11066">
        <v>25450</v>
      </c>
      <c r="K11066" t="s">
        <v>161</v>
      </c>
    </row>
    <row r="11067" spans="1:11" x14ac:dyDescent="0.25">
      <c r="A11067" t="s">
        <v>10848</v>
      </c>
      <c r="B11067">
        <v>22450</v>
      </c>
      <c r="C11067">
        <v>25650</v>
      </c>
      <c r="D11067">
        <v>28850</v>
      </c>
      <c r="E11067">
        <v>32050</v>
      </c>
      <c r="F11067">
        <v>34650</v>
      </c>
      <c r="G11067">
        <v>37200</v>
      </c>
      <c r="H11067">
        <v>39750</v>
      </c>
      <c r="I11067">
        <v>42350</v>
      </c>
      <c r="K11067" t="s">
        <v>161</v>
      </c>
    </row>
    <row r="11068" spans="1:11" x14ac:dyDescent="0.25">
      <c r="A11068" t="s">
        <v>10849</v>
      </c>
      <c r="B11068">
        <v>26940</v>
      </c>
      <c r="C11068">
        <v>30780</v>
      </c>
      <c r="D11068">
        <v>34620</v>
      </c>
      <c r="E11068">
        <v>38460</v>
      </c>
      <c r="F11068">
        <v>41580</v>
      </c>
      <c r="G11068">
        <v>44640</v>
      </c>
      <c r="H11068">
        <v>47700</v>
      </c>
      <c r="I11068">
        <v>50820</v>
      </c>
      <c r="K11068" t="s">
        <v>161</v>
      </c>
    </row>
    <row r="11069" spans="1:11" x14ac:dyDescent="0.25">
      <c r="A11069" t="s">
        <v>10850</v>
      </c>
      <c r="B11069">
        <v>35950</v>
      </c>
      <c r="C11069">
        <v>41050</v>
      </c>
      <c r="D11069">
        <v>46200</v>
      </c>
      <c r="E11069">
        <v>51300</v>
      </c>
      <c r="F11069">
        <v>55450</v>
      </c>
      <c r="G11069">
        <v>59550</v>
      </c>
      <c r="H11069">
        <v>63650</v>
      </c>
      <c r="I11069">
        <v>67750</v>
      </c>
      <c r="K11069" t="s">
        <v>161</v>
      </c>
    </row>
    <row r="11070" spans="1:11" x14ac:dyDescent="0.25">
      <c r="A11070" t="s">
        <v>10851</v>
      </c>
      <c r="B11070">
        <v>13650</v>
      </c>
      <c r="C11070">
        <v>15600</v>
      </c>
      <c r="D11070">
        <v>17550</v>
      </c>
      <c r="E11070">
        <v>19500</v>
      </c>
      <c r="F11070">
        <v>21100</v>
      </c>
      <c r="G11070">
        <v>22650</v>
      </c>
      <c r="H11070">
        <v>24200</v>
      </c>
      <c r="I11070">
        <v>25750</v>
      </c>
      <c r="K11070" t="s">
        <v>161</v>
      </c>
    </row>
    <row r="11071" spans="1:11" x14ac:dyDescent="0.25">
      <c r="A11071" t="s">
        <v>10852</v>
      </c>
      <c r="B11071">
        <v>22750</v>
      </c>
      <c r="C11071">
        <v>26000</v>
      </c>
      <c r="D11071">
        <v>29250</v>
      </c>
      <c r="E11071">
        <v>32500</v>
      </c>
      <c r="F11071">
        <v>35100</v>
      </c>
      <c r="G11071">
        <v>37700</v>
      </c>
      <c r="H11071">
        <v>40300</v>
      </c>
      <c r="I11071">
        <v>42900</v>
      </c>
      <c r="K11071" t="s">
        <v>161</v>
      </c>
    </row>
    <row r="11072" spans="1:11" x14ac:dyDescent="0.25">
      <c r="A11072" t="s">
        <v>10853</v>
      </c>
      <c r="B11072">
        <v>27300</v>
      </c>
      <c r="C11072">
        <v>31200</v>
      </c>
      <c r="D11072">
        <v>35100</v>
      </c>
      <c r="E11072">
        <v>39000</v>
      </c>
      <c r="F11072">
        <v>42120</v>
      </c>
      <c r="G11072">
        <v>45240</v>
      </c>
      <c r="H11072">
        <v>48360</v>
      </c>
      <c r="I11072">
        <v>51480</v>
      </c>
      <c r="K11072" t="s">
        <v>161</v>
      </c>
    </row>
    <row r="11073" spans="1:11" x14ac:dyDescent="0.25">
      <c r="A11073" t="s">
        <v>10854</v>
      </c>
      <c r="B11073">
        <v>36400</v>
      </c>
      <c r="C11073">
        <v>41600</v>
      </c>
      <c r="D11073">
        <v>46800</v>
      </c>
      <c r="E11073">
        <v>52000</v>
      </c>
      <c r="F11073">
        <v>56200</v>
      </c>
      <c r="G11073">
        <v>60350</v>
      </c>
      <c r="H11073">
        <v>64500</v>
      </c>
      <c r="I11073">
        <v>68650</v>
      </c>
      <c r="K11073" t="s">
        <v>161</v>
      </c>
    </row>
    <row r="11074" spans="1:11" x14ac:dyDescent="0.25">
      <c r="A11074" t="s">
        <v>10855</v>
      </c>
      <c r="B11074">
        <v>13900</v>
      </c>
      <c r="C11074">
        <v>15900</v>
      </c>
      <c r="D11074">
        <v>17900</v>
      </c>
      <c r="E11074">
        <v>19850</v>
      </c>
      <c r="F11074">
        <v>21450</v>
      </c>
      <c r="G11074">
        <v>23050</v>
      </c>
      <c r="H11074">
        <v>24650</v>
      </c>
      <c r="I11074">
        <v>26250</v>
      </c>
      <c r="K11074" t="s">
        <v>161</v>
      </c>
    </row>
    <row r="11075" spans="1:11" x14ac:dyDescent="0.25">
      <c r="A11075" t="s">
        <v>10856</v>
      </c>
      <c r="B11075">
        <v>23150</v>
      </c>
      <c r="C11075">
        <v>26450</v>
      </c>
      <c r="D11075">
        <v>29750</v>
      </c>
      <c r="E11075">
        <v>33050</v>
      </c>
      <c r="F11075">
        <v>35700</v>
      </c>
      <c r="G11075">
        <v>38350</v>
      </c>
      <c r="H11075">
        <v>41000</v>
      </c>
      <c r="I11075">
        <v>43650</v>
      </c>
      <c r="K11075" t="s">
        <v>161</v>
      </c>
    </row>
    <row r="11076" spans="1:11" x14ac:dyDescent="0.25">
      <c r="A11076" t="s">
        <v>10857</v>
      </c>
      <c r="B11076">
        <v>27780</v>
      </c>
      <c r="C11076">
        <v>31740</v>
      </c>
      <c r="D11076">
        <v>35700</v>
      </c>
      <c r="E11076">
        <v>39660</v>
      </c>
      <c r="F11076">
        <v>42840</v>
      </c>
      <c r="G11076">
        <v>46020</v>
      </c>
      <c r="H11076">
        <v>49200</v>
      </c>
      <c r="I11076">
        <v>52380</v>
      </c>
      <c r="K11076" t="s">
        <v>161</v>
      </c>
    </row>
    <row r="11077" spans="1:11" x14ac:dyDescent="0.25">
      <c r="A11077" t="s">
        <v>10858</v>
      </c>
      <c r="B11077">
        <v>37050</v>
      </c>
      <c r="C11077">
        <v>42350</v>
      </c>
      <c r="D11077">
        <v>47650</v>
      </c>
      <c r="E11077">
        <v>52900</v>
      </c>
      <c r="F11077">
        <v>57150</v>
      </c>
      <c r="G11077">
        <v>61400</v>
      </c>
      <c r="H11077">
        <v>65600</v>
      </c>
      <c r="I11077">
        <v>69850</v>
      </c>
      <c r="K11077" t="s">
        <v>161</v>
      </c>
    </row>
    <row r="11078" spans="1:11" x14ac:dyDescent="0.25">
      <c r="A11078" t="s">
        <v>10859</v>
      </c>
      <c r="B11078">
        <v>14150</v>
      </c>
      <c r="C11078">
        <v>16200</v>
      </c>
      <c r="D11078">
        <v>18200</v>
      </c>
      <c r="E11078">
        <v>20200</v>
      </c>
      <c r="F11078">
        <v>21850</v>
      </c>
      <c r="G11078">
        <v>23450</v>
      </c>
      <c r="H11078">
        <v>25050</v>
      </c>
      <c r="I11078">
        <v>26700</v>
      </c>
      <c r="K11078" t="s">
        <v>161</v>
      </c>
    </row>
    <row r="11079" spans="1:11" x14ac:dyDescent="0.25">
      <c r="A11079" t="s">
        <v>10860</v>
      </c>
      <c r="B11079">
        <v>23600</v>
      </c>
      <c r="C11079">
        <v>27000</v>
      </c>
      <c r="D11079">
        <v>30350</v>
      </c>
      <c r="E11079">
        <v>33700</v>
      </c>
      <c r="F11079">
        <v>36400</v>
      </c>
      <c r="G11079">
        <v>39100</v>
      </c>
      <c r="H11079">
        <v>41800</v>
      </c>
      <c r="I11079">
        <v>44500</v>
      </c>
      <c r="K11079" t="s">
        <v>161</v>
      </c>
    </row>
    <row r="11080" spans="1:11" x14ac:dyDescent="0.25">
      <c r="A11080" t="s">
        <v>10861</v>
      </c>
      <c r="B11080">
        <v>28320</v>
      </c>
      <c r="C11080">
        <v>32400</v>
      </c>
      <c r="D11080">
        <v>36420</v>
      </c>
      <c r="E11080">
        <v>40440</v>
      </c>
      <c r="F11080">
        <v>43680</v>
      </c>
      <c r="G11080">
        <v>46920</v>
      </c>
      <c r="H11080">
        <v>50160</v>
      </c>
      <c r="I11080">
        <v>53400</v>
      </c>
      <c r="K11080" t="s">
        <v>161</v>
      </c>
    </row>
    <row r="11081" spans="1:11" x14ac:dyDescent="0.25">
      <c r="A11081" t="s">
        <v>10862</v>
      </c>
      <c r="B11081">
        <v>37750</v>
      </c>
      <c r="C11081">
        <v>43150</v>
      </c>
      <c r="D11081">
        <v>48550</v>
      </c>
      <c r="E11081">
        <v>53900</v>
      </c>
      <c r="F11081">
        <v>58250</v>
      </c>
      <c r="G11081">
        <v>62550</v>
      </c>
      <c r="H11081">
        <v>66850</v>
      </c>
      <c r="I11081">
        <v>71150</v>
      </c>
      <c r="K11081" t="s">
        <v>161</v>
      </c>
    </row>
    <row r="11082" spans="1:11" x14ac:dyDescent="0.25">
      <c r="A11082" t="s">
        <v>10863</v>
      </c>
      <c r="B11082">
        <v>14500</v>
      </c>
      <c r="C11082">
        <v>16550</v>
      </c>
      <c r="D11082">
        <v>20090</v>
      </c>
      <c r="E11082">
        <v>24250</v>
      </c>
      <c r="F11082">
        <v>28410</v>
      </c>
      <c r="G11082">
        <v>32570</v>
      </c>
      <c r="H11082">
        <v>36730</v>
      </c>
      <c r="I11082">
        <v>40890</v>
      </c>
      <c r="J11082">
        <v>45050</v>
      </c>
      <c r="K11082" t="s">
        <v>161</v>
      </c>
    </row>
    <row r="11083" spans="1:11" x14ac:dyDescent="0.25">
      <c r="A11083" t="s">
        <v>10864</v>
      </c>
      <c r="B11083">
        <v>24100</v>
      </c>
      <c r="C11083">
        <v>27550</v>
      </c>
      <c r="D11083">
        <v>31000</v>
      </c>
      <c r="E11083">
        <v>34400</v>
      </c>
      <c r="F11083">
        <v>37200</v>
      </c>
      <c r="G11083">
        <v>39950</v>
      </c>
      <c r="H11083">
        <v>42700</v>
      </c>
      <c r="I11083">
        <v>45450</v>
      </c>
      <c r="J11083">
        <v>48200</v>
      </c>
      <c r="K11083" t="s">
        <v>161</v>
      </c>
    </row>
    <row r="11084" spans="1:11" x14ac:dyDescent="0.25">
      <c r="A11084" t="s">
        <v>10865</v>
      </c>
      <c r="B11084">
        <v>28920</v>
      </c>
      <c r="C11084">
        <v>33060</v>
      </c>
      <c r="D11084">
        <v>37200</v>
      </c>
      <c r="E11084">
        <v>41280</v>
      </c>
      <c r="F11084">
        <v>44640</v>
      </c>
      <c r="G11084">
        <v>47940</v>
      </c>
      <c r="H11084">
        <v>51240</v>
      </c>
      <c r="I11084">
        <v>54540</v>
      </c>
      <c r="J11084">
        <v>57840</v>
      </c>
      <c r="K11084" t="s">
        <v>161</v>
      </c>
    </row>
    <row r="11085" spans="1:11" x14ac:dyDescent="0.25">
      <c r="A11085" t="s">
        <v>10866</v>
      </c>
      <c r="B11085">
        <v>38550</v>
      </c>
      <c r="C11085">
        <v>44050</v>
      </c>
      <c r="D11085">
        <v>49550</v>
      </c>
      <c r="E11085">
        <v>55050</v>
      </c>
      <c r="F11085">
        <v>59500</v>
      </c>
      <c r="G11085">
        <v>63900</v>
      </c>
      <c r="H11085">
        <v>68300</v>
      </c>
      <c r="I11085">
        <v>72700</v>
      </c>
      <c r="J11085">
        <v>77050</v>
      </c>
      <c r="K11085" t="s">
        <v>161</v>
      </c>
    </row>
    <row r="11086" spans="1:11" x14ac:dyDescent="0.25">
      <c r="A11086" t="s">
        <v>10867</v>
      </c>
      <c r="B11086">
        <v>14150</v>
      </c>
      <c r="C11086">
        <v>16200</v>
      </c>
      <c r="D11086">
        <v>20160</v>
      </c>
      <c r="E11086">
        <v>24300</v>
      </c>
      <c r="F11086">
        <v>28440</v>
      </c>
      <c r="G11086">
        <v>32580</v>
      </c>
      <c r="H11086">
        <v>36730</v>
      </c>
      <c r="I11086">
        <v>40890</v>
      </c>
      <c r="J11086">
        <v>45050</v>
      </c>
      <c r="K11086" t="s">
        <v>161</v>
      </c>
    </row>
    <row r="11087" spans="1:11" x14ac:dyDescent="0.25">
      <c r="A11087" t="s">
        <v>10868</v>
      </c>
      <c r="B11087">
        <v>23600</v>
      </c>
      <c r="C11087">
        <v>26950</v>
      </c>
      <c r="D11087">
        <v>30300</v>
      </c>
      <c r="E11087">
        <v>33650</v>
      </c>
      <c r="F11087">
        <v>36350</v>
      </c>
      <c r="G11087">
        <v>39050</v>
      </c>
      <c r="H11087">
        <v>41750</v>
      </c>
      <c r="I11087">
        <v>44450</v>
      </c>
      <c r="J11087">
        <v>47150</v>
      </c>
      <c r="K11087" t="s">
        <v>161</v>
      </c>
    </row>
    <row r="11088" spans="1:11" x14ac:dyDescent="0.25">
      <c r="A11088" t="s">
        <v>10869</v>
      </c>
      <c r="B11088">
        <v>28320</v>
      </c>
      <c r="C11088">
        <v>32340</v>
      </c>
      <c r="D11088">
        <v>36360</v>
      </c>
      <c r="E11088">
        <v>40380</v>
      </c>
      <c r="F11088">
        <v>43620</v>
      </c>
      <c r="G11088">
        <v>46860</v>
      </c>
      <c r="H11088">
        <v>50100</v>
      </c>
      <c r="I11088">
        <v>53340</v>
      </c>
      <c r="J11088">
        <v>56580</v>
      </c>
      <c r="K11088" t="s">
        <v>161</v>
      </c>
    </row>
    <row r="11089" spans="1:11" x14ac:dyDescent="0.25">
      <c r="A11089" t="s">
        <v>10870</v>
      </c>
      <c r="B11089">
        <v>37700</v>
      </c>
      <c r="C11089">
        <v>43100</v>
      </c>
      <c r="D11089">
        <v>48500</v>
      </c>
      <c r="E11089">
        <v>53850</v>
      </c>
      <c r="F11089">
        <v>58200</v>
      </c>
      <c r="G11089">
        <v>62500</v>
      </c>
      <c r="H11089">
        <v>66800</v>
      </c>
      <c r="I11089">
        <v>71100</v>
      </c>
      <c r="J11089">
        <v>75400</v>
      </c>
      <c r="K11089" t="s">
        <v>161</v>
      </c>
    </row>
    <row r="11090" spans="1:11" x14ac:dyDescent="0.25">
      <c r="A11090" t="s">
        <v>10871</v>
      </c>
      <c r="B11090">
        <v>14000</v>
      </c>
      <c r="C11090">
        <v>16240</v>
      </c>
      <c r="D11090">
        <v>20420</v>
      </c>
      <c r="E11090">
        <v>24600</v>
      </c>
      <c r="F11090">
        <v>28780</v>
      </c>
      <c r="G11090">
        <v>32960</v>
      </c>
      <c r="H11090">
        <v>37140</v>
      </c>
      <c r="I11090">
        <v>41320</v>
      </c>
      <c r="J11090">
        <v>45500</v>
      </c>
      <c r="K11090" t="s">
        <v>161</v>
      </c>
    </row>
    <row r="11091" spans="1:11" x14ac:dyDescent="0.25">
      <c r="A11091" t="s">
        <v>10872</v>
      </c>
      <c r="B11091">
        <v>23350</v>
      </c>
      <c r="C11091">
        <v>26650</v>
      </c>
      <c r="D11091">
        <v>30000</v>
      </c>
      <c r="E11091">
        <v>33300</v>
      </c>
      <c r="F11091">
        <v>36000</v>
      </c>
      <c r="G11091">
        <v>38650</v>
      </c>
      <c r="H11091">
        <v>41300</v>
      </c>
      <c r="I11091">
        <v>44000</v>
      </c>
      <c r="J11091">
        <v>46650</v>
      </c>
      <c r="K11091" t="s">
        <v>161</v>
      </c>
    </row>
    <row r="11092" spans="1:11" x14ac:dyDescent="0.25">
      <c r="A11092" t="s">
        <v>10873</v>
      </c>
      <c r="B11092">
        <v>28020</v>
      </c>
      <c r="C11092">
        <v>31980</v>
      </c>
      <c r="D11092">
        <v>36000</v>
      </c>
      <c r="E11092">
        <v>39960</v>
      </c>
      <c r="F11092">
        <v>43200</v>
      </c>
      <c r="G11092">
        <v>46380</v>
      </c>
      <c r="H11092">
        <v>49560</v>
      </c>
      <c r="I11092">
        <v>52800</v>
      </c>
      <c r="J11092">
        <v>55980</v>
      </c>
      <c r="K11092" t="s">
        <v>161</v>
      </c>
    </row>
    <row r="11093" spans="1:11" x14ac:dyDescent="0.25">
      <c r="A11093" t="s">
        <v>10874</v>
      </c>
      <c r="B11093">
        <v>37350</v>
      </c>
      <c r="C11093">
        <v>42650</v>
      </c>
      <c r="D11093">
        <v>48000</v>
      </c>
      <c r="E11093">
        <v>53300</v>
      </c>
      <c r="F11093">
        <v>57600</v>
      </c>
      <c r="G11093">
        <v>61850</v>
      </c>
      <c r="H11093">
        <v>66100</v>
      </c>
      <c r="I11093">
        <v>70400</v>
      </c>
      <c r="J11093">
        <v>74600</v>
      </c>
      <c r="K11093" t="s">
        <v>161</v>
      </c>
    </row>
    <row r="11094" spans="1:11" x14ac:dyDescent="0.25">
      <c r="A11094" t="s">
        <v>12989</v>
      </c>
      <c r="B11094">
        <v>14350</v>
      </c>
      <c r="C11094">
        <v>16460</v>
      </c>
      <c r="D11094">
        <v>20780</v>
      </c>
      <c r="E11094">
        <v>25100</v>
      </c>
      <c r="F11094">
        <v>29420</v>
      </c>
      <c r="G11094">
        <v>33740</v>
      </c>
      <c r="H11094">
        <v>38060</v>
      </c>
      <c r="I11094">
        <v>42380</v>
      </c>
      <c r="J11094">
        <v>46700</v>
      </c>
      <c r="K11094" t="s">
        <v>161</v>
      </c>
    </row>
    <row r="11095" spans="1:11" x14ac:dyDescent="0.25">
      <c r="A11095" t="s">
        <v>13163</v>
      </c>
      <c r="B11095">
        <v>23900</v>
      </c>
      <c r="C11095">
        <v>27300</v>
      </c>
      <c r="D11095">
        <v>30700</v>
      </c>
      <c r="E11095">
        <v>34100</v>
      </c>
      <c r="F11095">
        <v>36850</v>
      </c>
      <c r="G11095">
        <v>39600</v>
      </c>
      <c r="H11095">
        <v>42300</v>
      </c>
      <c r="I11095">
        <v>45050</v>
      </c>
      <c r="J11095">
        <v>47750</v>
      </c>
      <c r="K11095" t="s">
        <v>161</v>
      </c>
    </row>
    <row r="11096" spans="1:11" x14ac:dyDescent="0.25">
      <c r="A11096" t="s">
        <v>13337</v>
      </c>
      <c r="B11096">
        <v>28680</v>
      </c>
      <c r="C11096">
        <v>32760</v>
      </c>
      <c r="D11096">
        <v>36840</v>
      </c>
      <c r="E11096">
        <v>40920</v>
      </c>
      <c r="F11096">
        <v>44220</v>
      </c>
      <c r="G11096">
        <v>47520</v>
      </c>
      <c r="H11096">
        <v>50760</v>
      </c>
      <c r="I11096">
        <v>54060</v>
      </c>
      <c r="J11096">
        <v>57300</v>
      </c>
      <c r="K11096" t="s">
        <v>161</v>
      </c>
    </row>
    <row r="11097" spans="1:11" x14ac:dyDescent="0.25">
      <c r="A11097" t="s">
        <v>13511</v>
      </c>
      <c r="B11097">
        <v>38200</v>
      </c>
      <c r="C11097">
        <v>43650</v>
      </c>
      <c r="D11097">
        <v>49100</v>
      </c>
      <c r="E11097">
        <v>54550</v>
      </c>
      <c r="F11097">
        <v>58950</v>
      </c>
      <c r="G11097">
        <v>63300</v>
      </c>
      <c r="H11097">
        <v>67650</v>
      </c>
      <c r="I11097">
        <v>72050</v>
      </c>
      <c r="J11097">
        <v>76350</v>
      </c>
      <c r="K11097" t="s">
        <v>161</v>
      </c>
    </row>
    <row r="11098" spans="1:11" x14ac:dyDescent="0.25">
      <c r="A11098" t="s">
        <v>13704</v>
      </c>
      <c r="B11098">
        <v>14850</v>
      </c>
      <c r="C11098">
        <v>16950</v>
      </c>
      <c r="D11098">
        <v>21330</v>
      </c>
      <c r="E11098">
        <v>25750</v>
      </c>
      <c r="F11098">
        <v>30170</v>
      </c>
      <c r="G11098">
        <v>34590</v>
      </c>
      <c r="H11098">
        <v>39010</v>
      </c>
      <c r="I11098">
        <v>43430</v>
      </c>
      <c r="J11098">
        <v>47850</v>
      </c>
      <c r="K11098" t="s">
        <v>161</v>
      </c>
    </row>
    <row r="11099" spans="1:11" x14ac:dyDescent="0.25">
      <c r="A11099" t="s">
        <v>13878</v>
      </c>
      <c r="B11099">
        <v>24700</v>
      </c>
      <c r="C11099">
        <v>28200</v>
      </c>
      <c r="D11099">
        <v>31750</v>
      </c>
      <c r="E11099">
        <v>35250</v>
      </c>
      <c r="F11099">
        <v>38100</v>
      </c>
      <c r="G11099">
        <v>40900</v>
      </c>
      <c r="H11099">
        <v>43750</v>
      </c>
      <c r="I11099">
        <v>46550</v>
      </c>
      <c r="J11099">
        <v>49350</v>
      </c>
      <c r="K11099" t="s">
        <v>161</v>
      </c>
    </row>
    <row r="11100" spans="1:11" x14ac:dyDescent="0.25">
      <c r="A11100" t="s">
        <v>14052</v>
      </c>
      <c r="B11100">
        <v>29640</v>
      </c>
      <c r="C11100">
        <v>33840</v>
      </c>
      <c r="D11100">
        <v>38100</v>
      </c>
      <c r="E11100">
        <v>42300</v>
      </c>
      <c r="F11100">
        <v>45720</v>
      </c>
      <c r="G11100">
        <v>49080</v>
      </c>
      <c r="H11100">
        <v>52500</v>
      </c>
      <c r="I11100">
        <v>55860</v>
      </c>
      <c r="J11100">
        <v>59220</v>
      </c>
      <c r="K11100" t="s">
        <v>161</v>
      </c>
    </row>
    <row r="11101" spans="1:11" x14ac:dyDescent="0.25">
      <c r="A11101" t="s">
        <v>14226</v>
      </c>
      <c r="B11101">
        <v>39500</v>
      </c>
      <c r="C11101">
        <v>45150</v>
      </c>
      <c r="D11101">
        <v>50800</v>
      </c>
      <c r="E11101">
        <v>56400</v>
      </c>
      <c r="F11101">
        <v>60950</v>
      </c>
      <c r="G11101">
        <v>65450</v>
      </c>
      <c r="H11101">
        <v>69950</v>
      </c>
      <c r="I11101">
        <v>74450</v>
      </c>
      <c r="J11101">
        <v>79000</v>
      </c>
      <c r="K11101" t="s">
        <v>161</v>
      </c>
    </row>
    <row r="11102" spans="1:11" x14ac:dyDescent="0.25">
      <c r="A11102" t="s">
        <v>14408</v>
      </c>
      <c r="B11102">
        <v>15250</v>
      </c>
      <c r="C11102">
        <v>17400</v>
      </c>
      <c r="D11102">
        <v>21720</v>
      </c>
      <c r="E11102">
        <v>26200</v>
      </c>
      <c r="F11102">
        <v>30680</v>
      </c>
      <c r="G11102">
        <v>35160</v>
      </c>
      <c r="H11102">
        <v>39640</v>
      </c>
      <c r="I11102">
        <v>44120</v>
      </c>
      <c r="J11102">
        <v>48600</v>
      </c>
      <c r="K11102" t="s">
        <v>161</v>
      </c>
    </row>
    <row r="11103" spans="1:11" x14ac:dyDescent="0.25">
      <c r="A11103" t="s">
        <v>14580</v>
      </c>
      <c r="B11103">
        <v>25400</v>
      </c>
      <c r="C11103">
        <v>29000</v>
      </c>
      <c r="D11103">
        <v>32650</v>
      </c>
      <c r="E11103">
        <v>36250</v>
      </c>
      <c r="F11103">
        <v>39150</v>
      </c>
      <c r="G11103">
        <v>42050</v>
      </c>
      <c r="H11103">
        <v>44950</v>
      </c>
      <c r="I11103">
        <v>47850</v>
      </c>
      <c r="J11103">
        <v>50750</v>
      </c>
      <c r="K11103" t="s">
        <v>161</v>
      </c>
    </row>
    <row r="11104" spans="1:11" x14ac:dyDescent="0.25">
      <c r="A11104" t="s">
        <v>14752</v>
      </c>
      <c r="B11104">
        <v>30480</v>
      </c>
      <c r="C11104">
        <v>34800</v>
      </c>
      <c r="D11104">
        <v>39180</v>
      </c>
      <c r="E11104">
        <v>43500</v>
      </c>
      <c r="F11104">
        <v>46980</v>
      </c>
      <c r="G11104">
        <v>50460</v>
      </c>
      <c r="H11104">
        <v>53940</v>
      </c>
      <c r="I11104">
        <v>57420</v>
      </c>
      <c r="J11104">
        <v>60900</v>
      </c>
      <c r="K11104" t="s">
        <v>161</v>
      </c>
    </row>
    <row r="11105" spans="1:11" x14ac:dyDescent="0.25">
      <c r="A11105" t="s">
        <v>14926</v>
      </c>
      <c r="B11105">
        <v>40600</v>
      </c>
      <c r="C11105">
        <v>46400</v>
      </c>
      <c r="D11105">
        <v>52200</v>
      </c>
      <c r="E11105">
        <v>58000</v>
      </c>
      <c r="F11105">
        <v>62650</v>
      </c>
      <c r="G11105">
        <v>67300</v>
      </c>
      <c r="H11105">
        <v>71950</v>
      </c>
      <c r="I11105">
        <v>76600</v>
      </c>
      <c r="J11105">
        <v>81200</v>
      </c>
      <c r="K11105" t="s">
        <v>161</v>
      </c>
    </row>
    <row r="11106" spans="1:11" x14ac:dyDescent="0.25">
      <c r="A11106" t="s">
        <v>15514</v>
      </c>
      <c r="B11106">
        <v>15800</v>
      </c>
      <c r="C11106">
        <v>18050</v>
      </c>
      <c r="D11106">
        <v>21960</v>
      </c>
      <c r="E11106">
        <v>26500</v>
      </c>
      <c r="F11106">
        <v>31040</v>
      </c>
      <c r="G11106">
        <v>35580</v>
      </c>
      <c r="H11106">
        <v>40120</v>
      </c>
      <c r="I11106">
        <v>44660</v>
      </c>
      <c r="J11106">
        <v>49200</v>
      </c>
      <c r="K11106" t="s">
        <v>161</v>
      </c>
    </row>
    <row r="11107" spans="1:11" x14ac:dyDescent="0.25">
      <c r="A11107" t="s">
        <v>15515</v>
      </c>
      <c r="B11107">
        <v>26300</v>
      </c>
      <c r="C11107">
        <v>30050</v>
      </c>
      <c r="D11107">
        <v>33800</v>
      </c>
      <c r="E11107">
        <v>37550</v>
      </c>
      <c r="F11107">
        <v>40600</v>
      </c>
      <c r="G11107">
        <v>43600</v>
      </c>
      <c r="H11107">
        <v>46600</v>
      </c>
      <c r="I11107">
        <v>49600</v>
      </c>
      <c r="J11107">
        <v>52600</v>
      </c>
      <c r="K11107" t="s">
        <v>161</v>
      </c>
    </row>
    <row r="11108" spans="1:11" x14ac:dyDescent="0.25">
      <c r="A11108" t="s">
        <v>15516</v>
      </c>
      <c r="B11108">
        <v>31560</v>
      </c>
      <c r="C11108">
        <v>36060</v>
      </c>
      <c r="D11108">
        <v>40560</v>
      </c>
      <c r="E11108">
        <v>45060</v>
      </c>
      <c r="F11108">
        <v>48720</v>
      </c>
      <c r="G11108">
        <v>52320</v>
      </c>
      <c r="H11108">
        <v>55920</v>
      </c>
      <c r="I11108">
        <v>59520</v>
      </c>
      <c r="J11108">
        <v>63120</v>
      </c>
      <c r="K11108" t="s">
        <v>161</v>
      </c>
    </row>
    <row r="11109" spans="1:11" x14ac:dyDescent="0.25">
      <c r="A11109" t="s">
        <v>15517</v>
      </c>
      <c r="B11109">
        <v>42100</v>
      </c>
      <c r="C11109">
        <v>48100</v>
      </c>
      <c r="D11109">
        <v>54100</v>
      </c>
      <c r="E11109">
        <v>60100</v>
      </c>
      <c r="F11109">
        <v>64950</v>
      </c>
      <c r="G11109">
        <v>69750</v>
      </c>
      <c r="H11109">
        <v>74550</v>
      </c>
      <c r="I11109">
        <v>79350</v>
      </c>
      <c r="J11109">
        <v>84150</v>
      </c>
      <c r="K11109" t="s">
        <v>161</v>
      </c>
    </row>
    <row r="11110" spans="1:11" x14ac:dyDescent="0.25">
      <c r="A11110" t="s">
        <v>15805</v>
      </c>
      <c r="B11110">
        <v>17300</v>
      </c>
      <c r="C11110">
        <v>19750</v>
      </c>
      <c r="D11110">
        <v>23030</v>
      </c>
      <c r="E11110">
        <v>27750</v>
      </c>
      <c r="F11110">
        <v>32470</v>
      </c>
      <c r="G11110">
        <v>37190</v>
      </c>
      <c r="H11110">
        <v>41910</v>
      </c>
      <c r="I11110">
        <v>46630</v>
      </c>
      <c r="J11110">
        <v>51350</v>
      </c>
      <c r="K11110" t="s">
        <v>161</v>
      </c>
    </row>
    <row r="11111" spans="1:11" x14ac:dyDescent="0.25">
      <c r="A11111" t="s">
        <v>15979</v>
      </c>
      <c r="B11111">
        <v>28800</v>
      </c>
      <c r="C11111">
        <v>32900</v>
      </c>
      <c r="D11111">
        <v>37000</v>
      </c>
      <c r="E11111">
        <v>41100</v>
      </c>
      <c r="F11111">
        <v>44400</v>
      </c>
      <c r="G11111">
        <v>47700</v>
      </c>
      <c r="H11111">
        <v>51000</v>
      </c>
      <c r="I11111">
        <v>54300</v>
      </c>
      <c r="J11111">
        <v>57550</v>
      </c>
      <c r="K11111" t="s">
        <v>161</v>
      </c>
    </row>
    <row r="11112" spans="1:11" x14ac:dyDescent="0.25">
      <c r="A11112" t="s">
        <v>16153</v>
      </c>
      <c r="B11112">
        <v>34560</v>
      </c>
      <c r="C11112">
        <v>39480</v>
      </c>
      <c r="D11112">
        <v>44400</v>
      </c>
      <c r="E11112">
        <v>49320</v>
      </c>
      <c r="F11112">
        <v>53280</v>
      </c>
      <c r="G11112">
        <v>57240</v>
      </c>
      <c r="H11112">
        <v>61200</v>
      </c>
      <c r="I11112">
        <v>65160</v>
      </c>
      <c r="J11112">
        <v>69060</v>
      </c>
      <c r="K11112" t="s">
        <v>161</v>
      </c>
    </row>
    <row r="11113" spans="1:11" x14ac:dyDescent="0.25">
      <c r="A11113" t="s">
        <v>16327</v>
      </c>
      <c r="B11113">
        <v>46050</v>
      </c>
      <c r="C11113">
        <v>52600</v>
      </c>
      <c r="D11113">
        <v>59200</v>
      </c>
      <c r="E11113">
        <v>65750</v>
      </c>
      <c r="F11113">
        <v>71050</v>
      </c>
      <c r="G11113">
        <v>76300</v>
      </c>
      <c r="H11113">
        <v>81550</v>
      </c>
      <c r="I11113">
        <v>86800</v>
      </c>
      <c r="J11113">
        <v>92050</v>
      </c>
      <c r="K11113" t="s">
        <v>161</v>
      </c>
    </row>
    <row r="11114" spans="1:11" x14ac:dyDescent="0.25">
      <c r="A11114" t="s">
        <v>16507</v>
      </c>
      <c r="B11114">
        <v>18300</v>
      </c>
      <c r="C11114">
        <v>20900</v>
      </c>
      <c r="D11114">
        <v>24860</v>
      </c>
      <c r="E11114">
        <v>30000</v>
      </c>
      <c r="F11114">
        <v>35140</v>
      </c>
      <c r="G11114">
        <v>40280</v>
      </c>
      <c r="H11114">
        <v>45420</v>
      </c>
      <c r="I11114">
        <v>50560</v>
      </c>
      <c r="J11114">
        <v>55700</v>
      </c>
      <c r="K11114" t="s">
        <v>161</v>
      </c>
    </row>
    <row r="11115" spans="1:11" x14ac:dyDescent="0.25">
      <c r="A11115" t="s">
        <v>16681</v>
      </c>
      <c r="B11115">
        <v>30450</v>
      </c>
      <c r="C11115">
        <v>34800</v>
      </c>
      <c r="D11115">
        <v>39150</v>
      </c>
      <c r="E11115">
        <v>43500</v>
      </c>
      <c r="F11115">
        <v>47000</v>
      </c>
      <c r="G11115">
        <v>50500</v>
      </c>
      <c r="H11115">
        <v>53950</v>
      </c>
      <c r="I11115">
        <v>57450</v>
      </c>
      <c r="J11115">
        <v>60900</v>
      </c>
      <c r="K11115" t="s">
        <v>161</v>
      </c>
    </row>
    <row r="11116" spans="1:11" x14ac:dyDescent="0.25">
      <c r="A11116" t="s">
        <v>16855</v>
      </c>
      <c r="B11116">
        <v>36540</v>
      </c>
      <c r="C11116">
        <v>41760</v>
      </c>
      <c r="D11116">
        <v>46980</v>
      </c>
      <c r="E11116">
        <v>52200</v>
      </c>
      <c r="F11116">
        <v>56400</v>
      </c>
      <c r="G11116">
        <v>60600</v>
      </c>
      <c r="H11116">
        <v>64740</v>
      </c>
      <c r="I11116">
        <v>68940</v>
      </c>
      <c r="J11116">
        <v>73080</v>
      </c>
      <c r="K11116" t="s">
        <v>161</v>
      </c>
    </row>
    <row r="11117" spans="1:11" x14ac:dyDescent="0.25">
      <c r="A11117" t="s">
        <v>17029</v>
      </c>
      <c r="B11117">
        <v>48750</v>
      </c>
      <c r="C11117">
        <v>55700</v>
      </c>
      <c r="D11117">
        <v>62650</v>
      </c>
      <c r="E11117">
        <v>69600</v>
      </c>
      <c r="F11117">
        <v>75200</v>
      </c>
      <c r="G11117">
        <v>80750</v>
      </c>
      <c r="H11117">
        <v>86350</v>
      </c>
      <c r="I11117">
        <v>91900</v>
      </c>
      <c r="J11117">
        <v>97450</v>
      </c>
      <c r="K11117" t="s">
        <v>161</v>
      </c>
    </row>
    <row r="11118" spans="1:11" x14ac:dyDescent="0.25">
      <c r="A11118" t="s">
        <v>17617</v>
      </c>
      <c r="B11118">
        <v>20100</v>
      </c>
      <c r="C11118">
        <v>23000</v>
      </c>
      <c r="D11118">
        <v>25850</v>
      </c>
      <c r="E11118">
        <v>31200</v>
      </c>
      <c r="F11118">
        <v>36580</v>
      </c>
      <c r="G11118">
        <v>41960</v>
      </c>
      <c r="H11118">
        <v>47340</v>
      </c>
      <c r="I11118">
        <v>52720</v>
      </c>
      <c r="J11118">
        <v>58100</v>
      </c>
      <c r="K11118" t="s">
        <v>161</v>
      </c>
    </row>
    <row r="11119" spans="1:11" x14ac:dyDescent="0.25">
      <c r="A11119" t="s">
        <v>17618</v>
      </c>
      <c r="B11119">
        <v>33450</v>
      </c>
      <c r="C11119">
        <v>38250</v>
      </c>
      <c r="D11119">
        <v>43050</v>
      </c>
      <c r="E11119">
        <v>47850</v>
      </c>
      <c r="F11119">
        <v>51700</v>
      </c>
      <c r="G11119">
        <v>55550</v>
      </c>
      <c r="H11119">
        <v>59300</v>
      </c>
      <c r="I11119">
        <v>63150</v>
      </c>
      <c r="J11119">
        <v>67000</v>
      </c>
      <c r="K11119" t="s">
        <v>161</v>
      </c>
    </row>
    <row r="11120" spans="1:11" x14ac:dyDescent="0.25">
      <c r="A11120" t="s">
        <v>17619</v>
      </c>
      <c r="B11120">
        <v>40140</v>
      </c>
      <c r="C11120">
        <v>45900</v>
      </c>
      <c r="D11120">
        <v>51660</v>
      </c>
      <c r="E11120">
        <v>57420</v>
      </c>
      <c r="F11120">
        <v>62040</v>
      </c>
      <c r="G11120">
        <v>66660</v>
      </c>
      <c r="H11120">
        <v>71160</v>
      </c>
      <c r="I11120">
        <v>75780</v>
      </c>
      <c r="J11120">
        <v>80400</v>
      </c>
      <c r="K11120" t="s">
        <v>161</v>
      </c>
    </row>
    <row r="11121" spans="1:11" x14ac:dyDescent="0.25">
      <c r="A11121" t="s">
        <v>17620</v>
      </c>
      <c r="B11121">
        <v>53600</v>
      </c>
      <c r="C11121">
        <v>61250</v>
      </c>
      <c r="D11121">
        <v>68900</v>
      </c>
      <c r="E11121">
        <v>76550</v>
      </c>
      <c r="F11121">
        <v>82700</v>
      </c>
      <c r="G11121">
        <v>88800</v>
      </c>
      <c r="H11121">
        <v>94950</v>
      </c>
      <c r="I11121">
        <v>101050</v>
      </c>
      <c r="J11121">
        <v>107200</v>
      </c>
      <c r="K11121" t="s">
        <v>161</v>
      </c>
    </row>
    <row r="11122" spans="1:11" x14ac:dyDescent="0.25">
      <c r="A11122" t="s">
        <v>10875</v>
      </c>
      <c r="B11122">
        <v>11400</v>
      </c>
      <c r="C11122">
        <v>13050</v>
      </c>
      <c r="D11122">
        <v>14700</v>
      </c>
      <c r="E11122">
        <v>16300</v>
      </c>
      <c r="F11122">
        <v>17650</v>
      </c>
      <c r="G11122">
        <v>18950</v>
      </c>
      <c r="H11122">
        <v>20250</v>
      </c>
      <c r="I11122">
        <v>21550</v>
      </c>
      <c r="K11122" t="s">
        <v>161</v>
      </c>
    </row>
    <row r="11123" spans="1:11" x14ac:dyDescent="0.25">
      <c r="A11123" t="s">
        <v>10876</v>
      </c>
      <c r="B11123">
        <v>19050</v>
      </c>
      <c r="C11123">
        <v>21750</v>
      </c>
      <c r="D11123">
        <v>24500</v>
      </c>
      <c r="E11123">
        <v>27200</v>
      </c>
      <c r="F11123">
        <v>29400</v>
      </c>
      <c r="G11123">
        <v>31550</v>
      </c>
      <c r="H11123">
        <v>33750</v>
      </c>
      <c r="I11123">
        <v>35900</v>
      </c>
      <c r="K11123" t="s">
        <v>161</v>
      </c>
    </row>
    <row r="11124" spans="1:11" x14ac:dyDescent="0.25">
      <c r="A11124" t="s">
        <v>10877</v>
      </c>
      <c r="B11124">
        <v>22860</v>
      </c>
      <c r="C11124">
        <v>26100</v>
      </c>
      <c r="D11124">
        <v>29400</v>
      </c>
      <c r="E11124">
        <v>32640</v>
      </c>
      <c r="F11124">
        <v>35280</v>
      </c>
      <c r="G11124">
        <v>37860</v>
      </c>
      <c r="H11124">
        <v>40500</v>
      </c>
      <c r="I11124">
        <v>43080</v>
      </c>
      <c r="K11124" t="s">
        <v>161</v>
      </c>
    </row>
    <row r="11125" spans="1:11" x14ac:dyDescent="0.25">
      <c r="A11125" t="s">
        <v>10878</v>
      </c>
      <c r="B11125">
        <v>30450</v>
      </c>
      <c r="C11125">
        <v>34800</v>
      </c>
      <c r="D11125">
        <v>39150</v>
      </c>
      <c r="E11125">
        <v>43500</v>
      </c>
      <c r="F11125">
        <v>47000</v>
      </c>
      <c r="G11125">
        <v>50500</v>
      </c>
      <c r="H11125">
        <v>53950</v>
      </c>
      <c r="I11125">
        <v>57450</v>
      </c>
      <c r="K11125" t="s">
        <v>161</v>
      </c>
    </row>
    <row r="11126" spans="1:11" x14ac:dyDescent="0.25">
      <c r="A11126" t="s">
        <v>10879</v>
      </c>
      <c r="B11126">
        <v>11500</v>
      </c>
      <c r="C11126">
        <v>13150</v>
      </c>
      <c r="D11126">
        <v>14800</v>
      </c>
      <c r="E11126">
        <v>16450</v>
      </c>
      <c r="F11126">
        <v>17750</v>
      </c>
      <c r="G11126">
        <v>19100</v>
      </c>
      <c r="H11126">
        <v>20400</v>
      </c>
      <c r="I11126">
        <v>21700</v>
      </c>
      <c r="K11126" t="s">
        <v>161</v>
      </c>
    </row>
    <row r="11127" spans="1:11" x14ac:dyDescent="0.25">
      <c r="A11127" t="s">
        <v>10880</v>
      </c>
      <c r="B11127">
        <v>19200</v>
      </c>
      <c r="C11127">
        <v>21950</v>
      </c>
      <c r="D11127">
        <v>24700</v>
      </c>
      <c r="E11127">
        <v>27450</v>
      </c>
      <c r="F11127">
        <v>29650</v>
      </c>
      <c r="G11127">
        <v>31850</v>
      </c>
      <c r="H11127">
        <v>34050</v>
      </c>
      <c r="I11127">
        <v>36250</v>
      </c>
      <c r="K11127" t="s">
        <v>161</v>
      </c>
    </row>
    <row r="11128" spans="1:11" x14ac:dyDescent="0.25">
      <c r="A11128" t="s">
        <v>10881</v>
      </c>
      <c r="B11128">
        <v>23040</v>
      </c>
      <c r="C11128">
        <v>26340</v>
      </c>
      <c r="D11128">
        <v>29640</v>
      </c>
      <c r="E11128">
        <v>32940</v>
      </c>
      <c r="F11128">
        <v>35580</v>
      </c>
      <c r="G11128">
        <v>38220</v>
      </c>
      <c r="H11128">
        <v>40860</v>
      </c>
      <c r="I11128">
        <v>43500</v>
      </c>
      <c r="K11128" t="s">
        <v>161</v>
      </c>
    </row>
    <row r="11129" spans="1:11" x14ac:dyDescent="0.25">
      <c r="A11129" t="s">
        <v>10882</v>
      </c>
      <c r="B11129">
        <v>30750</v>
      </c>
      <c r="C11129">
        <v>35100</v>
      </c>
      <c r="D11129">
        <v>39500</v>
      </c>
      <c r="E11129">
        <v>43900</v>
      </c>
      <c r="F11129">
        <v>47400</v>
      </c>
      <c r="G11129">
        <v>50900</v>
      </c>
      <c r="H11129">
        <v>54450</v>
      </c>
      <c r="I11129">
        <v>57950</v>
      </c>
      <c r="K11129" t="s">
        <v>161</v>
      </c>
    </row>
    <row r="11130" spans="1:11" x14ac:dyDescent="0.25">
      <c r="A11130" t="s">
        <v>10883</v>
      </c>
      <c r="B11130">
        <v>11500</v>
      </c>
      <c r="C11130">
        <v>13150</v>
      </c>
      <c r="D11130">
        <v>14800</v>
      </c>
      <c r="E11130">
        <v>16450</v>
      </c>
      <c r="F11130">
        <v>17750</v>
      </c>
      <c r="G11130">
        <v>19100</v>
      </c>
      <c r="H11130">
        <v>20400</v>
      </c>
      <c r="I11130">
        <v>21700</v>
      </c>
      <c r="K11130" t="s">
        <v>161</v>
      </c>
    </row>
    <row r="11131" spans="1:11" x14ac:dyDescent="0.25">
      <c r="A11131" t="s">
        <v>10884</v>
      </c>
      <c r="B11131">
        <v>19200</v>
      </c>
      <c r="C11131">
        <v>21950</v>
      </c>
      <c r="D11131">
        <v>24700</v>
      </c>
      <c r="E11131">
        <v>27450</v>
      </c>
      <c r="F11131">
        <v>29650</v>
      </c>
      <c r="G11131">
        <v>31850</v>
      </c>
      <c r="H11131">
        <v>34050</v>
      </c>
      <c r="I11131">
        <v>36250</v>
      </c>
      <c r="K11131" t="s">
        <v>161</v>
      </c>
    </row>
    <row r="11132" spans="1:11" x14ac:dyDescent="0.25">
      <c r="A11132" t="s">
        <v>10885</v>
      </c>
      <c r="B11132">
        <v>23040</v>
      </c>
      <c r="C11132">
        <v>26340</v>
      </c>
      <c r="D11132">
        <v>29640</v>
      </c>
      <c r="E11132">
        <v>32940</v>
      </c>
      <c r="F11132">
        <v>35580</v>
      </c>
      <c r="G11132">
        <v>38220</v>
      </c>
      <c r="H11132">
        <v>40860</v>
      </c>
      <c r="I11132">
        <v>43500</v>
      </c>
      <c r="K11132" t="s">
        <v>161</v>
      </c>
    </row>
    <row r="11133" spans="1:11" x14ac:dyDescent="0.25">
      <c r="A11133" t="s">
        <v>10886</v>
      </c>
      <c r="B11133">
        <v>30750</v>
      </c>
      <c r="C11133">
        <v>35100</v>
      </c>
      <c r="D11133">
        <v>39500</v>
      </c>
      <c r="E11133">
        <v>43900</v>
      </c>
      <c r="F11133">
        <v>47400</v>
      </c>
      <c r="G11133">
        <v>50900</v>
      </c>
      <c r="H11133">
        <v>54450</v>
      </c>
      <c r="I11133">
        <v>57950</v>
      </c>
      <c r="K11133" t="s">
        <v>161</v>
      </c>
    </row>
    <row r="11134" spans="1:11" x14ac:dyDescent="0.25">
      <c r="A11134" t="s">
        <v>10887</v>
      </c>
      <c r="B11134">
        <v>11800</v>
      </c>
      <c r="C11134">
        <v>13500</v>
      </c>
      <c r="D11134">
        <v>15150</v>
      </c>
      <c r="E11134">
        <v>16850</v>
      </c>
      <c r="F11134">
        <v>18200</v>
      </c>
      <c r="G11134">
        <v>19550</v>
      </c>
      <c r="H11134">
        <v>20900</v>
      </c>
      <c r="I11134">
        <v>22250</v>
      </c>
      <c r="K11134" t="s">
        <v>161</v>
      </c>
    </row>
    <row r="11135" spans="1:11" x14ac:dyDescent="0.25">
      <c r="A11135" t="s">
        <v>10888</v>
      </c>
      <c r="B11135">
        <v>19650</v>
      </c>
      <c r="C11135">
        <v>22500</v>
      </c>
      <c r="D11135">
        <v>25300</v>
      </c>
      <c r="E11135">
        <v>28100</v>
      </c>
      <c r="F11135">
        <v>30350</v>
      </c>
      <c r="G11135">
        <v>32600</v>
      </c>
      <c r="H11135">
        <v>34850</v>
      </c>
      <c r="I11135">
        <v>37100</v>
      </c>
      <c r="K11135" t="s">
        <v>161</v>
      </c>
    </row>
    <row r="11136" spans="1:11" x14ac:dyDescent="0.25">
      <c r="A11136" t="s">
        <v>10889</v>
      </c>
      <c r="B11136">
        <v>23580</v>
      </c>
      <c r="C11136">
        <v>27000</v>
      </c>
      <c r="D11136">
        <v>30360</v>
      </c>
      <c r="E11136">
        <v>33720</v>
      </c>
      <c r="F11136">
        <v>36420</v>
      </c>
      <c r="G11136">
        <v>39120</v>
      </c>
      <c r="H11136">
        <v>41820</v>
      </c>
      <c r="I11136">
        <v>44520</v>
      </c>
      <c r="K11136" t="s">
        <v>161</v>
      </c>
    </row>
    <row r="11137" spans="1:11" x14ac:dyDescent="0.25">
      <c r="A11137" t="s">
        <v>10890</v>
      </c>
      <c r="B11137">
        <v>31450</v>
      </c>
      <c r="C11137">
        <v>35950</v>
      </c>
      <c r="D11137">
        <v>40450</v>
      </c>
      <c r="E11137">
        <v>44950</v>
      </c>
      <c r="F11137">
        <v>48550</v>
      </c>
      <c r="G11137">
        <v>52150</v>
      </c>
      <c r="H11137">
        <v>55750</v>
      </c>
      <c r="I11137">
        <v>59350</v>
      </c>
      <c r="K11137" t="s">
        <v>161</v>
      </c>
    </row>
    <row r="11138" spans="1:11" x14ac:dyDescent="0.25">
      <c r="A11138" t="s">
        <v>10891</v>
      </c>
      <c r="B11138">
        <v>12300</v>
      </c>
      <c r="C11138">
        <v>14050</v>
      </c>
      <c r="D11138">
        <v>15800</v>
      </c>
      <c r="E11138">
        <v>17550</v>
      </c>
      <c r="F11138">
        <v>18950</v>
      </c>
      <c r="G11138">
        <v>20350</v>
      </c>
      <c r="H11138">
        <v>21750</v>
      </c>
      <c r="I11138">
        <v>23150</v>
      </c>
      <c r="K11138" t="s">
        <v>161</v>
      </c>
    </row>
    <row r="11139" spans="1:11" x14ac:dyDescent="0.25">
      <c r="A11139" t="s">
        <v>10892</v>
      </c>
      <c r="B11139">
        <v>20500</v>
      </c>
      <c r="C11139">
        <v>23400</v>
      </c>
      <c r="D11139">
        <v>26350</v>
      </c>
      <c r="E11139">
        <v>29250</v>
      </c>
      <c r="F11139">
        <v>31600</v>
      </c>
      <c r="G11139">
        <v>33950</v>
      </c>
      <c r="H11139">
        <v>36250</v>
      </c>
      <c r="I11139">
        <v>38600</v>
      </c>
      <c r="K11139" t="s">
        <v>161</v>
      </c>
    </row>
    <row r="11140" spans="1:11" x14ac:dyDescent="0.25">
      <c r="A11140" t="s">
        <v>10893</v>
      </c>
      <c r="B11140">
        <v>24600</v>
      </c>
      <c r="C11140">
        <v>28080</v>
      </c>
      <c r="D11140">
        <v>31620</v>
      </c>
      <c r="E11140">
        <v>35100</v>
      </c>
      <c r="F11140">
        <v>37920</v>
      </c>
      <c r="G11140">
        <v>40740</v>
      </c>
      <c r="H11140">
        <v>43500</v>
      </c>
      <c r="I11140">
        <v>46320</v>
      </c>
      <c r="K11140" t="s">
        <v>161</v>
      </c>
    </row>
    <row r="11141" spans="1:11" x14ac:dyDescent="0.25">
      <c r="A11141" t="s">
        <v>10894</v>
      </c>
      <c r="B11141">
        <v>32750</v>
      </c>
      <c r="C11141">
        <v>37450</v>
      </c>
      <c r="D11141">
        <v>42100</v>
      </c>
      <c r="E11141">
        <v>46800</v>
      </c>
      <c r="F11141">
        <v>50550</v>
      </c>
      <c r="G11141">
        <v>54300</v>
      </c>
      <c r="H11141">
        <v>58050</v>
      </c>
      <c r="I11141">
        <v>61800</v>
      </c>
      <c r="K11141" t="s">
        <v>161</v>
      </c>
    </row>
    <row r="11142" spans="1:11" x14ac:dyDescent="0.25">
      <c r="A11142" t="s">
        <v>10895</v>
      </c>
      <c r="B11142">
        <v>12350</v>
      </c>
      <c r="C11142">
        <v>14100</v>
      </c>
      <c r="D11142">
        <v>15850</v>
      </c>
      <c r="E11142">
        <v>17600</v>
      </c>
      <c r="F11142">
        <v>19050</v>
      </c>
      <c r="G11142">
        <v>20450</v>
      </c>
      <c r="H11142">
        <v>21850</v>
      </c>
      <c r="I11142">
        <v>23250</v>
      </c>
      <c r="K11142" t="s">
        <v>161</v>
      </c>
    </row>
    <row r="11143" spans="1:11" x14ac:dyDescent="0.25">
      <c r="A11143" t="s">
        <v>10896</v>
      </c>
      <c r="B11143">
        <v>20550</v>
      </c>
      <c r="C11143">
        <v>23450</v>
      </c>
      <c r="D11143">
        <v>26400</v>
      </c>
      <c r="E11143">
        <v>29300</v>
      </c>
      <c r="F11143">
        <v>31650</v>
      </c>
      <c r="G11143">
        <v>34000</v>
      </c>
      <c r="H11143">
        <v>36350</v>
      </c>
      <c r="I11143">
        <v>38700</v>
      </c>
      <c r="K11143" t="s">
        <v>161</v>
      </c>
    </row>
    <row r="11144" spans="1:11" x14ac:dyDescent="0.25">
      <c r="A11144" t="s">
        <v>10897</v>
      </c>
      <c r="B11144">
        <v>24660</v>
      </c>
      <c r="C11144">
        <v>28140</v>
      </c>
      <c r="D11144">
        <v>31680</v>
      </c>
      <c r="E11144">
        <v>35160</v>
      </c>
      <c r="F11144">
        <v>37980</v>
      </c>
      <c r="G11144">
        <v>40800</v>
      </c>
      <c r="H11144">
        <v>43620</v>
      </c>
      <c r="I11144">
        <v>46440</v>
      </c>
      <c r="K11144" t="s">
        <v>161</v>
      </c>
    </row>
    <row r="11145" spans="1:11" x14ac:dyDescent="0.25">
      <c r="A11145" t="s">
        <v>10898</v>
      </c>
      <c r="B11145">
        <v>32850</v>
      </c>
      <c r="C11145">
        <v>37550</v>
      </c>
      <c r="D11145">
        <v>42250</v>
      </c>
      <c r="E11145">
        <v>46900</v>
      </c>
      <c r="F11145">
        <v>50700</v>
      </c>
      <c r="G11145">
        <v>54450</v>
      </c>
      <c r="H11145">
        <v>58200</v>
      </c>
      <c r="I11145">
        <v>61950</v>
      </c>
      <c r="K11145" t="s">
        <v>161</v>
      </c>
    </row>
    <row r="11146" spans="1:11" x14ac:dyDescent="0.25">
      <c r="A11146" t="s">
        <v>10899</v>
      </c>
      <c r="B11146">
        <v>12450</v>
      </c>
      <c r="C11146">
        <v>14200</v>
      </c>
      <c r="D11146">
        <v>16000</v>
      </c>
      <c r="E11146">
        <v>17750</v>
      </c>
      <c r="F11146">
        <v>19200</v>
      </c>
      <c r="G11146">
        <v>20600</v>
      </c>
      <c r="H11146">
        <v>22050</v>
      </c>
      <c r="I11146">
        <v>23450</v>
      </c>
      <c r="K11146" t="s">
        <v>161</v>
      </c>
    </row>
    <row r="11147" spans="1:11" x14ac:dyDescent="0.25">
      <c r="A11147" t="s">
        <v>10900</v>
      </c>
      <c r="B11147">
        <v>20700</v>
      </c>
      <c r="C11147">
        <v>23650</v>
      </c>
      <c r="D11147">
        <v>26600</v>
      </c>
      <c r="E11147">
        <v>29550</v>
      </c>
      <c r="F11147">
        <v>31950</v>
      </c>
      <c r="G11147">
        <v>34300</v>
      </c>
      <c r="H11147">
        <v>36650</v>
      </c>
      <c r="I11147">
        <v>39050</v>
      </c>
      <c r="K11147" t="s">
        <v>161</v>
      </c>
    </row>
    <row r="11148" spans="1:11" x14ac:dyDescent="0.25">
      <c r="A11148" t="s">
        <v>10901</v>
      </c>
      <c r="B11148">
        <v>24840</v>
      </c>
      <c r="C11148">
        <v>28380</v>
      </c>
      <c r="D11148">
        <v>31920</v>
      </c>
      <c r="E11148">
        <v>35460</v>
      </c>
      <c r="F11148">
        <v>38340</v>
      </c>
      <c r="G11148">
        <v>41160</v>
      </c>
      <c r="H11148">
        <v>43980</v>
      </c>
      <c r="I11148">
        <v>46860</v>
      </c>
      <c r="K11148" t="s">
        <v>161</v>
      </c>
    </row>
    <row r="11149" spans="1:11" x14ac:dyDescent="0.25">
      <c r="A11149" t="s">
        <v>10902</v>
      </c>
      <c r="B11149">
        <v>33150</v>
      </c>
      <c r="C11149">
        <v>37850</v>
      </c>
      <c r="D11149">
        <v>42600</v>
      </c>
      <c r="E11149">
        <v>47300</v>
      </c>
      <c r="F11149">
        <v>51100</v>
      </c>
      <c r="G11149">
        <v>54900</v>
      </c>
      <c r="H11149">
        <v>58700</v>
      </c>
      <c r="I11149">
        <v>62450</v>
      </c>
      <c r="K11149" t="s">
        <v>161</v>
      </c>
    </row>
    <row r="11150" spans="1:11" x14ac:dyDescent="0.25">
      <c r="A11150" t="s">
        <v>10903</v>
      </c>
      <c r="B11150">
        <v>12600</v>
      </c>
      <c r="C11150">
        <v>14400</v>
      </c>
      <c r="D11150">
        <v>16200</v>
      </c>
      <c r="E11150">
        <v>17950</v>
      </c>
      <c r="F11150">
        <v>19400</v>
      </c>
      <c r="G11150">
        <v>20850</v>
      </c>
      <c r="H11150">
        <v>22300</v>
      </c>
      <c r="I11150">
        <v>23700</v>
      </c>
      <c r="K11150" t="s">
        <v>161</v>
      </c>
    </row>
    <row r="11151" spans="1:11" x14ac:dyDescent="0.25">
      <c r="A11151" t="s">
        <v>10904</v>
      </c>
      <c r="B11151">
        <v>21000</v>
      </c>
      <c r="C11151">
        <v>24000</v>
      </c>
      <c r="D11151">
        <v>27000</v>
      </c>
      <c r="E11151">
        <v>29950</v>
      </c>
      <c r="F11151">
        <v>32350</v>
      </c>
      <c r="G11151">
        <v>34750</v>
      </c>
      <c r="H11151">
        <v>37150</v>
      </c>
      <c r="I11151">
        <v>39550</v>
      </c>
      <c r="K11151" t="s">
        <v>161</v>
      </c>
    </row>
    <row r="11152" spans="1:11" x14ac:dyDescent="0.25">
      <c r="A11152" t="s">
        <v>10905</v>
      </c>
      <c r="B11152">
        <v>25200</v>
      </c>
      <c r="C11152">
        <v>28800</v>
      </c>
      <c r="D11152">
        <v>32400</v>
      </c>
      <c r="E11152">
        <v>35940</v>
      </c>
      <c r="F11152">
        <v>38820</v>
      </c>
      <c r="G11152">
        <v>41700</v>
      </c>
      <c r="H11152">
        <v>44580</v>
      </c>
      <c r="I11152">
        <v>47460</v>
      </c>
      <c r="K11152" t="s">
        <v>161</v>
      </c>
    </row>
    <row r="11153" spans="1:11" x14ac:dyDescent="0.25">
      <c r="A11153" t="s">
        <v>10906</v>
      </c>
      <c r="B11153">
        <v>33550</v>
      </c>
      <c r="C11153">
        <v>38350</v>
      </c>
      <c r="D11153">
        <v>43150</v>
      </c>
      <c r="E11153">
        <v>47900</v>
      </c>
      <c r="F11153">
        <v>51750</v>
      </c>
      <c r="G11153">
        <v>55600</v>
      </c>
      <c r="H11153">
        <v>59400</v>
      </c>
      <c r="I11153">
        <v>63250</v>
      </c>
      <c r="K11153" t="s">
        <v>161</v>
      </c>
    </row>
    <row r="11154" spans="1:11" x14ac:dyDescent="0.25">
      <c r="A11154" t="s">
        <v>10907</v>
      </c>
      <c r="B11154">
        <v>12350</v>
      </c>
      <c r="C11154">
        <v>14100</v>
      </c>
      <c r="D11154">
        <v>15850</v>
      </c>
      <c r="E11154">
        <v>17600</v>
      </c>
      <c r="F11154">
        <v>19050</v>
      </c>
      <c r="G11154">
        <v>20450</v>
      </c>
      <c r="H11154">
        <v>21850</v>
      </c>
      <c r="I11154">
        <v>23250</v>
      </c>
      <c r="K11154" t="s">
        <v>161</v>
      </c>
    </row>
    <row r="11155" spans="1:11" x14ac:dyDescent="0.25">
      <c r="A11155" t="s">
        <v>10908</v>
      </c>
      <c r="B11155">
        <v>20550</v>
      </c>
      <c r="C11155">
        <v>23450</v>
      </c>
      <c r="D11155">
        <v>26400</v>
      </c>
      <c r="E11155">
        <v>29300</v>
      </c>
      <c r="F11155">
        <v>31650</v>
      </c>
      <c r="G11155">
        <v>34000</v>
      </c>
      <c r="H11155">
        <v>36350</v>
      </c>
      <c r="I11155">
        <v>38700</v>
      </c>
      <c r="K11155" t="s">
        <v>161</v>
      </c>
    </row>
    <row r="11156" spans="1:11" x14ac:dyDescent="0.25">
      <c r="A11156" t="s">
        <v>10909</v>
      </c>
      <c r="B11156">
        <v>24660</v>
      </c>
      <c r="C11156">
        <v>28140</v>
      </c>
      <c r="D11156">
        <v>31680</v>
      </c>
      <c r="E11156">
        <v>35160</v>
      </c>
      <c r="F11156">
        <v>37980</v>
      </c>
      <c r="G11156">
        <v>40800</v>
      </c>
      <c r="H11156">
        <v>43620</v>
      </c>
      <c r="I11156">
        <v>46440</v>
      </c>
      <c r="K11156" t="s">
        <v>161</v>
      </c>
    </row>
    <row r="11157" spans="1:11" x14ac:dyDescent="0.25">
      <c r="A11157" t="s">
        <v>10910</v>
      </c>
      <c r="B11157">
        <v>32850</v>
      </c>
      <c r="C11157">
        <v>37550</v>
      </c>
      <c r="D11157">
        <v>42250</v>
      </c>
      <c r="E11157">
        <v>46900</v>
      </c>
      <c r="F11157">
        <v>50700</v>
      </c>
      <c r="G11157">
        <v>54450</v>
      </c>
      <c r="H11157">
        <v>58200</v>
      </c>
      <c r="I11157">
        <v>61950</v>
      </c>
      <c r="K11157" t="s">
        <v>161</v>
      </c>
    </row>
    <row r="11158" spans="1:11" x14ac:dyDescent="0.25">
      <c r="A11158" t="s">
        <v>10911</v>
      </c>
      <c r="B11158">
        <v>12400</v>
      </c>
      <c r="C11158">
        <v>14150</v>
      </c>
      <c r="D11158">
        <v>15900</v>
      </c>
      <c r="E11158">
        <v>17650</v>
      </c>
      <c r="F11158">
        <v>19100</v>
      </c>
      <c r="G11158">
        <v>20500</v>
      </c>
      <c r="H11158">
        <v>21900</v>
      </c>
      <c r="I11158">
        <v>23300</v>
      </c>
      <c r="K11158" t="s">
        <v>161</v>
      </c>
    </row>
    <row r="11159" spans="1:11" x14ac:dyDescent="0.25">
      <c r="A11159" t="s">
        <v>10912</v>
      </c>
      <c r="B11159">
        <v>20650</v>
      </c>
      <c r="C11159">
        <v>23600</v>
      </c>
      <c r="D11159">
        <v>26550</v>
      </c>
      <c r="E11159">
        <v>29450</v>
      </c>
      <c r="F11159">
        <v>31850</v>
      </c>
      <c r="G11159">
        <v>34200</v>
      </c>
      <c r="H11159">
        <v>36550</v>
      </c>
      <c r="I11159">
        <v>38900</v>
      </c>
      <c r="K11159" t="s">
        <v>161</v>
      </c>
    </row>
    <row r="11160" spans="1:11" x14ac:dyDescent="0.25">
      <c r="A11160" t="s">
        <v>10913</v>
      </c>
      <c r="B11160">
        <v>24780</v>
      </c>
      <c r="C11160">
        <v>28320</v>
      </c>
      <c r="D11160">
        <v>31860</v>
      </c>
      <c r="E11160">
        <v>35340</v>
      </c>
      <c r="F11160">
        <v>38220</v>
      </c>
      <c r="G11160">
        <v>41040</v>
      </c>
      <c r="H11160">
        <v>43860</v>
      </c>
      <c r="I11160">
        <v>46680</v>
      </c>
      <c r="K11160" t="s">
        <v>161</v>
      </c>
    </row>
    <row r="11161" spans="1:11" x14ac:dyDescent="0.25">
      <c r="A11161" t="s">
        <v>10914</v>
      </c>
      <c r="B11161">
        <v>33000</v>
      </c>
      <c r="C11161">
        <v>37700</v>
      </c>
      <c r="D11161">
        <v>42400</v>
      </c>
      <c r="E11161">
        <v>47100</v>
      </c>
      <c r="F11161">
        <v>50900</v>
      </c>
      <c r="G11161">
        <v>54650</v>
      </c>
      <c r="H11161">
        <v>58450</v>
      </c>
      <c r="I11161">
        <v>62200</v>
      </c>
      <c r="K11161" t="s">
        <v>161</v>
      </c>
    </row>
    <row r="11162" spans="1:11" x14ac:dyDescent="0.25">
      <c r="A11162" t="s">
        <v>10915</v>
      </c>
      <c r="B11162">
        <v>12850</v>
      </c>
      <c r="C11162">
        <v>15930</v>
      </c>
      <c r="D11162">
        <v>20090</v>
      </c>
      <c r="E11162">
        <v>24250</v>
      </c>
      <c r="F11162">
        <v>28410</v>
      </c>
      <c r="G11162">
        <v>32570</v>
      </c>
      <c r="H11162">
        <v>36730</v>
      </c>
      <c r="I11162">
        <v>40300</v>
      </c>
      <c r="J11162">
        <v>42700</v>
      </c>
      <c r="K11162" t="s">
        <v>161</v>
      </c>
    </row>
    <row r="11163" spans="1:11" x14ac:dyDescent="0.25">
      <c r="A11163" t="s">
        <v>10916</v>
      </c>
      <c r="B11163">
        <v>21350</v>
      </c>
      <c r="C11163">
        <v>24400</v>
      </c>
      <c r="D11163">
        <v>27450</v>
      </c>
      <c r="E11163">
        <v>30500</v>
      </c>
      <c r="F11163">
        <v>32950</v>
      </c>
      <c r="G11163">
        <v>35400</v>
      </c>
      <c r="H11163">
        <v>37850</v>
      </c>
      <c r="I11163">
        <v>40300</v>
      </c>
      <c r="J11163">
        <v>42700</v>
      </c>
      <c r="K11163" t="s">
        <v>161</v>
      </c>
    </row>
    <row r="11164" spans="1:11" x14ac:dyDescent="0.25">
      <c r="A11164" t="s">
        <v>10917</v>
      </c>
      <c r="B11164">
        <v>25620</v>
      </c>
      <c r="C11164">
        <v>29280</v>
      </c>
      <c r="D11164">
        <v>32940</v>
      </c>
      <c r="E11164">
        <v>36600</v>
      </c>
      <c r="F11164">
        <v>39540</v>
      </c>
      <c r="G11164">
        <v>42480</v>
      </c>
      <c r="H11164">
        <v>45420</v>
      </c>
      <c r="I11164">
        <v>48360</v>
      </c>
      <c r="J11164">
        <v>51240</v>
      </c>
      <c r="K11164" t="s">
        <v>161</v>
      </c>
    </row>
    <row r="11165" spans="1:11" x14ac:dyDescent="0.25">
      <c r="A11165" t="s">
        <v>10918</v>
      </c>
      <c r="B11165">
        <v>34200</v>
      </c>
      <c r="C11165">
        <v>39050</v>
      </c>
      <c r="D11165">
        <v>43950</v>
      </c>
      <c r="E11165">
        <v>48800</v>
      </c>
      <c r="F11165">
        <v>52750</v>
      </c>
      <c r="G11165">
        <v>56650</v>
      </c>
      <c r="H11165">
        <v>60550</v>
      </c>
      <c r="I11165">
        <v>64450</v>
      </c>
      <c r="J11165">
        <v>68300</v>
      </c>
      <c r="K11165" t="s">
        <v>161</v>
      </c>
    </row>
    <row r="11166" spans="1:11" x14ac:dyDescent="0.25">
      <c r="A11166" t="s">
        <v>10919</v>
      </c>
      <c r="B11166">
        <v>12650</v>
      </c>
      <c r="C11166">
        <v>16020</v>
      </c>
      <c r="D11166">
        <v>20160</v>
      </c>
      <c r="E11166">
        <v>24300</v>
      </c>
      <c r="F11166">
        <v>28440</v>
      </c>
      <c r="G11166">
        <v>32580</v>
      </c>
      <c r="H11166">
        <v>36730</v>
      </c>
      <c r="I11166">
        <v>39750</v>
      </c>
      <c r="J11166">
        <v>42150</v>
      </c>
      <c r="K11166" t="s">
        <v>161</v>
      </c>
    </row>
    <row r="11167" spans="1:11" x14ac:dyDescent="0.25">
      <c r="A11167" t="s">
        <v>10920</v>
      </c>
      <c r="B11167">
        <v>21100</v>
      </c>
      <c r="C11167">
        <v>24100</v>
      </c>
      <c r="D11167">
        <v>27100</v>
      </c>
      <c r="E11167">
        <v>30100</v>
      </c>
      <c r="F11167">
        <v>32550</v>
      </c>
      <c r="G11167">
        <v>34950</v>
      </c>
      <c r="H11167">
        <v>37350</v>
      </c>
      <c r="I11167">
        <v>39750</v>
      </c>
      <c r="J11167">
        <v>42150</v>
      </c>
      <c r="K11167" t="s">
        <v>161</v>
      </c>
    </row>
    <row r="11168" spans="1:11" x14ac:dyDescent="0.25">
      <c r="A11168" t="s">
        <v>10921</v>
      </c>
      <c r="B11168">
        <v>25320</v>
      </c>
      <c r="C11168">
        <v>28920</v>
      </c>
      <c r="D11168">
        <v>32520</v>
      </c>
      <c r="E11168">
        <v>36120</v>
      </c>
      <c r="F11168">
        <v>39060</v>
      </c>
      <c r="G11168">
        <v>41940</v>
      </c>
      <c r="H11168">
        <v>44820</v>
      </c>
      <c r="I11168">
        <v>47700</v>
      </c>
      <c r="J11168">
        <v>50580</v>
      </c>
      <c r="K11168" t="s">
        <v>161</v>
      </c>
    </row>
    <row r="11169" spans="1:11" x14ac:dyDescent="0.25">
      <c r="A11169" t="s">
        <v>10922</v>
      </c>
      <c r="B11169">
        <v>33750</v>
      </c>
      <c r="C11169">
        <v>38550</v>
      </c>
      <c r="D11169">
        <v>43350</v>
      </c>
      <c r="E11169">
        <v>48150</v>
      </c>
      <c r="F11169">
        <v>52050</v>
      </c>
      <c r="G11169">
        <v>55900</v>
      </c>
      <c r="H11169">
        <v>59750</v>
      </c>
      <c r="I11169">
        <v>63600</v>
      </c>
      <c r="J11169">
        <v>67400</v>
      </c>
      <c r="K11169" t="s">
        <v>161</v>
      </c>
    </row>
    <row r="11170" spans="1:11" x14ac:dyDescent="0.25">
      <c r="A11170" t="s">
        <v>10923</v>
      </c>
      <c r="B11170">
        <v>13200</v>
      </c>
      <c r="C11170">
        <v>16240</v>
      </c>
      <c r="D11170">
        <v>20420</v>
      </c>
      <c r="E11170">
        <v>24600</v>
      </c>
      <c r="F11170">
        <v>28780</v>
      </c>
      <c r="G11170">
        <v>32960</v>
      </c>
      <c r="H11170">
        <v>37140</v>
      </c>
      <c r="I11170">
        <v>41320</v>
      </c>
      <c r="J11170">
        <v>43850</v>
      </c>
      <c r="K11170" t="s">
        <v>161</v>
      </c>
    </row>
    <row r="11171" spans="1:11" x14ac:dyDescent="0.25">
      <c r="A11171" t="s">
        <v>10924</v>
      </c>
      <c r="B11171">
        <v>21950</v>
      </c>
      <c r="C11171">
        <v>25050</v>
      </c>
      <c r="D11171">
        <v>28200</v>
      </c>
      <c r="E11171">
        <v>31300</v>
      </c>
      <c r="F11171">
        <v>33850</v>
      </c>
      <c r="G11171">
        <v>36350</v>
      </c>
      <c r="H11171">
        <v>38850</v>
      </c>
      <c r="I11171">
        <v>41350</v>
      </c>
      <c r="J11171">
        <v>43850</v>
      </c>
      <c r="K11171" t="s">
        <v>161</v>
      </c>
    </row>
    <row r="11172" spans="1:11" x14ac:dyDescent="0.25">
      <c r="A11172" t="s">
        <v>10925</v>
      </c>
      <c r="B11172">
        <v>26340</v>
      </c>
      <c r="C11172">
        <v>30060</v>
      </c>
      <c r="D11172">
        <v>33840</v>
      </c>
      <c r="E11172">
        <v>37560</v>
      </c>
      <c r="F11172">
        <v>40620</v>
      </c>
      <c r="G11172">
        <v>43620</v>
      </c>
      <c r="H11172">
        <v>46620</v>
      </c>
      <c r="I11172">
        <v>49620</v>
      </c>
      <c r="J11172">
        <v>52620</v>
      </c>
      <c r="K11172" t="s">
        <v>161</v>
      </c>
    </row>
    <row r="11173" spans="1:11" x14ac:dyDescent="0.25">
      <c r="A11173" t="s">
        <v>10926</v>
      </c>
      <c r="B11173">
        <v>35100</v>
      </c>
      <c r="C11173">
        <v>40100</v>
      </c>
      <c r="D11173">
        <v>45100</v>
      </c>
      <c r="E11173">
        <v>50100</v>
      </c>
      <c r="F11173">
        <v>54150</v>
      </c>
      <c r="G11173">
        <v>58150</v>
      </c>
      <c r="H11173">
        <v>62150</v>
      </c>
      <c r="I11173">
        <v>66150</v>
      </c>
      <c r="J11173">
        <v>70150</v>
      </c>
      <c r="K11173" t="s">
        <v>161</v>
      </c>
    </row>
    <row r="11174" spans="1:11" x14ac:dyDescent="0.25">
      <c r="A11174" t="s">
        <v>12990</v>
      </c>
      <c r="B11174">
        <v>14250</v>
      </c>
      <c r="C11174">
        <v>16460</v>
      </c>
      <c r="D11174">
        <v>20780</v>
      </c>
      <c r="E11174">
        <v>25100</v>
      </c>
      <c r="F11174">
        <v>29420</v>
      </c>
      <c r="G11174">
        <v>33740</v>
      </c>
      <c r="H11174">
        <v>38060</v>
      </c>
      <c r="I11174">
        <v>42380</v>
      </c>
      <c r="J11174">
        <v>46700</v>
      </c>
      <c r="K11174" t="s">
        <v>161</v>
      </c>
    </row>
    <row r="11175" spans="1:11" x14ac:dyDescent="0.25">
      <c r="A11175" t="s">
        <v>13164</v>
      </c>
      <c r="B11175">
        <v>23750</v>
      </c>
      <c r="C11175">
        <v>27150</v>
      </c>
      <c r="D11175">
        <v>30550</v>
      </c>
      <c r="E11175">
        <v>33900</v>
      </c>
      <c r="F11175">
        <v>36650</v>
      </c>
      <c r="G11175">
        <v>39350</v>
      </c>
      <c r="H11175">
        <v>42050</v>
      </c>
      <c r="I11175">
        <v>44750</v>
      </c>
      <c r="J11175">
        <v>47500</v>
      </c>
      <c r="K11175" t="s">
        <v>161</v>
      </c>
    </row>
    <row r="11176" spans="1:11" x14ac:dyDescent="0.25">
      <c r="A11176" t="s">
        <v>13338</v>
      </c>
      <c r="B11176">
        <v>28500</v>
      </c>
      <c r="C11176">
        <v>32580</v>
      </c>
      <c r="D11176">
        <v>36660</v>
      </c>
      <c r="E11176">
        <v>40680</v>
      </c>
      <c r="F11176">
        <v>43980</v>
      </c>
      <c r="G11176">
        <v>47220</v>
      </c>
      <c r="H11176">
        <v>50460</v>
      </c>
      <c r="I11176">
        <v>53700</v>
      </c>
      <c r="J11176">
        <v>57000</v>
      </c>
      <c r="K11176" t="s">
        <v>161</v>
      </c>
    </row>
    <row r="11177" spans="1:11" x14ac:dyDescent="0.25">
      <c r="A11177" t="s">
        <v>13512</v>
      </c>
      <c r="B11177">
        <v>38000</v>
      </c>
      <c r="C11177">
        <v>43400</v>
      </c>
      <c r="D11177">
        <v>48850</v>
      </c>
      <c r="E11177">
        <v>54250</v>
      </c>
      <c r="F11177">
        <v>58600</v>
      </c>
      <c r="G11177">
        <v>62950</v>
      </c>
      <c r="H11177">
        <v>67300</v>
      </c>
      <c r="I11177">
        <v>71650</v>
      </c>
      <c r="J11177">
        <v>75950</v>
      </c>
      <c r="K11177" t="s">
        <v>161</v>
      </c>
    </row>
    <row r="11178" spans="1:11" x14ac:dyDescent="0.25">
      <c r="A11178" t="s">
        <v>13705</v>
      </c>
      <c r="B11178">
        <v>14350</v>
      </c>
      <c r="C11178">
        <v>16910</v>
      </c>
      <c r="D11178">
        <v>21330</v>
      </c>
      <c r="E11178">
        <v>25750</v>
      </c>
      <c r="F11178">
        <v>30170</v>
      </c>
      <c r="G11178">
        <v>34590</v>
      </c>
      <c r="H11178">
        <v>39010</v>
      </c>
      <c r="I11178">
        <v>43430</v>
      </c>
      <c r="J11178">
        <v>47850</v>
      </c>
      <c r="K11178" t="s">
        <v>161</v>
      </c>
    </row>
    <row r="11179" spans="1:11" x14ac:dyDescent="0.25">
      <c r="A11179" t="s">
        <v>13879</v>
      </c>
      <c r="B11179">
        <v>23950</v>
      </c>
      <c r="C11179">
        <v>27400</v>
      </c>
      <c r="D11179">
        <v>30800</v>
      </c>
      <c r="E11179">
        <v>34200</v>
      </c>
      <c r="F11179">
        <v>36950</v>
      </c>
      <c r="G11179">
        <v>39700</v>
      </c>
      <c r="H11179">
        <v>42450</v>
      </c>
      <c r="I11179">
        <v>45150</v>
      </c>
      <c r="J11179">
        <v>47900</v>
      </c>
      <c r="K11179" t="s">
        <v>161</v>
      </c>
    </row>
    <row r="11180" spans="1:11" x14ac:dyDescent="0.25">
      <c r="A11180" t="s">
        <v>14053</v>
      </c>
      <c r="B11180">
        <v>28740</v>
      </c>
      <c r="C11180">
        <v>32880</v>
      </c>
      <c r="D11180">
        <v>36960</v>
      </c>
      <c r="E11180">
        <v>41040</v>
      </c>
      <c r="F11180">
        <v>44340</v>
      </c>
      <c r="G11180">
        <v>47640</v>
      </c>
      <c r="H11180">
        <v>50940</v>
      </c>
      <c r="I11180">
        <v>54180</v>
      </c>
      <c r="J11180">
        <v>57480</v>
      </c>
      <c r="K11180" t="s">
        <v>161</v>
      </c>
    </row>
    <row r="11181" spans="1:11" x14ac:dyDescent="0.25">
      <c r="A11181" t="s">
        <v>14227</v>
      </c>
      <c r="B11181">
        <v>38300</v>
      </c>
      <c r="C11181">
        <v>43800</v>
      </c>
      <c r="D11181">
        <v>49250</v>
      </c>
      <c r="E11181">
        <v>54700</v>
      </c>
      <c r="F11181">
        <v>59100</v>
      </c>
      <c r="G11181">
        <v>63500</v>
      </c>
      <c r="H11181">
        <v>67850</v>
      </c>
      <c r="I11181">
        <v>72250</v>
      </c>
      <c r="J11181">
        <v>76600</v>
      </c>
      <c r="K11181" t="s">
        <v>161</v>
      </c>
    </row>
    <row r="11182" spans="1:11" x14ac:dyDescent="0.25">
      <c r="A11182" t="s">
        <v>14409</v>
      </c>
      <c r="B11182">
        <v>14900</v>
      </c>
      <c r="C11182">
        <v>17240</v>
      </c>
      <c r="D11182">
        <v>21720</v>
      </c>
      <c r="E11182">
        <v>26200</v>
      </c>
      <c r="F11182">
        <v>30680</v>
      </c>
      <c r="G11182">
        <v>35160</v>
      </c>
      <c r="H11182">
        <v>39640</v>
      </c>
      <c r="I11182">
        <v>44120</v>
      </c>
      <c r="J11182">
        <v>48600</v>
      </c>
      <c r="K11182" t="s">
        <v>161</v>
      </c>
    </row>
    <row r="11183" spans="1:11" x14ac:dyDescent="0.25">
      <c r="A11183" t="s">
        <v>14581</v>
      </c>
      <c r="B11183">
        <v>24800</v>
      </c>
      <c r="C11183">
        <v>28350</v>
      </c>
      <c r="D11183">
        <v>31900</v>
      </c>
      <c r="E11183">
        <v>35400</v>
      </c>
      <c r="F11183">
        <v>38250</v>
      </c>
      <c r="G11183">
        <v>41100</v>
      </c>
      <c r="H11183">
        <v>43900</v>
      </c>
      <c r="I11183">
        <v>46750</v>
      </c>
      <c r="J11183">
        <v>49600</v>
      </c>
      <c r="K11183" t="s">
        <v>161</v>
      </c>
    </row>
    <row r="11184" spans="1:11" x14ac:dyDescent="0.25">
      <c r="A11184" t="s">
        <v>14753</v>
      </c>
      <c r="B11184">
        <v>29760</v>
      </c>
      <c r="C11184">
        <v>34020</v>
      </c>
      <c r="D11184">
        <v>38280</v>
      </c>
      <c r="E11184">
        <v>42480</v>
      </c>
      <c r="F11184">
        <v>45900</v>
      </c>
      <c r="G11184">
        <v>49320</v>
      </c>
      <c r="H11184">
        <v>52680</v>
      </c>
      <c r="I11184">
        <v>56100</v>
      </c>
      <c r="J11184">
        <v>59520</v>
      </c>
      <c r="K11184" t="s">
        <v>161</v>
      </c>
    </row>
    <row r="11185" spans="1:11" x14ac:dyDescent="0.25">
      <c r="A11185" t="s">
        <v>14927</v>
      </c>
      <c r="B11185">
        <v>39700</v>
      </c>
      <c r="C11185">
        <v>45350</v>
      </c>
      <c r="D11185">
        <v>51000</v>
      </c>
      <c r="E11185">
        <v>56650</v>
      </c>
      <c r="F11185">
        <v>61200</v>
      </c>
      <c r="G11185">
        <v>65750</v>
      </c>
      <c r="H11185">
        <v>70250</v>
      </c>
      <c r="I11185">
        <v>74800</v>
      </c>
      <c r="J11185">
        <v>79350</v>
      </c>
      <c r="K11185" t="s">
        <v>161</v>
      </c>
    </row>
    <row r="11186" spans="1:11" x14ac:dyDescent="0.25">
      <c r="A11186" t="s">
        <v>15518</v>
      </c>
      <c r="B11186">
        <v>15100</v>
      </c>
      <c r="C11186">
        <v>17420</v>
      </c>
      <c r="D11186">
        <v>21960</v>
      </c>
      <c r="E11186">
        <v>26500</v>
      </c>
      <c r="F11186">
        <v>31040</v>
      </c>
      <c r="G11186">
        <v>35580</v>
      </c>
      <c r="H11186">
        <v>40120</v>
      </c>
      <c r="I11186">
        <v>44660</v>
      </c>
      <c r="J11186">
        <v>49200</v>
      </c>
      <c r="K11186" t="s">
        <v>161</v>
      </c>
    </row>
    <row r="11187" spans="1:11" x14ac:dyDescent="0.25">
      <c r="A11187" t="s">
        <v>15519</v>
      </c>
      <c r="B11187">
        <v>25150</v>
      </c>
      <c r="C11187">
        <v>28750</v>
      </c>
      <c r="D11187">
        <v>32350</v>
      </c>
      <c r="E11187">
        <v>35900</v>
      </c>
      <c r="F11187">
        <v>38800</v>
      </c>
      <c r="G11187">
        <v>41650</v>
      </c>
      <c r="H11187">
        <v>44550</v>
      </c>
      <c r="I11187">
        <v>47400</v>
      </c>
      <c r="J11187">
        <v>50300</v>
      </c>
      <c r="K11187" t="s">
        <v>161</v>
      </c>
    </row>
    <row r="11188" spans="1:11" x14ac:dyDescent="0.25">
      <c r="A11188" t="s">
        <v>15520</v>
      </c>
      <c r="B11188">
        <v>30180</v>
      </c>
      <c r="C11188">
        <v>34500</v>
      </c>
      <c r="D11188">
        <v>38820</v>
      </c>
      <c r="E11188">
        <v>43080</v>
      </c>
      <c r="F11188">
        <v>46560</v>
      </c>
      <c r="G11188">
        <v>49980</v>
      </c>
      <c r="H11188">
        <v>53460</v>
      </c>
      <c r="I11188">
        <v>56880</v>
      </c>
      <c r="J11188">
        <v>60360</v>
      </c>
      <c r="K11188" t="s">
        <v>161</v>
      </c>
    </row>
    <row r="11189" spans="1:11" x14ac:dyDescent="0.25">
      <c r="A11189" t="s">
        <v>15521</v>
      </c>
      <c r="B11189">
        <v>40250</v>
      </c>
      <c r="C11189">
        <v>46000</v>
      </c>
      <c r="D11189">
        <v>51750</v>
      </c>
      <c r="E11189">
        <v>57450</v>
      </c>
      <c r="F11189">
        <v>62050</v>
      </c>
      <c r="G11189">
        <v>66650</v>
      </c>
      <c r="H11189">
        <v>71250</v>
      </c>
      <c r="I11189">
        <v>75850</v>
      </c>
      <c r="J11189">
        <v>80450</v>
      </c>
      <c r="K11189" t="s">
        <v>161</v>
      </c>
    </row>
    <row r="11190" spans="1:11" x14ac:dyDescent="0.25">
      <c r="A11190" t="s">
        <v>15806</v>
      </c>
      <c r="B11190">
        <v>16900</v>
      </c>
      <c r="C11190">
        <v>19300</v>
      </c>
      <c r="D11190">
        <v>23030</v>
      </c>
      <c r="E11190">
        <v>27750</v>
      </c>
      <c r="F11190">
        <v>32470</v>
      </c>
      <c r="G11190">
        <v>37190</v>
      </c>
      <c r="H11190">
        <v>41910</v>
      </c>
      <c r="I11190">
        <v>46630</v>
      </c>
      <c r="J11190">
        <v>51350</v>
      </c>
      <c r="K11190" t="s">
        <v>161</v>
      </c>
    </row>
    <row r="11191" spans="1:11" x14ac:dyDescent="0.25">
      <c r="A11191" t="s">
        <v>15980</v>
      </c>
      <c r="B11191">
        <v>28150</v>
      </c>
      <c r="C11191">
        <v>32150</v>
      </c>
      <c r="D11191">
        <v>36150</v>
      </c>
      <c r="E11191">
        <v>40150</v>
      </c>
      <c r="F11191">
        <v>43400</v>
      </c>
      <c r="G11191">
        <v>46600</v>
      </c>
      <c r="H11191">
        <v>49800</v>
      </c>
      <c r="I11191">
        <v>53000</v>
      </c>
      <c r="J11191">
        <v>56250</v>
      </c>
      <c r="K11191" t="s">
        <v>161</v>
      </c>
    </row>
    <row r="11192" spans="1:11" x14ac:dyDescent="0.25">
      <c r="A11192" t="s">
        <v>16154</v>
      </c>
      <c r="B11192">
        <v>33780</v>
      </c>
      <c r="C11192">
        <v>38580</v>
      </c>
      <c r="D11192">
        <v>43380</v>
      </c>
      <c r="E11192">
        <v>48180</v>
      </c>
      <c r="F11192">
        <v>52080</v>
      </c>
      <c r="G11192">
        <v>55920</v>
      </c>
      <c r="H11192">
        <v>59760</v>
      </c>
      <c r="I11192">
        <v>63600</v>
      </c>
      <c r="J11192">
        <v>67500</v>
      </c>
      <c r="K11192" t="s">
        <v>161</v>
      </c>
    </row>
    <row r="11193" spans="1:11" x14ac:dyDescent="0.25">
      <c r="A11193" t="s">
        <v>16328</v>
      </c>
      <c r="B11193">
        <v>45000</v>
      </c>
      <c r="C11193">
        <v>51400</v>
      </c>
      <c r="D11193">
        <v>57850</v>
      </c>
      <c r="E11193">
        <v>64250</v>
      </c>
      <c r="F11193">
        <v>69400</v>
      </c>
      <c r="G11193">
        <v>74550</v>
      </c>
      <c r="H11193">
        <v>79700</v>
      </c>
      <c r="I11193">
        <v>84850</v>
      </c>
      <c r="J11193">
        <v>89950</v>
      </c>
      <c r="K11193" t="s">
        <v>161</v>
      </c>
    </row>
    <row r="11194" spans="1:11" x14ac:dyDescent="0.25">
      <c r="A11194" t="s">
        <v>16508</v>
      </c>
      <c r="B11194">
        <v>17850</v>
      </c>
      <c r="C11194">
        <v>20400</v>
      </c>
      <c r="D11194">
        <v>24860</v>
      </c>
      <c r="E11194">
        <v>30000</v>
      </c>
      <c r="F11194">
        <v>35140</v>
      </c>
      <c r="G11194">
        <v>40280</v>
      </c>
      <c r="H11194">
        <v>45420</v>
      </c>
      <c r="I11194">
        <v>50560</v>
      </c>
      <c r="J11194">
        <v>55700</v>
      </c>
      <c r="K11194" t="s">
        <v>161</v>
      </c>
    </row>
    <row r="11195" spans="1:11" x14ac:dyDescent="0.25">
      <c r="A11195" t="s">
        <v>16682</v>
      </c>
      <c r="B11195">
        <v>29750</v>
      </c>
      <c r="C11195">
        <v>34000</v>
      </c>
      <c r="D11195">
        <v>38250</v>
      </c>
      <c r="E11195">
        <v>42500</v>
      </c>
      <c r="F11195">
        <v>45900</v>
      </c>
      <c r="G11195">
        <v>49300</v>
      </c>
      <c r="H11195">
        <v>52700</v>
      </c>
      <c r="I11195">
        <v>56100</v>
      </c>
      <c r="J11195">
        <v>59500</v>
      </c>
      <c r="K11195" t="s">
        <v>161</v>
      </c>
    </row>
    <row r="11196" spans="1:11" x14ac:dyDescent="0.25">
      <c r="A11196" t="s">
        <v>16856</v>
      </c>
      <c r="B11196">
        <v>35700</v>
      </c>
      <c r="C11196">
        <v>40800</v>
      </c>
      <c r="D11196">
        <v>45900</v>
      </c>
      <c r="E11196">
        <v>51000</v>
      </c>
      <c r="F11196">
        <v>55080</v>
      </c>
      <c r="G11196">
        <v>59160</v>
      </c>
      <c r="H11196">
        <v>63240</v>
      </c>
      <c r="I11196">
        <v>67320</v>
      </c>
      <c r="J11196">
        <v>71400</v>
      </c>
      <c r="K11196" t="s">
        <v>161</v>
      </c>
    </row>
    <row r="11197" spans="1:11" x14ac:dyDescent="0.25">
      <c r="A11197" t="s">
        <v>17030</v>
      </c>
      <c r="B11197">
        <v>47600</v>
      </c>
      <c r="C11197">
        <v>54400</v>
      </c>
      <c r="D11197">
        <v>61200</v>
      </c>
      <c r="E11197">
        <v>68000</v>
      </c>
      <c r="F11197">
        <v>73450</v>
      </c>
      <c r="G11197">
        <v>78900</v>
      </c>
      <c r="H11197">
        <v>84350</v>
      </c>
      <c r="I11197">
        <v>89800</v>
      </c>
      <c r="J11197">
        <v>95200</v>
      </c>
      <c r="K11197" t="s">
        <v>161</v>
      </c>
    </row>
    <row r="11198" spans="1:11" x14ac:dyDescent="0.25">
      <c r="A11198" t="s">
        <v>17621</v>
      </c>
      <c r="B11198">
        <v>18200</v>
      </c>
      <c r="C11198">
        <v>20800</v>
      </c>
      <c r="D11198">
        <v>25820</v>
      </c>
      <c r="E11198">
        <v>31200</v>
      </c>
      <c r="F11198">
        <v>36580</v>
      </c>
      <c r="G11198">
        <v>41960</v>
      </c>
      <c r="H11198">
        <v>47340</v>
      </c>
      <c r="I11198">
        <v>52720</v>
      </c>
      <c r="J11198">
        <v>58100</v>
      </c>
      <c r="K11198" t="s">
        <v>161</v>
      </c>
    </row>
    <row r="11199" spans="1:11" x14ac:dyDescent="0.25">
      <c r="A11199" t="s">
        <v>17622</v>
      </c>
      <c r="B11199">
        <v>30350</v>
      </c>
      <c r="C11199">
        <v>34650</v>
      </c>
      <c r="D11199">
        <v>39000</v>
      </c>
      <c r="E11199">
        <v>43300</v>
      </c>
      <c r="F11199">
        <v>46800</v>
      </c>
      <c r="G11199">
        <v>50250</v>
      </c>
      <c r="H11199">
        <v>53700</v>
      </c>
      <c r="I11199">
        <v>57200</v>
      </c>
      <c r="J11199">
        <v>60650</v>
      </c>
      <c r="K11199" t="s">
        <v>161</v>
      </c>
    </row>
    <row r="11200" spans="1:11" x14ac:dyDescent="0.25">
      <c r="A11200" t="s">
        <v>17623</v>
      </c>
      <c r="B11200">
        <v>36420</v>
      </c>
      <c r="C11200">
        <v>41580</v>
      </c>
      <c r="D11200">
        <v>46800</v>
      </c>
      <c r="E11200">
        <v>51960</v>
      </c>
      <c r="F11200">
        <v>56160</v>
      </c>
      <c r="G11200">
        <v>60300</v>
      </c>
      <c r="H11200">
        <v>64440</v>
      </c>
      <c r="I11200">
        <v>68640</v>
      </c>
      <c r="J11200">
        <v>72780</v>
      </c>
      <c r="K11200" t="s">
        <v>161</v>
      </c>
    </row>
    <row r="11201" spans="1:11" x14ac:dyDescent="0.25">
      <c r="A11201" t="s">
        <v>17624</v>
      </c>
      <c r="B11201">
        <v>48550</v>
      </c>
      <c r="C11201">
        <v>55450</v>
      </c>
      <c r="D11201">
        <v>62400</v>
      </c>
      <c r="E11201">
        <v>69300</v>
      </c>
      <c r="F11201">
        <v>74850</v>
      </c>
      <c r="G11201">
        <v>80400</v>
      </c>
      <c r="H11201">
        <v>85950</v>
      </c>
      <c r="I11201">
        <v>91500</v>
      </c>
      <c r="J11201">
        <v>97050</v>
      </c>
      <c r="K11201" t="s">
        <v>161</v>
      </c>
    </row>
    <row r="11202" spans="1:11" x14ac:dyDescent="0.25">
      <c r="A11202" t="s">
        <v>10927</v>
      </c>
      <c r="B11202">
        <v>10400</v>
      </c>
      <c r="C11202">
        <v>11900</v>
      </c>
      <c r="D11202">
        <v>13350</v>
      </c>
      <c r="E11202">
        <v>14850</v>
      </c>
      <c r="F11202">
        <v>16050</v>
      </c>
      <c r="G11202">
        <v>17250</v>
      </c>
      <c r="H11202">
        <v>18400</v>
      </c>
      <c r="I11202">
        <v>19600</v>
      </c>
      <c r="K11202" t="s">
        <v>65</v>
      </c>
    </row>
    <row r="11203" spans="1:11" x14ac:dyDescent="0.25">
      <c r="A11203" t="s">
        <v>10928</v>
      </c>
      <c r="B11203">
        <v>17350</v>
      </c>
      <c r="C11203">
        <v>19800</v>
      </c>
      <c r="D11203">
        <v>22300</v>
      </c>
      <c r="E11203">
        <v>24750</v>
      </c>
      <c r="F11203">
        <v>26750</v>
      </c>
      <c r="G11203">
        <v>28700</v>
      </c>
      <c r="H11203">
        <v>30700</v>
      </c>
      <c r="I11203">
        <v>32650</v>
      </c>
      <c r="K11203" t="s">
        <v>65</v>
      </c>
    </row>
    <row r="11204" spans="1:11" x14ac:dyDescent="0.25">
      <c r="A11204" t="s">
        <v>10929</v>
      </c>
      <c r="B11204">
        <v>20820</v>
      </c>
      <c r="C11204">
        <v>23760</v>
      </c>
      <c r="D11204">
        <v>26760</v>
      </c>
      <c r="E11204">
        <v>29700</v>
      </c>
      <c r="F11204">
        <v>32100</v>
      </c>
      <c r="G11204">
        <v>34440</v>
      </c>
      <c r="H11204">
        <v>36840</v>
      </c>
      <c r="I11204">
        <v>39180</v>
      </c>
      <c r="K11204" t="s">
        <v>65</v>
      </c>
    </row>
    <row r="11205" spans="1:11" x14ac:dyDescent="0.25">
      <c r="A11205" t="s">
        <v>10930</v>
      </c>
      <c r="B11205">
        <v>27700</v>
      </c>
      <c r="C11205">
        <v>31700</v>
      </c>
      <c r="D11205">
        <v>35650</v>
      </c>
      <c r="E11205">
        <v>39600</v>
      </c>
      <c r="F11205">
        <v>42750</v>
      </c>
      <c r="G11205">
        <v>45950</v>
      </c>
      <c r="H11205">
        <v>49100</v>
      </c>
      <c r="I11205">
        <v>52250</v>
      </c>
      <c r="K11205" t="s">
        <v>65</v>
      </c>
    </row>
    <row r="11206" spans="1:11" x14ac:dyDescent="0.25">
      <c r="A11206" t="s">
        <v>10931</v>
      </c>
      <c r="B11206">
        <v>10950</v>
      </c>
      <c r="C11206">
        <v>12500</v>
      </c>
      <c r="D11206">
        <v>14100</v>
      </c>
      <c r="E11206">
        <v>15650</v>
      </c>
      <c r="F11206">
        <v>16900</v>
      </c>
      <c r="G11206">
        <v>18150</v>
      </c>
      <c r="H11206">
        <v>19400</v>
      </c>
      <c r="I11206">
        <v>20650</v>
      </c>
      <c r="K11206" t="s">
        <v>65</v>
      </c>
    </row>
    <row r="11207" spans="1:11" x14ac:dyDescent="0.25">
      <c r="A11207" t="s">
        <v>10932</v>
      </c>
      <c r="B11207">
        <v>18250</v>
      </c>
      <c r="C11207">
        <v>20900</v>
      </c>
      <c r="D11207">
        <v>23500</v>
      </c>
      <c r="E11207">
        <v>26100</v>
      </c>
      <c r="F11207">
        <v>28200</v>
      </c>
      <c r="G11207">
        <v>30300</v>
      </c>
      <c r="H11207">
        <v>32350</v>
      </c>
      <c r="I11207">
        <v>34450</v>
      </c>
      <c r="K11207" t="s">
        <v>65</v>
      </c>
    </row>
    <row r="11208" spans="1:11" x14ac:dyDescent="0.25">
      <c r="A11208" t="s">
        <v>10933</v>
      </c>
      <c r="B11208">
        <v>21900</v>
      </c>
      <c r="C11208">
        <v>25080</v>
      </c>
      <c r="D11208">
        <v>28200</v>
      </c>
      <c r="E11208">
        <v>31320</v>
      </c>
      <c r="F11208">
        <v>33840</v>
      </c>
      <c r="G11208">
        <v>36360</v>
      </c>
      <c r="H11208">
        <v>38820</v>
      </c>
      <c r="I11208">
        <v>41340</v>
      </c>
      <c r="K11208" t="s">
        <v>65</v>
      </c>
    </row>
    <row r="11209" spans="1:11" x14ac:dyDescent="0.25">
      <c r="A11209" t="s">
        <v>10934</v>
      </c>
      <c r="B11209">
        <v>29250</v>
      </c>
      <c r="C11209">
        <v>33400</v>
      </c>
      <c r="D11209">
        <v>37600</v>
      </c>
      <c r="E11209">
        <v>41750</v>
      </c>
      <c r="F11209">
        <v>45100</v>
      </c>
      <c r="G11209">
        <v>48450</v>
      </c>
      <c r="H11209">
        <v>51750</v>
      </c>
      <c r="I11209">
        <v>55100</v>
      </c>
      <c r="K11209" t="s">
        <v>65</v>
      </c>
    </row>
    <row r="11210" spans="1:11" x14ac:dyDescent="0.25">
      <c r="A11210" t="s">
        <v>10935</v>
      </c>
      <c r="B11210">
        <v>10950</v>
      </c>
      <c r="C11210">
        <v>12500</v>
      </c>
      <c r="D11210">
        <v>14100</v>
      </c>
      <c r="E11210">
        <v>15650</v>
      </c>
      <c r="F11210">
        <v>16900</v>
      </c>
      <c r="G11210">
        <v>18150</v>
      </c>
      <c r="H11210">
        <v>19400</v>
      </c>
      <c r="I11210">
        <v>20650</v>
      </c>
      <c r="K11210" t="s">
        <v>65</v>
      </c>
    </row>
    <row r="11211" spans="1:11" x14ac:dyDescent="0.25">
      <c r="A11211" t="s">
        <v>10936</v>
      </c>
      <c r="B11211">
        <v>18250</v>
      </c>
      <c r="C11211">
        <v>20900</v>
      </c>
      <c r="D11211">
        <v>23500</v>
      </c>
      <c r="E11211">
        <v>26100</v>
      </c>
      <c r="F11211">
        <v>28200</v>
      </c>
      <c r="G11211">
        <v>30300</v>
      </c>
      <c r="H11211">
        <v>32350</v>
      </c>
      <c r="I11211">
        <v>34450</v>
      </c>
      <c r="K11211" t="s">
        <v>65</v>
      </c>
    </row>
    <row r="11212" spans="1:11" x14ac:dyDescent="0.25">
      <c r="A11212" t="s">
        <v>10937</v>
      </c>
      <c r="B11212">
        <v>21900</v>
      </c>
      <c r="C11212">
        <v>25080</v>
      </c>
      <c r="D11212">
        <v>28200</v>
      </c>
      <c r="E11212">
        <v>31320</v>
      </c>
      <c r="F11212">
        <v>33840</v>
      </c>
      <c r="G11212">
        <v>36360</v>
      </c>
      <c r="H11212">
        <v>38820</v>
      </c>
      <c r="I11212">
        <v>41340</v>
      </c>
      <c r="K11212" t="s">
        <v>65</v>
      </c>
    </row>
    <row r="11213" spans="1:11" x14ac:dyDescent="0.25">
      <c r="A11213" t="s">
        <v>10938</v>
      </c>
      <c r="B11213">
        <v>29250</v>
      </c>
      <c r="C11213">
        <v>33400</v>
      </c>
      <c r="D11213">
        <v>37600</v>
      </c>
      <c r="E11213">
        <v>41750</v>
      </c>
      <c r="F11213">
        <v>45100</v>
      </c>
      <c r="G11213">
        <v>48450</v>
      </c>
      <c r="H11213">
        <v>51750</v>
      </c>
      <c r="I11213">
        <v>55100</v>
      </c>
      <c r="K11213" t="s">
        <v>65</v>
      </c>
    </row>
    <row r="11214" spans="1:11" x14ac:dyDescent="0.25">
      <c r="A11214" t="s">
        <v>10939</v>
      </c>
      <c r="B11214">
        <v>10950</v>
      </c>
      <c r="C11214">
        <v>12500</v>
      </c>
      <c r="D11214">
        <v>14100</v>
      </c>
      <c r="E11214">
        <v>15650</v>
      </c>
      <c r="F11214">
        <v>16900</v>
      </c>
      <c r="G11214">
        <v>18150</v>
      </c>
      <c r="H11214">
        <v>19400</v>
      </c>
      <c r="I11214">
        <v>20650</v>
      </c>
      <c r="K11214" t="s">
        <v>65</v>
      </c>
    </row>
    <row r="11215" spans="1:11" x14ac:dyDescent="0.25">
      <c r="A11215" t="s">
        <v>10940</v>
      </c>
      <c r="B11215">
        <v>18250</v>
      </c>
      <c r="C11215">
        <v>20900</v>
      </c>
      <c r="D11215">
        <v>23500</v>
      </c>
      <c r="E11215">
        <v>26100</v>
      </c>
      <c r="F11215">
        <v>28200</v>
      </c>
      <c r="G11215">
        <v>30300</v>
      </c>
      <c r="H11215">
        <v>32350</v>
      </c>
      <c r="I11215">
        <v>34450</v>
      </c>
      <c r="K11215" t="s">
        <v>65</v>
      </c>
    </row>
    <row r="11216" spans="1:11" x14ac:dyDescent="0.25">
      <c r="A11216" t="s">
        <v>10941</v>
      </c>
      <c r="B11216">
        <v>21900</v>
      </c>
      <c r="C11216">
        <v>25080</v>
      </c>
      <c r="D11216">
        <v>28200</v>
      </c>
      <c r="E11216">
        <v>31320</v>
      </c>
      <c r="F11216">
        <v>33840</v>
      </c>
      <c r="G11216">
        <v>36360</v>
      </c>
      <c r="H11216">
        <v>38820</v>
      </c>
      <c r="I11216">
        <v>41340</v>
      </c>
      <c r="K11216" t="s">
        <v>65</v>
      </c>
    </row>
    <row r="11217" spans="1:11" x14ac:dyDescent="0.25">
      <c r="A11217" t="s">
        <v>10942</v>
      </c>
      <c r="B11217">
        <v>29250</v>
      </c>
      <c r="C11217">
        <v>33400</v>
      </c>
      <c r="D11217">
        <v>37600</v>
      </c>
      <c r="E11217">
        <v>41750</v>
      </c>
      <c r="F11217">
        <v>45100</v>
      </c>
      <c r="G11217">
        <v>48450</v>
      </c>
      <c r="H11217">
        <v>51750</v>
      </c>
      <c r="I11217">
        <v>55100</v>
      </c>
      <c r="K11217" t="s">
        <v>65</v>
      </c>
    </row>
    <row r="11218" spans="1:11" x14ac:dyDescent="0.25">
      <c r="A11218" t="s">
        <v>10943</v>
      </c>
      <c r="B11218">
        <v>11400</v>
      </c>
      <c r="C11218">
        <v>13050</v>
      </c>
      <c r="D11218">
        <v>14650</v>
      </c>
      <c r="E11218">
        <v>16300</v>
      </c>
      <c r="F11218">
        <v>17600</v>
      </c>
      <c r="G11218">
        <v>18900</v>
      </c>
      <c r="H11218">
        <v>20200</v>
      </c>
      <c r="I11218">
        <v>21500</v>
      </c>
      <c r="K11218" t="s">
        <v>65</v>
      </c>
    </row>
    <row r="11219" spans="1:11" x14ac:dyDescent="0.25">
      <c r="A11219" t="s">
        <v>10944</v>
      </c>
      <c r="B11219">
        <v>19000</v>
      </c>
      <c r="C11219">
        <v>21700</v>
      </c>
      <c r="D11219">
        <v>24450</v>
      </c>
      <c r="E11219">
        <v>27150</v>
      </c>
      <c r="F11219">
        <v>29300</v>
      </c>
      <c r="G11219">
        <v>31500</v>
      </c>
      <c r="H11219">
        <v>33650</v>
      </c>
      <c r="I11219">
        <v>35850</v>
      </c>
      <c r="K11219" t="s">
        <v>65</v>
      </c>
    </row>
    <row r="11220" spans="1:11" x14ac:dyDescent="0.25">
      <c r="A11220" t="s">
        <v>10945</v>
      </c>
      <c r="B11220">
        <v>22800</v>
      </c>
      <c r="C11220">
        <v>26040</v>
      </c>
      <c r="D11220">
        <v>29340</v>
      </c>
      <c r="E11220">
        <v>32580</v>
      </c>
      <c r="F11220">
        <v>35160</v>
      </c>
      <c r="G11220">
        <v>37800</v>
      </c>
      <c r="H11220">
        <v>40380</v>
      </c>
      <c r="I11220">
        <v>43020</v>
      </c>
      <c r="K11220" t="s">
        <v>65</v>
      </c>
    </row>
    <row r="11221" spans="1:11" x14ac:dyDescent="0.25">
      <c r="A11221" t="s">
        <v>10946</v>
      </c>
      <c r="B11221">
        <v>30400</v>
      </c>
      <c r="C11221">
        <v>34750</v>
      </c>
      <c r="D11221">
        <v>39100</v>
      </c>
      <c r="E11221">
        <v>43450</v>
      </c>
      <c r="F11221">
        <v>46950</v>
      </c>
      <c r="G11221">
        <v>50400</v>
      </c>
      <c r="H11221">
        <v>53900</v>
      </c>
      <c r="I11221">
        <v>57350</v>
      </c>
      <c r="K11221" t="s">
        <v>65</v>
      </c>
    </row>
    <row r="11222" spans="1:11" x14ac:dyDescent="0.25">
      <c r="A11222" t="s">
        <v>10947</v>
      </c>
      <c r="B11222">
        <v>11500</v>
      </c>
      <c r="C11222">
        <v>13150</v>
      </c>
      <c r="D11222">
        <v>14800</v>
      </c>
      <c r="E11222">
        <v>16400</v>
      </c>
      <c r="F11222">
        <v>17750</v>
      </c>
      <c r="G11222">
        <v>19050</v>
      </c>
      <c r="H11222">
        <v>20350</v>
      </c>
      <c r="I11222">
        <v>21650</v>
      </c>
      <c r="K11222" t="s">
        <v>65</v>
      </c>
    </row>
    <row r="11223" spans="1:11" x14ac:dyDescent="0.25">
      <c r="A11223" t="s">
        <v>10948</v>
      </c>
      <c r="B11223">
        <v>19150</v>
      </c>
      <c r="C11223">
        <v>21850</v>
      </c>
      <c r="D11223">
        <v>24600</v>
      </c>
      <c r="E11223">
        <v>27300</v>
      </c>
      <c r="F11223">
        <v>29500</v>
      </c>
      <c r="G11223">
        <v>31700</v>
      </c>
      <c r="H11223">
        <v>33900</v>
      </c>
      <c r="I11223">
        <v>36050</v>
      </c>
      <c r="K11223" t="s">
        <v>65</v>
      </c>
    </row>
    <row r="11224" spans="1:11" x14ac:dyDescent="0.25">
      <c r="A11224" t="s">
        <v>10949</v>
      </c>
      <c r="B11224">
        <v>22980</v>
      </c>
      <c r="C11224">
        <v>26220</v>
      </c>
      <c r="D11224">
        <v>29520</v>
      </c>
      <c r="E11224">
        <v>32760</v>
      </c>
      <c r="F11224">
        <v>35400</v>
      </c>
      <c r="G11224">
        <v>38040</v>
      </c>
      <c r="H11224">
        <v>40680</v>
      </c>
      <c r="I11224">
        <v>43260</v>
      </c>
      <c r="K11224" t="s">
        <v>65</v>
      </c>
    </row>
    <row r="11225" spans="1:11" x14ac:dyDescent="0.25">
      <c r="A11225" t="s">
        <v>10950</v>
      </c>
      <c r="B11225">
        <v>30600</v>
      </c>
      <c r="C11225">
        <v>35000</v>
      </c>
      <c r="D11225">
        <v>39350</v>
      </c>
      <c r="E11225">
        <v>43700</v>
      </c>
      <c r="F11225">
        <v>47200</v>
      </c>
      <c r="G11225">
        <v>50700</v>
      </c>
      <c r="H11225">
        <v>54200</v>
      </c>
      <c r="I11225">
        <v>57700</v>
      </c>
      <c r="K11225" t="s">
        <v>65</v>
      </c>
    </row>
    <row r="11226" spans="1:11" x14ac:dyDescent="0.25">
      <c r="A11226" t="s">
        <v>10951</v>
      </c>
      <c r="B11226">
        <v>11900</v>
      </c>
      <c r="C11226">
        <v>13600</v>
      </c>
      <c r="D11226">
        <v>15300</v>
      </c>
      <c r="E11226">
        <v>17000</v>
      </c>
      <c r="F11226">
        <v>18400</v>
      </c>
      <c r="G11226">
        <v>19750</v>
      </c>
      <c r="H11226">
        <v>21100</v>
      </c>
      <c r="I11226">
        <v>22450</v>
      </c>
      <c r="K11226" t="s">
        <v>65</v>
      </c>
    </row>
    <row r="11227" spans="1:11" x14ac:dyDescent="0.25">
      <c r="A11227" t="s">
        <v>10952</v>
      </c>
      <c r="B11227">
        <v>19850</v>
      </c>
      <c r="C11227">
        <v>22650</v>
      </c>
      <c r="D11227">
        <v>25500</v>
      </c>
      <c r="E11227">
        <v>28300</v>
      </c>
      <c r="F11227">
        <v>30600</v>
      </c>
      <c r="G11227">
        <v>32850</v>
      </c>
      <c r="H11227">
        <v>35100</v>
      </c>
      <c r="I11227">
        <v>37400</v>
      </c>
      <c r="K11227" t="s">
        <v>65</v>
      </c>
    </row>
    <row r="11228" spans="1:11" x14ac:dyDescent="0.25">
      <c r="A11228" t="s">
        <v>10953</v>
      </c>
      <c r="B11228">
        <v>23820</v>
      </c>
      <c r="C11228">
        <v>27180</v>
      </c>
      <c r="D11228">
        <v>30600</v>
      </c>
      <c r="E11228">
        <v>33960</v>
      </c>
      <c r="F11228">
        <v>36720</v>
      </c>
      <c r="G11228">
        <v>39420</v>
      </c>
      <c r="H11228">
        <v>42120</v>
      </c>
      <c r="I11228">
        <v>44880</v>
      </c>
      <c r="K11228" t="s">
        <v>65</v>
      </c>
    </row>
    <row r="11229" spans="1:11" x14ac:dyDescent="0.25">
      <c r="A11229" t="s">
        <v>10954</v>
      </c>
      <c r="B11229">
        <v>31750</v>
      </c>
      <c r="C11229">
        <v>36250</v>
      </c>
      <c r="D11229">
        <v>40800</v>
      </c>
      <c r="E11229">
        <v>45300</v>
      </c>
      <c r="F11229">
        <v>48950</v>
      </c>
      <c r="G11229">
        <v>52550</v>
      </c>
      <c r="H11229">
        <v>56200</v>
      </c>
      <c r="I11229">
        <v>59800</v>
      </c>
      <c r="K11229" t="s">
        <v>65</v>
      </c>
    </row>
    <row r="11230" spans="1:11" x14ac:dyDescent="0.25">
      <c r="A11230" t="s">
        <v>10955</v>
      </c>
      <c r="B11230">
        <v>12050</v>
      </c>
      <c r="C11230">
        <v>13800</v>
      </c>
      <c r="D11230">
        <v>15500</v>
      </c>
      <c r="E11230">
        <v>17200</v>
      </c>
      <c r="F11230">
        <v>18600</v>
      </c>
      <c r="G11230">
        <v>20000</v>
      </c>
      <c r="H11230">
        <v>21350</v>
      </c>
      <c r="I11230">
        <v>22750</v>
      </c>
      <c r="K11230" t="s">
        <v>65</v>
      </c>
    </row>
    <row r="11231" spans="1:11" x14ac:dyDescent="0.25">
      <c r="A11231" t="s">
        <v>10956</v>
      </c>
      <c r="B11231">
        <v>20100</v>
      </c>
      <c r="C11231">
        <v>23000</v>
      </c>
      <c r="D11231">
        <v>25850</v>
      </c>
      <c r="E11231">
        <v>28700</v>
      </c>
      <c r="F11231">
        <v>31000</v>
      </c>
      <c r="G11231">
        <v>33300</v>
      </c>
      <c r="H11231">
        <v>35600</v>
      </c>
      <c r="I11231">
        <v>37900</v>
      </c>
      <c r="K11231" t="s">
        <v>65</v>
      </c>
    </row>
    <row r="11232" spans="1:11" x14ac:dyDescent="0.25">
      <c r="A11232" t="s">
        <v>10957</v>
      </c>
      <c r="B11232">
        <v>24120</v>
      </c>
      <c r="C11232">
        <v>27600</v>
      </c>
      <c r="D11232">
        <v>31020</v>
      </c>
      <c r="E11232">
        <v>34440</v>
      </c>
      <c r="F11232">
        <v>37200</v>
      </c>
      <c r="G11232">
        <v>39960</v>
      </c>
      <c r="H11232">
        <v>42720</v>
      </c>
      <c r="I11232">
        <v>45480</v>
      </c>
      <c r="K11232" t="s">
        <v>65</v>
      </c>
    </row>
    <row r="11233" spans="1:11" x14ac:dyDescent="0.25">
      <c r="A11233" t="s">
        <v>10958</v>
      </c>
      <c r="B11233">
        <v>32150</v>
      </c>
      <c r="C11233">
        <v>36750</v>
      </c>
      <c r="D11233">
        <v>41350</v>
      </c>
      <c r="E11233">
        <v>45900</v>
      </c>
      <c r="F11233">
        <v>49600</v>
      </c>
      <c r="G11233">
        <v>53250</v>
      </c>
      <c r="H11233">
        <v>56950</v>
      </c>
      <c r="I11233">
        <v>60600</v>
      </c>
      <c r="K11233" t="s">
        <v>65</v>
      </c>
    </row>
    <row r="11234" spans="1:11" x14ac:dyDescent="0.25">
      <c r="A11234" t="s">
        <v>10959</v>
      </c>
      <c r="B11234">
        <v>11800</v>
      </c>
      <c r="C11234">
        <v>13500</v>
      </c>
      <c r="D11234">
        <v>15200</v>
      </c>
      <c r="E11234">
        <v>16850</v>
      </c>
      <c r="F11234">
        <v>18200</v>
      </c>
      <c r="G11234">
        <v>19550</v>
      </c>
      <c r="H11234">
        <v>20900</v>
      </c>
      <c r="I11234">
        <v>22250</v>
      </c>
      <c r="K11234" t="s">
        <v>65</v>
      </c>
    </row>
    <row r="11235" spans="1:11" x14ac:dyDescent="0.25">
      <c r="A11235" t="s">
        <v>10960</v>
      </c>
      <c r="B11235">
        <v>19700</v>
      </c>
      <c r="C11235">
        <v>22500</v>
      </c>
      <c r="D11235">
        <v>25300</v>
      </c>
      <c r="E11235">
        <v>28100</v>
      </c>
      <c r="F11235">
        <v>30350</v>
      </c>
      <c r="G11235">
        <v>32600</v>
      </c>
      <c r="H11235">
        <v>34850</v>
      </c>
      <c r="I11235">
        <v>37100</v>
      </c>
      <c r="K11235" t="s">
        <v>65</v>
      </c>
    </row>
    <row r="11236" spans="1:11" x14ac:dyDescent="0.25">
      <c r="A11236" t="s">
        <v>10961</v>
      </c>
      <c r="B11236">
        <v>23640</v>
      </c>
      <c r="C11236">
        <v>27000</v>
      </c>
      <c r="D11236">
        <v>30360</v>
      </c>
      <c r="E11236">
        <v>33720</v>
      </c>
      <c r="F11236">
        <v>36420</v>
      </c>
      <c r="G11236">
        <v>39120</v>
      </c>
      <c r="H11236">
        <v>41820</v>
      </c>
      <c r="I11236">
        <v>44520</v>
      </c>
      <c r="K11236" t="s">
        <v>65</v>
      </c>
    </row>
    <row r="11237" spans="1:11" x14ac:dyDescent="0.25">
      <c r="A11237" t="s">
        <v>10962</v>
      </c>
      <c r="B11237">
        <v>31500</v>
      </c>
      <c r="C11237">
        <v>36000</v>
      </c>
      <c r="D11237">
        <v>40500</v>
      </c>
      <c r="E11237">
        <v>44950</v>
      </c>
      <c r="F11237">
        <v>48550</v>
      </c>
      <c r="G11237">
        <v>52150</v>
      </c>
      <c r="H11237">
        <v>55750</v>
      </c>
      <c r="I11237">
        <v>59350</v>
      </c>
      <c r="K11237" t="s">
        <v>65</v>
      </c>
    </row>
    <row r="11238" spans="1:11" x14ac:dyDescent="0.25">
      <c r="A11238" t="s">
        <v>10963</v>
      </c>
      <c r="B11238">
        <v>12250</v>
      </c>
      <c r="C11238">
        <v>14000</v>
      </c>
      <c r="D11238">
        <v>15750</v>
      </c>
      <c r="E11238">
        <v>17500</v>
      </c>
      <c r="F11238">
        <v>18900</v>
      </c>
      <c r="G11238">
        <v>20300</v>
      </c>
      <c r="H11238">
        <v>21700</v>
      </c>
      <c r="I11238">
        <v>23100</v>
      </c>
      <c r="K11238" t="s">
        <v>65</v>
      </c>
    </row>
    <row r="11239" spans="1:11" x14ac:dyDescent="0.25">
      <c r="A11239" t="s">
        <v>10964</v>
      </c>
      <c r="B11239">
        <v>20450</v>
      </c>
      <c r="C11239">
        <v>23350</v>
      </c>
      <c r="D11239">
        <v>26250</v>
      </c>
      <c r="E11239">
        <v>29150</v>
      </c>
      <c r="F11239">
        <v>31500</v>
      </c>
      <c r="G11239">
        <v>33850</v>
      </c>
      <c r="H11239">
        <v>36150</v>
      </c>
      <c r="I11239">
        <v>38500</v>
      </c>
      <c r="K11239" t="s">
        <v>65</v>
      </c>
    </row>
    <row r="11240" spans="1:11" x14ac:dyDescent="0.25">
      <c r="A11240" t="s">
        <v>10965</v>
      </c>
      <c r="B11240">
        <v>24540</v>
      </c>
      <c r="C11240">
        <v>28020</v>
      </c>
      <c r="D11240">
        <v>31500</v>
      </c>
      <c r="E11240">
        <v>34980</v>
      </c>
      <c r="F11240">
        <v>37800</v>
      </c>
      <c r="G11240">
        <v>40620</v>
      </c>
      <c r="H11240">
        <v>43380</v>
      </c>
      <c r="I11240">
        <v>46200</v>
      </c>
      <c r="K11240" t="s">
        <v>65</v>
      </c>
    </row>
    <row r="11241" spans="1:11" x14ac:dyDescent="0.25">
      <c r="A11241" t="s">
        <v>10966</v>
      </c>
      <c r="B11241">
        <v>32700</v>
      </c>
      <c r="C11241">
        <v>37350</v>
      </c>
      <c r="D11241">
        <v>42000</v>
      </c>
      <c r="E11241">
        <v>46650</v>
      </c>
      <c r="F11241">
        <v>50400</v>
      </c>
      <c r="G11241">
        <v>54150</v>
      </c>
      <c r="H11241">
        <v>57850</v>
      </c>
      <c r="I11241">
        <v>61600</v>
      </c>
      <c r="K11241" t="s">
        <v>65</v>
      </c>
    </row>
    <row r="11242" spans="1:11" x14ac:dyDescent="0.25">
      <c r="A11242" t="s">
        <v>10967</v>
      </c>
      <c r="B11242">
        <v>12600</v>
      </c>
      <c r="C11242">
        <v>15930</v>
      </c>
      <c r="D11242">
        <v>20090</v>
      </c>
      <c r="E11242">
        <v>24250</v>
      </c>
      <c r="F11242">
        <v>28410</v>
      </c>
      <c r="G11242">
        <v>32570</v>
      </c>
      <c r="H11242">
        <v>36730</v>
      </c>
      <c r="I11242">
        <v>39550</v>
      </c>
      <c r="J11242">
        <v>41950</v>
      </c>
      <c r="K11242" t="s">
        <v>65</v>
      </c>
    </row>
    <row r="11243" spans="1:11" x14ac:dyDescent="0.25">
      <c r="A11243" t="s">
        <v>10968</v>
      </c>
      <c r="B11243">
        <v>21000</v>
      </c>
      <c r="C11243">
        <v>24000</v>
      </c>
      <c r="D11243">
        <v>27000</v>
      </c>
      <c r="E11243">
        <v>29950</v>
      </c>
      <c r="F11243">
        <v>32350</v>
      </c>
      <c r="G11243">
        <v>34750</v>
      </c>
      <c r="H11243">
        <v>37150</v>
      </c>
      <c r="I11243">
        <v>39550</v>
      </c>
      <c r="J11243">
        <v>41950</v>
      </c>
      <c r="K11243" t="s">
        <v>65</v>
      </c>
    </row>
    <row r="11244" spans="1:11" x14ac:dyDescent="0.25">
      <c r="A11244" t="s">
        <v>10969</v>
      </c>
      <c r="B11244">
        <v>25200</v>
      </c>
      <c r="C11244">
        <v>28800</v>
      </c>
      <c r="D11244">
        <v>32400</v>
      </c>
      <c r="E11244">
        <v>35940</v>
      </c>
      <c r="F11244">
        <v>38820</v>
      </c>
      <c r="G11244">
        <v>41700</v>
      </c>
      <c r="H11244">
        <v>44580</v>
      </c>
      <c r="I11244">
        <v>47460</v>
      </c>
      <c r="J11244">
        <v>50340</v>
      </c>
      <c r="K11244" t="s">
        <v>65</v>
      </c>
    </row>
    <row r="11245" spans="1:11" x14ac:dyDescent="0.25">
      <c r="A11245" t="s">
        <v>10970</v>
      </c>
      <c r="B11245">
        <v>33550</v>
      </c>
      <c r="C11245">
        <v>38350</v>
      </c>
      <c r="D11245">
        <v>43150</v>
      </c>
      <c r="E11245">
        <v>47900</v>
      </c>
      <c r="F11245">
        <v>51750</v>
      </c>
      <c r="G11245">
        <v>55600</v>
      </c>
      <c r="H11245">
        <v>59400</v>
      </c>
      <c r="I11245">
        <v>63250</v>
      </c>
      <c r="J11245">
        <v>67050</v>
      </c>
      <c r="K11245" t="s">
        <v>65</v>
      </c>
    </row>
    <row r="11246" spans="1:11" x14ac:dyDescent="0.25">
      <c r="A11246" t="s">
        <v>10971</v>
      </c>
      <c r="B11246">
        <v>12650</v>
      </c>
      <c r="C11246">
        <v>16020</v>
      </c>
      <c r="D11246">
        <v>20160</v>
      </c>
      <c r="E11246">
        <v>24300</v>
      </c>
      <c r="F11246">
        <v>28440</v>
      </c>
      <c r="G11246">
        <v>32580</v>
      </c>
      <c r="H11246">
        <v>36730</v>
      </c>
      <c r="I11246">
        <v>39700</v>
      </c>
      <c r="J11246">
        <v>42100</v>
      </c>
      <c r="K11246" t="s">
        <v>65</v>
      </c>
    </row>
    <row r="11247" spans="1:11" x14ac:dyDescent="0.25">
      <c r="A11247" t="s">
        <v>10972</v>
      </c>
      <c r="B11247">
        <v>21050</v>
      </c>
      <c r="C11247">
        <v>24050</v>
      </c>
      <c r="D11247">
        <v>27050</v>
      </c>
      <c r="E11247">
        <v>30050</v>
      </c>
      <c r="F11247">
        <v>32500</v>
      </c>
      <c r="G11247">
        <v>34900</v>
      </c>
      <c r="H11247">
        <v>37300</v>
      </c>
      <c r="I11247">
        <v>39700</v>
      </c>
      <c r="J11247">
        <v>42100</v>
      </c>
      <c r="K11247" t="s">
        <v>65</v>
      </c>
    </row>
    <row r="11248" spans="1:11" x14ac:dyDescent="0.25">
      <c r="A11248" t="s">
        <v>10973</v>
      </c>
      <c r="B11248">
        <v>25260</v>
      </c>
      <c r="C11248">
        <v>28860</v>
      </c>
      <c r="D11248">
        <v>32460</v>
      </c>
      <c r="E11248">
        <v>36060</v>
      </c>
      <c r="F11248">
        <v>39000</v>
      </c>
      <c r="G11248">
        <v>41880</v>
      </c>
      <c r="H11248">
        <v>44760</v>
      </c>
      <c r="I11248">
        <v>47640</v>
      </c>
      <c r="J11248">
        <v>50520</v>
      </c>
      <c r="K11248" t="s">
        <v>65</v>
      </c>
    </row>
    <row r="11249" spans="1:11" x14ac:dyDescent="0.25">
      <c r="A11249" t="s">
        <v>10974</v>
      </c>
      <c r="B11249">
        <v>33700</v>
      </c>
      <c r="C11249">
        <v>38500</v>
      </c>
      <c r="D11249">
        <v>43300</v>
      </c>
      <c r="E11249">
        <v>48100</v>
      </c>
      <c r="F11249">
        <v>51950</v>
      </c>
      <c r="G11249">
        <v>55800</v>
      </c>
      <c r="H11249">
        <v>59650</v>
      </c>
      <c r="I11249">
        <v>63500</v>
      </c>
      <c r="J11249">
        <v>67350</v>
      </c>
      <c r="K11249" t="s">
        <v>65</v>
      </c>
    </row>
    <row r="11250" spans="1:11" x14ac:dyDescent="0.25">
      <c r="A11250" t="s">
        <v>10975</v>
      </c>
      <c r="B11250">
        <v>12700</v>
      </c>
      <c r="C11250">
        <v>16240</v>
      </c>
      <c r="D11250">
        <v>20420</v>
      </c>
      <c r="E11250">
        <v>24600</v>
      </c>
      <c r="F11250">
        <v>28780</v>
      </c>
      <c r="G11250">
        <v>32960</v>
      </c>
      <c r="H11250">
        <v>37140</v>
      </c>
      <c r="I11250">
        <v>39900</v>
      </c>
      <c r="J11250">
        <v>42300</v>
      </c>
      <c r="K11250" t="s">
        <v>65</v>
      </c>
    </row>
    <row r="11251" spans="1:11" x14ac:dyDescent="0.25">
      <c r="A11251" t="s">
        <v>10976</v>
      </c>
      <c r="B11251">
        <v>21150</v>
      </c>
      <c r="C11251">
        <v>24200</v>
      </c>
      <c r="D11251">
        <v>27200</v>
      </c>
      <c r="E11251">
        <v>30200</v>
      </c>
      <c r="F11251">
        <v>32650</v>
      </c>
      <c r="G11251">
        <v>35050</v>
      </c>
      <c r="H11251">
        <v>37450</v>
      </c>
      <c r="I11251">
        <v>39900</v>
      </c>
      <c r="J11251">
        <v>42300</v>
      </c>
      <c r="K11251" t="s">
        <v>65</v>
      </c>
    </row>
    <row r="11252" spans="1:11" x14ac:dyDescent="0.25">
      <c r="A11252" t="s">
        <v>10977</v>
      </c>
      <c r="B11252">
        <v>25380</v>
      </c>
      <c r="C11252">
        <v>29040</v>
      </c>
      <c r="D11252">
        <v>32640</v>
      </c>
      <c r="E11252">
        <v>36240</v>
      </c>
      <c r="F11252">
        <v>39180</v>
      </c>
      <c r="G11252">
        <v>42060</v>
      </c>
      <c r="H11252">
        <v>44940</v>
      </c>
      <c r="I11252">
        <v>47880</v>
      </c>
      <c r="J11252">
        <v>50760</v>
      </c>
      <c r="K11252" t="s">
        <v>65</v>
      </c>
    </row>
    <row r="11253" spans="1:11" x14ac:dyDescent="0.25">
      <c r="A11253" t="s">
        <v>10978</v>
      </c>
      <c r="B11253">
        <v>33850</v>
      </c>
      <c r="C11253">
        <v>38650</v>
      </c>
      <c r="D11253">
        <v>43500</v>
      </c>
      <c r="E11253">
        <v>48300</v>
      </c>
      <c r="F11253">
        <v>52200</v>
      </c>
      <c r="G11253">
        <v>56050</v>
      </c>
      <c r="H11253">
        <v>59900</v>
      </c>
      <c r="I11253">
        <v>63800</v>
      </c>
      <c r="J11253">
        <v>67600</v>
      </c>
      <c r="K11253" t="s">
        <v>65</v>
      </c>
    </row>
    <row r="11254" spans="1:11" x14ac:dyDescent="0.25">
      <c r="A11254" t="s">
        <v>12991</v>
      </c>
      <c r="B11254">
        <v>13450</v>
      </c>
      <c r="C11254">
        <v>16460</v>
      </c>
      <c r="D11254">
        <v>20780</v>
      </c>
      <c r="E11254">
        <v>25100</v>
      </c>
      <c r="F11254">
        <v>29420</v>
      </c>
      <c r="G11254">
        <v>33740</v>
      </c>
      <c r="H11254">
        <v>38060</v>
      </c>
      <c r="I11254">
        <v>42200</v>
      </c>
      <c r="J11254">
        <v>44750</v>
      </c>
      <c r="K11254" t="s">
        <v>65</v>
      </c>
    </row>
    <row r="11255" spans="1:11" x14ac:dyDescent="0.25">
      <c r="A11255" t="s">
        <v>13165</v>
      </c>
      <c r="B11255">
        <v>22400</v>
      </c>
      <c r="C11255">
        <v>25600</v>
      </c>
      <c r="D11255">
        <v>28800</v>
      </c>
      <c r="E11255">
        <v>31950</v>
      </c>
      <c r="F11255">
        <v>34550</v>
      </c>
      <c r="G11255">
        <v>37100</v>
      </c>
      <c r="H11255">
        <v>39650</v>
      </c>
      <c r="I11255">
        <v>42200</v>
      </c>
      <c r="J11255">
        <v>44750</v>
      </c>
      <c r="K11255" t="s">
        <v>65</v>
      </c>
    </row>
    <row r="11256" spans="1:11" x14ac:dyDescent="0.25">
      <c r="A11256" t="s">
        <v>13339</v>
      </c>
      <c r="B11256">
        <v>26880</v>
      </c>
      <c r="C11256">
        <v>30720</v>
      </c>
      <c r="D11256">
        <v>34560</v>
      </c>
      <c r="E11256">
        <v>38340</v>
      </c>
      <c r="F11256">
        <v>41460</v>
      </c>
      <c r="G11256">
        <v>44520</v>
      </c>
      <c r="H11256">
        <v>47580</v>
      </c>
      <c r="I11256">
        <v>50640</v>
      </c>
      <c r="J11256">
        <v>53700</v>
      </c>
      <c r="K11256" t="s">
        <v>65</v>
      </c>
    </row>
    <row r="11257" spans="1:11" x14ac:dyDescent="0.25">
      <c r="A11257" t="s">
        <v>13513</v>
      </c>
      <c r="B11257">
        <v>35800</v>
      </c>
      <c r="C11257">
        <v>40900</v>
      </c>
      <c r="D11257">
        <v>46000</v>
      </c>
      <c r="E11257">
        <v>51100</v>
      </c>
      <c r="F11257">
        <v>55200</v>
      </c>
      <c r="G11257">
        <v>59300</v>
      </c>
      <c r="H11257">
        <v>63400</v>
      </c>
      <c r="I11257">
        <v>67500</v>
      </c>
      <c r="J11257">
        <v>71550</v>
      </c>
      <c r="K11257" t="s">
        <v>65</v>
      </c>
    </row>
    <row r="11258" spans="1:11" x14ac:dyDescent="0.25">
      <c r="A11258" t="s">
        <v>13706</v>
      </c>
      <c r="B11258">
        <v>13950</v>
      </c>
      <c r="C11258">
        <v>16910</v>
      </c>
      <c r="D11258">
        <v>21330</v>
      </c>
      <c r="E11258">
        <v>25750</v>
      </c>
      <c r="F11258">
        <v>30170</v>
      </c>
      <c r="G11258">
        <v>34590</v>
      </c>
      <c r="H11258">
        <v>39010</v>
      </c>
      <c r="I11258">
        <v>43430</v>
      </c>
      <c r="J11258">
        <v>46450</v>
      </c>
      <c r="K11258" t="s">
        <v>65</v>
      </c>
    </row>
    <row r="11259" spans="1:11" x14ac:dyDescent="0.25">
      <c r="A11259" t="s">
        <v>13880</v>
      </c>
      <c r="B11259">
        <v>23250</v>
      </c>
      <c r="C11259">
        <v>26550</v>
      </c>
      <c r="D11259">
        <v>29850</v>
      </c>
      <c r="E11259">
        <v>33150</v>
      </c>
      <c r="F11259">
        <v>35850</v>
      </c>
      <c r="G11259">
        <v>38500</v>
      </c>
      <c r="H11259">
        <v>41150</v>
      </c>
      <c r="I11259">
        <v>43800</v>
      </c>
      <c r="J11259">
        <v>46450</v>
      </c>
      <c r="K11259" t="s">
        <v>65</v>
      </c>
    </row>
    <row r="11260" spans="1:11" x14ac:dyDescent="0.25">
      <c r="A11260" t="s">
        <v>14054</v>
      </c>
      <c r="B11260">
        <v>27900</v>
      </c>
      <c r="C11260">
        <v>31860</v>
      </c>
      <c r="D11260">
        <v>35820</v>
      </c>
      <c r="E11260">
        <v>39780</v>
      </c>
      <c r="F11260">
        <v>43020</v>
      </c>
      <c r="G11260">
        <v>46200</v>
      </c>
      <c r="H11260">
        <v>49380</v>
      </c>
      <c r="I11260">
        <v>52560</v>
      </c>
      <c r="J11260">
        <v>55740</v>
      </c>
      <c r="K11260" t="s">
        <v>65</v>
      </c>
    </row>
    <row r="11261" spans="1:11" x14ac:dyDescent="0.25">
      <c r="A11261" t="s">
        <v>14228</v>
      </c>
      <c r="B11261">
        <v>37150</v>
      </c>
      <c r="C11261">
        <v>42450</v>
      </c>
      <c r="D11261">
        <v>47750</v>
      </c>
      <c r="E11261">
        <v>53050</v>
      </c>
      <c r="F11261">
        <v>57300</v>
      </c>
      <c r="G11261">
        <v>61550</v>
      </c>
      <c r="H11261">
        <v>65800</v>
      </c>
      <c r="I11261">
        <v>70050</v>
      </c>
      <c r="J11261">
        <v>74300</v>
      </c>
      <c r="K11261" t="s">
        <v>65</v>
      </c>
    </row>
    <row r="11262" spans="1:11" x14ac:dyDescent="0.25">
      <c r="A11262" t="s">
        <v>14410</v>
      </c>
      <c r="B11262">
        <v>14250</v>
      </c>
      <c r="C11262">
        <v>17240</v>
      </c>
      <c r="D11262">
        <v>21720</v>
      </c>
      <c r="E11262">
        <v>26200</v>
      </c>
      <c r="F11262">
        <v>30680</v>
      </c>
      <c r="G11262">
        <v>35160</v>
      </c>
      <c r="H11262">
        <v>39640</v>
      </c>
      <c r="I11262">
        <v>44120</v>
      </c>
      <c r="J11262">
        <v>47400</v>
      </c>
      <c r="K11262" t="s">
        <v>65</v>
      </c>
    </row>
    <row r="11263" spans="1:11" x14ac:dyDescent="0.25">
      <c r="A11263" t="s">
        <v>14582</v>
      </c>
      <c r="B11263">
        <v>23700</v>
      </c>
      <c r="C11263">
        <v>27100</v>
      </c>
      <c r="D11263">
        <v>30500</v>
      </c>
      <c r="E11263">
        <v>33850</v>
      </c>
      <c r="F11263">
        <v>36600</v>
      </c>
      <c r="G11263">
        <v>39300</v>
      </c>
      <c r="H11263">
        <v>42000</v>
      </c>
      <c r="I11263">
        <v>44700</v>
      </c>
      <c r="J11263">
        <v>47400</v>
      </c>
      <c r="K11263" t="s">
        <v>65</v>
      </c>
    </row>
    <row r="11264" spans="1:11" x14ac:dyDescent="0.25">
      <c r="A11264" t="s">
        <v>14754</v>
      </c>
      <c r="B11264">
        <v>28440</v>
      </c>
      <c r="C11264">
        <v>32520</v>
      </c>
      <c r="D11264">
        <v>36600</v>
      </c>
      <c r="E11264">
        <v>40620</v>
      </c>
      <c r="F11264">
        <v>43920</v>
      </c>
      <c r="G11264">
        <v>47160</v>
      </c>
      <c r="H11264">
        <v>50400</v>
      </c>
      <c r="I11264">
        <v>53640</v>
      </c>
      <c r="J11264">
        <v>56880</v>
      </c>
      <c r="K11264" t="s">
        <v>65</v>
      </c>
    </row>
    <row r="11265" spans="1:11" x14ac:dyDescent="0.25">
      <c r="A11265" t="s">
        <v>14928</v>
      </c>
      <c r="B11265">
        <v>37950</v>
      </c>
      <c r="C11265">
        <v>43350</v>
      </c>
      <c r="D11265">
        <v>48750</v>
      </c>
      <c r="E11265">
        <v>54150</v>
      </c>
      <c r="F11265">
        <v>58500</v>
      </c>
      <c r="G11265">
        <v>62850</v>
      </c>
      <c r="H11265">
        <v>67150</v>
      </c>
      <c r="I11265">
        <v>71500</v>
      </c>
      <c r="J11265">
        <v>75850</v>
      </c>
      <c r="K11265" t="s">
        <v>65</v>
      </c>
    </row>
    <row r="11266" spans="1:11" x14ac:dyDescent="0.25">
      <c r="A11266" t="s">
        <v>15522</v>
      </c>
      <c r="B11266">
        <v>14250</v>
      </c>
      <c r="C11266">
        <v>17420</v>
      </c>
      <c r="D11266">
        <v>21960</v>
      </c>
      <c r="E11266">
        <v>26500</v>
      </c>
      <c r="F11266">
        <v>31040</v>
      </c>
      <c r="G11266">
        <v>35580</v>
      </c>
      <c r="H11266">
        <v>40120</v>
      </c>
      <c r="I11266">
        <v>44660</v>
      </c>
      <c r="J11266">
        <v>47550</v>
      </c>
      <c r="K11266" t="s">
        <v>65</v>
      </c>
    </row>
    <row r="11267" spans="1:11" x14ac:dyDescent="0.25">
      <c r="A11267" t="s">
        <v>15523</v>
      </c>
      <c r="B11267">
        <v>23800</v>
      </c>
      <c r="C11267">
        <v>27200</v>
      </c>
      <c r="D11267">
        <v>30600</v>
      </c>
      <c r="E11267">
        <v>33950</v>
      </c>
      <c r="F11267">
        <v>36700</v>
      </c>
      <c r="G11267">
        <v>39400</v>
      </c>
      <c r="H11267">
        <v>42100</v>
      </c>
      <c r="I11267">
        <v>44850</v>
      </c>
      <c r="J11267">
        <v>47550</v>
      </c>
      <c r="K11267" t="s">
        <v>65</v>
      </c>
    </row>
    <row r="11268" spans="1:11" x14ac:dyDescent="0.25">
      <c r="A11268" t="s">
        <v>15524</v>
      </c>
      <c r="B11268">
        <v>28560</v>
      </c>
      <c r="C11268">
        <v>32640</v>
      </c>
      <c r="D11268">
        <v>36720</v>
      </c>
      <c r="E11268">
        <v>40740</v>
      </c>
      <c r="F11268">
        <v>44040</v>
      </c>
      <c r="G11268">
        <v>47280</v>
      </c>
      <c r="H11268">
        <v>50520</v>
      </c>
      <c r="I11268">
        <v>53820</v>
      </c>
      <c r="J11268">
        <v>57060</v>
      </c>
      <c r="K11268" t="s">
        <v>65</v>
      </c>
    </row>
    <row r="11269" spans="1:11" x14ac:dyDescent="0.25">
      <c r="A11269" t="s">
        <v>15525</v>
      </c>
      <c r="B11269">
        <v>38050</v>
      </c>
      <c r="C11269">
        <v>43450</v>
      </c>
      <c r="D11269">
        <v>48900</v>
      </c>
      <c r="E11269">
        <v>54300</v>
      </c>
      <c r="F11269">
        <v>58650</v>
      </c>
      <c r="G11269">
        <v>63000</v>
      </c>
      <c r="H11269">
        <v>67350</v>
      </c>
      <c r="I11269">
        <v>71700</v>
      </c>
      <c r="J11269">
        <v>76050</v>
      </c>
      <c r="K11269" t="s">
        <v>65</v>
      </c>
    </row>
    <row r="11270" spans="1:11" x14ac:dyDescent="0.25">
      <c r="A11270" t="s">
        <v>15807</v>
      </c>
      <c r="B11270">
        <v>15950</v>
      </c>
      <c r="C11270">
        <v>18310</v>
      </c>
      <c r="D11270">
        <v>23030</v>
      </c>
      <c r="E11270">
        <v>27750</v>
      </c>
      <c r="F11270">
        <v>32470</v>
      </c>
      <c r="G11270">
        <v>37190</v>
      </c>
      <c r="H11270">
        <v>41910</v>
      </c>
      <c r="I11270">
        <v>46630</v>
      </c>
      <c r="J11270">
        <v>51350</v>
      </c>
      <c r="K11270" t="s">
        <v>65</v>
      </c>
    </row>
    <row r="11271" spans="1:11" x14ac:dyDescent="0.25">
      <c r="A11271" t="s">
        <v>15981</v>
      </c>
      <c r="B11271">
        <v>26600</v>
      </c>
      <c r="C11271">
        <v>30400</v>
      </c>
      <c r="D11271">
        <v>34200</v>
      </c>
      <c r="E11271">
        <v>37950</v>
      </c>
      <c r="F11271">
        <v>41000</v>
      </c>
      <c r="G11271">
        <v>44050</v>
      </c>
      <c r="H11271">
        <v>47100</v>
      </c>
      <c r="I11271">
        <v>50100</v>
      </c>
      <c r="J11271">
        <v>53150</v>
      </c>
      <c r="K11271" t="s">
        <v>65</v>
      </c>
    </row>
    <row r="11272" spans="1:11" x14ac:dyDescent="0.25">
      <c r="A11272" t="s">
        <v>16155</v>
      </c>
      <c r="B11272">
        <v>31920</v>
      </c>
      <c r="C11272">
        <v>36480</v>
      </c>
      <c r="D11272">
        <v>41040</v>
      </c>
      <c r="E11272">
        <v>45540</v>
      </c>
      <c r="F11272">
        <v>49200</v>
      </c>
      <c r="G11272">
        <v>52860</v>
      </c>
      <c r="H11272">
        <v>56520</v>
      </c>
      <c r="I11272">
        <v>60120</v>
      </c>
      <c r="J11272">
        <v>63780</v>
      </c>
      <c r="K11272" t="s">
        <v>65</v>
      </c>
    </row>
    <row r="11273" spans="1:11" x14ac:dyDescent="0.25">
      <c r="A11273" t="s">
        <v>16329</v>
      </c>
      <c r="B11273">
        <v>42500</v>
      </c>
      <c r="C11273">
        <v>48600</v>
      </c>
      <c r="D11273">
        <v>54650</v>
      </c>
      <c r="E11273">
        <v>60700</v>
      </c>
      <c r="F11273">
        <v>65600</v>
      </c>
      <c r="G11273">
        <v>70450</v>
      </c>
      <c r="H11273">
        <v>75300</v>
      </c>
      <c r="I11273">
        <v>80150</v>
      </c>
      <c r="J11273">
        <v>85000</v>
      </c>
      <c r="K11273" t="s">
        <v>65</v>
      </c>
    </row>
    <row r="11274" spans="1:11" x14ac:dyDescent="0.25">
      <c r="A11274" t="s">
        <v>16509</v>
      </c>
      <c r="B11274">
        <v>16900</v>
      </c>
      <c r="C11274">
        <v>19720</v>
      </c>
      <c r="D11274">
        <v>24860</v>
      </c>
      <c r="E11274">
        <v>30000</v>
      </c>
      <c r="F11274">
        <v>35140</v>
      </c>
      <c r="G11274">
        <v>40280</v>
      </c>
      <c r="H11274">
        <v>45420</v>
      </c>
      <c r="I11274">
        <v>50560</v>
      </c>
      <c r="J11274">
        <v>55700</v>
      </c>
      <c r="K11274" t="s">
        <v>65</v>
      </c>
    </row>
    <row r="11275" spans="1:11" x14ac:dyDescent="0.25">
      <c r="A11275" t="s">
        <v>16683</v>
      </c>
      <c r="B11275">
        <v>28150</v>
      </c>
      <c r="C11275">
        <v>32150</v>
      </c>
      <c r="D11275">
        <v>36150</v>
      </c>
      <c r="E11275">
        <v>40150</v>
      </c>
      <c r="F11275">
        <v>43400</v>
      </c>
      <c r="G11275">
        <v>46600</v>
      </c>
      <c r="H11275">
        <v>49800</v>
      </c>
      <c r="I11275">
        <v>53000</v>
      </c>
      <c r="J11275">
        <v>56250</v>
      </c>
      <c r="K11275" t="s">
        <v>65</v>
      </c>
    </row>
    <row r="11276" spans="1:11" x14ac:dyDescent="0.25">
      <c r="A11276" t="s">
        <v>16857</v>
      </c>
      <c r="B11276">
        <v>33780</v>
      </c>
      <c r="C11276">
        <v>38580</v>
      </c>
      <c r="D11276">
        <v>43380</v>
      </c>
      <c r="E11276">
        <v>48180</v>
      </c>
      <c r="F11276">
        <v>52080</v>
      </c>
      <c r="G11276">
        <v>55920</v>
      </c>
      <c r="H11276">
        <v>59760</v>
      </c>
      <c r="I11276">
        <v>63600</v>
      </c>
      <c r="J11276">
        <v>67500</v>
      </c>
      <c r="K11276" t="s">
        <v>65</v>
      </c>
    </row>
    <row r="11277" spans="1:11" x14ac:dyDescent="0.25">
      <c r="A11277" t="s">
        <v>17031</v>
      </c>
      <c r="B11277">
        <v>45000</v>
      </c>
      <c r="C11277">
        <v>51400</v>
      </c>
      <c r="D11277">
        <v>57850</v>
      </c>
      <c r="E11277">
        <v>64250</v>
      </c>
      <c r="F11277">
        <v>69400</v>
      </c>
      <c r="G11277">
        <v>74550</v>
      </c>
      <c r="H11277">
        <v>79700</v>
      </c>
      <c r="I11277">
        <v>84850</v>
      </c>
      <c r="J11277">
        <v>89950</v>
      </c>
      <c r="K11277" t="s">
        <v>65</v>
      </c>
    </row>
    <row r="11278" spans="1:11" x14ac:dyDescent="0.25">
      <c r="A11278" t="s">
        <v>17625</v>
      </c>
      <c r="B11278">
        <v>18200</v>
      </c>
      <c r="C11278">
        <v>20800</v>
      </c>
      <c r="D11278">
        <v>25820</v>
      </c>
      <c r="E11278">
        <v>31200</v>
      </c>
      <c r="F11278">
        <v>36580</v>
      </c>
      <c r="G11278">
        <v>41960</v>
      </c>
      <c r="H11278">
        <v>47340</v>
      </c>
      <c r="I11278">
        <v>52720</v>
      </c>
      <c r="J11278">
        <v>58100</v>
      </c>
      <c r="K11278" t="s">
        <v>65</v>
      </c>
    </row>
    <row r="11279" spans="1:11" x14ac:dyDescent="0.25">
      <c r="A11279" t="s">
        <v>17626</v>
      </c>
      <c r="B11279">
        <v>30350</v>
      </c>
      <c r="C11279">
        <v>34650</v>
      </c>
      <c r="D11279">
        <v>39000</v>
      </c>
      <c r="E11279">
        <v>43300</v>
      </c>
      <c r="F11279">
        <v>46800</v>
      </c>
      <c r="G11279">
        <v>50250</v>
      </c>
      <c r="H11279">
        <v>53700</v>
      </c>
      <c r="I11279">
        <v>57200</v>
      </c>
      <c r="J11279">
        <v>60650</v>
      </c>
      <c r="K11279" t="s">
        <v>65</v>
      </c>
    </row>
    <row r="11280" spans="1:11" x14ac:dyDescent="0.25">
      <c r="A11280" t="s">
        <v>17627</v>
      </c>
      <c r="B11280">
        <v>36420</v>
      </c>
      <c r="C11280">
        <v>41580</v>
      </c>
      <c r="D11280">
        <v>46800</v>
      </c>
      <c r="E11280">
        <v>51960</v>
      </c>
      <c r="F11280">
        <v>56160</v>
      </c>
      <c r="G11280">
        <v>60300</v>
      </c>
      <c r="H11280">
        <v>64440</v>
      </c>
      <c r="I11280">
        <v>68640</v>
      </c>
      <c r="J11280">
        <v>72780</v>
      </c>
      <c r="K11280" t="s">
        <v>65</v>
      </c>
    </row>
    <row r="11281" spans="1:11" x14ac:dyDescent="0.25">
      <c r="A11281" t="s">
        <v>17628</v>
      </c>
      <c r="B11281">
        <v>48550</v>
      </c>
      <c r="C11281">
        <v>55450</v>
      </c>
      <c r="D11281">
        <v>62400</v>
      </c>
      <c r="E11281">
        <v>69300</v>
      </c>
      <c r="F11281">
        <v>74850</v>
      </c>
      <c r="G11281">
        <v>80400</v>
      </c>
      <c r="H11281">
        <v>85950</v>
      </c>
      <c r="I11281">
        <v>91500</v>
      </c>
      <c r="J11281">
        <v>97050</v>
      </c>
      <c r="K11281" t="s">
        <v>65</v>
      </c>
    </row>
    <row r="11282" spans="1:11" x14ac:dyDescent="0.25">
      <c r="A11282" t="s">
        <v>10979</v>
      </c>
      <c r="B11282">
        <v>10350</v>
      </c>
      <c r="C11282">
        <v>11850</v>
      </c>
      <c r="D11282">
        <v>13350</v>
      </c>
      <c r="E11282">
        <v>14800</v>
      </c>
      <c r="F11282">
        <v>16000</v>
      </c>
      <c r="G11282">
        <v>17200</v>
      </c>
      <c r="H11282">
        <v>18400</v>
      </c>
      <c r="I11282">
        <v>19550</v>
      </c>
      <c r="K11282" t="s">
        <v>65</v>
      </c>
    </row>
    <row r="11283" spans="1:11" x14ac:dyDescent="0.25">
      <c r="A11283" t="s">
        <v>10980</v>
      </c>
      <c r="B11283">
        <v>17300</v>
      </c>
      <c r="C11283">
        <v>19750</v>
      </c>
      <c r="D11283">
        <v>22250</v>
      </c>
      <c r="E11283">
        <v>24700</v>
      </c>
      <c r="F11283">
        <v>26700</v>
      </c>
      <c r="G11283">
        <v>28650</v>
      </c>
      <c r="H11283">
        <v>30650</v>
      </c>
      <c r="I11283">
        <v>32600</v>
      </c>
      <c r="K11283" t="s">
        <v>65</v>
      </c>
    </row>
    <row r="11284" spans="1:11" x14ac:dyDescent="0.25">
      <c r="A11284" t="s">
        <v>10981</v>
      </c>
      <c r="B11284">
        <v>20760</v>
      </c>
      <c r="C11284">
        <v>23700</v>
      </c>
      <c r="D11284">
        <v>26700</v>
      </c>
      <c r="E11284">
        <v>29640</v>
      </c>
      <c r="F11284">
        <v>32040</v>
      </c>
      <c r="G11284">
        <v>34380</v>
      </c>
      <c r="H11284">
        <v>36780</v>
      </c>
      <c r="I11284">
        <v>39120</v>
      </c>
      <c r="K11284" t="s">
        <v>65</v>
      </c>
    </row>
    <row r="11285" spans="1:11" x14ac:dyDescent="0.25">
      <c r="A11285" t="s">
        <v>10982</v>
      </c>
      <c r="B11285">
        <v>27650</v>
      </c>
      <c r="C11285">
        <v>31600</v>
      </c>
      <c r="D11285">
        <v>35550</v>
      </c>
      <c r="E11285">
        <v>39500</v>
      </c>
      <c r="F11285">
        <v>42700</v>
      </c>
      <c r="G11285">
        <v>45850</v>
      </c>
      <c r="H11285">
        <v>49000</v>
      </c>
      <c r="I11285">
        <v>52150</v>
      </c>
      <c r="K11285" t="s">
        <v>65</v>
      </c>
    </row>
    <row r="11286" spans="1:11" x14ac:dyDescent="0.25">
      <c r="A11286" t="s">
        <v>10983</v>
      </c>
      <c r="B11286">
        <v>10950</v>
      </c>
      <c r="C11286">
        <v>12500</v>
      </c>
      <c r="D11286">
        <v>14100</v>
      </c>
      <c r="E11286">
        <v>15650</v>
      </c>
      <c r="F11286">
        <v>16900</v>
      </c>
      <c r="G11286">
        <v>18150</v>
      </c>
      <c r="H11286">
        <v>19400</v>
      </c>
      <c r="I11286">
        <v>20650</v>
      </c>
      <c r="K11286" t="s">
        <v>65</v>
      </c>
    </row>
    <row r="11287" spans="1:11" x14ac:dyDescent="0.25">
      <c r="A11287" t="s">
        <v>10984</v>
      </c>
      <c r="B11287">
        <v>18250</v>
      </c>
      <c r="C11287">
        <v>20900</v>
      </c>
      <c r="D11287">
        <v>23500</v>
      </c>
      <c r="E11287">
        <v>26100</v>
      </c>
      <c r="F11287">
        <v>28200</v>
      </c>
      <c r="G11287">
        <v>30300</v>
      </c>
      <c r="H11287">
        <v>32350</v>
      </c>
      <c r="I11287">
        <v>34450</v>
      </c>
      <c r="K11287" t="s">
        <v>65</v>
      </c>
    </row>
    <row r="11288" spans="1:11" x14ac:dyDescent="0.25">
      <c r="A11288" t="s">
        <v>10985</v>
      </c>
      <c r="B11288">
        <v>21900</v>
      </c>
      <c r="C11288">
        <v>25080</v>
      </c>
      <c r="D11288">
        <v>28200</v>
      </c>
      <c r="E11288">
        <v>31320</v>
      </c>
      <c r="F11288">
        <v>33840</v>
      </c>
      <c r="G11288">
        <v>36360</v>
      </c>
      <c r="H11288">
        <v>38820</v>
      </c>
      <c r="I11288">
        <v>41340</v>
      </c>
      <c r="K11288" t="s">
        <v>65</v>
      </c>
    </row>
    <row r="11289" spans="1:11" x14ac:dyDescent="0.25">
      <c r="A11289" t="s">
        <v>10986</v>
      </c>
      <c r="B11289">
        <v>29250</v>
      </c>
      <c r="C11289">
        <v>33400</v>
      </c>
      <c r="D11289">
        <v>37600</v>
      </c>
      <c r="E11289">
        <v>41750</v>
      </c>
      <c r="F11289">
        <v>45100</v>
      </c>
      <c r="G11289">
        <v>48450</v>
      </c>
      <c r="H11289">
        <v>51750</v>
      </c>
      <c r="I11289">
        <v>55100</v>
      </c>
      <c r="K11289" t="s">
        <v>65</v>
      </c>
    </row>
    <row r="11290" spans="1:11" x14ac:dyDescent="0.25">
      <c r="A11290" t="s">
        <v>10987</v>
      </c>
      <c r="B11290">
        <v>10950</v>
      </c>
      <c r="C11290">
        <v>12500</v>
      </c>
      <c r="D11290">
        <v>14100</v>
      </c>
      <c r="E11290">
        <v>15650</v>
      </c>
      <c r="F11290">
        <v>16900</v>
      </c>
      <c r="G11290">
        <v>18150</v>
      </c>
      <c r="H11290">
        <v>19400</v>
      </c>
      <c r="I11290">
        <v>20650</v>
      </c>
      <c r="K11290" t="s">
        <v>65</v>
      </c>
    </row>
    <row r="11291" spans="1:11" x14ac:dyDescent="0.25">
      <c r="A11291" t="s">
        <v>10988</v>
      </c>
      <c r="B11291">
        <v>18250</v>
      </c>
      <c r="C11291">
        <v>20900</v>
      </c>
      <c r="D11291">
        <v>23500</v>
      </c>
      <c r="E11291">
        <v>26100</v>
      </c>
      <c r="F11291">
        <v>28200</v>
      </c>
      <c r="G11291">
        <v>30300</v>
      </c>
      <c r="H11291">
        <v>32350</v>
      </c>
      <c r="I11291">
        <v>34450</v>
      </c>
      <c r="K11291" t="s">
        <v>65</v>
      </c>
    </row>
    <row r="11292" spans="1:11" x14ac:dyDescent="0.25">
      <c r="A11292" t="s">
        <v>10989</v>
      </c>
      <c r="B11292">
        <v>21900</v>
      </c>
      <c r="C11292">
        <v>25080</v>
      </c>
      <c r="D11292">
        <v>28200</v>
      </c>
      <c r="E11292">
        <v>31320</v>
      </c>
      <c r="F11292">
        <v>33840</v>
      </c>
      <c r="G11292">
        <v>36360</v>
      </c>
      <c r="H11292">
        <v>38820</v>
      </c>
      <c r="I11292">
        <v>41340</v>
      </c>
      <c r="K11292" t="s">
        <v>65</v>
      </c>
    </row>
    <row r="11293" spans="1:11" x14ac:dyDescent="0.25">
      <c r="A11293" t="s">
        <v>10990</v>
      </c>
      <c r="B11293">
        <v>29250</v>
      </c>
      <c r="C11293">
        <v>33400</v>
      </c>
      <c r="D11293">
        <v>37600</v>
      </c>
      <c r="E11293">
        <v>41750</v>
      </c>
      <c r="F11293">
        <v>45100</v>
      </c>
      <c r="G11293">
        <v>48450</v>
      </c>
      <c r="H11293">
        <v>51750</v>
      </c>
      <c r="I11293">
        <v>55100</v>
      </c>
      <c r="K11293" t="s">
        <v>65</v>
      </c>
    </row>
    <row r="11294" spans="1:11" x14ac:dyDescent="0.25">
      <c r="A11294" t="s">
        <v>10991</v>
      </c>
      <c r="B11294">
        <v>10950</v>
      </c>
      <c r="C11294">
        <v>12500</v>
      </c>
      <c r="D11294">
        <v>14100</v>
      </c>
      <c r="E11294">
        <v>15650</v>
      </c>
      <c r="F11294">
        <v>16900</v>
      </c>
      <c r="G11294">
        <v>18150</v>
      </c>
      <c r="H11294">
        <v>19400</v>
      </c>
      <c r="I11294">
        <v>20650</v>
      </c>
      <c r="K11294" t="s">
        <v>65</v>
      </c>
    </row>
    <row r="11295" spans="1:11" x14ac:dyDescent="0.25">
      <c r="A11295" t="s">
        <v>10992</v>
      </c>
      <c r="B11295">
        <v>18250</v>
      </c>
      <c r="C11295">
        <v>20900</v>
      </c>
      <c r="D11295">
        <v>23500</v>
      </c>
      <c r="E11295">
        <v>26100</v>
      </c>
      <c r="F11295">
        <v>28200</v>
      </c>
      <c r="G11295">
        <v>30300</v>
      </c>
      <c r="H11295">
        <v>32350</v>
      </c>
      <c r="I11295">
        <v>34450</v>
      </c>
      <c r="K11295" t="s">
        <v>65</v>
      </c>
    </row>
    <row r="11296" spans="1:11" x14ac:dyDescent="0.25">
      <c r="A11296" t="s">
        <v>10993</v>
      </c>
      <c r="B11296">
        <v>21900</v>
      </c>
      <c r="C11296">
        <v>25080</v>
      </c>
      <c r="D11296">
        <v>28200</v>
      </c>
      <c r="E11296">
        <v>31320</v>
      </c>
      <c r="F11296">
        <v>33840</v>
      </c>
      <c r="G11296">
        <v>36360</v>
      </c>
      <c r="H11296">
        <v>38820</v>
      </c>
      <c r="I11296">
        <v>41340</v>
      </c>
      <c r="K11296" t="s">
        <v>65</v>
      </c>
    </row>
    <row r="11297" spans="1:11" x14ac:dyDescent="0.25">
      <c r="A11297" t="s">
        <v>10994</v>
      </c>
      <c r="B11297">
        <v>29250</v>
      </c>
      <c r="C11297">
        <v>33400</v>
      </c>
      <c r="D11297">
        <v>37600</v>
      </c>
      <c r="E11297">
        <v>41750</v>
      </c>
      <c r="F11297">
        <v>45100</v>
      </c>
      <c r="G11297">
        <v>48450</v>
      </c>
      <c r="H11297">
        <v>51750</v>
      </c>
      <c r="I11297">
        <v>55100</v>
      </c>
      <c r="K11297" t="s">
        <v>65</v>
      </c>
    </row>
    <row r="11298" spans="1:11" x14ac:dyDescent="0.25">
      <c r="A11298" t="s">
        <v>10995</v>
      </c>
      <c r="B11298">
        <v>11400</v>
      </c>
      <c r="C11298">
        <v>13050</v>
      </c>
      <c r="D11298">
        <v>14650</v>
      </c>
      <c r="E11298">
        <v>16300</v>
      </c>
      <c r="F11298">
        <v>17600</v>
      </c>
      <c r="G11298">
        <v>18900</v>
      </c>
      <c r="H11298">
        <v>20200</v>
      </c>
      <c r="I11298">
        <v>21500</v>
      </c>
      <c r="K11298" t="s">
        <v>65</v>
      </c>
    </row>
    <row r="11299" spans="1:11" x14ac:dyDescent="0.25">
      <c r="A11299" t="s">
        <v>10996</v>
      </c>
      <c r="B11299">
        <v>19000</v>
      </c>
      <c r="C11299">
        <v>21700</v>
      </c>
      <c r="D11299">
        <v>24450</v>
      </c>
      <c r="E11299">
        <v>27150</v>
      </c>
      <c r="F11299">
        <v>29300</v>
      </c>
      <c r="G11299">
        <v>31500</v>
      </c>
      <c r="H11299">
        <v>33650</v>
      </c>
      <c r="I11299">
        <v>35850</v>
      </c>
      <c r="K11299" t="s">
        <v>65</v>
      </c>
    </row>
    <row r="11300" spans="1:11" x14ac:dyDescent="0.25">
      <c r="A11300" t="s">
        <v>10997</v>
      </c>
      <c r="B11300">
        <v>22800</v>
      </c>
      <c r="C11300">
        <v>26040</v>
      </c>
      <c r="D11300">
        <v>29340</v>
      </c>
      <c r="E11300">
        <v>32580</v>
      </c>
      <c r="F11300">
        <v>35160</v>
      </c>
      <c r="G11300">
        <v>37800</v>
      </c>
      <c r="H11300">
        <v>40380</v>
      </c>
      <c r="I11300">
        <v>43020</v>
      </c>
      <c r="K11300" t="s">
        <v>65</v>
      </c>
    </row>
    <row r="11301" spans="1:11" x14ac:dyDescent="0.25">
      <c r="A11301" t="s">
        <v>10998</v>
      </c>
      <c r="B11301">
        <v>30400</v>
      </c>
      <c r="C11301">
        <v>34750</v>
      </c>
      <c r="D11301">
        <v>39100</v>
      </c>
      <c r="E11301">
        <v>43450</v>
      </c>
      <c r="F11301">
        <v>46950</v>
      </c>
      <c r="G11301">
        <v>50400</v>
      </c>
      <c r="H11301">
        <v>53900</v>
      </c>
      <c r="I11301">
        <v>57350</v>
      </c>
      <c r="K11301" t="s">
        <v>65</v>
      </c>
    </row>
    <row r="11302" spans="1:11" x14ac:dyDescent="0.25">
      <c r="A11302" t="s">
        <v>10999</v>
      </c>
      <c r="B11302">
        <v>11500</v>
      </c>
      <c r="C11302">
        <v>13150</v>
      </c>
      <c r="D11302">
        <v>14800</v>
      </c>
      <c r="E11302">
        <v>16400</v>
      </c>
      <c r="F11302">
        <v>17750</v>
      </c>
      <c r="G11302">
        <v>19050</v>
      </c>
      <c r="H11302">
        <v>20350</v>
      </c>
      <c r="I11302">
        <v>21650</v>
      </c>
      <c r="K11302" t="s">
        <v>65</v>
      </c>
    </row>
    <row r="11303" spans="1:11" x14ac:dyDescent="0.25">
      <c r="A11303" t="s">
        <v>11000</v>
      </c>
      <c r="B11303">
        <v>19150</v>
      </c>
      <c r="C11303">
        <v>21850</v>
      </c>
      <c r="D11303">
        <v>24600</v>
      </c>
      <c r="E11303">
        <v>27300</v>
      </c>
      <c r="F11303">
        <v>29500</v>
      </c>
      <c r="G11303">
        <v>31700</v>
      </c>
      <c r="H11303">
        <v>33900</v>
      </c>
      <c r="I11303">
        <v>36050</v>
      </c>
      <c r="K11303" t="s">
        <v>65</v>
      </c>
    </row>
    <row r="11304" spans="1:11" x14ac:dyDescent="0.25">
      <c r="A11304" t="s">
        <v>11001</v>
      </c>
      <c r="B11304">
        <v>22980</v>
      </c>
      <c r="C11304">
        <v>26220</v>
      </c>
      <c r="D11304">
        <v>29520</v>
      </c>
      <c r="E11304">
        <v>32760</v>
      </c>
      <c r="F11304">
        <v>35400</v>
      </c>
      <c r="G11304">
        <v>38040</v>
      </c>
      <c r="H11304">
        <v>40680</v>
      </c>
      <c r="I11304">
        <v>43260</v>
      </c>
      <c r="K11304" t="s">
        <v>65</v>
      </c>
    </row>
    <row r="11305" spans="1:11" x14ac:dyDescent="0.25">
      <c r="A11305" t="s">
        <v>11002</v>
      </c>
      <c r="B11305">
        <v>30600</v>
      </c>
      <c r="C11305">
        <v>35000</v>
      </c>
      <c r="D11305">
        <v>39350</v>
      </c>
      <c r="E11305">
        <v>43700</v>
      </c>
      <c r="F11305">
        <v>47200</v>
      </c>
      <c r="G11305">
        <v>50700</v>
      </c>
      <c r="H11305">
        <v>54200</v>
      </c>
      <c r="I11305">
        <v>57700</v>
      </c>
      <c r="K11305" t="s">
        <v>65</v>
      </c>
    </row>
    <row r="11306" spans="1:11" x14ac:dyDescent="0.25">
      <c r="A11306" t="s">
        <v>11003</v>
      </c>
      <c r="B11306">
        <v>12050</v>
      </c>
      <c r="C11306">
        <v>13800</v>
      </c>
      <c r="D11306">
        <v>15500</v>
      </c>
      <c r="E11306">
        <v>17200</v>
      </c>
      <c r="F11306">
        <v>18600</v>
      </c>
      <c r="G11306">
        <v>20000</v>
      </c>
      <c r="H11306">
        <v>21350</v>
      </c>
      <c r="I11306">
        <v>22750</v>
      </c>
      <c r="K11306" t="s">
        <v>65</v>
      </c>
    </row>
    <row r="11307" spans="1:11" x14ac:dyDescent="0.25">
      <c r="A11307" t="s">
        <v>11004</v>
      </c>
      <c r="B11307">
        <v>20100</v>
      </c>
      <c r="C11307">
        <v>22950</v>
      </c>
      <c r="D11307">
        <v>25800</v>
      </c>
      <c r="E11307">
        <v>28650</v>
      </c>
      <c r="F11307">
        <v>30950</v>
      </c>
      <c r="G11307">
        <v>33250</v>
      </c>
      <c r="H11307">
        <v>35550</v>
      </c>
      <c r="I11307">
        <v>37850</v>
      </c>
      <c r="K11307" t="s">
        <v>65</v>
      </c>
    </row>
    <row r="11308" spans="1:11" x14ac:dyDescent="0.25">
      <c r="A11308" t="s">
        <v>11005</v>
      </c>
      <c r="B11308">
        <v>24120</v>
      </c>
      <c r="C11308">
        <v>27540</v>
      </c>
      <c r="D11308">
        <v>30960</v>
      </c>
      <c r="E11308">
        <v>34380</v>
      </c>
      <c r="F11308">
        <v>37140</v>
      </c>
      <c r="G11308">
        <v>39900</v>
      </c>
      <c r="H11308">
        <v>42660</v>
      </c>
      <c r="I11308">
        <v>45420</v>
      </c>
      <c r="K11308" t="s">
        <v>65</v>
      </c>
    </row>
    <row r="11309" spans="1:11" x14ac:dyDescent="0.25">
      <c r="A11309" t="s">
        <v>11006</v>
      </c>
      <c r="B11309">
        <v>32100</v>
      </c>
      <c r="C11309">
        <v>36700</v>
      </c>
      <c r="D11309">
        <v>41300</v>
      </c>
      <c r="E11309">
        <v>45850</v>
      </c>
      <c r="F11309">
        <v>49550</v>
      </c>
      <c r="G11309">
        <v>53200</v>
      </c>
      <c r="H11309">
        <v>56900</v>
      </c>
      <c r="I11309">
        <v>60550</v>
      </c>
      <c r="K11309" t="s">
        <v>65</v>
      </c>
    </row>
    <row r="11310" spans="1:11" x14ac:dyDescent="0.25">
      <c r="A11310" t="s">
        <v>11007</v>
      </c>
      <c r="B11310">
        <v>12650</v>
      </c>
      <c r="C11310">
        <v>14450</v>
      </c>
      <c r="D11310">
        <v>16250</v>
      </c>
      <c r="E11310">
        <v>18050</v>
      </c>
      <c r="F11310">
        <v>19500</v>
      </c>
      <c r="G11310">
        <v>20950</v>
      </c>
      <c r="H11310">
        <v>22400</v>
      </c>
      <c r="I11310">
        <v>23850</v>
      </c>
      <c r="K11310" t="s">
        <v>65</v>
      </c>
    </row>
    <row r="11311" spans="1:11" x14ac:dyDescent="0.25">
      <c r="A11311" t="s">
        <v>11008</v>
      </c>
      <c r="B11311">
        <v>21050</v>
      </c>
      <c r="C11311">
        <v>24050</v>
      </c>
      <c r="D11311">
        <v>27050</v>
      </c>
      <c r="E11311">
        <v>30050</v>
      </c>
      <c r="F11311">
        <v>32500</v>
      </c>
      <c r="G11311">
        <v>34900</v>
      </c>
      <c r="H11311">
        <v>37300</v>
      </c>
      <c r="I11311">
        <v>39700</v>
      </c>
      <c r="K11311" t="s">
        <v>65</v>
      </c>
    </row>
    <row r="11312" spans="1:11" x14ac:dyDescent="0.25">
      <c r="A11312" t="s">
        <v>11009</v>
      </c>
      <c r="B11312">
        <v>25260</v>
      </c>
      <c r="C11312">
        <v>28860</v>
      </c>
      <c r="D11312">
        <v>32460</v>
      </c>
      <c r="E11312">
        <v>36060</v>
      </c>
      <c r="F11312">
        <v>39000</v>
      </c>
      <c r="G11312">
        <v>41880</v>
      </c>
      <c r="H11312">
        <v>44760</v>
      </c>
      <c r="I11312">
        <v>47640</v>
      </c>
      <c r="K11312" t="s">
        <v>65</v>
      </c>
    </row>
    <row r="11313" spans="1:11" x14ac:dyDescent="0.25">
      <c r="A11313" t="s">
        <v>11010</v>
      </c>
      <c r="B11313">
        <v>33700</v>
      </c>
      <c r="C11313">
        <v>38500</v>
      </c>
      <c r="D11313">
        <v>43300</v>
      </c>
      <c r="E11313">
        <v>48100</v>
      </c>
      <c r="F11313">
        <v>51950</v>
      </c>
      <c r="G11313">
        <v>55800</v>
      </c>
      <c r="H11313">
        <v>59650</v>
      </c>
      <c r="I11313">
        <v>63500</v>
      </c>
      <c r="K11313" t="s">
        <v>65</v>
      </c>
    </row>
    <row r="11314" spans="1:11" x14ac:dyDescent="0.25">
      <c r="A11314" t="s">
        <v>11011</v>
      </c>
      <c r="B11314">
        <v>13300</v>
      </c>
      <c r="C11314">
        <v>15200</v>
      </c>
      <c r="D11314">
        <v>17100</v>
      </c>
      <c r="E11314">
        <v>18950</v>
      </c>
      <c r="F11314">
        <v>20500</v>
      </c>
      <c r="G11314">
        <v>22000</v>
      </c>
      <c r="H11314">
        <v>23500</v>
      </c>
      <c r="I11314">
        <v>25050</v>
      </c>
      <c r="K11314" t="s">
        <v>65</v>
      </c>
    </row>
    <row r="11315" spans="1:11" x14ac:dyDescent="0.25">
      <c r="A11315" t="s">
        <v>11012</v>
      </c>
      <c r="B11315">
        <v>22100</v>
      </c>
      <c r="C11315">
        <v>25250</v>
      </c>
      <c r="D11315">
        <v>28400</v>
      </c>
      <c r="E11315">
        <v>31550</v>
      </c>
      <c r="F11315">
        <v>34100</v>
      </c>
      <c r="G11315">
        <v>36600</v>
      </c>
      <c r="H11315">
        <v>39150</v>
      </c>
      <c r="I11315">
        <v>41650</v>
      </c>
      <c r="K11315" t="s">
        <v>65</v>
      </c>
    </row>
    <row r="11316" spans="1:11" x14ac:dyDescent="0.25">
      <c r="A11316" t="s">
        <v>11013</v>
      </c>
      <c r="B11316">
        <v>26520</v>
      </c>
      <c r="C11316">
        <v>30300</v>
      </c>
      <c r="D11316">
        <v>34080</v>
      </c>
      <c r="E11316">
        <v>37860</v>
      </c>
      <c r="F11316">
        <v>40920</v>
      </c>
      <c r="G11316">
        <v>43920</v>
      </c>
      <c r="H11316">
        <v>46980</v>
      </c>
      <c r="I11316">
        <v>49980</v>
      </c>
      <c r="K11316" t="s">
        <v>65</v>
      </c>
    </row>
    <row r="11317" spans="1:11" x14ac:dyDescent="0.25">
      <c r="A11317" t="s">
        <v>11014</v>
      </c>
      <c r="B11317">
        <v>35350</v>
      </c>
      <c r="C11317">
        <v>40400</v>
      </c>
      <c r="D11317">
        <v>45450</v>
      </c>
      <c r="E11317">
        <v>50500</v>
      </c>
      <c r="F11317">
        <v>54550</v>
      </c>
      <c r="G11317">
        <v>58600</v>
      </c>
      <c r="H11317">
        <v>62650</v>
      </c>
      <c r="I11317">
        <v>66700</v>
      </c>
      <c r="K11317" t="s">
        <v>65</v>
      </c>
    </row>
    <row r="11318" spans="1:11" x14ac:dyDescent="0.25">
      <c r="A11318" t="s">
        <v>11015</v>
      </c>
      <c r="B11318">
        <v>13900</v>
      </c>
      <c r="C11318">
        <v>15900</v>
      </c>
      <c r="D11318">
        <v>17900</v>
      </c>
      <c r="E11318">
        <v>19850</v>
      </c>
      <c r="F11318">
        <v>21450</v>
      </c>
      <c r="G11318">
        <v>23050</v>
      </c>
      <c r="H11318">
        <v>24650</v>
      </c>
      <c r="I11318">
        <v>26250</v>
      </c>
      <c r="K11318" t="s">
        <v>65</v>
      </c>
    </row>
    <row r="11319" spans="1:11" x14ac:dyDescent="0.25">
      <c r="A11319" t="s">
        <v>11016</v>
      </c>
      <c r="B11319">
        <v>23200</v>
      </c>
      <c r="C11319">
        <v>26500</v>
      </c>
      <c r="D11319">
        <v>29800</v>
      </c>
      <c r="E11319">
        <v>33100</v>
      </c>
      <c r="F11319">
        <v>35750</v>
      </c>
      <c r="G11319">
        <v>38400</v>
      </c>
      <c r="H11319">
        <v>41050</v>
      </c>
      <c r="I11319">
        <v>43700</v>
      </c>
      <c r="K11319" t="s">
        <v>65</v>
      </c>
    </row>
    <row r="11320" spans="1:11" x14ac:dyDescent="0.25">
      <c r="A11320" t="s">
        <v>11017</v>
      </c>
      <c r="B11320">
        <v>27840</v>
      </c>
      <c r="C11320">
        <v>31800</v>
      </c>
      <c r="D11320">
        <v>35760</v>
      </c>
      <c r="E11320">
        <v>39720</v>
      </c>
      <c r="F11320">
        <v>42900</v>
      </c>
      <c r="G11320">
        <v>46080</v>
      </c>
      <c r="H11320">
        <v>49260</v>
      </c>
      <c r="I11320">
        <v>52440</v>
      </c>
      <c r="K11320" t="s">
        <v>65</v>
      </c>
    </row>
    <row r="11321" spans="1:11" x14ac:dyDescent="0.25">
      <c r="A11321" t="s">
        <v>11018</v>
      </c>
      <c r="B11321">
        <v>37100</v>
      </c>
      <c r="C11321">
        <v>42400</v>
      </c>
      <c r="D11321">
        <v>47700</v>
      </c>
      <c r="E11321">
        <v>52950</v>
      </c>
      <c r="F11321">
        <v>57200</v>
      </c>
      <c r="G11321">
        <v>61450</v>
      </c>
      <c r="H11321">
        <v>65700</v>
      </c>
      <c r="I11321">
        <v>69900</v>
      </c>
      <c r="K11321" t="s">
        <v>65</v>
      </c>
    </row>
    <row r="11322" spans="1:11" x14ac:dyDescent="0.25">
      <c r="A11322" t="s">
        <v>11019</v>
      </c>
      <c r="B11322">
        <v>13450</v>
      </c>
      <c r="C11322">
        <v>15930</v>
      </c>
      <c r="D11322">
        <v>20090</v>
      </c>
      <c r="E11322">
        <v>24250</v>
      </c>
      <c r="F11322">
        <v>28410</v>
      </c>
      <c r="G11322">
        <v>32570</v>
      </c>
      <c r="H11322">
        <v>36730</v>
      </c>
      <c r="I11322">
        <v>40890</v>
      </c>
      <c r="J11322">
        <v>44800</v>
      </c>
      <c r="K11322" t="s">
        <v>65</v>
      </c>
    </row>
    <row r="11323" spans="1:11" x14ac:dyDescent="0.25">
      <c r="A11323" t="s">
        <v>11020</v>
      </c>
      <c r="B11323">
        <v>22400</v>
      </c>
      <c r="C11323">
        <v>25600</v>
      </c>
      <c r="D11323">
        <v>28800</v>
      </c>
      <c r="E11323">
        <v>32000</v>
      </c>
      <c r="F11323">
        <v>34600</v>
      </c>
      <c r="G11323">
        <v>37150</v>
      </c>
      <c r="H11323">
        <v>39700</v>
      </c>
      <c r="I11323">
        <v>42250</v>
      </c>
      <c r="J11323">
        <v>44800</v>
      </c>
      <c r="K11323" t="s">
        <v>65</v>
      </c>
    </row>
    <row r="11324" spans="1:11" x14ac:dyDescent="0.25">
      <c r="A11324" t="s">
        <v>11021</v>
      </c>
      <c r="B11324">
        <v>26880</v>
      </c>
      <c r="C11324">
        <v>30720</v>
      </c>
      <c r="D11324">
        <v>34560</v>
      </c>
      <c r="E11324">
        <v>38400</v>
      </c>
      <c r="F11324">
        <v>41520</v>
      </c>
      <c r="G11324">
        <v>44580</v>
      </c>
      <c r="H11324">
        <v>47640</v>
      </c>
      <c r="I11324">
        <v>50700</v>
      </c>
      <c r="J11324">
        <v>53760</v>
      </c>
      <c r="K11324" t="s">
        <v>65</v>
      </c>
    </row>
    <row r="11325" spans="1:11" x14ac:dyDescent="0.25">
      <c r="A11325" t="s">
        <v>11022</v>
      </c>
      <c r="B11325">
        <v>35850</v>
      </c>
      <c r="C11325">
        <v>41000</v>
      </c>
      <c r="D11325">
        <v>46100</v>
      </c>
      <c r="E11325">
        <v>51200</v>
      </c>
      <c r="F11325">
        <v>55300</v>
      </c>
      <c r="G11325">
        <v>59400</v>
      </c>
      <c r="H11325">
        <v>63500</v>
      </c>
      <c r="I11325">
        <v>67600</v>
      </c>
      <c r="J11325">
        <v>71700</v>
      </c>
      <c r="K11325" t="s">
        <v>65</v>
      </c>
    </row>
    <row r="11326" spans="1:11" x14ac:dyDescent="0.25">
      <c r="A11326" t="s">
        <v>11023</v>
      </c>
      <c r="B11326">
        <v>13300</v>
      </c>
      <c r="C11326">
        <v>16020</v>
      </c>
      <c r="D11326">
        <v>20160</v>
      </c>
      <c r="E11326">
        <v>24300</v>
      </c>
      <c r="F11326">
        <v>28440</v>
      </c>
      <c r="G11326">
        <v>32580</v>
      </c>
      <c r="H11326">
        <v>36730</v>
      </c>
      <c r="I11326">
        <v>40890</v>
      </c>
      <c r="J11326">
        <v>44250</v>
      </c>
      <c r="K11326" t="s">
        <v>65</v>
      </c>
    </row>
    <row r="11327" spans="1:11" x14ac:dyDescent="0.25">
      <c r="A11327" t="s">
        <v>11024</v>
      </c>
      <c r="B11327">
        <v>22150</v>
      </c>
      <c r="C11327">
        <v>25300</v>
      </c>
      <c r="D11327">
        <v>28450</v>
      </c>
      <c r="E11327">
        <v>31600</v>
      </c>
      <c r="F11327">
        <v>34150</v>
      </c>
      <c r="G11327">
        <v>36700</v>
      </c>
      <c r="H11327">
        <v>39200</v>
      </c>
      <c r="I11327">
        <v>41750</v>
      </c>
      <c r="J11327">
        <v>44250</v>
      </c>
      <c r="K11327" t="s">
        <v>65</v>
      </c>
    </row>
    <row r="11328" spans="1:11" x14ac:dyDescent="0.25">
      <c r="A11328" t="s">
        <v>11025</v>
      </c>
      <c r="B11328">
        <v>26580</v>
      </c>
      <c r="C11328">
        <v>30360</v>
      </c>
      <c r="D11328">
        <v>34140</v>
      </c>
      <c r="E11328">
        <v>37920</v>
      </c>
      <c r="F11328">
        <v>40980</v>
      </c>
      <c r="G11328">
        <v>44040</v>
      </c>
      <c r="H11328">
        <v>47040</v>
      </c>
      <c r="I11328">
        <v>50100</v>
      </c>
      <c r="J11328">
        <v>53100</v>
      </c>
      <c r="K11328" t="s">
        <v>65</v>
      </c>
    </row>
    <row r="11329" spans="1:11" x14ac:dyDescent="0.25">
      <c r="A11329" t="s">
        <v>11026</v>
      </c>
      <c r="B11329">
        <v>35400</v>
      </c>
      <c r="C11329">
        <v>40450</v>
      </c>
      <c r="D11329">
        <v>45500</v>
      </c>
      <c r="E11329">
        <v>50550</v>
      </c>
      <c r="F11329">
        <v>54600</v>
      </c>
      <c r="G11329">
        <v>58650</v>
      </c>
      <c r="H11329">
        <v>62700</v>
      </c>
      <c r="I11329">
        <v>66750</v>
      </c>
      <c r="J11329">
        <v>70750</v>
      </c>
      <c r="K11329" t="s">
        <v>65</v>
      </c>
    </row>
    <row r="11330" spans="1:11" x14ac:dyDescent="0.25">
      <c r="A11330" t="s">
        <v>11027</v>
      </c>
      <c r="B11330">
        <v>13400</v>
      </c>
      <c r="C11330">
        <v>16240</v>
      </c>
      <c r="D11330">
        <v>20420</v>
      </c>
      <c r="E11330">
        <v>24600</v>
      </c>
      <c r="F11330">
        <v>28780</v>
      </c>
      <c r="G11330">
        <v>32960</v>
      </c>
      <c r="H11330">
        <v>37140</v>
      </c>
      <c r="I11330">
        <v>41320</v>
      </c>
      <c r="J11330">
        <v>44550</v>
      </c>
      <c r="K11330" t="s">
        <v>65</v>
      </c>
    </row>
    <row r="11331" spans="1:11" x14ac:dyDescent="0.25">
      <c r="A11331" t="s">
        <v>11028</v>
      </c>
      <c r="B11331">
        <v>22300</v>
      </c>
      <c r="C11331">
        <v>25450</v>
      </c>
      <c r="D11331">
        <v>28650</v>
      </c>
      <c r="E11331">
        <v>31800</v>
      </c>
      <c r="F11331">
        <v>34350</v>
      </c>
      <c r="G11331">
        <v>36900</v>
      </c>
      <c r="H11331">
        <v>39450</v>
      </c>
      <c r="I11331">
        <v>42000</v>
      </c>
      <c r="J11331">
        <v>44550</v>
      </c>
      <c r="K11331" t="s">
        <v>65</v>
      </c>
    </row>
    <row r="11332" spans="1:11" x14ac:dyDescent="0.25">
      <c r="A11332" t="s">
        <v>11029</v>
      </c>
      <c r="B11332">
        <v>26760</v>
      </c>
      <c r="C11332">
        <v>30540</v>
      </c>
      <c r="D11332">
        <v>34380</v>
      </c>
      <c r="E11332">
        <v>38160</v>
      </c>
      <c r="F11332">
        <v>41220</v>
      </c>
      <c r="G11332">
        <v>44280</v>
      </c>
      <c r="H11332">
        <v>47340</v>
      </c>
      <c r="I11332">
        <v>50400</v>
      </c>
      <c r="J11332">
        <v>53460</v>
      </c>
      <c r="K11332" t="s">
        <v>65</v>
      </c>
    </row>
    <row r="11333" spans="1:11" x14ac:dyDescent="0.25">
      <c r="A11333" t="s">
        <v>11030</v>
      </c>
      <c r="B11333">
        <v>35650</v>
      </c>
      <c r="C11333">
        <v>40750</v>
      </c>
      <c r="D11333">
        <v>45850</v>
      </c>
      <c r="E11333">
        <v>50900</v>
      </c>
      <c r="F11333">
        <v>55000</v>
      </c>
      <c r="G11333">
        <v>59050</v>
      </c>
      <c r="H11333">
        <v>63150</v>
      </c>
      <c r="I11333">
        <v>67200</v>
      </c>
      <c r="J11333">
        <v>71250</v>
      </c>
      <c r="K11333" t="s">
        <v>65</v>
      </c>
    </row>
    <row r="11334" spans="1:11" x14ac:dyDescent="0.25">
      <c r="A11334" t="s">
        <v>12992</v>
      </c>
      <c r="B11334">
        <v>13500</v>
      </c>
      <c r="C11334">
        <v>16460</v>
      </c>
      <c r="D11334">
        <v>20780</v>
      </c>
      <c r="E11334">
        <v>25100</v>
      </c>
      <c r="F11334">
        <v>29420</v>
      </c>
      <c r="G11334">
        <v>33740</v>
      </c>
      <c r="H11334">
        <v>38060</v>
      </c>
      <c r="I11334">
        <v>42380</v>
      </c>
      <c r="J11334">
        <v>44950</v>
      </c>
      <c r="K11334" t="s">
        <v>65</v>
      </c>
    </row>
    <row r="11335" spans="1:11" x14ac:dyDescent="0.25">
      <c r="A11335" t="s">
        <v>13166</v>
      </c>
      <c r="B11335">
        <v>22500</v>
      </c>
      <c r="C11335">
        <v>25700</v>
      </c>
      <c r="D11335">
        <v>28900</v>
      </c>
      <c r="E11335">
        <v>32100</v>
      </c>
      <c r="F11335">
        <v>34700</v>
      </c>
      <c r="G11335">
        <v>37250</v>
      </c>
      <c r="H11335">
        <v>39850</v>
      </c>
      <c r="I11335">
        <v>42400</v>
      </c>
      <c r="J11335">
        <v>44950</v>
      </c>
      <c r="K11335" t="s">
        <v>65</v>
      </c>
    </row>
    <row r="11336" spans="1:11" x14ac:dyDescent="0.25">
      <c r="A11336" t="s">
        <v>13340</v>
      </c>
      <c r="B11336">
        <v>27000</v>
      </c>
      <c r="C11336">
        <v>30840</v>
      </c>
      <c r="D11336">
        <v>34680</v>
      </c>
      <c r="E11336">
        <v>38520</v>
      </c>
      <c r="F11336">
        <v>41640</v>
      </c>
      <c r="G11336">
        <v>44700</v>
      </c>
      <c r="H11336">
        <v>47820</v>
      </c>
      <c r="I11336">
        <v>50880</v>
      </c>
      <c r="J11336">
        <v>53940</v>
      </c>
      <c r="K11336" t="s">
        <v>65</v>
      </c>
    </row>
    <row r="11337" spans="1:11" x14ac:dyDescent="0.25">
      <c r="A11337" t="s">
        <v>13514</v>
      </c>
      <c r="B11337">
        <v>35950</v>
      </c>
      <c r="C11337">
        <v>41100</v>
      </c>
      <c r="D11337">
        <v>46250</v>
      </c>
      <c r="E11337">
        <v>51350</v>
      </c>
      <c r="F11337">
        <v>55500</v>
      </c>
      <c r="G11337">
        <v>59600</v>
      </c>
      <c r="H11337">
        <v>63700</v>
      </c>
      <c r="I11337">
        <v>67800</v>
      </c>
      <c r="J11337">
        <v>71900</v>
      </c>
      <c r="K11337" t="s">
        <v>65</v>
      </c>
    </row>
    <row r="11338" spans="1:11" x14ac:dyDescent="0.25">
      <c r="A11338" t="s">
        <v>13707</v>
      </c>
      <c r="B11338">
        <v>13950</v>
      </c>
      <c r="C11338">
        <v>16910</v>
      </c>
      <c r="D11338">
        <v>21330</v>
      </c>
      <c r="E11338">
        <v>25750</v>
      </c>
      <c r="F11338">
        <v>30170</v>
      </c>
      <c r="G11338">
        <v>34590</v>
      </c>
      <c r="H11338">
        <v>39010</v>
      </c>
      <c r="I11338">
        <v>43430</v>
      </c>
      <c r="J11338">
        <v>46450</v>
      </c>
      <c r="K11338" t="s">
        <v>65</v>
      </c>
    </row>
    <row r="11339" spans="1:11" x14ac:dyDescent="0.25">
      <c r="A11339" t="s">
        <v>13881</v>
      </c>
      <c r="B11339">
        <v>23250</v>
      </c>
      <c r="C11339">
        <v>26550</v>
      </c>
      <c r="D11339">
        <v>29850</v>
      </c>
      <c r="E11339">
        <v>33150</v>
      </c>
      <c r="F11339">
        <v>35850</v>
      </c>
      <c r="G11339">
        <v>38500</v>
      </c>
      <c r="H11339">
        <v>41150</v>
      </c>
      <c r="I11339">
        <v>43800</v>
      </c>
      <c r="J11339">
        <v>46450</v>
      </c>
      <c r="K11339" t="s">
        <v>65</v>
      </c>
    </row>
    <row r="11340" spans="1:11" x14ac:dyDescent="0.25">
      <c r="A11340" t="s">
        <v>14055</v>
      </c>
      <c r="B11340">
        <v>27900</v>
      </c>
      <c r="C11340">
        <v>31860</v>
      </c>
      <c r="D11340">
        <v>35820</v>
      </c>
      <c r="E11340">
        <v>39780</v>
      </c>
      <c r="F11340">
        <v>43020</v>
      </c>
      <c r="G11340">
        <v>46200</v>
      </c>
      <c r="H11340">
        <v>49380</v>
      </c>
      <c r="I11340">
        <v>52560</v>
      </c>
      <c r="J11340">
        <v>55740</v>
      </c>
      <c r="K11340" t="s">
        <v>65</v>
      </c>
    </row>
    <row r="11341" spans="1:11" x14ac:dyDescent="0.25">
      <c r="A11341" t="s">
        <v>14229</v>
      </c>
      <c r="B11341">
        <v>37150</v>
      </c>
      <c r="C11341">
        <v>42450</v>
      </c>
      <c r="D11341">
        <v>47750</v>
      </c>
      <c r="E11341">
        <v>53050</v>
      </c>
      <c r="F11341">
        <v>57300</v>
      </c>
      <c r="G11341">
        <v>61550</v>
      </c>
      <c r="H11341">
        <v>65800</v>
      </c>
      <c r="I11341">
        <v>70050</v>
      </c>
      <c r="J11341">
        <v>74300</v>
      </c>
      <c r="K11341" t="s">
        <v>65</v>
      </c>
    </row>
    <row r="11342" spans="1:11" x14ac:dyDescent="0.25">
      <c r="A11342" t="s">
        <v>14411</v>
      </c>
      <c r="B11342">
        <v>14450</v>
      </c>
      <c r="C11342">
        <v>17240</v>
      </c>
      <c r="D11342">
        <v>21720</v>
      </c>
      <c r="E11342">
        <v>26200</v>
      </c>
      <c r="F11342">
        <v>30680</v>
      </c>
      <c r="G11342">
        <v>35160</v>
      </c>
      <c r="H11342">
        <v>39640</v>
      </c>
      <c r="I11342">
        <v>44120</v>
      </c>
      <c r="J11342">
        <v>48100</v>
      </c>
      <c r="K11342" t="s">
        <v>65</v>
      </c>
    </row>
    <row r="11343" spans="1:11" x14ac:dyDescent="0.25">
      <c r="A11343" t="s">
        <v>14583</v>
      </c>
      <c r="B11343">
        <v>24050</v>
      </c>
      <c r="C11343">
        <v>27500</v>
      </c>
      <c r="D11343">
        <v>30950</v>
      </c>
      <c r="E11343">
        <v>34350</v>
      </c>
      <c r="F11343">
        <v>37100</v>
      </c>
      <c r="G11343">
        <v>39850</v>
      </c>
      <c r="H11343">
        <v>42600</v>
      </c>
      <c r="I11343">
        <v>45350</v>
      </c>
      <c r="J11343">
        <v>48100</v>
      </c>
      <c r="K11343" t="s">
        <v>65</v>
      </c>
    </row>
    <row r="11344" spans="1:11" x14ac:dyDescent="0.25">
      <c r="A11344" t="s">
        <v>14755</v>
      </c>
      <c r="B11344">
        <v>28860</v>
      </c>
      <c r="C11344">
        <v>33000</v>
      </c>
      <c r="D11344">
        <v>37140</v>
      </c>
      <c r="E11344">
        <v>41220</v>
      </c>
      <c r="F11344">
        <v>44520</v>
      </c>
      <c r="G11344">
        <v>47820</v>
      </c>
      <c r="H11344">
        <v>51120</v>
      </c>
      <c r="I11344">
        <v>54420</v>
      </c>
      <c r="J11344">
        <v>57720</v>
      </c>
      <c r="K11344" t="s">
        <v>65</v>
      </c>
    </row>
    <row r="11345" spans="1:11" x14ac:dyDescent="0.25">
      <c r="A11345" t="s">
        <v>14929</v>
      </c>
      <c r="B11345">
        <v>38500</v>
      </c>
      <c r="C11345">
        <v>44000</v>
      </c>
      <c r="D11345">
        <v>49500</v>
      </c>
      <c r="E11345">
        <v>54950</v>
      </c>
      <c r="F11345">
        <v>59350</v>
      </c>
      <c r="G11345">
        <v>63750</v>
      </c>
      <c r="H11345">
        <v>68150</v>
      </c>
      <c r="I11345">
        <v>72550</v>
      </c>
      <c r="J11345">
        <v>76950</v>
      </c>
      <c r="K11345" t="s">
        <v>65</v>
      </c>
    </row>
    <row r="11346" spans="1:11" x14ac:dyDescent="0.25">
      <c r="A11346" t="s">
        <v>15526</v>
      </c>
      <c r="B11346">
        <v>14850</v>
      </c>
      <c r="C11346">
        <v>17420</v>
      </c>
      <c r="D11346">
        <v>21960</v>
      </c>
      <c r="E11346">
        <v>26500</v>
      </c>
      <c r="F11346">
        <v>31040</v>
      </c>
      <c r="G11346">
        <v>35580</v>
      </c>
      <c r="H11346">
        <v>40120</v>
      </c>
      <c r="I11346">
        <v>44660</v>
      </c>
      <c r="J11346">
        <v>49200</v>
      </c>
      <c r="K11346" t="s">
        <v>65</v>
      </c>
    </row>
    <row r="11347" spans="1:11" x14ac:dyDescent="0.25">
      <c r="A11347" t="s">
        <v>15527</v>
      </c>
      <c r="B11347">
        <v>24750</v>
      </c>
      <c r="C11347">
        <v>28250</v>
      </c>
      <c r="D11347">
        <v>31800</v>
      </c>
      <c r="E11347">
        <v>35300</v>
      </c>
      <c r="F11347">
        <v>38150</v>
      </c>
      <c r="G11347">
        <v>40950</v>
      </c>
      <c r="H11347">
        <v>43800</v>
      </c>
      <c r="I11347">
        <v>46600</v>
      </c>
      <c r="J11347">
        <v>49450</v>
      </c>
      <c r="K11347" t="s">
        <v>65</v>
      </c>
    </row>
    <row r="11348" spans="1:11" x14ac:dyDescent="0.25">
      <c r="A11348" t="s">
        <v>15528</v>
      </c>
      <c r="B11348">
        <v>29700</v>
      </c>
      <c r="C11348">
        <v>33900</v>
      </c>
      <c r="D11348">
        <v>38160</v>
      </c>
      <c r="E11348">
        <v>42360</v>
      </c>
      <c r="F11348">
        <v>45780</v>
      </c>
      <c r="G11348">
        <v>49140</v>
      </c>
      <c r="H11348">
        <v>52560</v>
      </c>
      <c r="I11348">
        <v>55920</v>
      </c>
      <c r="J11348">
        <v>59340</v>
      </c>
      <c r="K11348" t="s">
        <v>65</v>
      </c>
    </row>
    <row r="11349" spans="1:11" x14ac:dyDescent="0.25">
      <c r="A11349" t="s">
        <v>15529</v>
      </c>
      <c r="B11349">
        <v>39550</v>
      </c>
      <c r="C11349">
        <v>45200</v>
      </c>
      <c r="D11349">
        <v>50850</v>
      </c>
      <c r="E11349">
        <v>56500</v>
      </c>
      <c r="F11349">
        <v>61050</v>
      </c>
      <c r="G11349">
        <v>65550</v>
      </c>
      <c r="H11349">
        <v>70100</v>
      </c>
      <c r="I11349">
        <v>74600</v>
      </c>
      <c r="J11349">
        <v>79100</v>
      </c>
      <c r="K11349" t="s">
        <v>65</v>
      </c>
    </row>
    <row r="11350" spans="1:11" x14ac:dyDescent="0.25">
      <c r="A11350" t="s">
        <v>15808</v>
      </c>
      <c r="B11350">
        <v>16350</v>
      </c>
      <c r="C11350">
        <v>18700</v>
      </c>
      <c r="D11350">
        <v>23030</v>
      </c>
      <c r="E11350">
        <v>27750</v>
      </c>
      <c r="F11350">
        <v>32470</v>
      </c>
      <c r="G11350">
        <v>37190</v>
      </c>
      <c r="H11350">
        <v>41910</v>
      </c>
      <c r="I11350">
        <v>46630</v>
      </c>
      <c r="J11350">
        <v>51350</v>
      </c>
      <c r="K11350" t="s">
        <v>65</v>
      </c>
    </row>
    <row r="11351" spans="1:11" x14ac:dyDescent="0.25">
      <c r="A11351" t="s">
        <v>15982</v>
      </c>
      <c r="B11351">
        <v>27250</v>
      </c>
      <c r="C11351">
        <v>31150</v>
      </c>
      <c r="D11351">
        <v>35050</v>
      </c>
      <c r="E11351">
        <v>38900</v>
      </c>
      <c r="F11351">
        <v>42050</v>
      </c>
      <c r="G11351">
        <v>45150</v>
      </c>
      <c r="H11351">
        <v>48250</v>
      </c>
      <c r="I11351">
        <v>51350</v>
      </c>
      <c r="J11351">
        <v>54500</v>
      </c>
      <c r="K11351" t="s">
        <v>65</v>
      </c>
    </row>
    <row r="11352" spans="1:11" x14ac:dyDescent="0.25">
      <c r="A11352" t="s">
        <v>16156</v>
      </c>
      <c r="B11352">
        <v>32700</v>
      </c>
      <c r="C11352">
        <v>37380</v>
      </c>
      <c r="D11352">
        <v>42060</v>
      </c>
      <c r="E11352">
        <v>46680</v>
      </c>
      <c r="F11352">
        <v>50460</v>
      </c>
      <c r="G11352">
        <v>54180</v>
      </c>
      <c r="H11352">
        <v>57900</v>
      </c>
      <c r="I11352">
        <v>61620</v>
      </c>
      <c r="J11352">
        <v>65400</v>
      </c>
      <c r="K11352" t="s">
        <v>65</v>
      </c>
    </row>
    <row r="11353" spans="1:11" x14ac:dyDescent="0.25">
      <c r="A11353" t="s">
        <v>16330</v>
      </c>
      <c r="B11353">
        <v>43600</v>
      </c>
      <c r="C11353">
        <v>49800</v>
      </c>
      <c r="D11353">
        <v>56050</v>
      </c>
      <c r="E11353">
        <v>62250</v>
      </c>
      <c r="F11353">
        <v>67250</v>
      </c>
      <c r="G11353">
        <v>72250</v>
      </c>
      <c r="H11353">
        <v>77200</v>
      </c>
      <c r="I11353">
        <v>82200</v>
      </c>
      <c r="J11353">
        <v>87150</v>
      </c>
      <c r="K11353" t="s">
        <v>65</v>
      </c>
    </row>
    <row r="11354" spans="1:11" x14ac:dyDescent="0.25">
      <c r="A11354" t="s">
        <v>16510</v>
      </c>
      <c r="B11354">
        <v>17300</v>
      </c>
      <c r="C11354">
        <v>19800</v>
      </c>
      <c r="D11354">
        <v>24860</v>
      </c>
      <c r="E11354">
        <v>30000</v>
      </c>
      <c r="F11354">
        <v>35140</v>
      </c>
      <c r="G11354">
        <v>40280</v>
      </c>
      <c r="H11354">
        <v>45420</v>
      </c>
      <c r="I11354">
        <v>50560</v>
      </c>
      <c r="J11354">
        <v>55700</v>
      </c>
      <c r="K11354" t="s">
        <v>65</v>
      </c>
    </row>
    <row r="11355" spans="1:11" x14ac:dyDescent="0.25">
      <c r="A11355" t="s">
        <v>16684</v>
      </c>
      <c r="B11355">
        <v>28850</v>
      </c>
      <c r="C11355">
        <v>32950</v>
      </c>
      <c r="D11355">
        <v>37050</v>
      </c>
      <c r="E11355">
        <v>41150</v>
      </c>
      <c r="F11355">
        <v>44450</v>
      </c>
      <c r="G11355">
        <v>47750</v>
      </c>
      <c r="H11355">
        <v>51050</v>
      </c>
      <c r="I11355">
        <v>54350</v>
      </c>
      <c r="J11355">
        <v>57650</v>
      </c>
      <c r="K11355" t="s">
        <v>65</v>
      </c>
    </row>
    <row r="11356" spans="1:11" x14ac:dyDescent="0.25">
      <c r="A11356" t="s">
        <v>16858</v>
      </c>
      <c r="B11356">
        <v>34620</v>
      </c>
      <c r="C11356">
        <v>39540</v>
      </c>
      <c r="D11356">
        <v>44460</v>
      </c>
      <c r="E11356">
        <v>49380</v>
      </c>
      <c r="F11356">
        <v>53340</v>
      </c>
      <c r="G11356">
        <v>57300</v>
      </c>
      <c r="H11356">
        <v>61260</v>
      </c>
      <c r="I11356">
        <v>65220</v>
      </c>
      <c r="J11356">
        <v>69180</v>
      </c>
      <c r="K11356" t="s">
        <v>65</v>
      </c>
    </row>
    <row r="11357" spans="1:11" x14ac:dyDescent="0.25">
      <c r="A11357" t="s">
        <v>17032</v>
      </c>
      <c r="B11357">
        <v>46100</v>
      </c>
      <c r="C11357">
        <v>52700</v>
      </c>
      <c r="D11357">
        <v>59300</v>
      </c>
      <c r="E11357">
        <v>65850</v>
      </c>
      <c r="F11357">
        <v>71150</v>
      </c>
      <c r="G11357">
        <v>76400</v>
      </c>
      <c r="H11357">
        <v>81700</v>
      </c>
      <c r="I11357">
        <v>86950</v>
      </c>
      <c r="J11357">
        <v>92200</v>
      </c>
      <c r="K11357" t="s">
        <v>65</v>
      </c>
    </row>
    <row r="11358" spans="1:11" x14ac:dyDescent="0.25">
      <c r="A11358" t="s">
        <v>17629</v>
      </c>
      <c r="B11358">
        <v>19050</v>
      </c>
      <c r="C11358">
        <v>21750</v>
      </c>
      <c r="D11358">
        <v>25820</v>
      </c>
      <c r="E11358">
        <v>31200</v>
      </c>
      <c r="F11358">
        <v>36580</v>
      </c>
      <c r="G11358">
        <v>41960</v>
      </c>
      <c r="H11358">
        <v>47340</v>
      </c>
      <c r="I11358">
        <v>52720</v>
      </c>
      <c r="J11358">
        <v>58100</v>
      </c>
      <c r="K11358" t="s">
        <v>65</v>
      </c>
    </row>
    <row r="11359" spans="1:11" x14ac:dyDescent="0.25">
      <c r="A11359" t="s">
        <v>17630</v>
      </c>
      <c r="B11359">
        <v>31700</v>
      </c>
      <c r="C11359">
        <v>36200</v>
      </c>
      <c r="D11359">
        <v>40750</v>
      </c>
      <c r="E11359">
        <v>45250</v>
      </c>
      <c r="F11359">
        <v>48850</v>
      </c>
      <c r="G11359">
        <v>52500</v>
      </c>
      <c r="H11359">
        <v>56150</v>
      </c>
      <c r="I11359">
        <v>59750</v>
      </c>
      <c r="J11359">
        <v>63350</v>
      </c>
      <c r="K11359" t="s">
        <v>65</v>
      </c>
    </row>
    <row r="11360" spans="1:11" x14ac:dyDescent="0.25">
      <c r="A11360" t="s">
        <v>17631</v>
      </c>
      <c r="B11360">
        <v>38040</v>
      </c>
      <c r="C11360">
        <v>43440</v>
      </c>
      <c r="D11360">
        <v>48900</v>
      </c>
      <c r="E11360">
        <v>54300</v>
      </c>
      <c r="F11360">
        <v>58620</v>
      </c>
      <c r="G11360">
        <v>63000</v>
      </c>
      <c r="H11360">
        <v>67380</v>
      </c>
      <c r="I11360">
        <v>71700</v>
      </c>
      <c r="J11360">
        <v>76020</v>
      </c>
      <c r="K11360" t="s">
        <v>65</v>
      </c>
    </row>
    <row r="11361" spans="1:11" x14ac:dyDescent="0.25">
      <c r="A11361" t="s">
        <v>17632</v>
      </c>
      <c r="B11361">
        <v>50700</v>
      </c>
      <c r="C11361">
        <v>57950</v>
      </c>
      <c r="D11361">
        <v>65200</v>
      </c>
      <c r="E11361">
        <v>72400</v>
      </c>
      <c r="F11361">
        <v>78200</v>
      </c>
      <c r="G11361">
        <v>84000</v>
      </c>
      <c r="H11361">
        <v>89800</v>
      </c>
      <c r="I11361">
        <v>95600</v>
      </c>
      <c r="J11361">
        <v>101400</v>
      </c>
      <c r="K11361" t="s">
        <v>65</v>
      </c>
    </row>
    <row r="11362" spans="1:11" x14ac:dyDescent="0.25">
      <c r="A11362" t="s">
        <v>11031</v>
      </c>
      <c r="B11362">
        <v>11400</v>
      </c>
      <c r="C11362">
        <v>13050</v>
      </c>
      <c r="D11362">
        <v>14700</v>
      </c>
      <c r="E11362">
        <v>16300</v>
      </c>
      <c r="F11362">
        <v>17650</v>
      </c>
      <c r="G11362">
        <v>18950</v>
      </c>
      <c r="H11362">
        <v>20250</v>
      </c>
      <c r="I11362">
        <v>21550</v>
      </c>
      <c r="K11362" t="s">
        <v>161</v>
      </c>
    </row>
    <row r="11363" spans="1:11" x14ac:dyDescent="0.25">
      <c r="A11363" t="s">
        <v>11032</v>
      </c>
      <c r="B11363">
        <v>19050</v>
      </c>
      <c r="C11363">
        <v>21750</v>
      </c>
      <c r="D11363">
        <v>24500</v>
      </c>
      <c r="E11363">
        <v>27200</v>
      </c>
      <c r="F11363">
        <v>29400</v>
      </c>
      <c r="G11363">
        <v>31550</v>
      </c>
      <c r="H11363">
        <v>33750</v>
      </c>
      <c r="I11363">
        <v>35900</v>
      </c>
      <c r="K11363" t="s">
        <v>161</v>
      </c>
    </row>
    <row r="11364" spans="1:11" x14ac:dyDescent="0.25">
      <c r="A11364" t="s">
        <v>11033</v>
      </c>
      <c r="B11364">
        <v>22860</v>
      </c>
      <c r="C11364">
        <v>26100</v>
      </c>
      <c r="D11364">
        <v>29400</v>
      </c>
      <c r="E11364">
        <v>32640</v>
      </c>
      <c r="F11364">
        <v>35280</v>
      </c>
      <c r="G11364">
        <v>37860</v>
      </c>
      <c r="H11364">
        <v>40500</v>
      </c>
      <c r="I11364">
        <v>43080</v>
      </c>
      <c r="K11364" t="s">
        <v>161</v>
      </c>
    </row>
    <row r="11365" spans="1:11" x14ac:dyDescent="0.25">
      <c r="A11365" t="s">
        <v>11034</v>
      </c>
      <c r="B11365">
        <v>30450</v>
      </c>
      <c r="C11365">
        <v>34800</v>
      </c>
      <c r="D11365">
        <v>39150</v>
      </c>
      <c r="E11365">
        <v>43500</v>
      </c>
      <c r="F11365">
        <v>47000</v>
      </c>
      <c r="G11365">
        <v>50500</v>
      </c>
      <c r="H11365">
        <v>53950</v>
      </c>
      <c r="I11365">
        <v>57450</v>
      </c>
      <c r="K11365" t="s">
        <v>161</v>
      </c>
    </row>
    <row r="11366" spans="1:11" x14ac:dyDescent="0.25">
      <c r="A11366" t="s">
        <v>11035</v>
      </c>
      <c r="B11366">
        <v>11500</v>
      </c>
      <c r="C11366">
        <v>13150</v>
      </c>
      <c r="D11366">
        <v>14800</v>
      </c>
      <c r="E11366">
        <v>16450</v>
      </c>
      <c r="F11366">
        <v>17750</v>
      </c>
      <c r="G11366">
        <v>19100</v>
      </c>
      <c r="H11366">
        <v>20400</v>
      </c>
      <c r="I11366">
        <v>21700</v>
      </c>
      <c r="K11366" t="s">
        <v>161</v>
      </c>
    </row>
    <row r="11367" spans="1:11" x14ac:dyDescent="0.25">
      <c r="A11367" t="s">
        <v>11036</v>
      </c>
      <c r="B11367">
        <v>19200</v>
      </c>
      <c r="C11367">
        <v>21950</v>
      </c>
      <c r="D11367">
        <v>24700</v>
      </c>
      <c r="E11367">
        <v>27450</v>
      </c>
      <c r="F11367">
        <v>29650</v>
      </c>
      <c r="G11367">
        <v>31850</v>
      </c>
      <c r="H11367">
        <v>34050</v>
      </c>
      <c r="I11367">
        <v>36250</v>
      </c>
      <c r="K11367" t="s">
        <v>161</v>
      </c>
    </row>
    <row r="11368" spans="1:11" x14ac:dyDescent="0.25">
      <c r="A11368" t="s">
        <v>11037</v>
      </c>
      <c r="B11368">
        <v>23040</v>
      </c>
      <c r="C11368">
        <v>26340</v>
      </c>
      <c r="D11368">
        <v>29640</v>
      </c>
      <c r="E11368">
        <v>32940</v>
      </c>
      <c r="F11368">
        <v>35580</v>
      </c>
      <c r="G11368">
        <v>38220</v>
      </c>
      <c r="H11368">
        <v>40860</v>
      </c>
      <c r="I11368">
        <v>43500</v>
      </c>
      <c r="K11368" t="s">
        <v>161</v>
      </c>
    </row>
    <row r="11369" spans="1:11" x14ac:dyDescent="0.25">
      <c r="A11369" t="s">
        <v>11038</v>
      </c>
      <c r="B11369">
        <v>30750</v>
      </c>
      <c r="C11369">
        <v>35100</v>
      </c>
      <c r="D11369">
        <v>39500</v>
      </c>
      <c r="E11369">
        <v>43900</v>
      </c>
      <c r="F11369">
        <v>47400</v>
      </c>
      <c r="G11369">
        <v>50900</v>
      </c>
      <c r="H11369">
        <v>54450</v>
      </c>
      <c r="I11369">
        <v>57950</v>
      </c>
      <c r="K11369" t="s">
        <v>161</v>
      </c>
    </row>
    <row r="11370" spans="1:11" x14ac:dyDescent="0.25">
      <c r="A11370" t="s">
        <v>11039</v>
      </c>
      <c r="B11370">
        <v>11500</v>
      </c>
      <c r="C11370">
        <v>13150</v>
      </c>
      <c r="D11370">
        <v>14800</v>
      </c>
      <c r="E11370">
        <v>16450</v>
      </c>
      <c r="F11370">
        <v>17750</v>
      </c>
      <c r="G11370">
        <v>19100</v>
      </c>
      <c r="H11370">
        <v>20400</v>
      </c>
      <c r="I11370">
        <v>21700</v>
      </c>
      <c r="K11370" t="s">
        <v>161</v>
      </c>
    </row>
    <row r="11371" spans="1:11" x14ac:dyDescent="0.25">
      <c r="A11371" t="s">
        <v>11040</v>
      </c>
      <c r="B11371">
        <v>19200</v>
      </c>
      <c r="C11371">
        <v>21950</v>
      </c>
      <c r="D11371">
        <v>24700</v>
      </c>
      <c r="E11371">
        <v>27450</v>
      </c>
      <c r="F11371">
        <v>29650</v>
      </c>
      <c r="G11371">
        <v>31850</v>
      </c>
      <c r="H11371">
        <v>34050</v>
      </c>
      <c r="I11371">
        <v>36250</v>
      </c>
      <c r="K11371" t="s">
        <v>161</v>
      </c>
    </row>
    <row r="11372" spans="1:11" x14ac:dyDescent="0.25">
      <c r="A11372" t="s">
        <v>11041</v>
      </c>
      <c r="B11372">
        <v>23040</v>
      </c>
      <c r="C11372">
        <v>26340</v>
      </c>
      <c r="D11372">
        <v>29640</v>
      </c>
      <c r="E11372">
        <v>32940</v>
      </c>
      <c r="F11372">
        <v>35580</v>
      </c>
      <c r="G11372">
        <v>38220</v>
      </c>
      <c r="H11372">
        <v>40860</v>
      </c>
      <c r="I11372">
        <v>43500</v>
      </c>
      <c r="K11372" t="s">
        <v>161</v>
      </c>
    </row>
    <row r="11373" spans="1:11" x14ac:dyDescent="0.25">
      <c r="A11373" t="s">
        <v>11042</v>
      </c>
      <c r="B11373">
        <v>30750</v>
      </c>
      <c r="C11373">
        <v>35100</v>
      </c>
      <c r="D11373">
        <v>39500</v>
      </c>
      <c r="E11373">
        <v>43900</v>
      </c>
      <c r="F11373">
        <v>47400</v>
      </c>
      <c r="G11373">
        <v>50900</v>
      </c>
      <c r="H11373">
        <v>54450</v>
      </c>
      <c r="I11373">
        <v>57950</v>
      </c>
      <c r="K11373" t="s">
        <v>161</v>
      </c>
    </row>
    <row r="11374" spans="1:11" x14ac:dyDescent="0.25">
      <c r="A11374" t="s">
        <v>11043</v>
      </c>
      <c r="B11374">
        <v>11800</v>
      </c>
      <c r="C11374">
        <v>13500</v>
      </c>
      <c r="D11374">
        <v>15150</v>
      </c>
      <c r="E11374">
        <v>16850</v>
      </c>
      <c r="F11374">
        <v>18200</v>
      </c>
      <c r="G11374">
        <v>19550</v>
      </c>
      <c r="H11374">
        <v>20900</v>
      </c>
      <c r="I11374">
        <v>22250</v>
      </c>
      <c r="K11374" t="s">
        <v>161</v>
      </c>
    </row>
    <row r="11375" spans="1:11" x14ac:dyDescent="0.25">
      <c r="A11375" t="s">
        <v>11044</v>
      </c>
      <c r="B11375">
        <v>19650</v>
      </c>
      <c r="C11375">
        <v>22500</v>
      </c>
      <c r="D11375">
        <v>25300</v>
      </c>
      <c r="E11375">
        <v>28100</v>
      </c>
      <c r="F11375">
        <v>30350</v>
      </c>
      <c r="G11375">
        <v>32600</v>
      </c>
      <c r="H11375">
        <v>34850</v>
      </c>
      <c r="I11375">
        <v>37100</v>
      </c>
      <c r="K11375" t="s">
        <v>161</v>
      </c>
    </row>
    <row r="11376" spans="1:11" x14ac:dyDescent="0.25">
      <c r="A11376" t="s">
        <v>11045</v>
      </c>
      <c r="B11376">
        <v>23580</v>
      </c>
      <c r="C11376">
        <v>27000</v>
      </c>
      <c r="D11376">
        <v>30360</v>
      </c>
      <c r="E11376">
        <v>33720</v>
      </c>
      <c r="F11376">
        <v>36420</v>
      </c>
      <c r="G11376">
        <v>39120</v>
      </c>
      <c r="H11376">
        <v>41820</v>
      </c>
      <c r="I11376">
        <v>44520</v>
      </c>
      <c r="K11376" t="s">
        <v>161</v>
      </c>
    </row>
    <row r="11377" spans="1:11" x14ac:dyDescent="0.25">
      <c r="A11377" t="s">
        <v>11046</v>
      </c>
      <c r="B11377">
        <v>31450</v>
      </c>
      <c r="C11377">
        <v>35950</v>
      </c>
      <c r="D11377">
        <v>40450</v>
      </c>
      <c r="E11377">
        <v>44950</v>
      </c>
      <c r="F11377">
        <v>48550</v>
      </c>
      <c r="G11377">
        <v>52150</v>
      </c>
      <c r="H11377">
        <v>55750</v>
      </c>
      <c r="I11377">
        <v>59350</v>
      </c>
      <c r="K11377" t="s">
        <v>161</v>
      </c>
    </row>
    <row r="11378" spans="1:11" x14ac:dyDescent="0.25">
      <c r="A11378" t="s">
        <v>11047</v>
      </c>
      <c r="B11378">
        <v>12300</v>
      </c>
      <c r="C11378">
        <v>14050</v>
      </c>
      <c r="D11378">
        <v>15800</v>
      </c>
      <c r="E11378">
        <v>17550</v>
      </c>
      <c r="F11378">
        <v>18950</v>
      </c>
      <c r="G11378">
        <v>20350</v>
      </c>
      <c r="H11378">
        <v>21750</v>
      </c>
      <c r="I11378">
        <v>23150</v>
      </c>
      <c r="K11378" t="s">
        <v>161</v>
      </c>
    </row>
    <row r="11379" spans="1:11" x14ac:dyDescent="0.25">
      <c r="A11379" t="s">
        <v>11048</v>
      </c>
      <c r="B11379">
        <v>20500</v>
      </c>
      <c r="C11379">
        <v>23400</v>
      </c>
      <c r="D11379">
        <v>26350</v>
      </c>
      <c r="E11379">
        <v>29250</v>
      </c>
      <c r="F11379">
        <v>31600</v>
      </c>
      <c r="G11379">
        <v>33950</v>
      </c>
      <c r="H11379">
        <v>36250</v>
      </c>
      <c r="I11379">
        <v>38600</v>
      </c>
      <c r="K11379" t="s">
        <v>161</v>
      </c>
    </row>
    <row r="11380" spans="1:11" x14ac:dyDescent="0.25">
      <c r="A11380" t="s">
        <v>11049</v>
      </c>
      <c r="B11380">
        <v>24600</v>
      </c>
      <c r="C11380">
        <v>28080</v>
      </c>
      <c r="D11380">
        <v>31620</v>
      </c>
      <c r="E11380">
        <v>35100</v>
      </c>
      <c r="F11380">
        <v>37920</v>
      </c>
      <c r="G11380">
        <v>40740</v>
      </c>
      <c r="H11380">
        <v>43500</v>
      </c>
      <c r="I11380">
        <v>46320</v>
      </c>
      <c r="K11380" t="s">
        <v>161</v>
      </c>
    </row>
    <row r="11381" spans="1:11" x14ac:dyDescent="0.25">
      <c r="A11381" t="s">
        <v>11050</v>
      </c>
      <c r="B11381">
        <v>32750</v>
      </c>
      <c r="C11381">
        <v>37450</v>
      </c>
      <c r="D11381">
        <v>42100</v>
      </c>
      <c r="E11381">
        <v>46800</v>
      </c>
      <c r="F11381">
        <v>50550</v>
      </c>
      <c r="G11381">
        <v>54300</v>
      </c>
      <c r="H11381">
        <v>58050</v>
      </c>
      <c r="I11381">
        <v>61800</v>
      </c>
      <c r="K11381" t="s">
        <v>161</v>
      </c>
    </row>
    <row r="11382" spans="1:11" x14ac:dyDescent="0.25">
      <c r="A11382" t="s">
        <v>11051</v>
      </c>
      <c r="B11382">
        <v>12350</v>
      </c>
      <c r="C11382">
        <v>14100</v>
      </c>
      <c r="D11382">
        <v>15850</v>
      </c>
      <c r="E11382">
        <v>17600</v>
      </c>
      <c r="F11382">
        <v>19050</v>
      </c>
      <c r="G11382">
        <v>20450</v>
      </c>
      <c r="H11382">
        <v>21850</v>
      </c>
      <c r="I11382">
        <v>23250</v>
      </c>
      <c r="K11382" t="s">
        <v>161</v>
      </c>
    </row>
    <row r="11383" spans="1:11" x14ac:dyDescent="0.25">
      <c r="A11383" t="s">
        <v>11052</v>
      </c>
      <c r="B11383">
        <v>20550</v>
      </c>
      <c r="C11383">
        <v>23450</v>
      </c>
      <c r="D11383">
        <v>26400</v>
      </c>
      <c r="E11383">
        <v>29300</v>
      </c>
      <c r="F11383">
        <v>31650</v>
      </c>
      <c r="G11383">
        <v>34000</v>
      </c>
      <c r="H11383">
        <v>36350</v>
      </c>
      <c r="I11383">
        <v>38700</v>
      </c>
      <c r="K11383" t="s">
        <v>161</v>
      </c>
    </row>
    <row r="11384" spans="1:11" x14ac:dyDescent="0.25">
      <c r="A11384" t="s">
        <v>11053</v>
      </c>
      <c r="B11384">
        <v>24660</v>
      </c>
      <c r="C11384">
        <v>28140</v>
      </c>
      <c r="D11384">
        <v>31680</v>
      </c>
      <c r="E11384">
        <v>35160</v>
      </c>
      <c r="F11384">
        <v>37980</v>
      </c>
      <c r="G11384">
        <v>40800</v>
      </c>
      <c r="H11384">
        <v>43620</v>
      </c>
      <c r="I11384">
        <v>46440</v>
      </c>
      <c r="K11384" t="s">
        <v>161</v>
      </c>
    </row>
    <row r="11385" spans="1:11" x14ac:dyDescent="0.25">
      <c r="A11385" t="s">
        <v>11054</v>
      </c>
      <c r="B11385">
        <v>32850</v>
      </c>
      <c r="C11385">
        <v>37550</v>
      </c>
      <c r="D11385">
        <v>42250</v>
      </c>
      <c r="E11385">
        <v>46900</v>
      </c>
      <c r="F11385">
        <v>50700</v>
      </c>
      <c r="G11385">
        <v>54450</v>
      </c>
      <c r="H11385">
        <v>58200</v>
      </c>
      <c r="I11385">
        <v>61950</v>
      </c>
      <c r="K11385" t="s">
        <v>161</v>
      </c>
    </row>
    <row r="11386" spans="1:11" x14ac:dyDescent="0.25">
      <c r="A11386" t="s">
        <v>11055</v>
      </c>
      <c r="B11386">
        <v>12450</v>
      </c>
      <c r="C11386">
        <v>14200</v>
      </c>
      <c r="D11386">
        <v>16000</v>
      </c>
      <c r="E11386">
        <v>17750</v>
      </c>
      <c r="F11386">
        <v>19200</v>
      </c>
      <c r="G11386">
        <v>20600</v>
      </c>
      <c r="H11386">
        <v>22050</v>
      </c>
      <c r="I11386">
        <v>23450</v>
      </c>
      <c r="K11386" t="s">
        <v>161</v>
      </c>
    </row>
    <row r="11387" spans="1:11" x14ac:dyDescent="0.25">
      <c r="A11387" t="s">
        <v>11056</v>
      </c>
      <c r="B11387">
        <v>20700</v>
      </c>
      <c r="C11387">
        <v>23650</v>
      </c>
      <c r="D11387">
        <v>26600</v>
      </c>
      <c r="E11387">
        <v>29550</v>
      </c>
      <c r="F11387">
        <v>31950</v>
      </c>
      <c r="G11387">
        <v>34300</v>
      </c>
      <c r="H11387">
        <v>36650</v>
      </c>
      <c r="I11387">
        <v>39050</v>
      </c>
      <c r="K11387" t="s">
        <v>161</v>
      </c>
    </row>
    <row r="11388" spans="1:11" x14ac:dyDescent="0.25">
      <c r="A11388" t="s">
        <v>11057</v>
      </c>
      <c r="B11388">
        <v>24840</v>
      </c>
      <c r="C11388">
        <v>28380</v>
      </c>
      <c r="D11388">
        <v>31920</v>
      </c>
      <c r="E11388">
        <v>35460</v>
      </c>
      <c r="F11388">
        <v>38340</v>
      </c>
      <c r="G11388">
        <v>41160</v>
      </c>
      <c r="H11388">
        <v>43980</v>
      </c>
      <c r="I11388">
        <v>46860</v>
      </c>
      <c r="K11388" t="s">
        <v>161</v>
      </c>
    </row>
    <row r="11389" spans="1:11" x14ac:dyDescent="0.25">
      <c r="A11389" t="s">
        <v>11058</v>
      </c>
      <c r="B11389">
        <v>33150</v>
      </c>
      <c r="C11389">
        <v>37850</v>
      </c>
      <c r="D11389">
        <v>42600</v>
      </c>
      <c r="E11389">
        <v>47300</v>
      </c>
      <c r="F11389">
        <v>51100</v>
      </c>
      <c r="G11389">
        <v>54900</v>
      </c>
      <c r="H11389">
        <v>58700</v>
      </c>
      <c r="I11389">
        <v>62450</v>
      </c>
      <c r="K11389" t="s">
        <v>161</v>
      </c>
    </row>
    <row r="11390" spans="1:11" x14ac:dyDescent="0.25">
      <c r="A11390" t="s">
        <v>11059</v>
      </c>
      <c r="B11390">
        <v>12600</v>
      </c>
      <c r="C11390">
        <v>14400</v>
      </c>
      <c r="D11390">
        <v>16200</v>
      </c>
      <c r="E11390">
        <v>17950</v>
      </c>
      <c r="F11390">
        <v>19400</v>
      </c>
      <c r="G11390">
        <v>20850</v>
      </c>
      <c r="H11390">
        <v>22300</v>
      </c>
      <c r="I11390">
        <v>23700</v>
      </c>
      <c r="K11390" t="s">
        <v>161</v>
      </c>
    </row>
    <row r="11391" spans="1:11" x14ac:dyDescent="0.25">
      <c r="A11391" t="s">
        <v>11060</v>
      </c>
      <c r="B11391">
        <v>21000</v>
      </c>
      <c r="C11391">
        <v>24000</v>
      </c>
      <c r="D11391">
        <v>27000</v>
      </c>
      <c r="E11391">
        <v>29950</v>
      </c>
      <c r="F11391">
        <v>32350</v>
      </c>
      <c r="G11391">
        <v>34750</v>
      </c>
      <c r="H11391">
        <v>37150</v>
      </c>
      <c r="I11391">
        <v>39550</v>
      </c>
      <c r="K11391" t="s">
        <v>161</v>
      </c>
    </row>
    <row r="11392" spans="1:11" x14ac:dyDescent="0.25">
      <c r="A11392" t="s">
        <v>11061</v>
      </c>
      <c r="B11392">
        <v>25200</v>
      </c>
      <c r="C11392">
        <v>28800</v>
      </c>
      <c r="D11392">
        <v>32400</v>
      </c>
      <c r="E11392">
        <v>35940</v>
      </c>
      <c r="F11392">
        <v>38820</v>
      </c>
      <c r="G11392">
        <v>41700</v>
      </c>
      <c r="H11392">
        <v>44580</v>
      </c>
      <c r="I11392">
        <v>47460</v>
      </c>
      <c r="K11392" t="s">
        <v>161</v>
      </c>
    </row>
    <row r="11393" spans="1:11" x14ac:dyDescent="0.25">
      <c r="A11393" t="s">
        <v>11062</v>
      </c>
      <c r="B11393">
        <v>33550</v>
      </c>
      <c r="C11393">
        <v>38350</v>
      </c>
      <c r="D11393">
        <v>43150</v>
      </c>
      <c r="E11393">
        <v>47900</v>
      </c>
      <c r="F11393">
        <v>51750</v>
      </c>
      <c r="G11393">
        <v>55600</v>
      </c>
      <c r="H11393">
        <v>59400</v>
      </c>
      <c r="I11393">
        <v>63250</v>
      </c>
      <c r="K11393" t="s">
        <v>161</v>
      </c>
    </row>
    <row r="11394" spans="1:11" x14ac:dyDescent="0.25">
      <c r="A11394" t="s">
        <v>11063</v>
      </c>
      <c r="B11394">
        <v>12350</v>
      </c>
      <c r="C11394">
        <v>14100</v>
      </c>
      <c r="D11394">
        <v>15850</v>
      </c>
      <c r="E11394">
        <v>17600</v>
      </c>
      <c r="F11394">
        <v>19050</v>
      </c>
      <c r="G11394">
        <v>20450</v>
      </c>
      <c r="H11394">
        <v>21850</v>
      </c>
      <c r="I11394">
        <v>23250</v>
      </c>
      <c r="K11394" t="s">
        <v>161</v>
      </c>
    </row>
    <row r="11395" spans="1:11" x14ac:dyDescent="0.25">
      <c r="A11395" t="s">
        <v>11064</v>
      </c>
      <c r="B11395">
        <v>20550</v>
      </c>
      <c r="C11395">
        <v>23450</v>
      </c>
      <c r="D11395">
        <v>26400</v>
      </c>
      <c r="E11395">
        <v>29300</v>
      </c>
      <c r="F11395">
        <v>31650</v>
      </c>
      <c r="G11395">
        <v>34000</v>
      </c>
      <c r="H11395">
        <v>36350</v>
      </c>
      <c r="I11395">
        <v>38700</v>
      </c>
      <c r="K11395" t="s">
        <v>161</v>
      </c>
    </row>
    <row r="11396" spans="1:11" x14ac:dyDescent="0.25">
      <c r="A11396" t="s">
        <v>11065</v>
      </c>
      <c r="B11396">
        <v>24660</v>
      </c>
      <c r="C11396">
        <v>28140</v>
      </c>
      <c r="D11396">
        <v>31680</v>
      </c>
      <c r="E11396">
        <v>35160</v>
      </c>
      <c r="F11396">
        <v>37980</v>
      </c>
      <c r="G11396">
        <v>40800</v>
      </c>
      <c r="H11396">
        <v>43620</v>
      </c>
      <c r="I11396">
        <v>46440</v>
      </c>
      <c r="K11396" t="s">
        <v>161</v>
      </c>
    </row>
    <row r="11397" spans="1:11" x14ac:dyDescent="0.25">
      <c r="A11397" t="s">
        <v>11066</v>
      </c>
      <c r="B11397">
        <v>32850</v>
      </c>
      <c r="C11397">
        <v>37550</v>
      </c>
      <c r="D11397">
        <v>42250</v>
      </c>
      <c r="E11397">
        <v>46900</v>
      </c>
      <c r="F11397">
        <v>50700</v>
      </c>
      <c r="G11397">
        <v>54450</v>
      </c>
      <c r="H11397">
        <v>58200</v>
      </c>
      <c r="I11397">
        <v>61950</v>
      </c>
      <c r="K11397" t="s">
        <v>161</v>
      </c>
    </row>
    <row r="11398" spans="1:11" x14ac:dyDescent="0.25">
      <c r="A11398" t="s">
        <v>11067</v>
      </c>
      <c r="B11398">
        <v>12400</v>
      </c>
      <c r="C11398">
        <v>14150</v>
      </c>
      <c r="D11398">
        <v>15900</v>
      </c>
      <c r="E11398">
        <v>17650</v>
      </c>
      <c r="F11398">
        <v>19100</v>
      </c>
      <c r="G11398">
        <v>20500</v>
      </c>
      <c r="H11398">
        <v>21900</v>
      </c>
      <c r="I11398">
        <v>23300</v>
      </c>
      <c r="K11398" t="s">
        <v>161</v>
      </c>
    </row>
    <row r="11399" spans="1:11" x14ac:dyDescent="0.25">
      <c r="A11399" t="s">
        <v>11068</v>
      </c>
      <c r="B11399">
        <v>20650</v>
      </c>
      <c r="C11399">
        <v>23600</v>
      </c>
      <c r="D11399">
        <v>26550</v>
      </c>
      <c r="E11399">
        <v>29450</v>
      </c>
      <c r="F11399">
        <v>31850</v>
      </c>
      <c r="G11399">
        <v>34200</v>
      </c>
      <c r="H11399">
        <v>36550</v>
      </c>
      <c r="I11399">
        <v>38900</v>
      </c>
      <c r="K11399" t="s">
        <v>161</v>
      </c>
    </row>
    <row r="11400" spans="1:11" x14ac:dyDescent="0.25">
      <c r="A11400" t="s">
        <v>11069</v>
      </c>
      <c r="B11400">
        <v>24780</v>
      </c>
      <c r="C11400">
        <v>28320</v>
      </c>
      <c r="D11400">
        <v>31860</v>
      </c>
      <c r="E11400">
        <v>35340</v>
      </c>
      <c r="F11400">
        <v>38220</v>
      </c>
      <c r="G11400">
        <v>41040</v>
      </c>
      <c r="H11400">
        <v>43860</v>
      </c>
      <c r="I11400">
        <v>46680</v>
      </c>
      <c r="K11400" t="s">
        <v>161</v>
      </c>
    </row>
    <row r="11401" spans="1:11" x14ac:dyDescent="0.25">
      <c r="A11401" t="s">
        <v>11070</v>
      </c>
      <c r="B11401">
        <v>33000</v>
      </c>
      <c r="C11401">
        <v>37700</v>
      </c>
      <c r="D11401">
        <v>42400</v>
      </c>
      <c r="E11401">
        <v>47100</v>
      </c>
      <c r="F11401">
        <v>50900</v>
      </c>
      <c r="G11401">
        <v>54650</v>
      </c>
      <c r="H11401">
        <v>58450</v>
      </c>
      <c r="I11401">
        <v>62200</v>
      </c>
      <c r="K11401" t="s">
        <v>161</v>
      </c>
    </row>
    <row r="11402" spans="1:11" x14ac:dyDescent="0.25">
      <c r="A11402" t="s">
        <v>11071</v>
      </c>
      <c r="B11402">
        <v>12850</v>
      </c>
      <c r="C11402">
        <v>15930</v>
      </c>
      <c r="D11402">
        <v>20090</v>
      </c>
      <c r="E11402">
        <v>24250</v>
      </c>
      <c r="F11402">
        <v>28410</v>
      </c>
      <c r="G11402">
        <v>32570</v>
      </c>
      <c r="H11402">
        <v>36730</v>
      </c>
      <c r="I11402">
        <v>40300</v>
      </c>
      <c r="J11402">
        <v>42700</v>
      </c>
      <c r="K11402" t="s">
        <v>161</v>
      </c>
    </row>
    <row r="11403" spans="1:11" x14ac:dyDescent="0.25">
      <c r="A11403" t="s">
        <v>11072</v>
      </c>
      <c r="B11403">
        <v>21350</v>
      </c>
      <c r="C11403">
        <v>24400</v>
      </c>
      <c r="D11403">
        <v>27450</v>
      </c>
      <c r="E11403">
        <v>30500</v>
      </c>
      <c r="F11403">
        <v>32950</v>
      </c>
      <c r="G11403">
        <v>35400</v>
      </c>
      <c r="H11403">
        <v>37850</v>
      </c>
      <c r="I11403">
        <v>40300</v>
      </c>
      <c r="J11403">
        <v>42700</v>
      </c>
      <c r="K11403" t="s">
        <v>161</v>
      </c>
    </row>
    <row r="11404" spans="1:11" x14ac:dyDescent="0.25">
      <c r="A11404" t="s">
        <v>11073</v>
      </c>
      <c r="B11404">
        <v>25620</v>
      </c>
      <c r="C11404">
        <v>29280</v>
      </c>
      <c r="D11404">
        <v>32940</v>
      </c>
      <c r="E11404">
        <v>36600</v>
      </c>
      <c r="F11404">
        <v>39540</v>
      </c>
      <c r="G11404">
        <v>42480</v>
      </c>
      <c r="H11404">
        <v>45420</v>
      </c>
      <c r="I11404">
        <v>48360</v>
      </c>
      <c r="J11404">
        <v>51240</v>
      </c>
      <c r="K11404" t="s">
        <v>161</v>
      </c>
    </row>
    <row r="11405" spans="1:11" x14ac:dyDescent="0.25">
      <c r="A11405" t="s">
        <v>11074</v>
      </c>
      <c r="B11405">
        <v>34200</v>
      </c>
      <c r="C11405">
        <v>39050</v>
      </c>
      <c r="D11405">
        <v>43950</v>
      </c>
      <c r="E11405">
        <v>48800</v>
      </c>
      <c r="F11405">
        <v>52750</v>
      </c>
      <c r="G11405">
        <v>56650</v>
      </c>
      <c r="H11405">
        <v>60550</v>
      </c>
      <c r="I11405">
        <v>64450</v>
      </c>
      <c r="J11405">
        <v>68300</v>
      </c>
      <c r="K11405" t="s">
        <v>161</v>
      </c>
    </row>
    <row r="11406" spans="1:11" x14ac:dyDescent="0.25">
      <c r="A11406" t="s">
        <v>11075</v>
      </c>
      <c r="B11406">
        <v>12650</v>
      </c>
      <c r="C11406">
        <v>16020</v>
      </c>
      <c r="D11406">
        <v>20160</v>
      </c>
      <c r="E11406">
        <v>24300</v>
      </c>
      <c r="F11406">
        <v>28440</v>
      </c>
      <c r="G11406">
        <v>32580</v>
      </c>
      <c r="H11406">
        <v>36730</v>
      </c>
      <c r="I11406">
        <v>39750</v>
      </c>
      <c r="J11406">
        <v>42150</v>
      </c>
      <c r="K11406" t="s">
        <v>161</v>
      </c>
    </row>
    <row r="11407" spans="1:11" x14ac:dyDescent="0.25">
      <c r="A11407" t="s">
        <v>11076</v>
      </c>
      <c r="B11407">
        <v>21100</v>
      </c>
      <c r="C11407">
        <v>24100</v>
      </c>
      <c r="D11407">
        <v>27100</v>
      </c>
      <c r="E11407">
        <v>30100</v>
      </c>
      <c r="F11407">
        <v>32550</v>
      </c>
      <c r="G11407">
        <v>34950</v>
      </c>
      <c r="H11407">
        <v>37350</v>
      </c>
      <c r="I11407">
        <v>39750</v>
      </c>
      <c r="J11407">
        <v>42150</v>
      </c>
      <c r="K11407" t="s">
        <v>161</v>
      </c>
    </row>
    <row r="11408" spans="1:11" x14ac:dyDescent="0.25">
      <c r="A11408" t="s">
        <v>11077</v>
      </c>
      <c r="B11408">
        <v>25320</v>
      </c>
      <c r="C11408">
        <v>28920</v>
      </c>
      <c r="D11408">
        <v>32520</v>
      </c>
      <c r="E11408">
        <v>36120</v>
      </c>
      <c r="F11408">
        <v>39060</v>
      </c>
      <c r="G11408">
        <v>41940</v>
      </c>
      <c r="H11408">
        <v>44820</v>
      </c>
      <c r="I11408">
        <v>47700</v>
      </c>
      <c r="J11408">
        <v>50580</v>
      </c>
      <c r="K11408" t="s">
        <v>161</v>
      </c>
    </row>
    <row r="11409" spans="1:11" x14ac:dyDescent="0.25">
      <c r="A11409" t="s">
        <v>11078</v>
      </c>
      <c r="B11409">
        <v>33750</v>
      </c>
      <c r="C11409">
        <v>38550</v>
      </c>
      <c r="D11409">
        <v>43350</v>
      </c>
      <c r="E11409">
        <v>48150</v>
      </c>
      <c r="F11409">
        <v>52050</v>
      </c>
      <c r="G11409">
        <v>55900</v>
      </c>
      <c r="H11409">
        <v>59750</v>
      </c>
      <c r="I11409">
        <v>63600</v>
      </c>
      <c r="J11409">
        <v>67400</v>
      </c>
      <c r="K11409" t="s">
        <v>161</v>
      </c>
    </row>
    <row r="11410" spans="1:11" x14ac:dyDescent="0.25">
      <c r="A11410" t="s">
        <v>11079</v>
      </c>
      <c r="B11410">
        <v>13200</v>
      </c>
      <c r="C11410">
        <v>16240</v>
      </c>
      <c r="D11410">
        <v>20420</v>
      </c>
      <c r="E11410">
        <v>24600</v>
      </c>
      <c r="F11410">
        <v>28780</v>
      </c>
      <c r="G11410">
        <v>32960</v>
      </c>
      <c r="H11410">
        <v>37140</v>
      </c>
      <c r="I11410">
        <v>41320</v>
      </c>
      <c r="J11410">
        <v>43850</v>
      </c>
      <c r="K11410" t="s">
        <v>161</v>
      </c>
    </row>
    <row r="11411" spans="1:11" x14ac:dyDescent="0.25">
      <c r="A11411" t="s">
        <v>11080</v>
      </c>
      <c r="B11411">
        <v>21950</v>
      </c>
      <c r="C11411">
        <v>25050</v>
      </c>
      <c r="D11411">
        <v>28200</v>
      </c>
      <c r="E11411">
        <v>31300</v>
      </c>
      <c r="F11411">
        <v>33850</v>
      </c>
      <c r="G11411">
        <v>36350</v>
      </c>
      <c r="H11411">
        <v>38850</v>
      </c>
      <c r="I11411">
        <v>41350</v>
      </c>
      <c r="J11411">
        <v>43850</v>
      </c>
      <c r="K11411" t="s">
        <v>161</v>
      </c>
    </row>
    <row r="11412" spans="1:11" x14ac:dyDescent="0.25">
      <c r="A11412" t="s">
        <v>11081</v>
      </c>
      <c r="B11412">
        <v>26340</v>
      </c>
      <c r="C11412">
        <v>30060</v>
      </c>
      <c r="D11412">
        <v>33840</v>
      </c>
      <c r="E11412">
        <v>37560</v>
      </c>
      <c r="F11412">
        <v>40620</v>
      </c>
      <c r="G11412">
        <v>43620</v>
      </c>
      <c r="H11412">
        <v>46620</v>
      </c>
      <c r="I11412">
        <v>49620</v>
      </c>
      <c r="J11412">
        <v>52620</v>
      </c>
      <c r="K11412" t="s">
        <v>161</v>
      </c>
    </row>
    <row r="11413" spans="1:11" x14ac:dyDescent="0.25">
      <c r="A11413" t="s">
        <v>11082</v>
      </c>
      <c r="B11413">
        <v>35100</v>
      </c>
      <c r="C11413">
        <v>40100</v>
      </c>
      <c r="D11413">
        <v>45100</v>
      </c>
      <c r="E11413">
        <v>50100</v>
      </c>
      <c r="F11413">
        <v>54150</v>
      </c>
      <c r="G11413">
        <v>58150</v>
      </c>
      <c r="H11413">
        <v>62150</v>
      </c>
      <c r="I11413">
        <v>66150</v>
      </c>
      <c r="J11413">
        <v>70150</v>
      </c>
      <c r="K11413" t="s">
        <v>161</v>
      </c>
    </row>
    <row r="11414" spans="1:11" x14ac:dyDescent="0.25">
      <c r="A11414" t="s">
        <v>12993</v>
      </c>
      <c r="B11414">
        <v>14250</v>
      </c>
      <c r="C11414">
        <v>16460</v>
      </c>
      <c r="D11414">
        <v>20780</v>
      </c>
      <c r="E11414">
        <v>25100</v>
      </c>
      <c r="F11414">
        <v>29420</v>
      </c>
      <c r="G11414">
        <v>33740</v>
      </c>
      <c r="H11414">
        <v>38060</v>
      </c>
      <c r="I11414">
        <v>42380</v>
      </c>
      <c r="J11414">
        <v>46700</v>
      </c>
      <c r="K11414" t="s">
        <v>161</v>
      </c>
    </row>
    <row r="11415" spans="1:11" x14ac:dyDescent="0.25">
      <c r="A11415" t="s">
        <v>13167</v>
      </c>
      <c r="B11415">
        <v>23750</v>
      </c>
      <c r="C11415">
        <v>27150</v>
      </c>
      <c r="D11415">
        <v>30550</v>
      </c>
      <c r="E11415">
        <v>33900</v>
      </c>
      <c r="F11415">
        <v>36650</v>
      </c>
      <c r="G11415">
        <v>39350</v>
      </c>
      <c r="H11415">
        <v>42050</v>
      </c>
      <c r="I11415">
        <v>44750</v>
      </c>
      <c r="J11415">
        <v>47500</v>
      </c>
      <c r="K11415" t="s">
        <v>161</v>
      </c>
    </row>
    <row r="11416" spans="1:11" x14ac:dyDescent="0.25">
      <c r="A11416" t="s">
        <v>13341</v>
      </c>
      <c r="B11416">
        <v>28500</v>
      </c>
      <c r="C11416">
        <v>32580</v>
      </c>
      <c r="D11416">
        <v>36660</v>
      </c>
      <c r="E11416">
        <v>40680</v>
      </c>
      <c r="F11416">
        <v>43980</v>
      </c>
      <c r="G11416">
        <v>47220</v>
      </c>
      <c r="H11416">
        <v>50460</v>
      </c>
      <c r="I11416">
        <v>53700</v>
      </c>
      <c r="J11416">
        <v>57000</v>
      </c>
      <c r="K11416" t="s">
        <v>161</v>
      </c>
    </row>
    <row r="11417" spans="1:11" x14ac:dyDescent="0.25">
      <c r="A11417" t="s">
        <v>13515</v>
      </c>
      <c r="B11417">
        <v>38000</v>
      </c>
      <c r="C11417">
        <v>43400</v>
      </c>
      <c r="D11417">
        <v>48850</v>
      </c>
      <c r="E11417">
        <v>54250</v>
      </c>
      <c r="F11417">
        <v>58600</v>
      </c>
      <c r="G11417">
        <v>62950</v>
      </c>
      <c r="H11417">
        <v>67300</v>
      </c>
      <c r="I11417">
        <v>71650</v>
      </c>
      <c r="J11417">
        <v>75950</v>
      </c>
      <c r="K11417" t="s">
        <v>161</v>
      </c>
    </row>
    <row r="11418" spans="1:11" x14ac:dyDescent="0.25">
      <c r="A11418" t="s">
        <v>13708</v>
      </c>
      <c r="B11418">
        <v>14350</v>
      </c>
      <c r="C11418">
        <v>16910</v>
      </c>
      <c r="D11418">
        <v>21330</v>
      </c>
      <c r="E11418">
        <v>25750</v>
      </c>
      <c r="F11418">
        <v>30170</v>
      </c>
      <c r="G11418">
        <v>34590</v>
      </c>
      <c r="H11418">
        <v>39010</v>
      </c>
      <c r="I11418">
        <v>43430</v>
      </c>
      <c r="J11418">
        <v>47850</v>
      </c>
      <c r="K11418" t="s">
        <v>161</v>
      </c>
    </row>
    <row r="11419" spans="1:11" x14ac:dyDescent="0.25">
      <c r="A11419" t="s">
        <v>13882</v>
      </c>
      <c r="B11419">
        <v>23950</v>
      </c>
      <c r="C11419">
        <v>27400</v>
      </c>
      <c r="D11419">
        <v>30800</v>
      </c>
      <c r="E11419">
        <v>34200</v>
      </c>
      <c r="F11419">
        <v>36950</v>
      </c>
      <c r="G11419">
        <v>39700</v>
      </c>
      <c r="H11419">
        <v>42450</v>
      </c>
      <c r="I11419">
        <v>45150</v>
      </c>
      <c r="J11419">
        <v>47900</v>
      </c>
      <c r="K11419" t="s">
        <v>161</v>
      </c>
    </row>
    <row r="11420" spans="1:11" x14ac:dyDescent="0.25">
      <c r="A11420" t="s">
        <v>14056</v>
      </c>
      <c r="B11420">
        <v>28740</v>
      </c>
      <c r="C11420">
        <v>32880</v>
      </c>
      <c r="D11420">
        <v>36960</v>
      </c>
      <c r="E11420">
        <v>41040</v>
      </c>
      <c r="F11420">
        <v>44340</v>
      </c>
      <c r="G11420">
        <v>47640</v>
      </c>
      <c r="H11420">
        <v>50940</v>
      </c>
      <c r="I11420">
        <v>54180</v>
      </c>
      <c r="J11420">
        <v>57480</v>
      </c>
      <c r="K11420" t="s">
        <v>161</v>
      </c>
    </row>
    <row r="11421" spans="1:11" x14ac:dyDescent="0.25">
      <c r="A11421" t="s">
        <v>14230</v>
      </c>
      <c r="B11421">
        <v>38300</v>
      </c>
      <c r="C11421">
        <v>43800</v>
      </c>
      <c r="D11421">
        <v>49250</v>
      </c>
      <c r="E11421">
        <v>54700</v>
      </c>
      <c r="F11421">
        <v>59100</v>
      </c>
      <c r="G11421">
        <v>63500</v>
      </c>
      <c r="H11421">
        <v>67850</v>
      </c>
      <c r="I11421">
        <v>72250</v>
      </c>
      <c r="J11421">
        <v>76600</v>
      </c>
      <c r="K11421" t="s">
        <v>161</v>
      </c>
    </row>
    <row r="11422" spans="1:11" x14ac:dyDescent="0.25">
      <c r="A11422" t="s">
        <v>14412</v>
      </c>
      <c r="B11422">
        <v>14900</v>
      </c>
      <c r="C11422">
        <v>17240</v>
      </c>
      <c r="D11422">
        <v>21720</v>
      </c>
      <c r="E11422">
        <v>26200</v>
      </c>
      <c r="F11422">
        <v>30680</v>
      </c>
      <c r="G11422">
        <v>35160</v>
      </c>
      <c r="H11422">
        <v>39640</v>
      </c>
      <c r="I11422">
        <v>44120</v>
      </c>
      <c r="J11422">
        <v>48600</v>
      </c>
      <c r="K11422" t="s">
        <v>161</v>
      </c>
    </row>
    <row r="11423" spans="1:11" x14ac:dyDescent="0.25">
      <c r="A11423" t="s">
        <v>14584</v>
      </c>
      <c r="B11423">
        <v>24800</v>
      </c>
      <c r="C11423">
        <v>28350</v>
      </c>
      <c r="D11423">
        <v>31900</v>
      </c>
      <c r="E11423">
        <v>35400</v>
      </c>
      <c r="F11423">
        <v>38250</v>
      </c>
      <c r="G11423">
        <v>41100</v>
      </c>
      <c r="H11423">
        <v>43900</v>
      </c>
      <c r="I11423">
        <v>46750</v>
      </c>
      <c r="J11423">
        <v>49600</v>
      </c>
      <c r="K11423" t="s">
        <v>161</v>
      </c>
    </row>
    <row r="11424" spans="1:11" x14ac:dyDescent="0.25">
      <c r="A11424" t="s">
        <v>14756</v>
      </c>
      <c r="B11424">
        <v>29760</v>
      </c>
      <c r="C11424">
        <v>34020</v>
      </c>
      <c r="D11424">
        <v>38280</v>
      </c>
      <c r="E11424">
        <v>42480</v>
      </c>
      <c r="F11424">
        <v>45900</v>
      </c>
      <c r="G11424">
        <v>49320</v>
      </c>
      <c r="H11424">
        <v>52680</v>
      </c>
      <c r="I11424">
        <v>56100</v>
      </c>
      <c r="J11424">
        <v>59520</v>
      </c>
      <c r="K11424" t="s">
        <v>161</v>
      </c>
    </row>
    <row r="11425" spans="1:11" x14ac:dyDescent="0.25">
      <c r="A11425" t="s">
        <v>14930</v>
      </c>
      <c r="B11425">
        <v>39700</v>
      </c>
      <c r="C11425">
        <v>45350</v>
      </c>
      <c r="D11425">
        <v>51000</v>
      </c>
      <c r="E11425">
        <v>56650</v>
      </c>
      <c r="F11425">
        <v>61200</v>
      </c>
      <c r="G11425">
        <v>65750</v>
      </c>
      <c r="H11425">
        <v>70250</v>
      </c>
      <c r="I11425">
        <v>74800</v>
      </c>
      <c r="J11425">
        <v>79350</v>
      </c>
      <c r="K11425" t="s">
        <v>161</v>
      </c>
    </row>
    <row r="11426" spans="1:11" x14ac:dyDescent="0.25">
      <c r="A11426" t="s">
        <v>15530</v>
      </c>
      <c r="B11426">
        <v>15100</v>
      </c>
      <c r="C11426">
        <v>17420</v>
      </c>
      <c r="D11426">
        <v>21960</v>
      </c>
      <c r="E11426">
        <v>26500</v>
      </c>
      <c r="F11426">
        <v>31040</v>
      </c>
      <c r="G11426">
        <v>35580</v>
      </c>
      <c r="H11426">
        <v>40120</v>
      </c>
      <c r="I11426">
        <v>44660</v>
      </c>
      <c r="J11426">
        <v>49200</v>
      </c>
      <c r="K11426" t="s">
        <v>161</v>
      </c>
    </row>
    <row r="11427" spans="1:11" x14ac:dyDescent="0.25">
      <c r="A11427" t="s">
        <v>15531</v>
      </c>
      <c r="B11427">
        <v>25150</v>
      </c>
      <c r="C11427">
        <v>28750</v>
      </c>
      <c r="D11427">
        <v>32350</v>
      </c>
      <c r="E11427">
        <v>35900</v>
      </c>
      <c r="F11427">
        <v>38800</v>
      </c>
      <c r="G11427">
        <v>41650</v>
      </c>
      <c r="H11427">
        <v>44550</v>
      </c>
      <c r="I11427">
        <v>47400</v>
      </c>
      <c r="J11427">
        <v>50300</v>
      </c>
      <c r="K11427" t="s">
        <v>161</v>
      </c>
    </row>
    <row r="11428" spans="1:11" x14ac:dyDescent="0.25">
      <c r="A11428" t="s">
        <v>15532</v>
      </c>
      <c r="B11428">
        <v>30180</v>
      </c>
      <c r="C11428">
        <v>34500</v>
      </c>
      <c r="D11428">
        <v>38820</v>
      </c>
      <c r="E11428">
        <v>43080</v>
      </c>
      <c r="F11428">
        <v>46560</v>
      </c>
      <c r="G11428">
        <v>49980</v>
      </c>
      <c r="H11428">
        <v>53460</v>
      </c>
      <c r="I11428">
        <v>56880</v>
      </c>
      <c r="J11428">
        <v>60360</v>
      </c>
      <c r="K11428" t="s">
        <v>161</v>
      </c>
    </row>
    <row r="11429" spans="1:11" x14ac:dyDescent="0.25">
      <c r="A11429" t="s">
        <v>15533</v>
      </c>
      <c r="B11429">
        <v>40250</v>
      </c>
      <c r="C11429">
        <v>46000</v>
      </c>
      <c r="D11429">
        <v>51750</v>
      </c>
      <c r="E11429">
        <v>57450</v>
      </c>
      <c r="F11429">
        <v>62050</v>
      </c>
      <c r="G11429">
        <v>66650</v>
      </c>
      <c r="H11429">
        <v>71250</v>
      </c>
      <c r="I11429">
        <v>75850</v>
      </c>
      <c r="J11429">
        <v>80450</v>
      </c>
      <c r="K11429" t="s">
        <v>161</v>
      </c>
    </row>
    <row r="11430" spans="1:11" x14ac:dyDescent="0.25">
      <c r="A11430" t="s">
        <v>15809</v>
      </c>
      <c r="B11430">
        <v>16900</v>
      </c>
      <c r="C11430">
        <v>19300</v>
      </c>
      <c r="D11430">
        <v>23030</v>
      </c>
      <c r="E11430">
        <v>27750</v>
      </c>
      <c r="F11430">
        <v>32470</v>
      </c>
      <c r="G11430">
        <v>37190</v>
      </c>
      <c r="H11430">
        <v>41910</v>
      </c>
      <c r="I11430">
        <v>46630</v>
      </c>
      <c r="J11430">
        <v>51350</v>
      </c>
      <c r="K11430" t="s">
        <v>161</v>
      </c>
    </row>
    <row r="11431" spans="1:11" x14ac:dyDescent="0.25">
      <c r="A11431" t="s">
        <v>15983</v>
      </c>
      <c r="B11431">
        <v>28150</v>
      </c>
      <c r="C11431">
        <v>32150</v>
      </c>
      <c r="D11431">
        <v>36150</v>
      </c>
      <c r="E11431">
        <v>40150</v>
      </c>
      <c r="F11431">
        <v>43400</v>
      </c>
      <c r="G11431">
        <v>46600</v>
      </c>
      <c r="H11431">
        <v>49800</v>
      </c>
      <c r="I11431">
        <v>53000</v>
      </c>
      <c r="J11431">
        <v>56250</v>
      </c>
      <c r="K11431" t="s">
        <v>161</v>
      </c>
    </row>
    <row r="11432" spans="1:11" x14ac:dyDescent="0.25">
      <c r="A11432" t="s">
        <v>16157</v>
      </c>
      <c r="B11432">
        <v>33780</v>
      </c>
      <c r="C11432">
        <v>38580</v>
      </c>
      <c r="D11432">
        <v>43380</v>
      </c>
      <c r="E11432">
        <v>48180</v>
      </c>
      <c r="F11432">
        <v>52080</v>
      </c>
      <c r="G11432">
        <v>55920</v>
      </c>
      <c r="H11432">
        <v>59760</v>
      </c>
      <c r="I11432">
        <v>63600</v>
      </c>
      <c r="J11432">
        <v>67500</v>
      </c>
      <c r="K11432" t="s">
        <v>161</v>
      </c>
    </row>
    <row r="11433" spans="1:11" x14ac:dyDescent="0.25">
      <c r="A11433" t="s">
        <v>16331</v>
      </c>
      <c r="B11433">
        <v>45000</v>
      </c>
      <c r="C11433">
        <v>51400</v>
      </c>
      <c r="D11433">
        <v>57850</v>
      </c>
      <c r="E11433">
        <v>64250</v>
      </c>
      <c r="F11433">
        <v>69400</v>
      </c>
      <c r="G11433">
        <v>74550</v>
      </c>
      <c r="H11433">
        <v>79700</v>
      </c>
      <c r="I11433">
        <v>84850</v>
      </c>
      <c r="J11433">
        <v>89950</v>
      </c>
      <c r="K11433" t="s">
        <v>161</v>
      </c>
    </row>
    <row r="11434" spans="1:11" x14ac:dyDescent="0.25">
      <c r="A11434" t="s">
        <v>16511</v>
      </c>
      <c r="B11434">
        <v>17850</v>
      </c>
      <c r="C11434">
        <v>20400</v>
      </c>
      <c r="D11434">
        <v>24860</v>
      </c>
      <c r="E11434">
        <v>30000</v>
      </c>
      <c r="F11434">
        <v>35140</v>
      </c>
      <c r="G11434">
        <v>40280</v>
      </c>
      <c r="H11434">
        <v>45420</v>
      </c>
      <c r="I11434">
        <v>50560</v>
      </c>
      <c r="J11434">
        <v>55700</v>
      </c>
      <c r="K11434" t="s">
        <v>161</v>
      </c>
    </row>
    <row r="11435" spans="1:11" x14ac:dyDescent="0.25">
      <c r="A11435" t="s">
        <v>16685</v>
      </c>
      <c r="B11435">
        <v>29750</v>
      </c>
      <c r="C11435">
        <v>34000</v>
      </c>
      <c r="D11435">
        <v>38250</v>
      </c>
      <c r="E11435">
        <v>42500</v>
      </c>
      <c r="F11435">
        <v>45900</v>
      </c>
      <c r="G11435">
        <v>49300</v>
      </c>
      <c r="H11435">
        <v>52700</v>
      </c>
      <c r="I11435">
        <v>56100</v>
      </c>
      <c r="J11435">
        <v>59500</v>
      </c>
      <c r="K11435" t="s">
        <v>161</v>
      </c>
    </row>
    <row r="11436" spans="1:11" x14ac:dyDescent="0.25">
      <c r="A11436" t="s">
        <v>16859</v>
      </c>
      <c r="B11436">
        <v>35700</v>
      </c>
      <c r="C11436">
        <v>40800</v>
      </c>
      <c r="D11436">
        <v>45900</v>
      </c>
      <c r="E11436">
        <v>51000</v>
      </c>
      <c r="F11436">
        <v>55080</v>
      </c>
      <c r="G11436">
        <v>59160</v>
      </c>
      <c r="H11436">
        <v>63240</v>
      </c>
      <c r="I11436">
        <v>67320</v>
      </c>
      <c r="J11436">
        <v>71400</v>
      </c>
      <c r="K11436" t="s">
        <v>161</v>
      </c>
    </row>
    <row r="11437" spans="1:11" x14ac:dyDescent="0.25">
      <c r="A11437" t="s">
        <v>17033</v>
      </c>
      <c r="B11437">
        <v>47600</v>
      </c>
      <c r="C11437">
        <v>54400</v>
      </c>
      <c r="D11437">
        <v>61200</v>
      </c>
      <c r="E11437">
        <v>68000</v>
      </c>
      <c r="F11437">
        <v>73450</v>
      </c>
      <c r="G11437">
        <v>78900</v>
      </c>
      <c r="H11437">
        <v>84350</v>
      </c>
      <c r="I11437">
        <v>89800</v>
      </c>
      <c r="J11437">
        <v>95200</v>
      </c>
      <c r="K11437" t="s">
        <v>161</v>
      </c>
    </row>
    <row r="11438" spans="1:11" x14ac:dyDescent="0.25">
      <c r="A11438" t="s">
        <v>17633</v>
      </c>
      <c r="B11438">
        <v>18200</v>
      </c>
      <c r="C11438">
        <v>20800</v>
      </c>
      <c r="D11438">
        <v>25820</v>
      </c>
      <c r="E11438">
        <v>31200</v>
      </c>
      <c r="F11438">
        <v>36580</v>
      </c>
      <c r="G11438">
        <v>41960</v>
      </c>
      <c r="H11438">
        <v>47340</v>
      </c>
      <c r="I11438">
        <v>52720</v>
      </c>
      <c r="J11438">
        <v>58100</v>
      </c>
      <c r="K11438" t="s">
        <v>161</v>
      </c>
    </row>
    <row r="11439" spans="1:11" x14ac:dyDescent="0.25">
      <c r="A11439" t="s">
        <v>17634</v>
      </c>
      <c r="B11439">
        <v>30350</v>
      </c>
      <c r="C11439">
        <v>34650</v>
      </c>
      <c r="D11439">
        <v>39000</v>
      </c>
      <c r="E11439">
        <v>43300</v>
      </c>
      <c r="F11439">
        <v>46800</v>
      </c>
      <c r="G11439">
        <v>50250</v>
      </c>
      <c r="H11439">
        <v>53700</v>
      </c>
      <c r="I11439">
        <v>57200</v>
      </c>
      <c r="J11439">
        <v>60650</v>
      </c>
      <c r="K11439" t="s">
        <v>161</v>
      </c>
    </row>
    <row r="11440" spans="1:11" x14ac:dyDescent="0.25">
      <c r="A11440" t="s">
        <v>17635</v>
      </c>
      <c r="B11440">
        <v>36420</v>
      </c>
      <c r="C11440">
        <v>41580</v>
      </c>
      <c r="D11440">
        <v>46800</v>
      </c>
      <c r="E11440">
        <v>51960</v>
      </c>
      <c r="F11440">
        <v>56160</v>
      </c>
      <c r="G11440">
        <v>60300</v>
      </c>
      <c r="H11440">
        <v>64440</v>
      </c>
      <c r="I11440">
        <v>68640</v>
      </c>
      <c r="J11440">
        <v>72780</v>
      </c>
      <c r="K11440" t="s">
        <v>161</v>
      </c>
    </row>
    <row r="11441" spans="1:11" x14ac:dyDescent="0.25">
      <c r="A11441" t="s">
        <v>17636</v>
      </c>
      <c r="B11441">
        <v>48550</v>
      </c>
      <c r="C11441">
        <v>55450</v>
      </c>
      <c r="D11441">
        <v>62400</v>
      </c>
      <c r="E11441">
        <v>69300</v>
      </c>
      <c r="F11441">
        <v>74850</v>
      </c>
      <c r="G11441">
        <v>80400</v>
      </c>
      <c r="H11441">
        <v>85950</v>
      </c>
      <c r="I11441">
        <v>91500</v>
      </c>
      <c r="J11441">
        <v>97050</v>
      </c>
      <c r="K11441" t="s">
        <v>161</v>
      </c>
    </row>
    <row r="11442" spans="1:11" x14ac:dyDescent="0.25">
      <c r="A11442" t="s">
        <v>11083</v>
      </c>
      <c r="B11442">
        <v>13150</v>
      </c>
      <c r="C11442">
        <v>15050</v>
      </c>
      <c r="D11442">
        <v>16950</v>
      </c>
      <c r="E11442">
        <v>18800</v>
      </c>
      <c r="F11442">
        <v>20300</v>
      </c>
      <c r="G11442">
        <v>21800</v>
      </c>
      <c r="H11442">
        <v>23300</v>
      </c>
      <c r="I11442">
        <v>24850</v>
      </c>
      <c r="K11442" t="s">
        <v>161</v>
      </c>
    </row>
    <row r="11443" spans="1:11" x14ac:dyDescent="0.25">
      <c r="A11443" t="s">
        <v>11084</v>
      </c>
      <c r="B11443">
        <v>21950</v>
      </c>
      <c r="C11443">
        <v>25100</v>
      </c>
      <c r="D11443">
        <v>28200</v>
      </c>
      <c r="E11443">
        <v>31350</v>
      </c>
      <c r="F11443">
        <v>33850</v>
      </c>
      <c r="G11443">
        <v>36350</v>
      </c>
      <c r="H11443">
        <v>38850</v>
      </c>
      <c r="I11443">
        <v>41400</v>
      </c>
      <c r="K11443" t="s">
        <v>161</v>
      </c>
    </row>
    <row r="11444" spans="1:11" x14ac:dyDescent="0.25">
      <c r="A11444" t="s">
        <v>11085</v>
      </c>
      <c r="B11444">
        <v>26340</v>
      </c>
      <c r="C11444">
        <v>30120</v>
      </c>
      <c r="D11444">
        <v>33840</v>
      </c>
      <c r="E11444">
        <v>37620</v>
      </c>
      <c r="F11444">
        <v>40620</v>
      </c>
      <c r="G11444">
        <v>43620</v>
      </c>
      <c r="H11444">
        <v>46620</v>
      </c>
      <c r="I11444">
        <v>49680</v>
      </c>
      <c r="K11444" t="s">
        <v>161</v>
      </c>
    </row>
    <row r="11445" spans="1:11" x14ac:dyDescent="0.25">
      <c r="A11445" t="s">
        <v>11086</v>
      </c>
      <c r="B11445">
        <v>35100</v>
      </c>
      <c r="C11445">
        <v>40150</v>
      </c>
      <c r="D11445">
        <v>45150</v>
      </c>
      <c r="E11445">
        <v>50150</v>
      </c>
      <c r="F11445">
        <v>54150</v>
      </c>
      <c r="G11445">
        <v>58200</v>
      </c>
      <c r="H11445">
        <v>62200</v>
      </c>
      <c r="I11445">
        <v>66200</v>
      </c>
      <c r="K11445" t="s">
        <v>161</v>
      </c>
    </row>
    <row r="11446" spans="1:11" x14ac:dyDescent="0.25">
      <c r="A11446" t="s">
        <v>11087</v>
      </c>
      <c r="B11446">
        <v>13300</v>
      </c>
      <c r="C11446">
        <v>15200</v>
      </c>
      <c r="D11446">
        <v>17100</v>
      </c>
      <c r="E11446">
        <v>19000</v>
      </c>
      <c r="F11446">
        <v>20500</v>
      </c>
      <c r="G11446">
        <v>22050</v>
      </c>
      <c r="H11446">
        <v>23550</v>
      </c>
      <c r="I11446">
        <v>25100</v>
      </c>
      <c r="K11446" t="s">
        <v>161</v>
      </c>
    </row>
    <row r="11447" spans="1:11" x14ac:dyDescent="0.25">
      <c r="A11447" t="s">
        <v>11088</v>
      </c>
      <c r="B11447">
        <v>22200</v>
      </c>
      <c r="C11447">
        <v>25350</v>
      </c>
      <c r="D11447">
        <v>28550</v>
      </c>
      <c r="E11447">
        <v>31700</v>
      </c>
      <c r="F11447">
        <v>34250</v>
      </c>
      <c r="G11447">
        <v>36750</v>
      </c>
      <c r="H11447">
        <v>39300</v>
      </c>
      <c r="I11447">
        <v>41850</v>
      </c>
      <c r="K11447" t="s">
        <v>161</v>
      </c>
    </row>
    <row r="11448" spans="1:11" x14ac:dyDescent="0.25">
      <c r="A11448" t="s">
        <v>11089</v>
      </c>
      <c r="B11448">
        <v>26640</v>
      </c>
      <c r="C11448">
        <v>30420</v>
      </c>
      <c r="D11448">
        <v>34260</v>
      </c>
      <c r="E11448">
        <v>38040</v>
      </c>
      <c r="F11448">
        <v>41100</v>
      </c>
      <c r="G11448">
        <v>44100</v>
      </c>
      <c r="H11448">
        <v>47160</v>
      </c>
      <c r="I11448">
        <v>50220</v>
      </c>
      <c r="K11448" t="s">
        <v>161</v>
      </c>
    </row>
    <row r="11449" spans="1:11" x14ac:dyDescent="0.25">
      <c r="A11449" t="s">
        <v>11090</v>
      </c>
      <c r="B11449">
        <v>35500</v>
      </c>
      <c r="C11449">
        <v>40550</v>
      </c>
      <c r="D11449">
        <v>45650</v>
      </c>
      <c r="E11449">
        <v>50700</v>
      </c>
      <c r="F11449">
        <v>54750</v>
      </c>
      <c r="G11449">
        <v>58800</v>
      </c>
      <c r="H11449">
        <v>62850</v>
      </c>
      <c r="I11449">
        <v>66900</v>
      </c>
      <c r="K11449" t="s">
        <v>161</v>
      </c>
    </row>
    <row r="11450" spans="1:11" x14ac:dyDescent="0.25">
      <c r="A11450" t="s">
        <v>11091</v>
      </c>
      <c r="B11450">
        <v>13600</v>
      </c>
      <c r="C11450">
        <v>15500</v>
      </c>
      <c r="D11450">
        <v>17450</v>
      </c>
      <c r="E11450">
        <v>19400</v>
      </c>
      <c r="F11450">
        <v>20950</v>
      </c>
      <c r="G11450">
        <v>22500</v>
      </c>
      <c r="H11450">
        <v>24050</v>
      </c>
      <c r="I11450">
        <v>25600</v>
      </c>
      <c r="K11450" t="s">
        <v>161</v>
      </c>
    </row>
    <row r="11451" spans="1:11" x14ac:dyDescent="0.25">
      <c r="A11451" t="s">
        <v>11092</v>
      </c>
      <c r="B11451">
        <v>22650</v>
      </c>
      <c r="C11451">
        <v>25900</v>
      </c>
      <c r="D11451">
        <v>29100</v>
      </c>
      <c r="E11451">
        <v>32350</v>
      </c>
      <c r="F11451">
        <v>34950</v>
      </c>
      <c r="G11451">
        <v>37550</v>
      </c>
      <c r="H11451">
        <v>40100</v>
      </c>
      <c r="I11451">
        <v>42700</v>
      </c>
      <c r="K11451" t="s">
        <v>161</v>
      </c>
    </row>
    <row r="11452" spans="1:11" x14ac:dyDescent="0.25">
      <c r="A11452" t="s">
        <v>11093</v>
      </c>
      <c r="B11452">
        <v>27180</v>
      </c>
      <c r="C11452">
        <v>31080</v>
      </c>
      <c r="D11452">
        <v>34920</v>
      </c>
      <c r="E11452">
        <v>38820</v>
      </c>
      <c r="F11452">
        <v>41940</v>
      </c>
      <c r="G11452">
        <v>45060</v>
      </c>
      <c r="H11452">
        <v>48120</v>
      </c>
      <c r="I11452">
        <v>51240</v>
      </c>
      <c r="K11452" t="s">
        <v>161</v>
      </c>
    </row>
    <row r="11453" spans="1:11" x14ac:dyDescent="0.25">
      <c r="A11453" t="s">
        <v>11094</v>
      </c>
      <c r="B11453">
        <v>36250</v>
      </c>
      <c r="C11453">
        <v>41400</v>
      </c>
      <c r="D11453">
        <v>46600</v>
      </c>
      <c r="E11453">
        <v>51750</v>
      </c>
      <c r="F11453">
        <v>55900</v>
      </c>
      <c r="G11453">
        <v>60050</v>
      </c>
      <c r="H11453">
        <v>64150</v>
      </c>
      <c r="I11453">
        <v>68300</v>
      </c>
      <c r="K11453" t="s">
        <v>161</v>
      </c>
    </row>
    <row r="11454" spans="1:11" x14ac:dyDescent="0.25">
      <c r="A11454" t="s">
        <v>11095</v>
      </c>
      <c r="B11454">
        <v>13600</v>
      </c>
      <c r="C11454">
        <v>15500</v>
      </c>
      <c r="D11454">
        <v>17450</v>
      </c>
      <c r="E11454">
        <v>19400</v>
      </c>
      <c r="F11454">
        <v>20950</v>
      </c>
      <c r="G11454">
        <v>22500</v>
      </c>
      <c r="H11454">
        <v>24050</v>
      </c>
      <c r="I11454">
        <v>25600</v>
      </c>
      <c r="K11454" t="s">
        <v>161</v>
      </c>
    </row>
    <row r="11455" spans="1:11" x14ac:dyDescent="0.25">
      <c r="A11455" t="s">
        <v>11096</v>
      </c>
      <c r="B11455">
        <v>22650</v>
      </c>
      <c r="C11455">
        <v>25900</v>
      </c>
      <c r="D11455">
        <v>29100</v>
      </c>
      <c r="E11455">
        <v>32350</v>
      </c>
      <c r="F11455">
        <v>34950</v>
      </c>
      <c r="G11455">
        <v>37550</v>
      </c>
      <c r="H11455">
        <v>40100</v>
      </c>
      <c r="I11455">
        <v>42700</v>
      </c>
      <c r="K11455" t="s">
        <v>161</v>
      </c>
    </row>
    <row r="11456" spans="1:11" x14ac:dyDescent="0.25">
      <c r="A11456" t="s">
        <v>11097</v>
      </c>
      <c r="B11456">
        <v>27180</v>
      </c>
      <c r="C11456">
        <v>31080</v>
      </c>
      <c r="D11456">
        <v>34920</v>
      </c>
      <c r="E11456">
        <v>38820</v>
      </c>
      <c r="F11456">
        <v>41940</v>
      </c>
      <c r="G11456">
        <v>45060</v>
      </c>
      <c r="H11456">
        <v>48120</v>
      </c>
      <c r="I11456">
        <v>51240</v>
      </c>
      <c r="K11456" t="s">
        <v>161</v>
      </c>
    </row>
    <row r="11457" spans="1:11" x14ac:dyDescent="0.25">
      <c r="A11457" t="s">
        <v>11098</v>
      </c>
      <c r="B11457">
        <v>36250</v>
      </c>
      <c r="C11457">
        <v>41400</v>
      </c>
      <c r="D11457">
        <v>46600</v>
      </c>
      <c r="E11457">
        <v>51750</v>
      </c>
      <c r="F11457">
        <v>55900</v>
      </c>
      <c r="G11457">
        <v>60050</v>
      </c>
      <c r="H11457">
        <v>64150</v>
      </c>
      <c r="I11457">
        <v>68300</v>
      </c>
      <c r="K11457" t="s">
        <v>161</v>
      </c>
    </row>
    <row r="11458" spans="1:11" x14ac:dyDescent="0.25">
      <c r="A11458" t="s">
        <v>11099</v>
      </c>
      <c r="B11458">
        <v>14200</v>
      </c>
      <c r="C11458">
        <v>16250</v>
      </c>
      <c r="D11458">
        <v>18250</v>
      </c>
      <c r="E11458">
        <v>20300</v>
      </c>
      <c r="F11458">
        <v>21900</v>
      </c>
      <c r="G11458">
        <v>23550</v>
      </c>
      <c r="H11458">
        <v>25150</v>
      </c>
      <c r="I11458">
        <v>26800</v>
      </c>
      <c r="K11458" t="s">
        <v>161</v>
      </c>
    </row>
    <row r="11459" spans="1:11" x14ac:dyDescent="0.25">
      <c r="A11459" t="s">
        <v>11100</v>
      </c>
      <c r="B11459">
        <v>23700</v>
      </c>
      <c r="C11459">
        <v>27100</v>
      </c>
      <c r="D11459">
        <v>30450</v>
      </c>
      <c r="E11459">
        <v>33850</v>
      </c>
      <c r="F11459">
        <v>36550</v>
      </c>
      <c r="G11459">
        <v>39250</v>
      </c>
      <c r="H11459">
        <v>41950</v>
      </c>
      <c r="I11459">
        <v>44700</v>
      </c>
      <c r="K11459" t="s">
        <v>161</v>
      </c>
    </row>
    <row r="11460" spans="1:11" x14ac:dyDescent="0.25">
      <c r="A11460" t="s">
        <v>11101</v>
      </c>
      <c r="B11460">
        <v>28440</v>
      </c>
      <c r="C11460">
        <v>32520</v>
      </c>
      <c r="D11460">
        <v>36540</v>
      </c>
      <c r="E11460">
        <v>40620</v>
      </c>
      <c r="F11460">
        <v>43860</v>
      </c>
      <c r="G11460">
        <v>47100</v>
      </c>
      <c r="H11460">
        <v>50340</v>
      </c>
      <c r="I11460">
        <v>53640</v>
      </c>
      <c r="K11460" t="s">
        <v>161</v>
      </c>
    </row>
    <row r="11461" spans="1:11" x14ac:dyDescent="0.25">
      <c r="A11461" t="s">
        <v>11102</v>
      </c>
      <c r="B11461">
        <v>37900</v>
      </c>
      <c r="C11461">
        <v>43300</v>
      </c>
      <c r="D11461">
        <v>48750</v>
      </c>
      <c r="E11461">
        <v>54150</v>
      </c>
      <c r="F11461">
        <v>58500</v>
      </c>
      <c r="G11461">
        <v>62800</v>
      </c>
      <c r="H11461">
        <v>67150</v>
      </c>
      <c r="I11461">
        <v>71500</v>
      </c>
      <c r="K11461" t="s">
        <v>161</v>
      </c>
    </row>
    <row r="11462" spans="1:11" x14ac:dyDescent="0.25">
      <c r="A11462" t="s">
        <v>11103</v>
      </c>
      <c r="B11462">
        <v>14100</v>
      </c>
      <c r="C11462">
        <v>16100</v>
      </c>
      <c r="D11462">
        <v>18100</v>
      </c>
      <c r="E11462">
        <v>20100</v>
      </c>
      <c r="F11462">
        <v>21750</v>
      </c>
      <c r="G11462">
        <v>23350</v>
      </c>
      <c r="H11462">
        <v>24950</v>
      </c>
      <c r="I11462">
        <v>26550</v>
      </c>
      <c r="K11462" t="s">
        <v>161</v>
      </c>
    </row>
    <row r="11463" spans="1:11" x14ac:dyDescent="0.25">
      <c r="A11463" t="s">
        <v>11104</v>
      </c>
      <c r="B11463">
        <v>23450</v>
      </c>
      <c r="C11463">
        <v>26800</v>
      </c>
      <c r="D11463">
        <v>30150</v>
      </c>
      <c r="E11463">
        <v>33500</v>
      </c>
      <c r="F11463">
        <v>36200</v>
      </c>
      <c r="G11463">
        <v>38900</v>
      </c>
      <c r="H11463">
        <v>41550</v>
      </c>
      <c r="I11463">
        <v>44250</v>
      </c>
      <c r="K11463" t="s">
        <v>161</v>
      </c>
    </row>
    <row r="11464" spans="1:11" x14ac:dyDescent="0.25">
      <c r="A11464" t="s">
        <v>11105</v>
      </c>
      <c r="B11464">
        <v>28140</v>
      </c>
      <c r="C11464">
        <v>32160</v>
      </c>
      <c r="D11464">
        <v>36180</v>
      </c>
      <c r="E11464">
        <v>40200</v>
      </c>
      <c r="F11464">
        <v>43440</v>
      </c>
      <c r="G11464">
        <v>46680</v>
      </c>
      <c r="H11464">
        <v>49860</v>
      </c>
      <c r="I11464">
        <v>53100</v>
      </c>
      <c r="K11464" t="s">
        <v>161</v>
      </c>
    </row>
    <row r="11465" spans="1:11" x14ac:dyDescent="0.25">
      <c r="A11465" t="s">
        <v>11106</v>
      </c>
      <c r="B11465">
        <v>37550</v>
      </c>
      <c r="C11465">
        <v>42900</v>
      </c>
      <c r="D11465">
        <v>48250</v>
      </c>
      <c r="E11465">
        <v>53600</v>
      </c>
      <c r="F11465">
        <v>57900</v>
      </c>
      <c r="G11465">
        <v>62200</v>
      </c>
      <c r="H11465">
        <v>66500</v>
      </c>
      <c r="I11465">
        <v>70800</v>
      </c>
      <c r="K11465" t="s">
        <v>161</v>
      </c>
    </row>
    <row r="11466" spans="1:11" x14ac:dyDescent="0.25">
      <c r="A11466" t="s">
        <v>11107</v>
      </c>
      <c r="B11466">
        <v>14650</v>
      </c>
      <c r="C11466">
        <v>16750</v>
      </c>
      <c r="D11466">
        <v>18850</v>
      </c>
      <c r="E11466">
        <v>20900</v>
      </c>
      <c r="F11466">
        <v>22600</v>
      </c>
      <c r="G11466">
        <v>24250</v>
      </c>
      <c r="H11466">
        <v>25950</v>
      </c>
      <c r="I11466">
        <v>27600</v>
      </c>
      <c r="K11466" t="s">
        <v>161</v>
      </c>
    </row>
    <row r="11467" spans="1:11" x14ac:dyDescent="0.25">
      <c r="A11467" t="s">
        <v>11108</v>
      </c>
      <c r="B11467">
        <v>24400</v>
      </c>
      <c r="C11467">
        <v>27900</v>
      </c>
      <c r="D11467">
        <v>31400</v>
      </c>
      <c r="E11467">
        <v>34850</v>
      </c>
      <c r="F11467">
        <v>37650</v>
      </c>
      <c r="G11467">
        <v>40450</v>
      </c>
      <c r="H11467">
        <v>43250</v>
      </c>
      <c r="I11467">
        <v>46050</v>
      </c>
      <c r="K11467" t="s">
        <v>161</v>
      </c>
    </row>
    <row r="11468" spans="1:11" x14ac:dyDescent="0.25">
      <c r="A11468" t="s">
        <v>11109</v>
      </c>
      <c r="B11468">
        <v>29280</v>
      </c>
      <c r="C11468">
        <v>33480</v>
      </c>
      <c r="D11468">
        <v>37680</v>
      </c>
      <c r="E11468">
        <v>41820</v>
      </c>
      <c r="F11468">
        <v>45180</v>
      </c>
      <c r="G11468">
        <v>48540</v>
      </c>
      <c r="H11468">
        <v>51900</v>
      </c>
      <c r="I11468">
        <v>55260</v>
      </c>
      <c r="K11468" t="s">
        <v>161</v>
      </c>
    </row>
    <row r="11469" spans="1:11" x14ac:dyDescent="0.25">
      <c r="A11469" t="s">
        <v>11110</v>
      </c>
      <c r="B11469">
        <v>39050</v>
      </c>
      <c r="C11469">
        <v>44600</v>
      </c>
      <c r="D11469">
        <v>50200</v>
      </c>
      <c r="E11469">
        <v>55750</v>
      </c>
      <c r="F11469">
        <v>60250</v>
      </c>
      <c r="G11469">
        <v>64700</v>
      </c>
      <c r="H11469">
        <v>69150</v>
      </c>
      <c r="I11469">
        <v>73600</v>
      </c>
      <c r="K11469" t="s">
        <v>161</v>
      </c>
    </row>
    <row r="11470" spans="1:11" x14ac:dyDescent="0.25">
      <c r="A11470" t="s">
        <v>11111</v>
      </c>
      <c r="B11470">
        <v>14850</v>
      </c>
      <c r="C11470">
        <v>17000</v>
      </c>
      <c r="D11470">
        <v>19100</v>
      </c>
      <c r="E11470">
        <v>21200</v>
      </c>
      <c r="F11470">
        <v>22900</v>
      </c>
      <c r="G11470">
        <v>24600</v>
      </c>
      <c r="H11470">
        <v>26300</v>
      </c>
      <c r="I11470">
        <v>28000</v>
      </c>
      <c r="K11470" t="s">
        <v>161</v>
      </c>
    </row>
    <row r="11471" spans="1:11" x14ac:dyDescent="0.25">
      <c r="A11471" t="s">
        <v>11112</v>
      </c>
      <c r="B11471">
        <v>24750</v>
      </c>
      <c r="C11471">
        <v>28250</v>
      </c>
      <c r="D11471">
        <v>31800</v>
      </c>
      <c r="E11471">
        <v>35300</v>
      </c>
      <c r="F11471">
        <v>38150</v>
      </c>
      <c r="G11471">
        <v>40950</v>
      </c>
      <c r="H11471">
        <v>43800</v>
      </c>
      <c r="I11471">
        <v>46600</v>
      </c>
      <c r="K11471" t="s">
        <v>161</v>
      </c>
    </row>
    <row r="11472" spans="1:11" x14ac:dyDescent="0.25">
      <c r="A11472" t="s">
        <v>11113</v>
      </c>
      <c r="B11472">
        <v>29700</v>
      </c>
      <c r="C11472">
        <v>33900</v>
      </c>
      <c r="D11472">
        <v>38160</v>
      </c>
      <c r="E11472">
        <v>42360</v>
      </c>
      <c r="F11472">
        <v>45780</v>
      </c>
      <c r="G11472">
        <v>49140</v>
      </c>
      <c r="H11472">
        <v>52560</v>
      </c>
      <c r="I11472">
        <v>55920</v>
      </c>
      <c r="K11472" t="s">
        <v>161</v>
      </c>
    </row>
    <row r="11473" spans="1:11" x14ac:dyDescent="0.25">
      <c r="A11473" t="s">
        <v>11114</v>
      </c>
      <c r="B11473">
        <v>39550</v>
      </c>
      <c r="C11473">
        <v>45200</v>
      </c>
      <c r="D11473">
        <v>50850</v>
      </c>
      <c r="E11473">
        <v>56500</v>
      </c>
      <c r="F11473">
        <v>61050</v>
      </c>
      <c r="G11473">
        <v>65550</v>
      </c>
      <c r="H11473">
        <v>70100</v>
      </c>
      <c r="I11473">
        <v>74600</v>
      </c>
      <c r="K11473" t="s">
        <v>161</v>
      </c>
    </row>
    <row r="11474" spans="1:11" x14ac:dyDescent="0.25">
      <c r="A11474" t="s">
        <v>11115</v>
      </c>
      <c r="B11474">
        <v>14150</v>
      </c>
      <c r="C11474">
        <v>16150</v>
      </c>
      <c r="D11474">
        <v>18150</v>
      </c>
      <c r="E11474">
        <v>20150</v>
      </c>
      <c r="F11474">
        <v>21800</v>
      </c>
      <c r="G11474">
        <v>23400</v>
      </c>
      <c r="H11474">
        <v>25000</v>
      </c>
      <c r="I11474">
        <v>26600</v>
      </c>
      <c r="K11474" t="s">
        <v>161</v>
      </c>
    </row>
    <row r="11475" spans="1:11" x14ac:dyDescent="0.25">
      <c r="A11475" t="s">
        <v>11116</v>
      </c>
      <c r="B11475">
        <v>23500</v>
      </c>
      <c r="C11475">
        <v>26850</v>
      </c>
      <c r="D11475">
        <v>30200</v>
      </c>
      <c r="E11475">
        <v>33550</v>
      </c>
      <c r="F11475">
        <v>36250</v>
      </c>
      <c r="G11475">
        <v>38950</v>
      </c>
      <c r="H11475">
        <v>41650</v>
      </c>
      <c r="I11475">
        <v>44300</v>
      </c>
      <c r="K11475" t="s">
        <v>161</v>
      </c>
    </row>
    <row r="11476" spans="1:11" x14ac:dyDescent="0.25">
      <c r="A11476" t="s">
        <v>11117</v>
      </c>
      <c r="B11476">
        <v>28200</v>
      </c>
      <c r="C11476">
        <v>32220</v>
      </c>
      <c r="D11476">
        <v>36240</v>
      </c>
      <c r="E11476">
        <v>40260</v>
      </c>
      <c r="F11476">
        <v>43500</v>
      </c>
      <c r="G11476">
        <v>46740</v>
      </c>
      <c r="H11476">
        <v>49980</v>
      </c>
      <c r="I11476">
        <v>53160</v>
      </c>
      <c r="K11476" t="s">
        <v>161</v>
      </c>
    </row>
    <row r="11477" spans="1:11" x14ac:dyDescent="0.25">
      <c r="A11477" t="s">
        <v>11118</v>
      </c>
      <c r="B11477">
        <v>37600</v>
      </c>
      <c r="C11477">
        <v>43000</v>
      </c>
      <c r="D11477">
        <v>48350</v>
      </c>
      <c r="E11477">
        <v>53700</v>
      </c>
      <c r="F11477">
        <v>58000</v>
      </c>
      <c r="G11477">
        <v>62300</v>
      </c>
      <c r="H11477">
        <v>66600</v>
      </c>
      <c r="I11477">
        <v>70900</v>
      </c>
      <c r="K11477" t="s">
        <v>161</v>
      </c>
    </row>
    <row r="11478" spans="1:11" x14ac:dyDescent="0.25">
      <c r="A11478" t="s">
        <v>11119</v>
      </c>
      <c r="B11478">
        <v>13700</v>
      </c>
      <c r="C11478">
        <v>15650</v>
      </c>
      <c r="D11478">
        <v>17600</v>
      </c>
      <c r="E11478">
        <v>19550</v>
      </c>
      <c r="F11478">
        <v>21150</v>
      </c>
      <c r="G11478">
        <v>22700</v>
      </c>
      <c r="H11478">
        <v>24250</v>
      </c>
      <c r="I11478">
        <v>25850</v>
      </c>
      <c r="K11478" t="s">
        <v>161</v>
      </c>
    </row>
    <row r="11479" spans="1:11" x14ac:dyDescent="0.25">
      <c r="A11479" t="s">
        <v>11120</v>
      </c>
      <c r="B11479">
        <v>22800</v>
      </c>
      <c r="C11479">
        <v>26050</v>
      </c>
      <c r="D11479">
        <v>29300</v>
      </c>
      <c r="E11479">
        <v>32550</v>
      </c>
      <c r="F11479">
        <v>35200</v>
      </c>
      <c r="G11479">
        <v>37800</v>
      </c>
      <c r="H11479">
        <v>40400</v>
      </c>
      <c r="I11479">
        <v>43000</v>
      </c>
      <c r="K11479" t="s">
        <v>161</v>
      </c>
    </row>
    <row r="11480" spans="1:11" x14ac:dyDescent="0.25">
      <c r="A11480" t="s">
        <v>11121</v>
      </c>
      <c r="B11480">
        <v>27360</v>
      </c>
      <c r="C11480">
        <v>31260</v>
      </c>
      <c r="D11480">
        <v>35160</v>
      </c>
      <c r="E11480">
        <v>39060</v>
      </c>
      <c r="F11480">
        <v>42240</v>
      </c>
      <c r="G11480">
        <v>45360</v>
      </c>
      <c r="H11480">
        <v>48480</v>
      </c>
      <c r="I11480">
        <v>51600</v>
      </c>
      <c r="K11480" t="s">
        <v>161</v>
      </c>
    </row>
    <row r="11481" spans="1:11" x14ac:dyDescent="0.25">
      <c r="A11481" t="s">
        <v>11122</v>
      </c>
      <c r="B11481">
        <v>36500</v>
      </c>
      <c r="C11481">
        <v>41700</v>
      </c>
      <c r="D11481">
        <v>46900</v>
      </c>
      <c r="E11481">
        <v>52100</v>
      </c>
      <c r="F11481">
        <v>56300</v>
      </c>
      <c r="G11481">
        <v>60450</v>
      </c>
      <c r="H11481">
        <v>64650</v>
      </c>
      <c r="I11481">
        <v>68800</v>
      </c>
      <c r="K11481" t="s">
        <v>161</v>
      </c>
    </row>
    <row r="11482" spans="1:11" x14ac:dyDescent="0.25">
      <c r="A11482" t="s">
        <v>11123</v>
      </c>
      <c r="B11482">
        <v>14500</v>
      </c>
      <c r="C11482">
        <v>16550</v>
      </c>
      <c r="D11482">
        <v>20090</v>
      </c>
      <c r="E11482">
        <v>24250</v>
      </c>
      <c r="F11482">
        <v>28410</v>
      </c>
      <c r="G11482">
        <v>32570</v>
      </c>
      <c r="H11482">
        <v>36730</v>
      </c>
      <c r="I11482">
        <v>40890</v>
      </c>
      <c r="J11482">
        <v>45050</v>
      </c>
      <c r="K11482" t="s">
        <v>161</v>
      </c>
    </row>
    <row r="11483" spans="1:11" x14ac:dyDescent="0.25">
      <c r="A11483" t="s">
        <v>11124</v>
      </c>
      <c r="B11483">
        <v>24150</v>
      </c>
      <c r="C11483">
        <v>27600</v>
      </c>
      <c r="D11483">
        <v>31050</v>
      </c>
      <c r="E11483">
        <v>34450</v>
      </c>
      <c r="F11483">
        <v>37250</v>
      </c>
      <c r="G11483">
        <v>40000</v>
      </c>
      <c r="H11483">
        <v>42750</v>
      </c>
      <c r="I11483">
        <v>45500</v>
      </c>
      <c r="J11483">
        <v>48250</v>
      </c>
      <c r="K11483" t="s">
        <v>161</v>
      </c>
    </row>
    <row r="11484" spans="1:11" x14ac:dyDescent="0.25">
      <c r="A11484" t="s">
        <v>11125</v>
      </c>
      <c r="B11484">
        <v>28980</v>
      </c>
      <c r="C11484">
        <v>33120</v>
      </c>
      <c r="D11484">
        <v>37260</v>
      </c>
      <c r="E11484">
        <v>41340</v>
      </c>
      <c r="F11484">
        <v>44700</v>
      </c>
      <c r="G11484">
        <v>48000</v>
      </c>
      <c r="H11484">
        <v>51300</v>
      </c>
      <c r="I11484">
        <v>54600</v>
      </c>
      <c r="J11484">
        <v>57900</v>
      </c>
      <c r="K11484" t="s">
        <v>161</v>
      </c>
    </row>
    <row r="11485" spans="1:11" x14ac:dyDescent="0.25">
      <c r="A11485" t="s">
        <v>11126</v>
      </c>
      <c r="B11485">
        <v>38600</v>
      </c>
      <c r="C11485">
        <v>44100</v>
      </c>
      <c r="D11485">
        <v>49600</v>
      </c>
      <c r="E11485">
        <v>55100</v>
      </c>
      <c r="F11485">
        <v>59550</v>
      </c>
      <c r="G11485">
        <v>63950</v>
      </c>
      <c r="H11485">
        <v>68350</v>
      </c>
      <c r="I11485">
        <v>72750</v>
      </c>
      <c r="J11485">
        <v>77150</v>
      </c>
      <c r="K11485" t="s">
        <v>161</v>
      </c>
    </row>
    <row r="11486" spans="1:11" x14ac:dyDescent="0.25">
      <c r="A11486" t="s">
        <v>11127</v>
      </c>
      <c r="B11486">
        <v>13800</v>
      </c>
      <c r="C11486">
        <v>16020</v>
      </c>
      <c r="D11486">
        <v>20160</v>
      </c>
      <c r="E11486">
        <v>24300</v>
      </c>
      <c r="F11486">
        <v>28440</v>
      </c>
      <c r="G11486">
        <v>32580</v>
      </c>
      <c r="H11486">
        <v>36730</v>
      </c>
      <c r="I11486">
        <v>40890</v>
      </c>
      <c r="J11486">
        <v>45050</v>
      </c>
      <c r="K11486" t="s">
        <v>161</v>
      </c>
    </row>
    <row r="11487" spans="1:11" x14ac:dyDescent="0.25">
      <c r="A11487" t="s">
        <v>11128</v>
      </c>
      <c r="B11487">
        <v>22950</v>
      </c>
      <c r="C11487">
        <v>26200</v>
      </c>
      <c r="D11487">
        <v>29500</v>
      </c>
      <c r="E11487">
        <v>32750</v>
      </c>
      <c r="F11487">
        <v>35400</v>
      </c>
      <c r="G11487">
        <v>38000</v>
      </c>
      <c r="H11487">
        <v>40650</v>
      </c>
      <c r="I11487">
        <v>43250</v>
      </c>
      <c r="J11487">
        <v>45850</v>
      </c>
      <c r="K11487" t="s">
        <v>161</v>
      </c>
    </row>
    <row r="11488" spans="1:11" x14ac:dyDescent="0.25">
      <c r="A11488" t="s">
        <v>11129</v>
      </c>
      <c r="B11488">
        <v>27540</v>
      </c>
      <c r="C11488">
        <v>31440</v>
      </c>
      <c r="D11488">
        <v>35400</v>
      </c>
      <c r="E11488">
        <v>39300</v>
      </c>
      <c r="F11488">
        <v>42480</v>
      </c>
      <c r="G11488">
        <v>45600</v>
      </c>
      <c r="H11488">
        <v>48780</v>
      </c>
      <c r="I11488">
        <v>51900</v>
      </c>
      <c r="J11488">
        <v>55020</v>
      </c>
      <c r="K11488" t="s">
        <v>161</v>
      </c>
    </row>
    <row r="11489" spans="1:11" x14ac:dyDescent="0.25">
      <c r="A11489" t="s">
        <v>11130</v>
      </c>
      <c r="B11489">
        <v>36700</v>
      </c>
      <c r="C11489">
        <v>41950</v>
      </c>
      <c r="D11489">
        <v>47200</v>
      </c>
      <c r="E11489">
        <v>52400</v>
      </c>
      <c r="F11489">
        <v>56600</v>
      </c>
      <c r="G11489">
        <v>60800</v>
      </c>
      <c r="H11489">
        <v>65000</v>
      </c>
      <c r="I11489">
        <v>69200</v>
      </c>
      <c r="J11489">
        <v>73350</v>
      </c>
      <c r="K11489" t="s">
        <v>161</v>
      </c>
    </row>
    <row r="11490" spans="1:11" x14ac:dyDescent="0.25">
      <c r="A11490" t="s">
        <v>11131</v>
      </c>
      <c r="B11490">
        <v>14500</v>
      </c>
      <c r="C11490">
        <v>16600</v>
      </c>
      <c r="D11490">
        <v>20420</v>
      </c>
      <c r="E11490">
        <v>24600</v>
      </c>
      <c r="F11490">
        <v>28780</v>
      </c>
      <c r="G11490">
        <v>32960</v>
      </c>
      <c r="H11490">
        <v>37140</v>
      </c>
      <c r="I11490">
        <v>41320</v>
      </c>
      <c r="J11490">
        <v>45500</v>
      </c>
      <c r="K11490" t="s">
        <v>161</v>
      </c>
    </row>
    <row r="11491" spans="1:11" x14ac:dyDescent="0.25">
      <c r="A11491" t="s">
        <v>11132</v>
      </c>
      <c r="B11491">
        <v>24150</v>
      </c>
      <c r="C11491">
        <v>27600</v>
      </c>
      <c r="D11491">
        <v>31050</v>
      </c>
      <c r="E11491">
        <v>34500</v>
      </c>
      <c r="F11491">
        <v>37300</v>
      </c>
      <c r="G11491">
        <v>40050</v>
      </c>
      <c r="H11491">
        <v>42800</v>
      </c>
      <c r="I11491">
        <v>45550</v>
      </c>
      <c r="J11491">
        <v>48300</v>
      </c>
      <c r="K11491" t="s">
        <v>161</v>
      </c>
    </row>
    <row r="11492" spans="1:11" x14ac:dyDescent="0.25">
      <c r="A11492" t="s">
        <v>11133</v>
      </c>
      <c r="B11492">
        <v>28980</v>
      </c>
      <c r="C11492">
        <v>33120</v>
      </c>
      <c r="D11492">
        <v>37260</v>
      </c>
      <c r="E11492">
        <v>41400</v>
      </c>
      <c r="F11492">
        <v>44760</v>
      </c>
      <c r="G11492">
        <v>48060</v>
      </c>
      <c r="H11492">
        <v>51360</v>
      </c>
      <c r="I11492">
        <v>54660</v>
      </c>
      <c r="J11492">
        <v>57960</v>
      </c>
      <c r="K11492" t="s">
        <v>161</v>
      </c>
    </row>
    <row r="11493" spans="1:11" x14ac:dyDescent="0.25">
      <c r="A11493" t="s">
        <v>11134</v>
      </c>
      <c r="B11493">
        <v>38650</v>
      </c>
      <c r="C11493">
        <v>44200</v>
      </c>
      <c r="D11493">
        <v>49700</v>
      </c>
      <c r="E11493">
        <v>55200</v>
      </c>
      <c r="F11493">
        <v>59650</v>
      </c>
      <c r="G11493">
        <v>64050</v>
      </c>
      <c r="H11493">
        <v>68450</v>
      </c>
      <c r="I11493">
        <v>72900</v>
      </c>
      <c r="J11493">
        <v>77300</v>
      </c>
      <c r="K11493" t="s">
        <v>161</v>
      </c>
    </row>
    <row r="11494" spans="1:11" x14ac:dyDescent="0.25">
      <c r="A11494" t="s">
        <v>12994</v>
      </c>
      <c r="B11494">
        <v>15700</v>
      </c>
      <c r="C11494">
        <v>17950</v>
      </c>
      <c r="D11494">
        <v>20780</v>
      </c>
      <c r="E11494">
        <v>25100</v>
      </c>
      <c r="F11494">
        <v>29420</v>
      </c>
      <c r="G11494">
        <v>33740</v>
      </c>
      <c r="H11494">
        <v>38060</v>
      </c>
      <c r="I11494">
        <v>42380</v>
      </c>
      <c r="J11494">
        <v>46700</v>
      </c>
      <c r="K11494" t="s">
        <v>161</v>
      </c>
    </row>
    <row r="11495" spans="1:11" x14ac:dyDescent="0.25">
      <c r="A11495" t="s">
        <v>13168</v>
      </c>
      <c r="B11495">
        <v>26150</v>
      </c>
      <c r="C11495">
        <v>29900</v>
      </c>
      <c r="D11495">
        <v>33650</v>
      </c>
      <c r="E11495">
        <v>37350</v>
      </c>
      <c r="F11495">
        <v>40350</v>
      </c>
      <c r="G11495">
        <v>43350</v>
      </c>
      <c r="H11495">
        <v>46350</v>
      </c>
      <c r="I11495">
        <v>49350</v>
      </c>
      <c r="J11495">
        <v>52300</v>
      </c>
      <c r="K11495" t="s">
        <v>161</v>
      </c>
    </row>
    <row r="11496" spans="1:11" x14ac:dyDescent="0.25">
      <c r="A11496" t="s">
        <v>13342</v>
      </c>
      <c r="B11496">
        <v>31380</v>
      </c>
      <c r="C11496">
        <v>35880</v>
      </c>
      <c r="D11496">
        <v>40380</v>
      </c>
      <c r="E11496">
        <v>44820</v>
      </c>
      <c r="F11496">
        <v>48420</v>
      </c>
      <c r="G11496">
        <v>52020</v>
      </c>
      <c r="H11496">
        <v>55620</v>
      </c>
      <c r="I11496">
        <v>59220</v>
      </c>
      <c r="J11496">
        <v>62760</v>
      </c>
      <c r="K11496" t="s">
        <v>161</v>
      </c>
    </row>
    <row r="11497" spans="1:11" x14ac:dyDescent="0.25">
      <c r="A11497" t="s">
        <v>13516</v>
      </c>
      <c r="B11497">
        <v>41850</v>
      </c>
      <c r="C11497">
        <v>47800</v>
      </c>
      <c r="D11497">
        <v>53800</v>
      </c>
      <c r="E11497">
        <v>59750</v>
      </c>
      <c r="F11497">
        <v>64550</v>
      </c>
      <c r="G11497">
        <v>69350</v>
      </c>
      <c r="H11497">
        <v>74100</v>
      </c>
      <c r="I11497">
        <v>78900</v>
      </c>
      <c r="J11497">
        <v>83650</v>
      </c>
      <c r="K11497" t="s">
        <v>161</v>
      </c>
    </row>
    <row r="11498" spans="1:11" x14ac:dyDescent="0.25">
      <c r="A11498" t="s">
        <v>13709</v>
      </c>
      <c r="B11498">
        <v>16150</v>
      </c>
      <c r="C11498">
        <v>18450</v>
      </c>
      <c r="D11498">
        <v>21330</v>
      </c>
      <c r="E11498">
        <v>25750</v>
      </c>
      <c r="F11498">
        <v>30170</v>
      </c>
      <c r="G11498">
        <v>34590</v>
      </c>
      <c r="H11498">
        <v>39010</v>
      </c>
      <c r="I11498">
        <v>43430</v>
      </c>
      <c r="J11498">
        <v>47850</v>
      </c>
      <c r="K11498" t="s">
        <v>161</v>
      </c>
    </row>
    <row r="11499" spans="1:11" x14ac:dyDescent="0.25">
      <c r="A11499" t="s">
        <v>13883</v>
      </c>
      <c r="B11499">
        <v>26950</v>
      </c>
      <c r="C11499">
        <v>30800</v>
      </c>
      <c r="D11499">
        <v>34650</v>
      </c>
      <c r="E11499">
        <v>38450</v>
      </c>
      <c r="F11499">
        <v>41550</v>
      </c>
      <c r="G11499">
        <v>44650</v>
      </c>
      <c r="H11499">
        <v>47700</v>
      </c>
      <c r="I11499">
        <v>50800</v>
      </c>
      <c r="J11499">
        <v>53850</v>
      </c>
      <c r="K11499" t="s">
        <v>161</v>
      </c>
    </row>
    <row r="11500" spans="1:11" x14ac:dyDescent="0.25">
      <c r="A11500" t="s">
        <v>14057</v>
      </c>
      <c r="B11500">
        <v>32340</v>
      </c>
      <c r="C11500">
        <v>36960</v>
      </c>
      <c r="D11500">
        <v>41580</v>
      </c>
      <c r="E11500">
        <v>46140</v>
      </c>
      <c r="F11500">
        <v>49860</v>
      </c>
      <c r="G11500">
        <v>53580</v>
      </c>
      <c r="H11500">
        <v>57240</v>
      </c>
      <c r="I11500">
        <v>60960</v>
      </c>
      <c r="J11500">
        <v>64620</v>
      </c>
      <c r="K11500" t="s">
        <v>161</v>
      </c>
    </row>
    <row r="11501" spans="1:11" x14ac:dyDescent="0.25">
      <c r="A11501" t="s">
        <v>14231</v>
      </c>
      <c r="B11501">
        <v>43050</v>
      </c>
      <c r="C11501">
        <v>49200</v>
      </c>
      <c r="D11501">
        <v>55350</v>
      </c>
      <c r="E11501">
        <v>61500</v>
      </c>
      <c r="F11501">
        <v>66450</v>
      </c>
      <c r="G11501">
        <v>71350</v>
      </c>
      <c r="H11501">
        <v>76300</v>
      </c>
      <c r="I11501">
        <v>81200</v>
      </c>
      <c r="J11501">
        <v>86100</v>
      </c>
      <c r="K11501" t="s">
        <v>161</v>
      </c>
    </row>
    <row r="11502" spans="1:11" x14ac:dyDescent="0.25">
      <c r="A11502" t="s">
        <v>14413</v>
      </c>
      <c r="B11502">
        <v>15400</v>
      </c>
      <c r="C11502">
        <v>17600</v>
      </c>
      <c r="D11502">
        <v>21720</v>
      </c>
      <c r="E11502">
        <v>26200</v>
      </c>
      <c r="F11502">
        <v>30680</v>
      </c>
      <c r="G11502">
        <v>35160</v>
      </c>
      <c r="H11502">
        <v>39640</v>
      </c>
      <c r="I11502">
        <v>44120</v>
      </c>
      <c r="J11502">
        <v>48600</v>
      </c>
      <c r="K11502" t="s">
        <v>161</v>
      </c>
    </row>
    <row r="11503" spans="1:11" x14ac:dyDescent="0.25">
      <c r="A11503" t="s">
        <v>14585</v>
      </c>
      <c r="B11503">
        <v>25700</v>
      </c>
      <c r="C11503">
        <v>29400</v>
      </c>
      <c r="D11503">
        <v>33050</v>
      </c>
      <c r="E11503">
        <v>36700</v>
      </c>
      <c r="F11503">
        <v>39650</v>
      </c>
      <c r="G11503">
        <v>42600</v>
      </c>
      <c r="H11503">
        <v>45550</v>
      </c>
      <c r="I11503">
        <v>48450</v>
      </c>
      <c r="J11503">
        <v>51400</v>
      </c>
      <c r="K11503" t="s">
        <v>161</v>
      </c>
    </row>
    <row r="11504" spans="1:11" x14ac:dyDescent="0.25">
      <c r="A11504" t="s">
        <v>14757</v>
      </c>
      <c r="B11504">
        <v>30840</v>
      </c>
      <c r="C11504">
        <v>35280</v>
      </c>
      <c r="D11504">
        <v>39660</v>
      </c>
      <c r="E11504">
        <v>44040</v>
      </c>
      <c r="F11504">
        <v>47580</v>
      </c>
      <c r="G11504">
        <v>51120</v>
      </c>
      <c r="H11504">
        <v>54660</v>
      </c>
      <c r="I11504">
        <v>58140</v>
      </c>
      <c r="J11504">
        <v>61680</v>
      </c>
      <c r="K11504" t="s">
        <v>161</v>
      </c>
    </row>
    <row r="11505" spans="1:11" x14ac:dyDescent="0.25">
      <c r="A11505" t="s">
        <v>14931</v>
      </c>
      <c r="B11505">
        <v>41100</v>
      </c>
      <c r="C11505">
        <v>47000</v>
      </c>
      <c r="D11505">
        <v>52850</v>
      </c>
      <c r="E11505">
        <v>58700</v>
      </c>
      <c r="F11505">
        <v>63400</v>
      </c>
      <c r="G11505">
        <v>68100</v>
      </c>
      <c r="H11505">
        <v>72800</v>
      </c>
      <c r="I11505">
        <v>77500</v>
      </c>
      <c r="J11505">
        <v>82200</v>
      </c>
      <c r="K11505" t="s">
        <v>161</v>
      </c>
    </row>
    <row r="11506" spans="1:11" x14ac:dyDescent="0.25">
      <c r="A11506" t="s">
        <v>15534</v>
      </c>
      <c r="B11506">
        <v>16200</v>
      </c>
      <c r="C11506">
        <v>18500</v>
      </c>
      <c r="D11506">
        <v>21960</v>
      </c>
      <c r="E11506">
        <v>26500</v>
      </c>
      <c r="F11506">
        <v>31040</v>
      </c>
      <c r="G11506">
        <v>35580</v>
      </c>
      <c r="H11506">
        <v>40120</v>
      </c>
      <c r="I11506">
        <v>44660</v>
      </c>
      <c r="J11506">
        <v>49200</v>
      </c>
      <c r="K11506" t="s">
        <v>161</v>
      </c>
    </row>
    <row r="11507" spans="1:11" x14ac:dyDescent="0.25">
      <c r="A11507" t="s">
        <v>15535</v>
      </c>
      <c r="B11507">
        <v>26950</v>
      </c>
      <c r="C11507">
        <v>30800</v>
      </c>
      <c r="D11507">
        <v>34650</v>
      </c>
      <c r="E11507">
        <v>38500</v>
      </c>
      <c r="F11507">
        <v>41600</v>
      </c>
      <c r="G11507">
        <v>44700</v>
      </c>
      <c r="H11507">
        <v>47750</v>
      </c>
      <c r="I11507">
        <v>50850</v>
      </c>
      <c r="J11507">
        <v>53900</v>
      </c>
      <c r="K11507" t="s">
        <v>161</v>
      </c>
    </row>
    <row r="11508" spans="1:11" x14ac:dyDescent="0.25">
      <c r="A11508" t="s">
        <v>15536</v>
      </c>
      <c r="B11508">
        <v>32340</v>
      </c>
      <c r="C11508">
        <v>36960</v>
      </c>
      <c r="D11508">
        <v>41580</v>
      </c>
      <c r="E11508">
        <v>46200</v>
      </c>
      <c r="F11508">
        <v>49920</v>
      </c>
      <c r="G11508">
        <v>53640</v>
      </c>
      <c r="H11508">
        <v>57300</v>
      </c>
      <c r="I11508">
        <v>61020</v>
      </c>
      <c r="J11508">
        <v>64680</v>
      </c>
      <c r="K11508" t="s">
        <v>161</v>
      </c>
    </row>
    <row r="11509" spans="1:11" x14ac:dyDescent="0.25">
      <c r="A11509" t="s">
        <v>15537</v>
      </c>
      <c r="B11509">
        <v>43150</v>
      </c>
      <c r="C11509">
        <v>49300</v>
      </c>
      <c r="D11509">
        <v>55450</v>
      </c>
      <c r="E11509">
        <v>61600</v>
      </c>
      <c r="F11509">
        <v>66550</v>
      </c>
      <c r="G11509">
        <v>71500</v>
      </c>
      <c r="H11509">
        <v>76400</v>
      </c>
      <c r="I11509">
        <v>81350</v>
      </c>
      <c r="J11509">
        <v>86250</v>
      </c>
      <c r="K11509" t="s">
        <v>161</v>
      </c>
    </row>
    <row r="11510" spans="1:11" x14ac:dyDescent="0.25">
      <c r="A11510" t="s">
        <v>15810</v>
      </c>
      <c r="B11510">
        <v>17800</v>
      </c>
      <c r="C11510">
        <v>20350</v>
      </c>
      <c r="D11510">
        <v>23030</v>
      </c>
      <c r="E11510">
        <v>27750</v>
      </c>
      <c r="F11510">
        <v>32470</v>
      </c>
      <c r="G11510">
        <v>37190</v>
      </c>
      <c r="H11510">
        <v>41910</v>
      </c>
      <c r="I11510">
        <v>46630</v>
      </c>
      <c r="J11510">
        <v>51350</v>
      </c>
      <c r="K11510" t="s">
        <v>161</v>
      </c>
    </row>
    <row r="11511" spans="1:11" x14ac:dyDescent="0.25">
      <c r="A11511" t="s">
        <v>15984</v>
      </c>
      <c r="B11511">
        <v>29650</v>
      </c>
      <c r="C11511">
        <v>33850</v>
      </c>
      <c r="D11511">
        <v>38100</v>
      </c>
      <c r="E11511">
        <v>42300</v>
      </c>
      <c r="F11511">
        <v>45700</v>
      </c>
      <c r="G11511">
        <v>49100</v>
      </c>
      <c r="H11511">
        <v>52500</v>
      </c>
      <c r="I11511">
        <v>55850</v>
      </c>
      <c r="J11511">
        <v>59250</v>
      </c>
      <c r="K11511" t="s">
        <v>161</v>
      </c>
    </row>
    <row r="11512" spans="1:11" x14ac:dyDescent="0.25">
      <c r="A11512" t="s">
        <v>16158</v>
      </c>
      <c r="B11512">
        <v>35580</v>
      </c>
      <c r="C11512">
        <v>40620</v>
      </c>
      <c r="D11512">
        <v>45720</v>
      </c>
      <c r="E11512">
        <v>50760</v>
      </c>
      <c r="F11512">
        <v>54840</v>
      </c>
      <c r="G11512">
        <v>58920</v>
      </c>
      <c r="H11512">
        <v>63000</v>
      </c>
      <c r="I11512">
        <v>67020</v>
      </c>
      <c r="J11512">
        <v>71100</v>
      </c>
      <c r="K11512" t="s">
        <v>161</v>
      </c>
    </row>
    <row r="11513" spans="1:11" x14ac:dyDescent="0.25">
      <c r="A11513" t="s">
        <v>16332</v>
      </c>
      <c r="B11513">
        <v>47400</v>
      </c>
      <c r="C11513">
        <v>54200</v>
      </c>
      <c r="D11513">
        <v>60950</v>
      </c>
      <c r="E11513">
        <v>67700</v>
      </c>
      <c r="F11513">
        <v>73150</v>
      </c>
      <c r="G11513">
        <v>78550</v>
      </c>
      <c r="H11513">
        <v>83950</v>
      </c>
      <c r="I11513">
        <v>89400</v>
      </c>
      <c r="J11513">
        <v>94800</v>
      </c>
      <c r="K11513" t="s">
        <v>161</v>
      </c>
    </row>
    <row r="11514" spans="1:11" x14ac:dyDescent="0.25">
      <c r="A11514" t="s">
        <v>16512</v>
      </c>
      <c r="B11514">
        <v>18850</v>
      </c>
      <c r="C11514">
        <v>21550</v>
      </c>
      <c r="D11514">
        <v>24860</v>
      </c>
      <c r="E11514">
        <v>30000</v>
      </c>
      <c r="F11514">
        <v>35140</v>
      </c>
      <c r="G11514">
        <v>40280</v>
      </c>
      <c r="H11514">
        <v>45420</v>
      </c>
      <c r="I11514">
        <v>50560</v>
      </c>
      <c r="J11514">
        <v>55700</v>
      </c>
      <c r="K11514" t="s">
        <v>161</v>
      </c>
    </row>
    <row r="11515" spans="1:11" x14ac:dyDescent="0.25">
      <c r="A11515" t="s">
        <v>16686</v>
      </c>
      <c r="B11515">
        <v>31400</v>
      </c>
      <c r="C11515">
        <v>35850</v>
      </c>
      <c r="D11515">
        <v>40350</v>
      </c>
      <c r="E11515">
        <v>44800</v>
      </c>
      <c r="F11515">
        <v>48400</v>
      </c>
      <c r="G11515">
        <v>52000</v>
      </c>
      <c r="H11515">
        <v>55600</v>
      </c>
      <c r="I11515">
        <v>59150</v>
      </c>
      <c r="J11515">
        <v>62750</v>
      </c>
      <c r="K11515" t="s">
        <v>161</v>
      </c>
    </row>
    <row r="11516" spans="1:11" x14ac:dyDescent="0.25">
      <c r="A11516" t="s">
        <v>16860</v>
      </c>
      <c r="B11516">
        <v>37680</v>
      </c>
      <c r="C11516">
        <v>43020</v>
      </c>
      <c r="D11516">
        <v>48420</v>
      </c>
      <c r="E11516">
        <v>53760</v>
      </c>
      <c r="F11516">
        <v>58080</v>
      </c>
      <c r="G11516">
        <v>62400</v>
      </c>
      <c r="H11516">
        <v>66720</v>
      </c>
      <c r="I11516">
        <v>70980</v>
      </c>
      <c r="J11516">
        <v>75300</v>
      </c>
      <c r="K11516" t="s">
        <v>161</v>
      </c>
    </row>
    <row r="11517" spans="1:11" x14ac:dyDescent="0.25">
      <c r="A11517" t="s">
        <v>17034</v>
      </c>
      <c r="B11517">
        <v>50200</v>
      </c>
      <c r="C11517">
        <v>57400</v>
      </c>
      <c r="D11517">
        <v>64550</v>
      </c>
      <c r="E11517">
        <v>71700</v>
      </c>
      <c r="F11517">
        <v>77450</v>
      </c>
      <c r="G11517">
        <v>83200</v>
      </c>
      <c r="H11517">
        <v>88950</v>
      </c>
      <c r="I11517">
        <v>94650</v>
      </c>
      <c r="J11517">
        <v>100400</v>
      </c>
      <c r="K11517" t="s">
        <v>161</v>
      </c>
    </row>
    <row r="11518" spans="1:11" x14ac:dyDescent="0.25">
      <c r="A11518" t="s">
        <v>17637</v>
      </c>
      <c r="B11518">
        <v>18250</v>
      </c>
      <c r="C11518">
        <v>20850</v>
      </c>
      <c r="D11518">
        <v>25820</v>
      </c>
      <c r="E11518">
        <v>31200</v>
      </c>
      <c r="F11518">
        <v>36580</v>
      </c>
      <c r="G11518">
        <v>41960</v>
      </c>
      <c r="H11518">
        <v>47340</v>
      </c>
      <c r="I11518">
        <v>52720</v>
      </c>
      <c r="J11518">
        <v>58100</v>
      </c>
      <c r="K11518" t="s">
        <v>161</v>
      </c>
    </row>
    <row r="11519" spans="1:11" x14ac:dyDescent="0.25">
      <c r="A11519" t="s">
        <v>17638</v>
      </c>
      <c r="B11519">
        <v>30400</v>
      </c>
      <c r="C11519">
        <v>34750</v>
      </c>
      <c r="D11519">
        <v>39100</v>
      </c>
      <c r="E11519">
        <v>43400</v>
      </c>
      <c r="F11519">
        <v>46900</v>
      </c>
      <c r="G11519">
        <v>50350</v>
      </c>
      <c r="H11519">
        <v>53850</v>
      </c>
      <c r="I11519">
        <v>57300</v>
      </c>
      <c r="J11519">
        <v>60800</v>
      </c>
      <c r="K11519" t="s">
        <v>161</v>
      </c>
    </row>
    <row r="11520" spans="1:11" x14ac:dyDescent="0.25">
      <c r="A11520" t="s">
        <v>17639</v>
      </c>
      <c r="B11520">
        <v>36480</v>
      </c>
      <c r="C11520">
        <v>41700</v>
      </c>
      <c r="D11520">
        <v>46920</v>
      </c>
      <c r="E11520">
        <v>52080</v>
      </c>
      <c r="F11520">
        <v>56280</v>
      </c>
      <c r="G11520">
        <v>60420</v>
      </c>
      <c r="H11520">
        <v>64620</v>
      </c>
      <c r="I11520">
        <v>68760</v>
      </c>
      <c r="J11520">
        <v>72960</v>
      </c>
      <c r="K11520" t="s">
        <v>161</v>
      </c>
    </row>
    <row r="11521" spans="1:11" x14ac:dyDescent="0.25">
      <c r="A11521" t="s">
        <v>17640</v>
      </c>
      <c r="B11521">
        <v>48650</v>
      </c>
      <c r="C11521">
        <v>55600</v>
      </c>
      <c r="D11521">
        <v>62550</v>
      </c>
      <c r="E11521">
        <v>69450</v>
      </c>
      <c r="F11521">
        <v>75050</v>
      </c>
      <c r="G11521">
        <v>80600</v>
      </c>
      <c r="H11521">
        <v>86150</v>
      </c>
      <c r="I11521">
        <v>91700</v>
      </c>
      <c r="J11521">
        <v>97250</v>
      </c>
      <c r="K11521" t="s">
        <v>161</v>
      </c>
    </row>
    <row r="11522" spans="1:11" x14ac:dyDescent="0.25">
      <c r="A11522" t="s">
        <v>11135</v>
      </c>
      <c r="B11522">
        <v>10550</v>
      </c>
      <c r="C11522">
        <v>12050</v>
      </c>
      <c r="D11522">
        <v>13600</v>
      </c>
      <c r="E11522">
        <v>15100</v>
      </c>
      <c r="F11522">
        <v>16300</v>
      </c>
      <c r="G11522">
        <v>17500</v>
      </c>
      <c r="H11522">
        <v>18700</v>
      </c>
      <c r="I11522">
        <v>19900</v>
      </c>
      <c r="K11522" t="s">
        <v>65</v>
      </c>
    </row>
    <row r="11523" spans="1:11" x14ac:dyDescent="0.25">
      <c r="A11523" t="s">
        <v>11136</v>
      </c>
      <c r="B11523">
        <v>17600</v>
      </c>
      <c r="C11523">
        <v>20100</v>
      </c>
      <c r="D11523">
        <v>22600</v>
      </c>
      <c r="E11523">
        <v>25150</v>
      </c>
      <c r="F11523">
        <v>27150</v>
      </c>
      <c r="G11523">
        <v>29150</v>
      </c>
      <c r="H11523">
        <v>31150</v>
      </c>
      <c r="I11523">
        <v>33150</v>
      </c>
      <c r="K11523" t="s">
        <v>65</v>
      </c>
    </row>
    <row r="11524" spans="1:11" x14ac:dyDescent="0.25">
      <c r="A11524" t="s">
        <v>11137</v>
      </c>
      <c r="B11524">
        <v>21120</v>
      </c>
      <c r="C11524">
        <v>24120</v>
      </c>
      <c r="D11524">
        <v>27120</v>
      </c>
      <c r="E11524">
        <v>30180</v>
      </c>
      <c r="F11524">
        <v>32580</v>
      </c>
      <c r="G11524">
        <v>34980</v>
      </c>
      <c r="H11524">
        <v>37380</v>
      </c>
      <c r="I11524">
        <v>39780</v>
      </c>
      <c r="K11524" t="s">
        <v>65</v>
      </c>
    </row>
    <row r="11525" spans="1:11" x14ac:dyDescent="0.25">
      <c r="A11525" t="s">
        <v>11138</v>
      </c>
      <c r="B11525">
        <v>28150</v>
      </c>
      <c r="C11525">
        <v>32200</v>
      </c>
      <c r="D11525">
        <v>36200</v>
      </c>
      <c r="E11525">
        <v>40250</v>
      </c>
      <c r="F11525">
        <v>43450</v>
      </c>
      <c r="G11525">
        <v>46700</v>
      </c>
      <c r="H11525">
        <v>49900</v>
      </c>
      <c r="I11525">
        <v>53100</v>
      </c>
      <c r="K11525" t="s">
        <v>65</v>
      </c>
    </row>
    <row r="11526" spans="1:11" x14ac:dyDescent="0.25">
      <c r="A11526" t="s">
        <v>11139</v>
      </c>
      <c r="B11526">
        <v>11050</v>
      </c>
      <c r="C11526">
        <v>12650</v>
      </c>
      <c r="D11526">
        <v>14200</v>
      </c>
      <c r="E11526">
        <v>15800</v>
      </c>
      <c r="F11526">
        <v>17050</v>
      </c>
      <c r="G11526">
        <v>18350</v>
      </c>
      <c r="H11526">
        <v>19600</v>
      </c>
      <c r="I11526">
        <v>20850</v>
      </c>
      <c r="K11526" t="s">
        <v>65</v>
      </c>
    </row>
    <row r="11527" spans="1:11" x14ac:dyDescent="0.25">
      <c r="A11527" t="s">
        <v>11140</v>
      </c>
      <c r="B11527">
        <v>18450</v>
      </c>
      <c r="C11527">
        <v>21100</v>
      </c>
      <c r="D11527">
        <v>23700</v>
      </c>
      <c r="E11527">
        <v>26350</v>
      </c>
      <c r="F11527">
        <v>28450</v>
      </c>
      <c r="G11527">
        <v>30550</v>
      </c>
      <c r="H11527">
        <v>32650</v>
      </c>
      <c r="I11527">
        <v>34800</v>
      </c>
      <c r="K11527" t="s">
        <v>65</v>
      </c>
    </row>
    <row r="11528" spans="1:11" x14ac:dyDescent="0.25">
      <c r="A11528" t="s">
        <v>11141</v>
      </c>
      <c r="B11528">
        <v>22140</v>
      </c>
      <c r="C11528">
        <v>25320</v>
      </c>
      <c r="D11528">
        <v>28440</v>
      </c>
      <c r="E11528">
        <v>31620</v>
      </c>
      <c r="F11528">
        <v>34140</v>
      </c>
      <c r="G11528">
        <v>36660</v>
      </c>
      <c r="H11528">
        <v>39180</v>
      </c>
      <c r="I11528">
        <v>41760</v>
      </c>
      <c r="K11528" t="s">
        <v>65</v>
      </c>
    </row>
    <row r="11529" spans="1:11" x14ac:dyDescent="0.25">
      <c r="A11529" t="s">
        <v>11142</v>
      </c>
      <c r="B11529">
        <v>29500</v>
      </c>
      <c r="C11529">
        <v>33700</v>
      </c>
      <c r="D11529">
        <v>37950</v>
      </c>
      <c r="E11529">
        <v>42150</v>
      </c>
      <c r="F11529">
        <v>45500</v>
      </c>
      <c r="G11529">
        <v>48900</v>
      </c>
      <c r="H11529">
        <v>52250</v>
      </c>
      <c r="I11529">
        <v>55650</v>
      </c>
      <c r="K11529" t="s">
        <v>65</v>
      </c>
    </row>
    <row r="11530" spans="1:11" x14ac:dyDescent="0.25">
      <c r="A11530" t="s">
        <v>11143</v>
      </c>
      <c r="B11530">
        <v>11050</v>
      </c>
      <c r="C11530">
        <v>12650</v>
      </c>
      <c r="D11530">
        <v>14200</v>
      </c>
      <c r="E11530">
        <v>15800</v>
      </c>
      <c r="F11530">
        <v>17050</v>
      </c>
      <c r="G11530">
        <v>18350</v>
      </c>
      <c r="H11530">
        <v>19600</v>
      </c>
      <c r="I11530">
        <v>20850</v>
      </c>
      <c r="K11530" t="s">
        <v>65</v>
      </c>
    </row>
    <row r="11531" spans="1:11" x14ac:dyDescent="0.25">
      <c r="A11531" t="s">
        <v>11144</v>
      </c>
      <c r="B11531">
        <v>18450</v>
      </c>
      <c r="C11531">
        <v>21100</v>
      </c>
      <c r="D11531">
        <v>23700</v>
      </c>
      <c r="E11531">
        <v>26350</v>
      </c>
      <c r="F11531">
        <v>28450</v>
      </c>
      <c r="G11531">
        <v>30550</v>
      </c>
      <c r="H11531">
        <v>32650</v>
      </c>
      <c r="I11531">
        <v>34800</v>
      </c>
      <c r="K11531" t="s">
        <v>65</v>
      </c>
    </row>
    <row r="11532" spans="1:11" x14ac:dyDescent="0.25">
      <c r="A11532" t="s">
        <v>11145</v>
      </c>
      <c r="B11532">
        <v>22140</v>
      </c>
      <c r="C11532">
        <v>25320</v>
      </c>
      <c r="D11532">
        <v>28440</v>
      </c>
      <c r="E11532">
        <v>31620</v>
      </c>
      <c r="F11532">
        <v>34140</v>
      </c>
      <c r="G11532">
        <v>36660</v>
      </c>
      <c r="H11532">
        <v>39180</v>
      </c>
      <c r="I11532">
        <v>41760</v>
      </c>
      <c r="K11532" t="s">
        <v>65</v>
      </c>
    </row>
    <row r="11533" spans="1:11" x14ac:dyDescent="0.25">
      <c r="A11533" t="s">
        <v>11146</v>
      </c>
      <c r="B11533">
        <v>29500</v>
      </c>
      <c r="C11533">
        <v>33700</v>
      </c>
      <c r="D11533">
        <v>37950</v>
      </c>
      <c r="E11533">
        <v>42150</v>
      </c>
      <c r="F11533">
        <v>45500</v>
      </c>
      <c r="G11533">
        <v>48900</v>
      </c>
      <c r="H11533">
        <v>52250</v>
      </c>
      <c r="I11533">
        <v>55650</v>
      </c>
      <c r="K11533" t="s">
        <v>65</v>
      </c>
    </row>
    <row r="11534" spans="1:11" x14ac:dyDescent="0.25">
      <c r="A11534" t="s">
        <v>11147</v>
      </c>
      <c r="B11534">
        <v>11050</v>
      </c>
      <c r="C11534">
        <v>12650</v>
      </c>
      <c r="D11534">
        <v>14200</v>
      </c>
      <c r="E11534">
        <v>15800</v>
      </c>
      <c r="F11534">
        <v>17050</v>
      </c>
      <c r="G11534">
        <v>18350</v>
      </c>
      <c r="H11534">
        <v>19600</v>
      </c>
      <c r="I11534">
        <v>20850</v>
      </c>
      <c r="K11534" t="s">
        <v>65</v>
      </c>
    </row>
    <row r="11535" spans="1:11" x14ac:dyDescent="0.25">
      <c r="A11535" t="s">
        <v>11148</v>
      </c>
      <c r="B11535">
        <v>18450</v>
      </c>
      <c r="C11535">
        <v>21100</v>
      </c>
      <c r="D11535">
        <v>23700</v>
      </c>
      <c r="E11535">
        <v>26350</v>
      </c>
      <c r="F11535">
        <v>28450</v>
      </c>
      <c r="G11535">
        <v>30550</v>
      </c>
      <c r="H11535">
        <v>32650</v>
      </c>
      <c r="I11535">
        <v>34800</v>
      </c>
      <c r="K11535" t="s">
        <v>65</v>
      </c>
    </row>
    <row r="11536" spans="1:11" x14ac:dyDescent="0.25">
      <c r="A11536" t="s">
        <v>11149</v>
      </c>
      <c r="B11536">
        <v>22140</v>
      </c>
      <c r="C11536">
        <v>25320</v>
      </c>
      <c r="D11536">
        <v>28440</v>
      </c>
      <c r="E11536">
        <v>31620</v>
      </c>
      <c r="F11536">
        <v>34140</v>
      </c>
      <c r="G11536">
        <v>36660</v>
      </c>
      <c r="H11536">
        <v>39180</v>
      </c>
      <c r="I11536">
        <v>41760</v>
      </c>
      <c r="K11536" t="s">
        <v>65</v>
      </c>
    </row>
    <row r="11537" spans="1:11" x14ac:dyDescent="0.25">
      <c r="A11537" t="s">
        <v>11150</v>
      </c>
      <c r="B11537">
        <v>29500</v>
      </c>
      <c r="C11537">
        <v>33700</v>
      </c>
      <c r="D11537">
        <v>37950</v>
      </c>
      <c r="E11537">
        <v>42150</v>
      </c>
      <c r="F11537">
        <v>45500</v>
      </c>
      <c r="G11537">
        <v>48900</v>
      </c>
      <c r="H11537">
        <v>52250</v>
      </c>
      <c r="I11537">
        <v>55650</v>
      </c>
      <c r="K11537" t="s">
        <v>65</v>
      </c>
    </row>
    <row r="11538" spans="1:11" x14ac:dyDescent="0.25">
      <c r="A11538" t="s">
        <v>11151</v>
      </c>
      <c r="B11538">
        <v>11700</v>
      </c>
      <c r="C11538">
        <v>13350</v>
      </c>
      <c r="D11538">
        <v>15050</v>
      </c>
      <c r="E11538">
        <v>16700</v>
      </c>
      <c r="F11538">
        <v>18050</v>
      </c>
      <c r="G11538">
        <v>19350</v>
      </c>
      <c r="H11538">
        <v>20700</v>
      </c>
      <c r="I11538">
        <v>22050</v>
      </c>
      <c r="K11538" t="s">
        <v>65</v>
      </c>
    </row>
    <row r="11539" spans="1:11" x14ac:dyDescent="0.25">
      <c r="A11539" t="s">
        <v>11152</v>
      </c>
      <c r="B11539">
        <v>19450</v>
      </c>
      <c r="C11539">
        <v>22250</v>
      </c>
      <c r="D11539">
        <v>25000</v>
      </c>
      <c r="E11539">
        <v>27800</v>
      </c>
      <c r="F11539">
        <v>30000</v>
      </c>
      <c r="G11539">
        <v>32250</v>
      </c>
      <c r="H11539">
        <v>34450</v>
      </c>
      <c r="I11539">
        <v>36700</v>
      </c>
      <c r="K11539" t="s">
        <v>65</v>
      </c>
    </row>
    <row r="11540" spans="1:11" x14ac:dyDescent="0.25">
      <c r="A11540" t="s">
        <v>11153</v>
      </c>
      <c r="B11540">
        <v>23340</v>
      </c>
      <c r="C11540">
        <v>26700</v>
      </c>
      <c r="D11540">
        <v>30000</v>
      </c>
      <c r="E11540">
        <v>33360</v>
      </c>
      <c r="F11540">
        <v>36000</v>
      </c>
      <c r="G11540">
        <v>38700</v>
      </c>
      <c r="H11540">
        <v>41340</v>
      </c>
      <c r="I11540">
        <v>44040</v>
      </c>
      <c r="K11540" t="s">
        <v>65</v>
      </c>
    </row>
    <row r="11541" spans="1:11" x14ac:dyDescent="0.25">
      <c r="A11541" t="s">
        <v>11154</v>
      </c>
      <c r="B11541">
        <v>31150</v>
      </c>
      <c r="C11541">
        <v>35600</v>
      </c>
      <c r="D11541">
        <v>40050</v>
      </c>
      <c r="E11541">
        <v>44500</v>
      </c>
      <c r="F11541">
        <v>48050</v>
      </c>
      <c r="G11541">
        <v>51600</v>
      </c>
      <c r="H11541">
        <v>55200</v>
      </c>
      <c r="I11541">
        <v>58750</v>
      </c>
      <c r="K11541" t="s">
        <v>65</v>
      </c>
    </row>
    <row r="11542" spans="1:11" x14ac:dyDescent="0.25">
      <c r="A11542" t="s">
        <v>11155</v>
      </c>
      <c r="B11542">
        <v>11850</v>
      </c>
      <c r="C11542">
        <v>13550</v>
      </c>
      <c r="D11542">
        <v>15250</v>
      </c>
      <c r="E11542">
        <v>16900</v>
      </c>
      <c r="F11542">
        <v>18300</v>
      </c>
      <c r="G11542">
        <v>19650</v>
      </c>
      <c r="H11542">
        <v>21000</v>
      </c>
      <c r="I11542">
        <v>22350</v>
      </c>
      <c r="K11542" t="s">
        <v>65</v>
      </c>
    </row>
    <row r="11543" spans="1:11" x14ac:dyDescent="0.25">
      <c r="A11543" t="s">
        <v>11156</v>
      </c>
      <c r="B11543">
        <v>19750</v>
      </c>
      <c r="C11543">
        <v>22550</v>
      </c>
      <c r="D11543">
        <v>25350</v>
      </c>
      <c r="E11543">
        <v>28150</v>
      </c>
      <c r="F11543">
        <v>30450</v>
      </c>
      <c r="G11543">
        <v>32700</v>
      </c>
      <c r="H11543">
        <v>34950</v>
      </c>
      <c r="I11543">
        <v>37200</v>
      </c>
      <c r="K11543" t="s">
        <v>65</v>
      </c>
    </row>
    <row r="11544" spans="1:11" x14ac:dyDescent="0.25">
      <c r="A11544" t="s">
        <v>11157</v>
      </c>
      <c r="B11544">
        <v>23700</v>
      </c>
      <c r="C11544">
        <v>27060</v>
      </c>
      <c r="D11544">
        <v>30420</v>
      </c>
      <c r="E11544">
        <v>33780</v>
      </c>
      <c r="F11544">
        <v>36540</v>
      </c>
      <c r="G11544">
        <v>39240</v>
      </c>
      <c r="H11544">
        <v>41940</v>
      </c>
      <c r="I11544">
        <v>44640</v>
      </c>
      <c r="K11544" t="s">
        <v>65</v>
      </c>
    </row>
    <row r="11545" spans="1:11" x14ac:dyDescent="0.25">
      <c r="A11545" t="s">
        <v>11158</v>
      </c>
      <c r="B11545">
        <v>31550</v>
      </c>
      <c r="C11545">
        <v>36050</v>
      </c>
      <c r="D11545">
        <v>40550</v>
      </c>
      <c r="E11545">
        <v>45050</v>
      </c>
      <c r="F11545">
        <v>48700</v>
      </c>
      <c r="G11545">
        <v>52300</v>
      </c>
      <c r="H11545">
        <v>55900</v>
      </c>
      <c r="I11545">
        <v>59500</v>
      </c>
      <c r="K11545" t="s">
        <v>65</v>
      </c>
    </row>
    <row r="11546" spans="1:11" x14ac:dyDescent="0.25">
      <c r="A11546" t="s">
        <v>11159</v>
      </c>
      <c r="B11546">
        <v>12250</v>
      </c>
      <c r="C11546">
        <v>14000</v>
      </c>
      <c r="D11546">
        <v>15750</v>
      </c>
      <c r="E11546">
        <v>17450</v>
      </c>
      <c r="F11546">
        <v>18850</v>
      </c>
      <c r="G11546">
        <v>20250</v>
      </c>
      <c r="H11546">
        <v>21650</v>
      </c>
      <c r="I11546">
        <v>23050</v>
      </c>
      <c r="K11546" t="s">
        <v>65</v>
      </c>
    </row>
    <row r="11547" spans="1:11" x14ac:dyDescent="0.25">
      <c r="A11547" t="s">
        <v>11160</v>
      </c>
      <c r="B11547">
        <v>20400</v>
      </c>
      <c r="C11547">
        <v>23300</v>
      </c>
      <c r="D11547">
        <v>26200</v>
      </c>
      <c r="E11547">
        <v>29100</v>
      </c>
      <c r="F11547">
        <v>31450</v>
      </c>
      <c r="G11547">
        <v>33800</v>
      </c>
      <c r="H11547">
        <v>36100</v>
      </c>
      <c r="I11547">
        <v>38450</v>
      </c>
      <c r="K11547" t="s">
        <v>65</v>
      </c>
    </row>
    <row r="11548" spans="1:11" x14ac:dyDescent="0.25">
      <c r="A11548" t="s">
        <v>11161</v>
      </c>
      <c r="B11548">
        <v>24480</v>
      </c>
      <c r="C11548">
        <v>27960</v>
      </c>
      <c r="D11548">
        <v>31440</v>
      </c>
      <c r="E11548">
        <v>34920</v>
      </c>
      <c r="F11548">
        <v>37740</v>
      </c>
      <c r="G11548">
        <v>40560</v>
      </c>
      <c r="H11548">
        <v>43320</v>
      </c>
      <c r="I11548">
        <v>46140</v>
      </c>
      <c r="K11548" t="s">
        <v>65</v>
      </c>
    </row>
    <row r="11549" spans="1:11" x14ac:dyDescent="0.25">
      <c r="A11549" t="s">
        <v>11162</v>
      </c>
      <c r="B11549">
        <v>32600</v>
      </c>
      <c r="C11549">
        <v>37250</v>
      </c>
      <c r="D11549">
        <v>41900</v>
      </c>
      <c r="E11549">
        <v>46550</v>
      </c>
      <c r="F11549">
        <v>50300</v>
      </c>
      <c r="G11549">
        <v>54000</v>
      </c>
      <c r="H11549">
        <v>57750</v>
      </c>
      <c r="I11549">
        <v>61450</v>
      </c>
      <c r="K11549" t="s">
        <v>65</v>
      </c>
    </row>
    <row r="11550" spans="1:11" x14ac:dyDescent="0.25">
      <c r="A11550" t="s">
        <v>11163</v>
      </c>
      <c r="B11550">
        <v>12400</v>
      </c>
      <c r="C11550">
        <v>14150</v>
      </c>
      <c r="D11550">
        <v>15900</v>
      </c>
      <c r="E11550">
        <v>17650</v>
      </c>
      <c r="F11550">
        <v>19100</v>
      </c>
      <c r="G11550">
        <v>20500</v>
      </c>
      <c r="H11550">
        <v>21900</v>
      </c>
      <c r="I11550">
        <v>23300</v>
      </c>
      <c r="K11550" t="s">
        <v>65</v>
      </c>
    </row>
    <row r="11551" spans="1:11" x14ac:dyDescent="0.25">
      <c r="A11551" t="s">
        <v>11164</v>
      </c>
      <c r="B11551">
        <v>20650</v>
      </c>
      <c r="C11551">
        <v>23600</v>
      </c>
      <c r="D11551">
        <v>26550</v>
      </c>
      <c r="E11551">
        <v>29450</v>
      </c>
      <c r="F11551">
        <v>31850</v>
      </c>
      <c r="G11551">
        <v>34200</v>
      </c>
      <c r="H11551">
        <v>36550</v>
      </c>
      <c r="I11551">
        <v>38900</v>
      </c>
      <c r="K11551" t="s">
        <v>65</v>
      </c>
    </row>
    <row r="11552" spans="1:11" x14ac:dyDescent="0.25">
      <c r="A11552" t="s">
        <v>11165</v>
      </c>
      <c r="B11552">
        <v>24780</v>
      </c>
      <c r="C11552">
        <v>28320</v>
      </c>
      <c r="D11552">
        <v>31860</v>
      </c>
      <c r="E11552">
        <v>35340</v>
      </c>
      <c r="F11552">
        <v>38220</v>
      </c>
      <c r="G11552">
        <v>41040</v>
      </c>
      <c r="H11552">
        <v>43860</v>
      </c>
      <c r="I11552">
        <v>46680</v>
      </c>
      <c r="K11552" t="s">
        <v>65</v>
      </c>
    </row>
    <row r="11553" spans="1:11" x14ac:dyDescent="0.25">
      <c r="A11553" t="s">
        <v>11166</v>
      </c>
      <c r="B11553">
        <v>33000</v>
      </c>
      <c r="C11553">
        <v>37700</v>
      </c>
      <c r="D11553">
        <v>42400</v>
      </c>
      <c r="E11553">
        <v>47100</v>
      </c>
      <c r="F11553">
        <v>50900</v>
      </c>
      <c r="G11553">
        <v>54650</v>
      </c>
      <c r="H11553">
        <v>58450</v>
      </c>
      <c r="I11553">
        <v>62200</v>
      </c>
      <c r="K11553" t="s">
        <v>65</v>
      </c>
    </row>
    <row r="11554" spans="1:11" x14ac:dyDescent="0.25">
      <c r="A11554" t="s">
        <v>11167</v>
      </c>
      <c r="B11554">
        <v>12450</v>
      </c>
      <c r="C11554">
        <v>14200</v>
      </c>
      <c r="D11554">
        <v>16000</v>
      </c>
      <c r="E11554">
        <v>17750</v>
      </c>
      <c r="F11554">
        <v>19200</v>
      </c>
      <c r="G11554">
        <v>20600</v>
      </c>
      <c r="H11554">
        <v>22050</v>
      </c>
      <c r="I11554">
        <v>23450</v>
      </c>
      <c r="K11554" t="s">
        <v>65</v>
      </c>
    </row>
    <row r="11555" spans="1:11" x14ac:dyDescent="0.25">
      <c r="A11555" t="s">
        <v>11168</v>
      </c>
      <c r="B11555">
        <v>20750</v>
      </c>
      <c r="C11555">
        <v>23700</v>
      </c>
      <c r="D11555">
        <v>26650</v>
      </c>
      <c r="E11555">
        <v>29600</v>
      </c>
      <c r="F11555">
        <v>32000</v>
      </c>
      <c r="G11555">
        <v>34350</v>
      </c>
      <c r="H11555">
        <v>36750</v>
      </c>
      <c r="I11555">
        <v>39100</v>
      </c>
      <c r="K11555" t="s">
        <v>65</v>
      </c>
    </row>
    <row r="11556" spans="1:11" x14ac:dyDescent="0.25">
      <c r="A11556" t="s">
        <v>11169</v>
      </c>
      <c r="B11556">
        <v>24900</v>
      </c>
      <c r="C11556">
        <v>28440</v>
      </c>
      <c r="D11556">
        <v>31980</v>
      </c>
      <c r="E11556">
        <v>35520</v>
      </c>
      <c r="F11556">
        <v>38400</v>
      </c>
      <c r="G11556">
        <v>41220</v>
      </c>
      <c r="H11556">
        <v>44100</v>
      </c>
      <c r="I11556">
        <v>46920</v>
      </c>
      <c r="K11556" t="s">
        <v>65</v>
      </c>
    </row>
    <row r="11557" spans="1:11" x14ac:dyDescent="0.25">
      <c r="A11557" t="s">
        <v>11170</v>
      </c>
      <c r="B11557">
        <v>33150</v>
      </c>
      <c r="C11557">
        <v>37900</v>
      </c>
      <c r="D11557">
        <v>42650</v>
      </c>
      <c r="E11557">
        <v>47350</v>
      </c>
      <c r="F11557">
        <v>51150</v>
      </c>
      <c r="G11557">
        <v>54950</v>
      </c>
      <c r="H11557">
        <v>58750</v>
      </c>
      <c r="I11557">
        <v>62550</v>
      </c>
      <c r="K11557" t="s">
        <v>65</v>
      </c>
    </row>
    <row r="11558" spans="1:11" x14ac:dyDescent="0.25">
      <c r="A11558" t="s">
        <v>11171</v>
      </c>
      <c r="B11558">
        <v>12600</v>
      </c>
      <c r="C11558">
        <v>14400</v>
      </c>
      <c r="D11558">
        <v>16200</v>
      </c>
      <c r="E11558">
        <v>18000</v>
      </c>
      <c r="F11558">
        <v>19450</v>
      </c>
      <c r="G11558">
        <v>20900</v>
      </c>
      <c r="H11558">
        <v>22350</v>
      </c>
      <c r="I11558">
        <v>23800</v>
      </c>
      <c r="K11558" t="s">
        <v>65</v>
      </c>
    </row>
    <row r="11559" spans="1:11" x14ac:dyDescent="0.25">
      <c r="A11559" t="s">
        <v>11172</v>
      </c>
      <c r="B11559">
        <v>21000</v>
      </c>
      <c r="C11559">
        <v>24000</v>
      </c>
      <c r="D11559">
        <v>27000</v>
      </c>
      <c r="E11559">
        <v>30000</v>
      </c>
      <c r="F11559">
        <v>32400</v>
      </c>
      <c r="G11559">
        <v>34800</v>
      </c>
      <c r="H11559">
        <v>37200</v>
      </c>
      <c r="I11559">
        <v>39600</v>
      </c>
      <c r="K11559" t="s">
        <v>65</v>
      </c>
    </row>
    <row r="11560" spans="1:11" x14ac:dyDescent="0.25">
      <c r="A11560" t="s">
        <v>11173</v>
      </c>
      <c r="B11560">
        <v>25200</v>
      </c>
      <c r="C11560">
        <v>28800</v>
      </c>
      <c r="D11560">
        <v>32400</v>
      </c>
      <c r="E11560">
        <v>36000</v>
      </c>
      <c r="F11560">
        <v>38880</v>
      </c>
      <c r="G11560">
        <v>41760</v>
      </c>
      <c r="H11560">
        <v>44640</v>
      </c>
      <c r="I11560">
        <v>47520</v>
      </c>
      <c r="K11560" t="s">
        <v>65</v>
      </c>
    </row>
    <row r="11561" spans="1:11" x14ac:dyDescent="0.25">
      <c r="A11561" t="s">
        <v>11174</v>
      </c>
      <c r="B11561">
        <v>33600</v>
      </c>
      <c r="C11561">
        <v>38400</v>
      </c>
      <c r="D11561">
        <v>43200</v>
      </c>
      <c r="E11561">
        <v>48000</v>
      </c>
      <c r="F11561">
        <v>51850</v>
      </c>
      <c r="G11561">
        <v>55700</v>
      </c>
      <c r="H11561">
        <v>59550</v>
      </c>
      <c r="I11561">
        <v>63400</v>
      </c>
      <c r="K11561" t="s">
        <v>65</v>
      </c>
    </row>
    <row r="11562" spans="1:11" x14ac:dyDescent="0.25">
      <c r="A11562" t="s">
        <v>11175</v>
      </c>
      <c r="B11562">
        <v>12600</v>
      </c>
      <c r="C11562">
        <v>15930</v>
      </c>
      <c r="D11562">
        <v>20090</v>
      </c>
      <c r="E11562">
        <v>24250</v>
      </c>
      <c r="F11562">
        <v>28410</v>
      </c>
      <c r="G11562">
        <v>32570</v>
      </c>
      <c r="H11562">
        <v>36730</v>
      </c>
      <c r="I11562">
        <v>39600</v>
      </c>
      <c r="J11562">
        <v>42000</v>
      </c>
      <c r="K11562" t="s">
        <v>65</v>
      </c>
    </row>
    <row r="11563" spans="1:11" x14ac:dyDescent="0.25">
      <c r="A11563" t="s">
        <v>11176</v>
      </c>
      <c r="B11563">
        <v>21000</v>
      </c>
      <c r="C11563">
        <v>24000</v>
      </c>
      <c r="D11563">
        <v>27000</v>
      </c>
      <c r="E11563">
        <v>30000</v>
      </c>
      <c r="F11563">
        <v>32400</v>
      </c>
      <c r="G11563">
        <v>34800</v>
      </c>
      <c r="H11563">
        <v>37200</v>
      </c>
      <c r="I11563">
        <v>39600</v>
      </c>
      <c r="J11563">
        <v>42000</v>
      </c>
      <c r="K11563" t="s">
        <v>65</v>
      </c>
    </row>
    <row r="11564" spans="1:11" x14ac:dyDescent="0.25">
      <c r="A11564" t="s">
        <v>11177</v>
      </c>
      <c r="B11564">
        <v>25200</v>
      </c>
      <c r="C11564">
        <v>28800</v>
      </c>
      <c r="D11564">
        <v>32400</v>
      </c>
      <c r="E11564">
        <v>36000</v>
      </c>
      <c r="F11564">
        <v>38880</v>
      </c>
      <c r="G11564">
        <v>41760</v>
      </c>
      <c r="H11564">
        <v>44640</v>
      </c>
      <c r="I11564">
        <v>47520</v>
      </c>
      <c r="J11564">
        <v>50400</v>
      </c>
      <c r="K11564" t="s">
        <v>65</v>
      </c>
    </row>
    <row r="11565" spans="1:11" x14ac:dyDescent="0.25">
      <c r="A11565" t="s">
        <v>11178</v>
      </c>
      <c r="B11565">
        <v>33600</v>
      </c>
      <c r="C11565">
        <v>38400</v>
      </c>
      <c r="D11565">
        <v>43200</v>
      </c>
      <c r="E11565">
        <v>48000</v>
      </c>
      <c r="F11565">
        <v>51850</v>
      </c>
      <c r="G11565">
        <v>55700</v>
      </c>
      <c r="H11565">
        <v>59550</v>
      </c>
      <c r="I11565">
        <v>63400</v>
      </c>
      <c r="J11565">
        <v>67200</v>
      </c>
      <c r="K11565" t="s">
        <v>65</v>
      </c>
    </row>
    <row r="11566" spans="1:11" x14ac:dyDescent="0.25">
      <c r="A11566" t="s">
        <v>11179</v>
      </c>
      <c r="B11566">
        <v>12200</v>
      </c>
      <c r="C11566">
        <v>16020</v>
      </c>
      <c r="D11566">
        <v>20160</v>
      </c>
      <c r="E11566">
        <v>24300</v>
      </c>
      <c r="F11566">
        <v>28440</v>
      </c>
      <c r="G11566">
        <v>32580</v>
      </c>
      <c r="H11566">
        <v>36000</v>
      </c>
      <c r="I11566">
        <v>38300</v>
      </c>
      <c r="J11566">
        <v>40600</v>
      </c>
      <c r="K11566" t="s">
        <v>65</v>
      </c>
    </row>
    <row r="11567" spans="1:11" x14ac:dyDescent="0.25">
      <c r="A11567" t="s">
        <v>11180</v>
      </c>
      <c r="B11567">
        <v>20300</v>
      </c>
      <c r="C11567">
        <v>23200</v>
      </c>
      <c r="D11567">
        <v>26100</v>
      </c>
      <c r="E11567">
        <v>29000</v>
      </c>
      <c r="F11567">
        <v>31350</v>
      </c>
      <c r="G11567">
        <v>33650</v>
      </c>
      <c r="H11567">
        <v>36000</v>
      </c>
      <c r="I11567">
        <v>38300</v>
      </c>
      <c r="J11567">
        <v>40600</v>
      </c>
      <c r="K11567" t="s">
        <v>65</v>
      </c>
    </row>
    <row r="11568" spans="1:11" x14ac:dyDescent="0.25">
      <c r="A11568" t="s">
        <v>11181</v>
      </c>
      <c r="B11568">
        <v>24360</v>
      </c>
      <c r="C11568">
        <v>27840</v>
      </c>
      <c r="D11568">
        <v>31320</v>
      </c>
      <c r="E11568">
        <v>34800</v>
      </c>
      <c r="F11568">
        <v>37620</v>
      </c>
      <c r="G11568">
        <v>40380</v>
      </c>
      <c r="H11568">
        <v>43200</v>
      </c>
      <c r="I11568">
        <v>45960</v>
      </c>
      <c r="J11568">
        <v>48720</v>
      </c>
      <c r="K11568" t="s">
        <v>65</v>
      </c>
    </row>
    <row r="11569" spans="1:11" x14ac:dyDescent="0.25">
      <c r="A11569" t="s">
        <v>11182</v>
      </c>
      <c r="B11569">
        <v>32500</v>
      </c>
      <c r="C11569">
        <v>37150</v>
      </c>
      <c r="D11569">
        <v>41800</v>
      </c>
      <c r="E11569">
        <v>46400</v>
      </c>
      <c r="F11569">
        <v>50150</v>
      </c>
      <c r="G11569">
        <v>53850</v>
      </c>
      <c r="H11569">
        <v>57550</v>
      </c>
      <c r="I11569">
        <v>61250</v>
      </c>
      <c r="J11569">
        <v>64950</v>
      </c>
      <c r="K11569" t="s">
        <v>65</v>
      </c>
    </row>
    <row r="11570" spans="1:11" x14ac:dyDescent="0.25">
      <c r="A11570" t="s">
        <v>11183</v>
      </c>
      <c r="B11570">
        <v>12700</v>
      </c>
      <c r="C11570">
        <v>16240</v>
      </c>
      <c r="D11570">
        <v>20420</v>
      </c>
      <c r="E11570">
        <v>24600</v>
      </c>
      <c r="F11570">
        <v>28780</v>
      </c>
      <c r="G11570">
        <v>32960</v>
      </c>
      <c r="H11570">
        <v>37140</v>
      </c>
      <c r="I11570">
        <v>39900</v>
      </c>
      <c r="J11570">
        <v>42300</v>
      </c>
      <c r="K11570" t="s">
        <v>65</v>
      </c>
    </row>
    <row r="11571" spans="1:11" x14ac:dyDescent="0.25">
      <c r="A11571" t="s">
        <v>11184</v>
      </c>
      <c r="B11571">
        <v>21150</v>
      </c>
      <c r="C11571">
        <v>24200</v>
      </c>
      <c r="D11571">
        <v>27200</v>
      </c>
      <c r="E11571">
        <v>30200</v>
      </c>
      <c r="F11571">
        <v>32650</v>
      </c>
      <c r="G11571">
        <v>35050</v>
      </c>
      <c r="H11571">
        <v>37450</v>
      </c>
      <c r="I11571">
        <v>39900</v>
      </c>
      <c r="J11571">
        <v>42300</v>
      </c>
      <c r="K11571" t="s">
        <v>65</v>
      </c>
    </row>
    <row r="11572" spans="1:11" x14ac:dyDescent="0.25">
      <c r="A11572" t="s">
        <v>11185</v>
      </c>
      <c r="B11572">
        <v>25380</v>
      </c>
      <c r="C11572">
        <v>29040</v>
      </c>
      <c r="D11572">
        <v>32640</v>
      </c>
      <c r="E11572">
        <v>36240</v>
      </c>
      <c r="F11572">
        <v>39180</v>
      </c>
      <c r="G11572">
        <v>42060</v>
      </c>
      <c r="H11572">
        <v>44940</v>
      </c>
      <c r="I11572">
        <v>47880</v>
      </c>
      <c r="J11572">
        <v>50760</v>
      </c>
      <c r="K11572" t="s">
        <v>65</v>
      </c>
    </row>
    <row r="11573" spans="1:11" x14ac:dyDescent="0.25">
      <c r="A11573" t="s">
        <v>11186</v>
      </c>
      <c r="B11573">
        <v>33850</v>
      </c>
      <c r="C11573">
        <v>38650</v>
      </c>
      <c r="D11573">
        <v>43500</v>
      </c>
      <c r="E11573">
        <v>48300</v>
      </c>
      <c r="F11573">
        <v>52200</v>
      </c>
      <c r="G11573">
        <v>56050</v>
      </c>
      <c r="H11573">
        <v>59900</v>
      </c>
      <c r="I11573">
        <v>63800</v>
      </c>
      <c r="J11573">
        <v>67600</v>
      </c>
      <c r="K11573" t="s">
        <v>65</v>
      </c>
    </row>
    <row r="11574" spans="1:11" x14ac:dyDescent="0.25">
      <c r="A11574" t="s">
        <v>12995</v>
      </c>
      <c r="B11574">
        <v>13450</v>
      </c>
      <c r="C11574">
        <v>16460</v>
      </c>
      <c r="D11574">
        <v>20780</v>
      </c>
      <c r="E11574">
        <v>25100</v>
      </c>
      <c r="F11574">
        <v>29420</v>
      </c>
      <c r="G11574">
        <v>33740</v>
      </c>
      <c r="H11574">
        <v>38060</v>
      </c>
      <c r="I11574">
        <v>42200</v>
      </c>
      <c r="J11574">
        <v>44750</v>
      </c>
      <c r="K11574" t="s">
        <v>65</v>
      </c>
    </row>
    <row r="11575" spans="1:11" x14ac:dyDescent="0.25">
      <c r="A11575" t="s">
        <v>13169</v>
      </c>
      <c r="B11575">
        <v>22400</v>
      </c>
      <c r="C11575">
        <v>25600</v>
      </c>
      <c r="D11575">
        <v>28800</v>
      </c>
      <c r="E11575">
        <v>31950</v>
      </c>
      <c r="F11575">
        <v>34550</v>
      </c>
      <c r="G11575">
        <v>37100</v>
      </c>
      <c r="H11575">
        <v>39650</v>
      </c>
      <c r="I11575">
        <v>42200</v>
      </c>
      <c r="J11575">
        <v>44750</v>
      </c>
      <c r="K11575" t="s">
        <v>65</v>
      </c>
    </row>
    <row r="11576" spans="1:11" x14ac:dyDescent="0.25">
      <c r="A11576" t="s">
        <v>13343</v>
      </c>
      <c r="B11576">
        <v>26880</v>
      </c>
      <c r="C11576">
        <v>30720</v>
      </c>
      <c r="D11576">
        <v>34560</v>
      </c>
      <c r="E11576">
        <v>38340</v>
      </c>
      <c r="F11576">
        <v>41460</v>
      </c>
      <c r="G11576">
        <v>44520</v>
      </c>
      <c r="H11576">
        <v>47580</v>
      </c>
      <c r="I11576">
        <v>50640</v>
      </c>
      <c r="J11576">
        <v>53700</v>
      </c>
      <c r="K11576" t="s">
        <v>65</v>
      </c>
    </row>
    <row r="11577" spans="1:11" x14ac:dyDescent="0.25">
      <c r="A11577" t="s">
        <v>13517</v>
      </c>
      <c r="B11577">
        <v>35800</v>
      </c>
      <c r="C11577">
        <v>40900</v>
      </c>
      <c r="D11577">
        <v>46000</v>
      </c>
      <c r="E11577">
        <v>51100</v>
      </c>
      <c r="F11577">
        <v>55200</v>
      </c>
      <c r="G11577">
        <v>59300</v>
      </c>
      <c r="H11577">
        <v>63400</v>
      </c>
      <c r="I11577">
        <v>67500</v>
      </c>
      <c r="J11577">
        <v>71550</v>
      </c>
      <c r="K11577" t="s">
        <v>65</v>
      </c>
    </row>
    <row r="11578" spans="1:11" x14ac:dyDescent="0.25">
      <c r="A11578" t="s">
        <v>13710</v>
      </c>
      <c r="B11578">
        <v>13950</v>
      </c>
      <c r="C11578">
        <v>16910</v>
      </c>
      <c r="D11578">
        <v>21330</v>
      </c>
      <c r="E11578">
        <v>25750</v>
      </c>
      <c r="F11578">
        <v>30170</v>
      </c>
      <c r="G11578">
        <v>34590</v>
      </c>
      <c r="H11578">
        <v>39010</v>
      </c>
      <c r="I11578">
        <v>43430</v>
      </c>
      <c r="J11578">
        <v>46450</v>
      </c>
      <c r="K11578" t="s">
        <v>65</v>
      </c>
    </row>
    <row r="11579" spans="1:11" x14ac:dyDescent="0.25">
      <c r="A11579" t="s">
        <v>13884</v>
      </c>
      <c r="B11579">
        <v>23250</v>
      </c>
      <c r="C11579">
        <v>26550</v>
      </c>
      <c r="D11579">
        <v>29850</v>
      </c>
      <c r="E11579">
        <v>33150</v>
      </c>
      <c r="F11579">
        <v>35850</v>
      </c>
      <c r="G11579">
        <v>38500</v>
      </c>
      <c r="H11579">
        <v>41150</v>
      </c>
      <c r="I11579">
        <v>43800</v>
      </c>
      <c r="J11579">
        <v>46450</v>
      </c>
      <c r="K11579" t="s">
        <v>65</v>
      </c>
    </row>
    <row r="11580" spans="1:11" x14ac:dyDescent="0.25">
      <c r="A11580" t="s">
        <v>14058</v>
      </c>
      <c r="B11580">
        <v>27900</v>
      </c>
      <c r="C11580">
        <v>31860</v>
      </c>
      <c r="D11580">
        <v>35820</v>
      </c>
      <c r="E11580">
        <v>39780</v>
      </c>
      <c r="F11580">
        <v>43020</v>
      </c>
      <c r="G11580">
        <v>46200</v>
      </c>
      <c r="H11580">
        <v>49380</v>
      </c>
      <c r="I11580">
        <v>52560</v>
      </c>
      <c r="J11580">
        <v>55740</v>
      </c>
      <c r="K11580" t="s">
        <v>65</v>
      </c>
    </row>
    <row r="11581" spans="1:11" x14ac:dyDescent="0.25">
      <c r="A11581" t="s">
        <v>14232</v>
      </c>
      <c r="B11581">
        <v>37150</v>
      </c>
      <c r="C11581">
        <v>42450</v>
      </c>
      <c r="D11581">
        <v>47750</v>
      </c>
      <c r="E11581">
        <v>53050</v>
      </c>
      <c r="F11581">
        <v>57300</v>
      </c>
      <c r="G11581">
        <v>61550</v>
      </c>
      <c r="H11581">
        <v>65800</v>
      </c>
      <c r="I11581">
        <v>70050</v>
      </c>
      <c r="J11581">
        <v>74300</v>
      </c>
      <c r="K11581" t="s">
        <v>65</v>
      </c>
    </row>
    <row r="11582" spans="1:11" x14ac:dyDescent="0.25">
      <c r="A11582" t="s">
        <v>14414</v>
      </c>
      <c r="B11582">
        <v>14250</v>
      </c>
      <c r="C11582">
        <v>17240</v>
      </c>
      <c r="D11582">
        <v>21720</v>
      </c>
      <c r="E11582">
        <v>26200</v>
      </c>
      <c r="F11582">
        <v>30680</v>
      </c>
      <c r="G11582">
        <v>35160</v>
      </c>
      <c r="H11582">
        <v>39640</v>
      </c>
      <c r="I11582">
        <v>44120</v>
      </c>
      <c r="J11582">
        <v>47400</v>
      </c>
      <c r="K11582" t="s">
        <v>65</v>
      </c>
    </row>
    <row r="11583" spans="1:11" x14ac:dyDescent="0.25">
      <c r="A11583" t="s">
        <v>14586</v>
      </c>
      <c r="B11583">
        <v>23700</v>
      </c>
      <c r="C11583">
        <v>27100</v>
      </c>
      <c r="D11583">
        <v>30500</v>
      </c>
      <c r="E11583">
        <v>33850</v>
      </c>
      <c r="F11583">
        <v>36600</v>
      </c>
      <c r="G11583">
        <v>39300</v>
      </c>
      <c r="H11583">
        <v>42000</v>
      </c>
      <c r="I11583">
        <v>44700</v>
      </c>
      <c r="J11583">
        <v>47400</v>
      </c>
      <c r="K11583" t="s">
        <v>65</v>
      </c>
    </row>
    <row r="11584" spans="1:11" x14ac:dyDescent="0.25">
      <c r="A11584" t="s">
        <v>14758</v>
      </c>
      <c r="B11584">
        <v>28440</v>
      </c>
      <c r="C11584">
        <v>32520</v>
      </c>
      <c r="D11584">
        <v>36600</v>
      </c>
      <c r="E11584">
        <v>40620</v>
      </c>
      <c r="F11584">
        <v>43920</v>
      </c>
      <c r="G11584">
        <v>47160</v>
      </c>
      <c r="H11584">
        <v>50400</v>
      </c>
      <c r="I11584">
        <v>53640</v>
      </c>
      <c r="J11584">
        <v>56880</v>
      </c>
      <c r="K11584" t="s">
        <v>65</v>
      </c>
    </row>
    <row r="11585" spans="1:11" x14ac:dyDescent="0.25">
      <c r="A11585" t="s">
        <v>14932</v>
      </c>
      <c r="B11585">
        <v>37950</v>
      </c>
      <c r="C11585">
        <v>43350</v>
      </c>
      <c r="D11585">
        <v>48750</v>
      </c>
      <c r="E11585">
        <v>54150</v>
      </c>
      <c r="F11585">
        <v>58500</v>
      </c>
      <c r="G11585">
        <v>62850</v>
      </c>
      <c r="H11585">
        <v>67150</v>
      </c>
      <c r="I11585">
        <v>71500</v>
      </c>
      <c r="J11585">
        <v>75850</v>
      </c>
      <c r="K11585" t="s">
        <v>65</v>
      </c>
    </row>
    <row r="11586" spans="1:11" x14ac:dyDescent="0.25">
      <c r="A11586" t="s">
        <v>15538</v>
      </c>
      <c r="B11586">
        <v>14250</v>
      </c>
      <c r="C11586">
        <v>17420</v>
      </c>
      <c r="D11586">
        <v>21960</v>
      </c>
      <c r="E11586">
        <v>26500</v>
      </c>
      <c r="F11586">
        <v>31040</v>
      </c>
      <c r="G11586">
        <v>35580</v>
      </c>
      <c r="H11586">
        <v>40120</v>
      </c>
      <c r="I11586">
        <v>44660</v>
      </c>
      <c r="J11586">
        <v>47550</v>
      </c>
      <c r="K11586" t="s">
        <v>65</v>
      </c>
    </row>
    <row r="11587" spans="1:11" x14ac:dyDescent="0.25">
      <c r="A11587" t="s">
        <v>15539</v>
      </c>
      <c r="B11587">
        <v>23800</v>
      </c>
      <c r="C11587">
        <v>27200</v>
      </c>
      <c r="D11587">
        <v>30600</v>
      </c>
      <c r="E11587">
        <v>33950</v>
      </c>
      <c r="F11587">
        <v>36700</v>
      </c>
      <c r="G11587">
        <v>39400</v>
      </c>
      <c r="H11587">
        <v>42100</v>
      </c>
      <c r="I11587">
        <v>44850</v>
      </c>
      <c r="J11587">
        <v>47550</v>
      </c>
      <c r="K11587" t="s">
        <v>65</v>
      </c>
    </row>
    <row r="11588" spans="1:11" x14ac:dyDescent="0.25">
      <c r="A11588" t="s">
        <v>15540</v>
      </c>
      <c r="B11588">
        <v>28560</v>
      </c>
      <c r="C11588">
        <v>32640</v>
      </c>
      <c r="D11588">
        <v>36720</v>
      </c>
      <c r="E11588">
        <v>40740</v>
      </c>
      <c r="F11588">
        <v>44040</v>
      </c>
      <c r="G11588">
        <v>47280</v>
      </c>
      <c r="H11588">
        <v>50520</v>
      </c>
      <c r="I11588">
        <v>53820</v>
      </c>
      <c r="J11588">
        <v>57060</v>
      </c>
      <c r="K11588" t="s">
        <v>65</v>
      </c>
    </row>
    <row r="11589" spans="1:11" x14ac:dyDescent="0.25">
      <c r="A11589" t="s">
        <v>15541</v>
      </c>
      <c r="B11589">
        <v>38050</v>
      </c>
      <c r="C11589">
        <v>43450</v>
      </c>
      <c r="D11589">
        <v>48900</v>
      </c>
      <c r="E11589">
        <v>54300</v>
      </c>
      <c r="F11589">
        <v>58650</v>
      </c>
      <c r="G11589">
        <v>63000</v>
      </c>
      <c r="H11589">
        <v>67350</v>
      </c>
      <c r="I11589">
        <v>71700</v>
      </c>
      <c r="J11589">
        <v>76050</v>
      </c>
      <c r="K11589" t="s">
        <v>65</v>
      </c>
    </row>
    <row r="11590" spans="1:11" x14ac:dyDescent="0.25">
      <c r="A11590" t="s">
        <v>15811</v>
      </c>
      <c r="B11590">
        <v>15950</v>
      </c>
      <c r="C11590">
        <v>18310</v>
      </c>
      <c r="D11590">
        <v>23030</v>
      </c>
      <c r="E11590">
        <v>27750</v>
      </c>
      <c r="F11590">
        <v>32470</v>
      </c>
      <c r="G11590">
        <v>37190</v>
      </c>
      <c r="H11590">
        <v>41910</v>
      </c>
      <c r="I11590">
        <v>46630</v>
      </c>
      <c r="J11590">
        <v>51350</v>
      </c>
      <c r="K11590" t="s">
        <v>65</v>
      </c>
    </row>
    <row r="11591" spans="1:11" x14ac:dyDescent="0.25">
      <c r="A11591" t="s">
        <v>15985</v>
      </c>
      <c r="B11591">
        <v>26600</v>
      </c>
      <c r="C11591">
        <v>30400</v>
      </c>
      <c r="D11591">
        <v>34200</v>
      </c>
      <c r="E11591">
        <v>37950</v>
      </c>
      <c r="F11591">
        <v>41000</v>
      </c>
      <c r="G11591">
        <v>44050</v>
      </c>
      <c r="H11591">
        <v>47100</v>
      </c>
      <c r="I11591">
        <v>50100</v>
      </c>
      <c r="J11591">
        <v>53150</v>
      </c>
      <c r="K11591" t="s">
        <v>65</v>
      </c>
    </row>
    <row r="11592" spans="1:11" x14ac:dyDescent="0.25">
      <c r="A11592" t="s">
        <v>16159</v>
      </c>
      <c r="B11592">
        <v>31920</v>
      </c>
      <c r="C11592">
        <v>36480</v>
      </c>
      <c r="D11592">
        <v>41040</v>
      </c>
      <c r="E11592">
        <v>45540</v>
      </c>
      <c r="F11592">
        <v>49200</v>
      </c>
      <c r="G11592">
        <v>52860</v>
      </c>
      <c r="H11592">
        <v>56520</v>
      </c>
      <c r="I11592">
        <v>60120</v>
      </c>
      <c r="J11592">
        <v>63780</v>
      </c>
      <c r="K11592" t="s">
        <v>65</v>
      </c>
    </row>
    <row r="11593" spans="1:11" x14ac:dyDescent="0.25">
      <c r="A11593" t="s">
        <v>16333</v>
      </c>
      <c r="B11593">
        <v>42500</v>
      </c>
      <c r="C11593">
        <v>48600</v>
      </c>
      <c r="D11593">
        <v>54650</v>
      </c>
      <c r="E11593">
        <v>60700</v>
      </c>
      <c r="F11593">
        <v>65600</v>
      </c>
      <c r="G11593">
        <v>70450</v>
      </c>
      <c r="H11593">
        <v>75300</v>
      </c>
      <c r="I11593">
        <v>80150</v>
      </c>
      <c r="J11593">
        <v>85000</v>
      </c>
      <c r="K11593" t="s">
        <v>65</v>
      </c>
    </row>
    <row r="11594" spans="1:11" x14ac:dyDescent="0.25">
      <c r="A11594" t="s">
        <v>16513</v>
      </c>
      <c r="B11594">
        <v>16900</v>
      </c>
      <c r="C11594">
        <v>19720</v>
      </c>
      <c r="D11594">
        <v>24860</v>
      </c>
      <c r="E11594">
        <v>30000</v>
      </c>
      <c r="F11594">
        <v>35140</v>
      </c>
      <c r="G11594">
        <v>40280</v>
      </c>
      <c r="H11594">
        <v>45420</v>
      </c>
      <c r="I11594">
        <v>50560</v>
      </c>
      <c r="J11594">
        <v>55700</v>
      </c>
      <c r="K11594" t="s">
        <v>65</v>
      </c>
    </row>
    <row r="11595" spans="1:11" x14ac:dyDescent="0.25">
      <c r="A11595" t="s">
        <v>16687</v>
      </c>
      <c r="B11595">
        <v>28150</v>
      </c>
      <c r="C11595">
        <v>32150</v>
      </c>
      <c r="D11595">
        <v>36150</v>
      </c>
      <c r="E11595">
        <v>40150</v>
      </c>
      <c r="F11595">
        <v>43400</v>
      </c>
      <c r="G11595">
        <v>46600</v>
      </c>
      <c r="H11595">
        <v>49800</v>
      </c>
      <c r="I11595">
        <v>53000</v>
      </c>
      <c r="J11595">
        <v>56250</v>
      </c>
      <c r="K11595" t="s">
        <v>65</v>
      </c>
    </row>
    <row r="11596" spans="1:11" x14ac:dyDescent="0.25">
      <c r="A11596" t="s">
        <v>16861</v>
      </c>
      <c r="B11596">
        <v>33780</v>
      </c>
      <c r="C11596">
        <v>38580</v>
      </c>
      <c r="D11596">
        <v>43380</v>
      </c>
      <c r="E11596">
        <v>48180</v>
      </c>
      <c r="F11596">
        <v>52080</v>
      </c>
      <c r="G11596">
        <v>55920</v>
      </c>
      <c r="H11596">
        <v>59760</v>
      </c>
      <c r="I11596">
        <v>63600</v>
      </c>
      <c r="J11596">
        <v>67500</v>
      </c>
      <c r="K11596" t="s">
        <v>65</v>
      </c>
    </row>
    <row r="11597" spans="1:11" x14ac:dyDescent="0.25">
      <c r="A11597" t="s">
        <v>17035</v>
      </c>
      <c r="B11597">
        <v>45000</v>
      </c>
      <c r="C11597">
        <v>51400</v>
      </c>
      <c r="D11597">
        <v>57850</v>
      </c>
      <c r="E11597">
        <v>64250</v>
      </c>
      <c r="F11597">
        <v>69400</v>
      </c>
      <c r="G11597">
        <v>74550</v>
      </c>
      <c r="H11597">
        <v>79700</v>
      </c>
      <c r="I11597">
        <v>84850</v>
      </c>
      <c r="J11597">
        <v>89950</v>
      </c>
      <c r="K11597" t="s">
        <v>65</v>
      </c>
    </row>
    <row r="11598" spans="1:11" x14ac:dyDescent="0.25">
      <c r="A11598" t="s">
        <v>17641</v>
      </c>
      <c r="B11598">
        <v>17450</v>
      </c>
      <c r="C11598">
        <v>20440</v>
      </c>
      <c r="D11598">
        <v>25820</v>
      </c>
      <c r="E11598">
        <v>31200</v>
      </c>
      <c r="F11598">
        <v>36580</v>
      </c>
      <c r="G11598">
        <v>41960</v>
      </c>
      <c r="H11598">
        <v>47340</v>
      </c>
      <c r="I11598">
        <v>52720</v>
      </c>
      <c r="J11598">
        <v>58100</v>
      </c>
      <c r="K11598" t="s">
        <v>65</v>
      </c>
    </row>
    <row r="11599" spans="1:11" x14ac:dyDescent="0.25">
      <c r="A11599" t="s">
        <v>17642</v>
      </c>
      <c r="B11599">
        <v>29050</v>
      </c>
      <c r="C11599">
        <v>33200</v>
      </c>
      <c r="D11599">
        <v>37350</v>
      </c>
      <c r="E11599">
        <v>41500</v>
      </c>
      <c r="F11599">
        <v>44850</v>
      </c>
      <c r="G11599">
        <v>48150</v>
      </c>
      <c r="H11599">
        <v>51500</v>
      </c>
      <c r="I11599">
        <v>54800</v>
      </c>
      <c r="J11599">
        <v>58100</v>
      </c>
      <c r="K11599" t="s">
        <v>65</v>
      </c>
    </row>
    <row r="11600" spans="1:11" x14ac:dyDescent="0.25">
      <c r="A11600" t="s">
        <v>17643</v>
      </c>
      <c r="B11600">
        <v>34860</v>
      </c>
      <c r="C11600">
        <v>39840</v>
      </c>
      <c r="D11600">
        <v>44820</v>
      </c>
      <c r="E11600">
        <v>49800</v>
      </c>
      <c r="F11600">
        <v>53820</v>
      </c>
      <c r="G11600">
        <v>57780</v>
      </c>
      <c r="H11600">
        <v>61800</v>
      </c>
      <c r="I11600">
        <v>65760</v>
      </c>
      <c r="J11600">
        <v>69720</v>
      </c>
      <c r="K11600" t="s">
        <v>65</v>
      </c>
    </row>
    <row r="11601" spans="1:11" x14ac:dyDescent="0.25">
      <c r="A11601" t="s">
        <v>17644</v>
      </c>
      <c r="B11601">
        <v>46500</v>
      </c>
      <c r="C11601">
        <v>53150</v>
      </c>
      <c r="D11601">
        <v>59800</v>
      </c>
      <c r="E11601">
        <v>66400</v>
      </c>
      <c r="F11601">
        <v>71750</v>
      </c>
      <c r="G11601">
        <v>77050</v>
      </c>
      <c r="H11601">
        <v>82350</v>
      </c>
      <c r="I11601">
        <v>87650</v>
      </c>
      <c r="J11601">
        <v>93000</v>
      </c>
      <c r="K11601" t="s">
        <v>65</v>
      </c>
    </row>
    <row r="11602" spans="1:11" x14ac:dyDescent="0.25">
      <c r="A11602" t="s">
        <v>11187</v>
      </c>
      <c r="B11602">
        <v>13850</v>
      </c>
      <c r="C11602">
        <v>15800</v>
      </c>
      <c r="D11602">
        <v>17800</v>
      </c>
      <c r="E11602">
        <v>19750</v>
      </c>
      <c r="F11602">
        <v>21350</v>
      </c>
      <c r="G11602">
        <v>22950</v>
      </c>
      <c r="H11602">
        <v>24500</v>
      </c>
      <c r="I11602">
        <v>26100</v>
      </c>
      <c r="K11602" t="s">
        <v>65</v>
      </c>
    </row>
    <row r="11603" spans="1:11" x14ac:dyDescent="0.25">
      <c r="A11603" t="s">
        <v>11188</v>
      </c>
      <c r="B11603">
        <v>23050</v>
      </c>
      <c r="C11603">
        <v>26350</v>
      </c>
      <c r="D11603">
        <v>29650</v>
      </c>
      <c r="E11603">
        <v>32950</v>
      </c>
      <c r="F11603">
        <v>35600</v>
      </c>
      <c r="G11603">
        <v>38200</v>
      </c>
      <c r="H11603">
        <v>40850</v>
      </c>
      <c r="I11603">
        <v>43500</v>
      </c>
      <c r="K11603" t="s">
        <v>65</v>
      </c>
    </row>
    <row r="11604" spans="1:11" x14ac:dyDescent="0.25">
      <c r="A11604" t="s">
        <v>11189</v>
      </c>
      <c r="B11604">
        <v>27660</v>
      </c>
      <c r="C11604">
        <v>31620</v>
      </c>
      <c r="D11604">
        <v>35580</v>
      </c>
      <c r="E11604">
        <v>39540</v>
      </c>
      <c r="F11604">
        <v>42720</v>
      </c>
      <c r="G11604">
        <v>45840</v>
      </c>
      <c r="H11604">
        <v>49020</v>
      </c>
      <c r="I11604">
        <v>52200</v>
      </c>
      <c r="K11604" t="s">
        <v>65</v>
      </c>
    </row>
    <row r="11605" spans="1:11" x14ac:dyDescent="0.25">
      <c r="A11605" t="s">
        <v>11190</v>
      </c>
      <c r="B11605">
        <v>36900</v>
      </c>
      <c r="C11605">
        <v>42200</v>
      </c>
      <c r="D11605">
        <v>47450</v>
      </c>
      <c r="E11605">
        <v>52700</v>
      </c>
      <c r="F11605">
        <v>56950</v>
      </c>
      <c r="G11605">
        <v>61150</v>
      </c>
      <c r="H11605">
        <v>65350</v>
      </c>
      <c r="I11605">
        <v>69600</v>
      </c>
      <c r="K11605" t="s">
        <v>65</v>
      </c>
    </row>
    <row r="11606" spans="1:11" x14ac:dyDescent="0.25">
      <c r="A11606" t="s">
        <v>11191</v>
      </c>
      <c r="B11606">
        <v>13850</v>
      </c>
      <c r="C11606">
        <v>15800</v>
      </c>
      <c r="D11606">
        <v>17800</v>
      </c>
      <c r="E11606">
        <v>19750</v>
      </c>
      <c r="F11606">
        <v>21350</v>
      </c>
      <c r="G11606">
        <v>22950</v>
      </c>
      <c r="H11606">
        <v>24500</v>
      </c>
      <c r="I11606">
        <v>26100</v>
      </c>
      <c r="K11606" t="s">
        <v>65</v>
      </c>
    </row>
    <row r="11607" spans="1:11" x14ac:dyDescent="0.25">
      <c r="A11607" t="s">
        <v>11192</v>
      </c>
      <c r="B11607">
        <v>23050</v>
      </c>
      <c r="C11607">
        <v>26350</v>
      </c>
      <c r="D11607">
        <v>29650</v>
      </c>
      <c r="E11607">
        <v>32950</v>
      </c>
      <c r="F11607">
        <v>35600</v>
      </c>
      <c r="G11607">
        <v>38200</v>
      </c>
      <c r="H11607">
        <v>40850</v>
      </c>
      <c r="I11607">
        <v>43500</v>
      </c>
      <c r="K11607" t="s">
        <v>65</v>
      </c>
    </row>
    <row r="11608" spans="1:11" x14ac:dyDescent="0.25">
      <c r="A11608" t="s">
        <v>11193</v>
      </c>
      <c r="B11608">
        <v>27660</v>
      </c>
      <c r="C11608">
        <v>31620</v>
      </c>
      <c r="D11608">
        <v>35580</v>
      </c>
      <c r="E11608">
        <v>39540</v>
      </c>
      <c r="F11608">
        <v>42720</v>
      </c>
      <c r="G11608">
        <v>45840</v>
      </c>
      <c r="H11608">
        <v>49020</v>
      </c>
      <c r="I11608">
        <v>52200</v>
      </c>
      <c r="K11608" t="s">
        <v>65</v>
      </c>
    </row>
    <row r="11609" spans="1:11" x14ac:dyDescent="0.25">
      <c r="A11609" t="s">
        <v>11194</v>
      </c>
      <c r="B11609">
        <v>36900</v>
      </c>
      <c r="C11609">
        <v>42200</v>
      </c>
      <c r="D11609">
        <v>47450</v>
      </c>
      <c r="E11609">
        <v>52700</v>
      </c>
      <c r="F11609">
        <v>56950</v>
      </c>
      <c r="G11609">
        <v>61150</v>
      </c>
      <c r="H11609">
        <v>65350</v>
      </c>
      <c r="I11609">
        <v>69600</v>
      </c>
      <c r="K11609" t="s">
        <v>65</v>
      </c>
    </row>
    <row r="11610" spans="1:11" x14ac:dyDescent="0.25">
      <c r="A11610" t="s">
        <v>11195</v>
      </c>
      <c r="B11610">
        <v>13850</v>
      </c>
      <c r="C11610">
        <v>15800</v>
      </c>
      <c r="D11610">
        <v>17800</v>
      </c>
      <c r="E11610">
        <v>19750</v>
      </c>
      <c r="F11610">
        <v>21350</v>
      </c>
      <c r="G11610">
        <v>22950</v>
      </c>
      <c r="H11610">
        <v>24500</v>
      </c>
      <c r="I11610">
        <v>26100</v>
      </c>
      <c r="K11610" t="s">
        <v>65</v>
      </c>
    </row>
    <row r="11611" spans="1:11" x14ac:dyDescent="0.25">
      <c r="A11611" t="s">
        <v>11196</v>
      </c>
      <c r="B11611">
        <v>23050</v>
      </c>
      <c r="C11611">
        <v>26350</v>
      </c>
      <c r="D11611">
        <v>29650</v>
      </c>
      <c r="E11611">
        <v>32950</v>
      </c>
      <c r="F11611">
        <v>35600</v>
      </c>
      <c r="G11611">
        <v>38200</v>
      </c>
      <c r="H11611">
        <v>40850</v>
      </c>
      <c r="I11611">
        <v>43500</v>
      </c>
      <c r="K11611" t="s">
        <v>65</v>
      </c>
    </row>
    <row r="11612" spans="1:11" x14ac:dyDescent="0.25">
      <c r="A11612" t="s">
        <v>11197</v>
      </c>
      <c r="B11612">
        <v>27660</v>
      </c>
      <c r="C11612">
        <v>31620</v>
      </c>
      <c r="D11612">
        <v>35580</v>
      </c>
      <c r="E11612">
        <v>39540</v>
      </c>
      <c r="F11612">
        <v>42720</v>
      </c>
      <c r="G11612">
        <v>45840</v>
      </c>
      <c r="H11612">
        <v>49020</v>
      </c>
      <c r="I11612">
        <v>52200</v>
      </c>
      <c r="K11612" t="s">
        <v>65</v>
      </c>
    </row>
    <row r="11613" spans="1:11" x14ac:dyDescent="0.25">
      <c r="A11613" t="s">
        <v>11198</v>
      </c>
      <c r="B11613">
        <v>36900</v>
      </c>
      <c r="C11613">
        <v>42200</v>
      </c>
      <c r="D11613">
        <v>47450</v>
      </c>
      <c r="E11613">
        <v>52700</v>
      </c>
      <c r="F11613">
        <v>56950</v>
      </c>
      <c r="G11613">
        <v>61150</v>
      </c>
      <c r="H11613">
        <v>65350</v>
      </c>
      <c r="I11613">
        <v>69600</v>
      </c>
      <c r="K11613" t="s">
        <v>65</v>
      </c>
    </row>
    <row r="11614" spans="1:11" x14ac:dyDescent="0.25">
      <c r="A11614" t="s">
        <v>11199</v>
      </c>
      <c r="B11614">
        <v>13850</v>
      </c>
      <c r="C11614">
        <v>15800</v>
      </c>
      <c r="D11614">
        <v>17800</v>
      </c>
      <c r="E11614">
        <v>19750</v>
      </c>
      <c r="F11614">
        <v>21350</v>
      </c>
      <c r="G11614">
        <v>22950</v>
      </c>
      <c r="H11614">
        <v>24500</v>
      </c>
      <c r="I11614">
        <v>26100</v>
      </c>
      <c r="K11614" t="s">
        <v>65</v>
      </c>
    </row>
    <row r="11615" spans="1:11" x14ac:dyDescent="0.25">
      <c r="A11615" t="s">
        <v>11200</v>
      </c>
      <c r="B11615">
        <v>23050</v>
      </c>
      <c r="C11615">
        <v>26350</v>
      </c>
      <c r="D11615">
        <v>29650</v>
      </c>
      <c r="E11615">
        <v>32950</v>
      </c>
      <c r="F11615">
        <v>35600</v>
      </c>
      <c r="G11615">
        <v>38200</v>
      </c>
      <c r="H11615">
        <v>40850</v>
      </c>
      <c r="I11615">
        <v>43500</v>
      </c>
      <c r="K11615" t="s">
        <v>65</v>
      </c>
    </row>
    <row r="11616" spans="1:11" x14ac:dyDescent="0.25">
      <c r="A11616" t="s">
        <v>11201</v>
      </c>
      <c r="B11616">
        <v>27660</v>
      </c>
      <c r="C11616">
        <v>31620</v>
      </c>
      <c r="D11616">
        <v>35580</v>
      </c>
      <c r="E11616">
        <v>39540</v>
      </c>
      <c r="F11616">
        <v>42720</v>
      </c>
      <c r="G11616">
        <v>45840</v>
      </c>
      <c r="H11616">
        <v>49020</v>
      </c>
      <c r="I11616">
        <v>52200</v>
      </c>
      <c r="K11616" t="s">
        <v>65</v>
      </c>
    </row>
    <row r="11617" spans="1:11" x14ac:dyDescent="0.25">
      <c r="A11617" t="s">
        <v>11202</v>
      </c>
      <c r="B11617">
        <v>36900</v>
      </c>
      <c r="C11617">
        <v>42200</v>
      </c>
      <c r="D11617">
        <v>47450</v>
      </c>
      <c r="E11617">
        <v>52700</v>
      </c>
      <c r="F11617">
        <v>56950</v>
      </c>
      <c r="G11617">
        <v>61150</v>
      </c>
      <c r="H11617">
        <v>65350</v>
      </c>
      <c r="I11617">
        <v>69600</v>
      </c>
      <c r="K11617" t="s">
        <v>65</v>
      </c>
    </row>
    <row r="11618" spans="1:11" x14ac:dyDescent="0.25">
      <c r="A11618" t="s">
        <v>11203</v>
      </c>
      <c r="B11618">
        <v>14250</v>
      </c>
      <c r="C11618">
        <v>16300</v>
      </c>
      <c r="D11618">
        <v>18300</v>
      </c>
      <c r="E11618">
        <v>20350</v>
      </c>
      <c r="F11618">
        <v>22000</v>
      </c>
      <c r="G11618">
        <v>23600</v>
      </c>
      <c r="H11618">
        <v>25250</v>
      </c>
      <c r="I11618">
        <v>26850</v>
      </c>
      <c r="K11618" t="s">
        <v>65</v>
      </c>
    </row>
    <row r="11619" spans="1:11" x14ac:dyDescent="0.25">
      <c r="A11619" t="s">
        <v>11204</v>
      </c>
      <c r="B11619">
        <v>23750</v>
      </c>
      <c r="C11619">
        <v>27150</v>
      </c>
      <c r="D11619">
        <v>30550</v>
      </c>
      <c r="E11619">
        <v>33950</v>
      </c>
      <c r="F11619">
        <v>36650</v>
      </c>
      <c r="G11619">
        <v>39400</v>
      </c>
      <c r="H11619">
        <v>42100</v>
      </c>
      <c r="I11619">
        <v>44800</v>
      </c>
      <c r="K11619" t="s">
        <v>65</v>
      </c>
    </row>
    <row r="11620" spans="1:11" x14ac:dyDescent="0.25">
      <c r="A11620" t="s">
        <v>11205</v>
      </c>
      <c r="B11620">
        <v>28500</v>
      </c>
      <c r="C11620">
        <v>32580</v>
      </c>
      <c r="D11620">
        <v>36660</v>
      </c>
      <c r="E11620">
        <v>40740</v>
      </c>
      <c r="F11620">
        <v>43980</v>
      </c>
      <c r="G11620">
        <v>47280</v>
      </c>
      <c r="H11620">
        <v>50520</v>
      </c>
      <c r="I11620">
        <v>53760</v>
      </c>
      <c r="K11620" t="s">
        <v>65</v>
      </c>
    </row>
    <row r="11621" spans="1:11" x14ac:dyDescent="0.25">
      <c r="A11621" t="s">
        <v>11206</v>
      </c>
      <c r="B11621">
        <v>38000</v>
      </c>
      <c r="C11621">
        <v>43450</v>
      </c>
      <c r="D11621">
        <v>48850</v>
      </c>
      <c r="E11621">
        <v>54300</v>
      </c>
      <c r="F11621">
        <v>58650</v>
      </c>
      <c r="G11621">
        <v>63000</v>
      </c>
      <c r="H11621">
        <v>67350</v>
      </c>
      <c r="I11621">
        <v>71700</v>
      </c>
      <c r="K11621" t="s">
        <v>65</v>
      </c>
    </row>
    <row r="11622" spans="1:11" x14ac:dyDescent="0.25">
      <c r="A11622" t="s">
        <v>11207</v>
      </c>
      <c r="B11622">
        <v>14350</v>
      </c>
      <c r="C11622">
        <v>16400</v>
      </c>
      <c r="D11622">
        <v>18450</v>
      </c>
      <c r="E11622">
        <v>20500</v>
      </c>
      <c r="F11622">
        <v>22150</v>
      </c>
      <c r="G11622">
        <v>23800</v>
      </c>
      <c r="H11622">
        <v>25450</v>
      </c>
      <c r="I11622">
        <v>27100</v>
      </c>
      <c r="K11622" t="s">
        <v>65</v>
      </c>
    </row>
    <row r="11623" spans="1:11" x14ac:dyDescent="0.25">
      <c r="A11623" t="s">
        <v>11208</v>
      </c>
      <c r="B11623">
        <v>23950</v>
      </c>
      <c r="C11623">
        <v>27350</v>
      </c>
      <c r="D11623">
        <v>30750</v>
      </c>
      <c r="E11623">
        <v>34150</v>
      </c>
      <c r="F11623">
        <v>36900</v>
      </c>
      <c r="G11623">
        <v>39650</v>
      </c>
      <c r="H11623">
        <v>42350</v>
      </c>
      <c r="I11623">
        <v>45100</v>
      </c>
      <c r="K11623" t="s">
        <v>65</v>
      </c>
    </row>
    <row r="11624" spans="1:11" x14ac:dyDescent="0.25">
      <c r="A11624" t="s">
        <v>11209</v>
      </c>
      <c r="B11624">
        <v>28740</v>
      </c>
      <c r="C11624">
        <v>32820</v>
      </c>
      <c r="D11624">
        <v>36900</v>
      </c>
      <c r="E11624">
        <v>40980</v>
      </c>
      <c r="F11624">
        <v>44280</v>
      </c>
      <c r="G11624">
        <v>47580</v>
      </c>
      <c r="H11624">
        <v>50820</v>
      </c>
      <c r="I11624">
        <v>54120</v>
      </c>
      <c r="K11624" t="s">
        <v>65</v>
      </c>
    </row>
    <row r="11625" spans="1:11" x14ac:dyDescent="0.25">
      <c r="A11625" t="s">
        <v>11210</v>
      </c>
      <c r="B11625">
        <v>38300</v>
      </c>
      <c r="C11625">
        <v>43750</v>
      </c>
      <c r="D11625">
        <v>49200</v>
      </c>
      <c r="E11625">
        <v>54650</v>
      </c>
      <c r="F11625">
        <v>59050</v>
      </c>
      <c r="G11625">
        <v>63400</v>
      </c>
      <c r="H11625">
        <v>67800</v>
      </c>
      <c r="I11625">
        <v>72150</v>
      </c>
      <c r="K11625" t="s">
        <v>65</v>
      </c>
    </row>
    <row r="11626" spans="1:11" x14ac:dyDescent="0.25">
      <c r="A11626" t="s">
        <v>11211</v>
      </c>
      <c r="B11626">
        <v>14600</v>
      </c>
      <c r="C11626">
        <v>16700</v>
      </c>
      <c r="D11626">
        <v>18800</v>
      </c>
      <c r="E11626">
        <v>20850</v>
      </c>
      <c r="F11626">
        <v>22550</v>
      </c>
      <c r="G11626">
        <v>24200</v>
      </c>
      <c r="H11626">
        <v>25900</v>
      </c>
      <c r="I11626">
        <v>27550</v>
      </c>
      <c r="K11626" t="s">
        <v>65</v>
      </c>
    </row>
    <row r="11627" spans="1:11" x14ac:dyDescent="0.25">
      <c r="A11627" t="s">
        <v>11212</v>
      </c>
      <c r="B11627">
        <v>24350</v>
      </c>
      <c r="C11627">
        <v>27800</v>
      </c>
      <c r="D11627">
        <v>31300</v>
      </c>
      <c r="E11627">
        <v>34750</v>
      </c>
      <c r="F11627">
        <v>37550</v>
      </c>
      <c r="G11627">
        <v>40350</v>
      </c>
      <c r="H11627">
        <v>43100</v>
      </c>
      <c r="I11627">
        <v>45900</v>
      </c>
      <c r="K11627" t="s">
        <v>65</v>
      </c>
    </row>
    <row r="11628" spans="1:11" x14ac:dyDescent="0.25">
      <c r="A11628" t="s">
        <v>11213</v>
      </c>
      <c r="B11628">
        <v>29220</v>
      </c>
      <c r="C11628">
        <v>33360</v>
      </c>
      <c r="D11628">
        <v>37560</v>
      </c>
      <c r="E11628">
        <v>41700</v>
      </c>
      <c r="F11628">
        <v>45060</v>
      </c>
      <c r="G11628">
        <v>48420</v>
      </c>
      <c r="H11628">
        <v>51720</v>
      </c>
      <c r="I11628">
        <v>55080</v>
      </c>
      <c r="K11628" t="s">
        <v>65</v>
      </c>
    </row>
    <row r="11629" spans="1:11" x14ac:dyDescent="0.25">
      <c r="A11629" t="s">
        <v>11214</v>
      </c>
      <c r="B11629">
        <v>38950</v>
      </c>
      <c r="C11629">
        <v>44500</v>
      </c>
      <c r="D11629">
        <v>50050</v>
      </c>
      <c r="E11629">
        <v>55600</v>
      </c>
      <c r="F11629">
        <v>60050</v>
      </c>
      <c r="G11629">
        <v>64500</v>
      </c>
      <c r="H11629">
        <v>68950</v>
      </c>
      <c r="I11629">
        <v>73400</v>
      </c>
      <c r="K11629" t="s">
        <v>65</v>
      </c>
    </row>
    <row r="11630" spans="1:11" x14ac:dyDescent="0.25">
      <c r="A11630" t="s">
        <v>11215</v>
      </c>
      <c r="B11630">
        <v>14800</v>
      </c>
      <c r="C11630">
        <v>16900</v>
      </c>
      <c r="D11630">
        <v>19000</v>
      </c>
      <c r="E11630">
        <v>21100</v>
      </c>
      <c r="F11630">
        <v>22800</v>
      </c>
      <c r="G11630">
        <v>24500</v>
      </c>
      <c r="H11630">
        <v>26200</v>
      </c>
      <c r="I11630">
        <v>27900</v>
      </c>
      <c r="K11630" t="s">
        <v>65</v>
      </c>
    </row>
    <row r="11631" spans="1:11" x14ac:dyDescent="0.25">
      <c r="A11631" t="s">
        <v>11216</v>
      </c>
      <c r="B11631">
        <v>24650</v>
      </c>
      <c r="C11631">
        <v>28200</v>
      </c>
      <c r="D11631">
        <v>31700</v>
      </c>
      <c r="E11631">
        <v>35200</v>
      </c>
      <c r="F11631">
        <v>38050</v>
      </c>
      <c r="G11631">
        <v>40850</v>
      </c>
      <c r="H11631">
        <v>43650</v>
      </c>
      <c r="I11631">
        <v>46500</v>
      </c>
      <c r="K11631" t="s">
        <v>65</v>
      </c>
    </row>
    <row r="11632" spans="1:11" x14ac:dyDescent="0.25">
      <c r="A11632" t="s">
        <v>11217</v>
      </c>
      <c r="B11632">
        <v>29580</v>
      </c>
      <c r="C11632">
        <v>33840</v>
      </c>
      <c r="D11632">
        <v>38040</v>
      </c>
      <c r="E11632">
        <v>42240</v>
      </c>
      <c r="F11632">
        <v>45660</v>
      </c>
      <c r="G11632">
        <v>49020</v>
      </c>
      <c r="H11632">
        <v>52380</v>
      </c>
      <c r="I11632">
        <v>55800</v>
      </c>
      <c r="K11632" t="s">
        <v>65</v>
      </c>
    </row>
    <row r="11633" spans="1:11" x14ac:dyDescent="0.25">
      <c r="A11633" t="s">
        <v>11218</v>
      </c>
      <c r="B11633">
        <v>39450</v>
      </c>
      <c r="C11633">
        <v>45050</v>
      </c>
      <c r="D11633">
        <v>50700</v>
      </c>
      <c r="E11633">
        <v>56300</v>
      </c>
      <c r="F11633">
        <v>60850</v>
      </c>
      <c r="G11633">
        <v>65350</v>
      </c>
      <c r="H11633">
        <v>69850</v>
      </c>
      <c r="I11633">
        <v>74350</v>
      </c>
      <c r="K11633" t="s">
        <v>65</v>
      </c>
    </row>
    <row r="11634" spans="1:11" x14ac:dyDescent="0.25">
      <c r="A11634" t="s">
        <v>11219</v>
      </c>
      <c r="B11634">
        <v>14550</v>
      </c>
      <c r="C11634">
        <v>16600</v>
      </c>
      <c r="D11634">
        <v>18700</v>
      </c>
      <c r="E11634">
        <v>20750</v>
      </c>
      <c r="F11634">
        <v>22450</v>
      </c>
      <c r="G11634">
        <v>24100</v>
      </c>
      <c r="H11634">
        <v>25750</v>
      </c>
      <c r="I11634">
        <v>27400</v>
      </c>
      <c r="K11634" t="s">
        <v>65</v>
      </c>
    </row>
    <row r="11635" spans="1:11" x14ac:dyDescent="0.25">
      <c r="A11635" t="s">
        <v>11220</v>
      </c>
      <c r="B11635">
        <v>24250</v>
      </c>
      <c r="C11635">
        <v>27700</v>
      </c>
      <c r="D11635">
        <v>31150</v>
      </c>
      <c r="E11635">
        <v>34600</v>
      </c>
      <c r="F11635">
        <v>37400</v>
      </c>
      <c r="G11635">
        <v>40150</v>
      </c>
      <c r="H11635">
        <v>42950</v>
      </c>
      <c r="I11635">
        <v>45700</v>
      </c>
      <c r="K11635" t="s">
        <v>65</v>
      </c>
    </row>
    <row r="11636" spans="1:11" x14ac:dyDescent="0.25">
      <c r="A11636" t="s">
        <v>11221</v>
      </c>
      <c r="B11636">
        <v>29100</v>
      </c>
      <c r="C11636">
        <v>33240</v>
      </c>
      <c r="D11636">
        <v>37380</v>
      </c>
      <c r="E11636">
        <v>41520</v>
      </c>
      <c r="F11636">
        <v>44880</v>
      </c>
      <c r="G11636">
        <v>48180</v>
      </c>
      <c r="H11636">
        <v>51540</v>
      </c>
      <c r="I11636">
        <v>54840</v>
      </c>
      <c r="K11636" t="s">
        <v>65</v>
      </c>
    </row>
    <row r="11637" spans="1:11" x14ac:dyDescent="0.25">
      <c r="A11637" t="s">
        <v>11222</v>
      </c>
      <c r="B11637">
        <v>38750</v>
      </c>
      <c r="C11637">
        <v>44300</v>
      </c>
      <c r="D11637">
        <v>49850</v>
      </c>
      <c r="E11637">
        <v>55350</v>
      </c>
      <c r="F11637">
        <v>59800</v>
      </c>
      <c r="G11637">
        <v>64250</v>
      </c>
      <c r="H11637">
        <v>68650</v>
      </c>
      <c r="I11637">
        <v>73100</v>
      </c>
      <c r="K11637" t="s">
        <v>65</v>
      </c>
    </row>
    <row r="11638" spans="1:11" x14ac:dyDescent="0.25">
      <c r="A11638" t="s">
        <v>11223</v>
      </c>
      <c r="B11638">
        <v>14150</v>
      </c>
      <c r="C11638">
        <v>16150</v>
      </c>
      <c r="D11638">
        <v>18150</v>
      </c>
      <c r="E11638">
        <v>20150</v>
      </c>
      <c r="F11638">
        <v>21800</v>
      </c>
      <c r="G11638">
        <v>23400</v>
      </c>
      <c r="H11638">
        <v>25000</v>
      </c>
      <c r="I11638">
        <v>26600</v>
      </c>
      <c r="K11638" t="s">
        <v>65</v>
      </c>
    </row>
    <row r="11639" spans="1:11" x14ac:dyDescent="0.25">
      <c r="A11639" t="s">
        <v>11224</v>
      </c>
      <c r="B11639">
        <v>23500</v>
      </c>
      <c r="C11639">
        <v>26850</v>
      </c>
      <c r="D11639">
        <v>30200</v>
      </c>
      <c r="E11639">
        <v>33550</v>
      </c>
      <c r="F11639">
        <v>36250</v>
      </c>
      <c r="G11639">
        <v>38950</v>
      </c>
      <c r="H11639">
        <v>41650</v>
      </c>
      <c r="I11639">
        <v>44300</v>
      </c>
      <c r="K11639" t="s">
        <v>65</v>
      </c>
    </row>
    <row r="11640" spans="1:11" x14ac:dyDescent="0.25">
      <c r="A11640" t="s">
        <v>11225</v>
      </c>
      <c r="B11640">
        <v>28200</v>
      </c>
      <c r="C11640">
        <v>32220</v>
      </c>
      <c r="D11640">
        <v>36240</v>
      </c>
      <c r="E11640">
        <v>40260</v>
      </c>
      <c r="F11640">
        <v>43500</v>
      </c>
      <c r="G11640">
        <v>46740</v>
      </c>
      <c r="H11640">
        <v>49980</v>
      </c>
      <c r="I11640">
        <v>53160</v>
      </c>
      <c r="K11640" t="s">
        <v>65</v>
      </c>
    </row>
    <row r="11641" spans="1:11" x14ac:dyDescent="0.25">
      <c r="A11641" t="s">
        <v>11226</v>
      </c>
      <c r="B11641">
        <v>37600</v>
      </c>
      <c r="C11641">
        <v>43000</v>
      </c>
      <c r="D11641">
        <v>48350</v>
      </c>
      <c r="E11641">
        <v>53700</v>
      </c>
      <c r="F11641">
        <v>58000</v>
      </c>
      <c r="G11641">
        <v>62300</v>
      </c>
      <c r="H11641">
        <v>66600</v>
      </c>
      <c r="I11641">
        <v>70900</v>
      </c>
      <c r="K11641" t="s">
        <v>65</v>
      </c>
    </row>
    <row r="11642" spans="1:11" x14ac:dyDescent="0.25">
      <c r="A11642" t="s">
        <v>11227</v>
      </c>
      <c r="B11642">
        <v>14800</v>
      </c>
      <c r="C11642">
        <v>16900</v>
      </c>
      <c r="D11642">
        <v>20090</v>
      </c>
      <c r="E11642">
        <v>24250</v>
      </c>
      <c r="F11642">
        <v>28410</v>
      </c>
      <c r="G11642">
        <v>32570</v>
      </c>
      <c r="H11642">
        <v>36730</v>
      </c>
      <c r="I11642">
        <v>40890</v>
      </c>
      <c r="J11642">
        <v>45050</v>
      </c>
      <c r="K11642" t="s">
        <v>65</v>
      </c>
    </row>
    <row r="11643" spans="1:11" x14ac:dyDescent="0.25">
      <c r="A11643" t="s">
        <v>11228</v>
      </c>
      <c r="B11643">
        <v>24650</v>
      </c>
      <c r="C11643">
        <v>28150</v>
      </c>
      <c r="D11643">
        <v>31650</v>
      </c>
      <c r="E11643">
        <v>35150</v>
      </c>
      <c r="F11643">
        <v>38000</v>
      </c>
      <c r="G11643">
        <v>40800</v>
      </c>
      <c r="H11643">
        <v>43600</v>
      </c>
      <c r="I11643">
        <v>46400</v>
      </c>
      <c r="J11643">
        <v>49250</v>
      </c>
      <c r="K11643" t="s">
        <v>65</v>
      </c>
    </row>
    <row r="11644" spans="1:11" x14ac:dyDescent="0.25">
      <c r="A11644" t="s">
        <v>11229</v>
      </c>
      <c r="B11644">
        <v>29580</v>
      </c>
      <c r="C11644">
        <v>33780</v>
      </c>
      <c r="D11644">
        <v>37980</v>
      </c>
      <c r="E11644">
        <v>42180</v>
      </c>
      <c r="F11644">
        <v>45600</v>
      </c>
      <c r="G11644">
        <v>48960</v>
      </c>
      <c r="H11644">
        <v>52320</v>
      </c>
      <c r="I11644">
        <v>55680</v>
      </c>
      <c r="J11644">
        <v>59100</v>
      </c>
      <c r="K11644" t="s">
        <v>65</v>
      </c>
    </row>
    <row r="11645" spans="1:11" x14ac:dyDescent="0.25">
      <c r="A11645" t="s">
        <v>11230</v>
      </c>
      <c r="B11645">
        <v>39400</v>
      </c>
      <c r="C11645">
        <v>45000</v>
      </c>
      <c r="D11645">
        <v>50650</v>
      </c>
      <c r="E11645">
        <v>56250</v>
      </c>
      <c r="F11645">
        <v>60750</v>
      </c>
      <c r="G11645">
        <v>65250</v>
      </c>
      <c r="H11645">
        <v>69750</v>
      </c>
      <c r="I11645">
        <v>74250</v>
      </c>
      <c r="J11645">
        <v>78750</v>
      </c>
      <c r="K11645" t="s">
        <v>65</v>
      </c>
    </row>
    <row r="11646" spans="1:11" x14ac:dyDescent="0.25">
      <c r="A11646" t="s">
        <v>11231</v>
      </c>
      <c r="B11646">
        <v>14800</v>
      </c>
      <c r="C11646">
        <v>16900</v>
      </c>
      <c r="D11646">
        <v>20160</v>
      </c>
      <c r="E11646">
        <v>24300</v>
      </c>
      <c r="F11646">
        <v>28440</v>
      </c>
      <c r="G11646">
        <v>32580</v>
      </c>
      <c r="H11646">
        <v>36730</v>
      </c>
      <c r="I11646">
        <v>40890</v>
      </c>
      <c r="J11646">
        <v>45050</v>
      </c>
      <c r="K11646" t="s">
        <v>65</v>
      </c>
    </row>
    <row r="11647" spans="1:11" x14ac:dyDescent="0.25">
      <c r="A11647" t="s">
        <v>11232</v>
      </c>
      <c r="B11647">
        <v>24650</v>
      </c>
      <c r="C11647">
        <v>28150</v>
      </c>
      <c r="D11647">
        <v>31650</v>
      </c>
      <c r="E11647">
        <v>35150</v>
      </c>
      <c r="F11647">
        <v>38000</v>
      </c>
      <c r="G11647">
        <v>40800</v>
      </c>
      <c r="H11647">
        <v>43600</v>
      </c>
      <c r="I11647">
        <v>46400</v>
      </c>
      <c r="J11647">
        <v>49250</v>
      </c>
      <c r="K11647" t="s">
        <v>65</v>
      </c>
    </row>
    <row r="11648" spans="1:11" x14ac:dyDescent="0.25">
      <c r="A11648" t="s">
        <v>11233</v>
      </c>
      <c r="B11648">
        <v>29580</v>
      </c>
      <c r="C11648">
        <v>33780</v>
      </c>
      <c r="D11648">
        <v>37980</v>
      </c>
      <c r="E11648">
        <v>42180</v>
      </c>
      <c r="F11648">
        <v>45600</v>
      </c>
      <c r="G11648">
        <v>48960</v>
      </c>
      <c r="H11648">
        <v>52320</v>
      </c>
      <c r="I11648">
        <v>55680</v>
      </c>
      <c r="J11648">
        <v>59100</v>
      </c>
      <c r="K11648" t="s">
        <v>65</v>
      </c>
    </row>
    <row r="11649" spans="1:11" x14ac:dyDescent="0.25">
      <c r="A11649" t="s">
        <v>11234</v>
      </c>
      <c r="B11649">
        <v>39400</v>
      </c>
      <c r="C11649">
        <v>45000</v>
      </c>
      <c r="D11649">
        <v>50650</v>
      </c>
      <c r="E11649">
        <v>56250</v>
      </c>
      <c r="F11649">
        <v>60750</v>
      </c>
      <c r="G11649">
        <v>65250</v>
      </c>
      <c r="H11649">
        <v>69750</v>
      </c>
      <c r="I11649">
        <v>74250</v>
      </c>
      <c r="J11649">
        <v>78750</v>
      </c>
      <c r="K11649" t="s">
        <v>65</v>
      </c>
    </row>
    <row r="11650" spans="1:11" x14ac:dyDescent="0.25">
      <c r="A11650" t="s">
        <v>11235</v>
      </c>
      <c r="B11650">
        <v>15650</v>
      </c>
      <c r="C11650">
        <v>17900</v>
      </c>
      <c r="D11650">
        <v>20420</v>
      </c>
      <c r="E11650">
        <v>24600</v>
      </c>
      <c r="F11650">
        <v>28780</v>
      </c>
      <c r="G11650">
        <v>32960</v>
      </c>
      <c r="H11650">
        <v>37140</v>
      </c>
      <c r="I11650">
        <v>41320</v>
      </c>
      <c r="J11650">
        <v>45500</v>
      </c>
      <c r="K11650" t="s">
        <v>65</v>
      </c>
    </row>
    <row r="11651" spans="1:11" x14ac:dyDescent="0.25">
      <c r="A11651" t="s">
        <v>11236</v>
      </c>
      <c r="B11651">
        <v>26100</v>
      </c>
      <c r="C11651">
        <v>29800</v>
      </c>
      <c r="D11651">
        <v>33550</v>
      </c>
      <c r="E11651">
        <v>37250</v>
      </c>
      <c r="F11651">
        <v>40250</v>
      </c>
      <c r="G11651">
        <v>43250</v>
      </c>
      <c r="H11651">
        <v>46200</v>
      </c>
      <c r="I11651">
        <v>49200</v>
      </c>
      <c r="J11651">
        <v>52150</v>
      </c>
      <c r="K11651" t="s">
        <v>65</v>
      </c>
    </row>
    <row r="11652" spans="1:11" x14ac:dyDescent="0.25">
      <c r="A11652" t="s">
        <v>11237</v>
      </c>
      <c r="B11652">
        <v>31320</v>
      </c>
      <c r="C11652">
        <v>35760</v>
      </c>
      <c r="D11652">
        <v>40260</v>
      </c>
      <c r="E11652">
        <v>44700</v>
      </c>
      <c r="F11652">
        <v>48300</v>
      </c>
      <c r="G11652">
        <v>51900</v>
      </c>
      <c r="H11652">
        <v>55440</v>
      </c>
      <c r="I11652">
        <v>59040</v>
      </c>
      <c r="J11652">
        <v>62580</v>
      </c>
      <c r="K11652" t="s">
        <v>65</v>
      </c>
    </row>
    <row r="11653" spans="1:11" x14ac:dyDescent="0.25">
      <c r="A11653" t="s">
        <v>11238</v>
      </c>
      <c r="B11653">
        <v>41750</v>
      </c>
      <c r="C11653">
        <v>47700</v>
      </c>
      <c r="D11653">
        <v>53650</v>
      </c>
      <c r="E11653">
        <v>59600</v>
      </c>
      <c r="F11653">
        <v>64400</v>
      </c>
      <c r="G11653">
        <v>69150</v>
      </c>
      <c r="H11653">
        <v>73950</v>
      </c>
      <c r="I11653">
        <v>78700</v>
      </c>
      <c r="J11653">
        <v>83450</v>
      </c>
      <c r="K11653" t="s">
        <v>65</v>
      </c>
    </row>
    <row r="11654" spans="1:11" x14ac:dyDescent="0.25">
      <c r="A11654" t="s">
        <v>12996</v>
      </c>
      <c r="B11654">
        <v>16150</v>
      </c>
      <c r="C11654">
        <v>18450</v>
      </c>
      <c r="D11654">
        <v>20780</v>
      </c>
      <c r="E11654">
        <v>25100</v>
      </c>
      <c r="F11654">
        <v>29420</v>
      </c>
      <c r="G11654">
        <v>33740</v>
      </c>
      <c r="H11654">
        <v>38060</v>
      </c>
      <c r="I11654">
        <v>42380</v>
      </c>
      <c r="J11654">
        <v>46700</v>
      </c>
      <c r="K11654" t="s">
        <v>65</v>
      </c>
    </row>
    <row r="11655" spans="1:11" x14ac:dyDescent="0.25">
      <c r="A11655" t="s">
        <v>13170</v>
      </c>
      <c r="B11655">
        <v>26900</v>
      </c>
      <c r="C11655">
        <v>30750</v>
      </c>
      <c r="D11655">
        <v>34600</v>
      </c>
      <c r="E11655">
        <v>38400</v>
      </c>
      <c r="F11655">
        <v>41500</v>
      </c>
      <c r="G11655">
        <v>44550</v>
      </c>
      <c r="H11655">
        <v>47650</v>
      </c>
      <c r="I11655">
        <v>50700</v>
      </c>
      <c r="J11655">
        <v>53800</v>
      </c>
      <c r="K11655" t="s">
        <v>65</v>
      </c>
    </row>
    <row r="11656" spans="1:11" x14ac:dyDescent="0.25">
      <c r="A11656" t="s">
        <v>13344</v>
      </c>
      <c r="B11656">
        <v>32280</v>
      </c>
      <c r="C11656">
        <v>36900</v>
      </c>
      <c r="D11656">
        <v>41520</v>
      </c>
      <c r="E11656">
        <v>46080</v>
      </c>
      <c r="F11656">
        <v>49800</v>
      </c>
      <c r="G11656">
        <v>53460</v>
      </c>
      <c r="H11656">
        <v>57180</v>
      </c>
      <c r="I11656">
        <v>60840</v>
      </c>
      <c r="J11656">
        <v>64560</v>
      </c>
      <c r="K11656" t="s">
        <v>65</v>
      </c>
    </row>
    <row r="11657" spans="1:11" x14ac:dyDescent="0.25">
      <c r="A11657" t="s">
        <v>13518</v>
      </c>
      <c r="B11657">
        <v>43050</v>
      </c>
      <c r="C11657">
        <v>49200</v>
      </c>
      <c r="D11657">
        <v>55350</v>
      </c>
      <c r="E11657">
        <v>61450</v>
      </c>
      <c r="F11657">
        <v>66400</v>
      </c>
      <c r="G11657">
        <v>71300</v>
      </c>
      <c r="H11657">
        <v>76200</v>
      </c>
      <c r="I11657">
        <v>81150</v>
      </c>
      <c r="J11657">
        <v>86050</v>
      </c>
      <c r="K11657" t="s">
        <v>65</v>
      </c>
    </row>
    <row r="11658" spans="1:11" x14ac:dyDescent="0.25">
      <c r="A11658" t="s">
        <v>13711</v>
      </c>
      <c r="B11658">
        <v>17100</v>
      </c>
      <c r="C11658">
        <v>19550</v>
      </c>
      <c r="D11658">
        <v>22000</v>
      </c>
      <c r="E11658">
        <v>25750</v>
      </c>
      <c r="F11658">
        <v>30170</v>
      </c>
      <c r="G11658">
        <v>34590</v>
      </c>
      <c r="H11658">
        <v>39010</v>
      </c>
      <c r="I11658">
        <v>43430</v>
      </c>
      <c r="J11658">
        <v>47850</v>
      </c>
      <c r="K11658" t="s">
        <v>65</v>
      </c>
    </row>
    <row r="11659" spans="1:11" x14ac:dyDescent="0.25">
      <c r="A11659" t="s">
        <v>13885</v>
      </c>
      <c r="B11659">
        <v>28500</v>
      </c>
      <c r="C11659">
        <v>32550</v>
      </c>
      <c r="D11659">
        <v>36600</v>
      </c>
      <c r="E11659">
        <v>40650</v>
      </c>
      <c r="F11659">
        <v>43950</v>
      </c>
      <c r="G11659">
        <v>47200</v>
      </c>
      <c r="H11659">
        <v>50450</v>
      </c>
      <c r="I11659">
        <v>53700</v>
      </c>
      <c r="J11659">
        <v>56950</v>
      </c>
      <c r="K11659" t="s">
        <v>65</v>
      </c>
    </row>
    <row r="11660" spans="1:11" x14ac:dyDescent="0.25">
      <c r="A11660" t="s">
        <v>14059</v>
      </c>
      <c r="B11660">
        <v>34200</v>
      </c>
      <c r="C11660">
        <v>39060</v>
      </c>
      <c r="D11660">
        <v>43920</v>
      </c>
      <c r="E11660">
        <v>48780</v>
      </c>
      <c r="F11660">
        <v>52740</v>
      </c>
      <c r="G11660">
        <v>56640</v>
      </c>
      <c r="H11660">
        <v>60540</v>
      </c>
      <c r="I11660">
        <v>64440</v>
      </c>
      <c r="J11660">
        <v>68340</v>
      </c>
      <c r="K11660" t="s">
        <v>65</v>
      </c>
    </row>
    <row r="11661" spans="1:11" x14ac:dyDescent="0.25">
      <c r="A11661" t="s">
        <v>14233</v>
      </c>
      <c r="B11661">
        <v>45550</v>
      </c>
      <c r="C11661">
        <v>52050</v>
      </c>
      <c r="D11661">
        <v>58550</v>
      </c>
      <c r="E11661">
        <v>65050</v>
      </c>
      <c r="F11661">
        <v>70300</v>
      </c>
      <c r="G11661">
        <v>75500</v>
      </c>
      <c r="H11661">
        <v>80700</v>
      </c>
      <c r="I11661">
        <v>85900</v>
      </c>
      <c r="J11661">
        <v>91100</v>
      </c>
      <c r="K11661" t="s">
        <v>65</v>
      </c>
    </row>
    <row r="11662" spans="1:11" x14ac:dyDescent="0.25">
      <c r="A11662" t="s">
        <v>14415</v>
      </c>
      <c r="B11662">
        <v>17400</v>
      </c>
      <c r="C11662">
        <v>19900</v>
      </c>
      <c r="D11662">
        <v>22400</v>
      </c>
      <c r="E11662">
        <v>26200</v>
      </c>
      <c r="F11662">
        <v>30680</v>
      </c>
      <c r="G11662">
        <v>35160</v>
      </c>
      <c r="H11662">
        <v>39640</v>
      </c>
      <c r="I11662">
        <v>44120</v>
      </c>
      <c r="J11662">
        <v>48600</v>
      </c>
      <c r="K11662" t="s">
        <v>65</v>
      </c>
    </row>
    <row r="11663" spans="1:11" x14ac:dyDescent="0.25">
      <c r="A11663" t="s">
        <v>14587</v>
      </c>
      <c r="B11663">
        <v>29050</v>
      </c>
      <c r="C11663">
        <v>33200</v>
      </c>
      <c r="D11663">
        <v>37350</v>
      </c>
      <c r="E11663">
        <v>41450</v>
      </c>
      <c r="F11663">
        <v>44800</v>
      </c>
      <c r="G11663">
        <v>48100</v>
      </c>
      <c r="H11663">
        <v>51400</v>
      </c>
      <c r="I11663">
        <v>54750</v>
      </c>
      <c r="J11663">
        <v>58050</v>
      </c>
      <c r="K11663" t="s">
        <v>65</v>
      </c>
    </row>
    <row r="11664" spans="1:11" x14ac:dyDescent="0.25">
      <c r="A11664" t="s">
        <v>14759</v>
      </c>
      <c r="B11664">
        <v>34860</v>
      </c>
      <c r="C11664">
        <v>39840</v>
      </c>
      <c r="D11664">
        <v>44820</v>
      </c>
      <c r="E11664">
        <v>49740</v>
      </c>
      <c r="F11664">
        <v>53760</v>
      </c>
      <c r="G11664">
        <v>57720</v>
      </c>
      <c r="H11664">
        <v>61680</v>
      </c>
      <c r="I11664">
        <v>65700</v>
      </c>
      <c r="J11664">
        <v>69660</v>
      </c>
      <c r="K11664" t="s">
        <v>65</v>
      </c>
    </row>
    <row r="11665" spans="1:11" x14ac:dyDescent="0.25">
      <c r="A11665" t="s">
        <v>14933</v>
      </c>
      <c r="B11665">
        <v>46450</v>
      </c>
      <c r="C11665">
        <v>53050</v>
      </c>
      <c r="D11665">
        <v>59700</v>
      </c>
      <c r="E11665">
        <v>66300</v>
      </c>
      <c r="F11665">
        <v>71650</v>
      </c>
      <c r="G11665">
        <v>76950</v>
      </c>
      <c r="H11665">
        <v>82250</v>
      </c>
      <c r="I11665">
        <v>87550</v>
      </c>
      <c r="J11665">
        <v>92850</v>
      </c>
      <c r="K11665" t="s">
        <v>65</v>
      </c>
    </row>
    <row r="11666" spans="1:11" x14ac:dyDescent="0.25">
      <c r="A11666" t="s">
        <v>15542</v>
      </c>
      <c r="B11666">
        <v>17850</v>
      </c>
      <c r="C11666">
        <v>20400</v>
      </c>
      <c r="D11666">
        <v>22950</v>
      </c>
      <c r="E11666">
        <v>26500</v>
      </c>
      <c r="F11666">
        <v>31040</v>
      </c>
      <c r="G11666">
        <v>35580</v>
      </c>
      <c r="H11666">
        <v>40120</v>
      </c>
      <c r="I11666">
        <v>44660</v>
      </c>
      <c r="J11666">
        <v>49200</v>
      </c>
      <c r="K11666" t="s">
        <v>65</v>
      </c>
    </row>
    <row r="11667" spans="1:11" x14ac:dyDescent="0.25">
      <c r="A11667" t="s">
        <v>15543</v>
      </c>
      <c r="B11667">
        <v>29750</v>
      </c>
      <c r="C11667">
        <v>34000</v>
      </c>
      <c r="D11667">
        <v>38250</v>
      </c>
      <c r="E11667">
        <v>42450</v>
      </c>
      <c r="F11667">
        <v>45850</v>
      </c>
      <c r="G11667">
        <v>49250</v>
      </c>
      <c r="H11667">
        <v>52650</v>
      </c>
      <c r="I11667">
        <v>56050</v>
      </c>
      <c r="J11667">
        <v>59450</v>
      </c>
      <c r="K11667" t="s">
        <v>65</v>
      </c>
    </row>
    <row r="11668" spans="1:11" x14ac:dyDescent="0.25">
      <c r="A11668" t="s">
        <v>15544</v>
      </c>
      <c r="B11668">
        <v>35700</v>
      </c>
      <c r="C11668">
        <v>40800</v>
      </c>
      <c r="D11668">
        <v>45900</v>
      </c>
      <c r="E11668">
        <v>50940</v>
      </c>
      <c r="F11668">
        <v>55020</v>
      </c>
      <c r="G11668">
        <v>59100</v>
      </c>
      <c r="H11668">
        <v>63180</v>
      </c>
      <c r="I11668">
        <v>67260</v>
      </c>
      <c r="J11668">
        <v>71340</v>
      </c>
      <c r="K11668" t="s">
        <v>65</v>
      </c>
    </row>
    <row r="11669" spans="1:11" x14ac:dyDescent="0.25">
      <c r="A11669" t="s">
        <v>15545</v>
      </c>
      <c r="B11669">
        <v>47550</v>
      </c>
      <c r="C11669">
        <v>54350</v>
      </c>
      <c r="D11669">
        <v>61150</v>
      </c>
      <c r="E11669">
        <v>67900</v>
      </c>
      <c r="F11669">
        <v>73350</v>
      </c>
      <c r="G11669">
        <v>78800</v>
      </c>
      <c r="H11669">
        <v>84200</v>
      </c>
      <c r="I11669">
        <v>89650</v>
      </c>
      <c r="J11669">
        <v>95100</v>
      </c>
      <c r="K11669" t="s">
        <v>65</v>
      </c>
    </row>
    <row r="11670" spans="1:11" x14ac:dyDescent="0.25">
      <c r="A11670" t="s">
        <v>15812</v>
      </c>
      <c r="B11670">
        <v>19950</v>
      </c>
      <c r="C11670">
        <v>22800</v>
      </c>
      <c r="D11670">
        <v>25650</v>
      </c>
      <c r="E11670">
        <v>28450</v>
      </c>
      <c r="F11670">
        <v>32470</v>
      </c>
      <c r="G11670">
        <v>37190</v>
      </c>
      <c r="H11670">
        <v>41910</v>
      </c>
      <c r="I11670">
        <v>46630</v>
      </c>
      <c r="J11670">
        <v>51350</v>
      </c>
      <c r="K11670" t="s">
        <v>65</v>
      </c>
    </row>
    <row r="11671" spans="1:11" x14ac:dyDescent="0.25">
      <c r="A11671" t="s">
        <v>15986</v>
      </c>
      <c r="B11671">
        <v>33250</v>
      </c>
      <c r="C11671">
        <v>38000</v>
      </c>
      <c r="D11671">
        <v>42750</v>
      </c>
      <c r="E11671">
        <v>47450</v>
      </c>
      <c r="F11671">
        <v>51250</v>
      </c>
      <c r="G11671">
        <v>55050</v>
      </c>
      <c r="H11671">
        <v>58850</v>
      </c>
      <c r="I11671">
        <v>62650</v>
      </c>
      <c r="J11671">
        <v>66450</v>
      </c>
      <c r="K11671" t="s">
        <v>65</v>
      </c>
    </row>
    <row r="11672" spans="1:11" x14ac:dyDescent="0.25">
      <c r="A11672" t="s">
        <v>16160</v>
      </c>
      <c r="B11672">
        <v>39900</v>
      </c>
      <c r="C11672">
        <v>45600</v>
      </c>
      <c r="D11672">
        <v>51300</v>
      </c>
      <c r="E11672">
        <v>56940</v>
      </c>
      <c r="F11672">
        <v>61500</v>
      </c>
      <c r="G11672">
        <v>66060</v>
      </c>
      <c r="H11672">
        <v>70620</v>
      </c>
      <c r="I11672">
        <v>75180</v>
      </c>
      <c r="J11672">
        <v>79740</v>
      </c>
      <c r="K11672" t="s">
        <v>65</v>
      </c>
    </row>
    <row r="11673" spans="1:11" x14ac:dyDescent="0.25">
      <c r="A11673" t="s">
        <v>16334</v>
      </c>
      <c r="B11673">
        <v>53150</v>
      </c>
      <c r="C11673">
        <v>60750</v>
      </c>
      <c r="D11673">
        <v>68350</v>
      </c>
      <c r="E11673">
        <v>75900</v>
      </c>
      <c r="F11673">
        <v>82000</v>
      </c>
      <c r="G11673">
        <v>88050</v>
      </c>
      <c r="H11673">
        <v>94150</v>
      </c>
      <c r="I11673">
        <v>100200</v>
      </c>
      <c r="J11673">
        <v>106300</v>
      </c>
      <c r="K11673" t="s">
        <v>65</v>
      </c>
    </row>
    <row r="11674" spans="1:11" x14ac:dyDescent="0.25">
      <c r="A11674" t="s">
        <v>16514</v>
      </c>
      <c r="B11674">
        <v>21150</v>
      </c>
      <c r="C11674">
        <v>24150</v>
      </c>
      <c r="D11674">
        <v>27150</v>
      </c>
      <c r="E11674">
        <v>30150</v>
      </c>
      <c r="F11674">
        <v>35140</v>
      </c>
      <c r="G11674">
        <v>40280</v>
      </c>
      <c r="H11674">
        <v>45420</v>
      </c>
      <c r="I11674">
        <v>50560</v>
      </c>
      <c r="J11674">
        <v>55700</v>
      </c>
      <c r="K11674" t="s">
        <v>65</v>
      </c>
    </row>
    <row r="11675" spans="1:11" x14ac:dyDescent="0.25">
      <c r="A11675" t="s">
        <v>16688</v>
      </c>
      <c r="B11675">
        <v>35200</v>
      </c>
      <c r="C11675">
        <v>40200</v>
      </c>
      <c r="D11675">
        <v>45250</v>
      </c>
      <c r="E11675">
        <v>50250</v>
      </c>
      <c r="F11675">
        <v>54300</v>
      </c>
      <c r="G11675">
        <v>58300</v>
      </c>
      <c r="H11675">
        <v>62350</v>
      </c>
      <c r="I11675">
        <v>66350</v>
      </c>
      <c r="J11675">
        <v>70350</v>
      </c>
      <c r="K11675" t="s">
        <v>65</v>
      </c>
    </row>
    <row r="11676" spans="1:11" x14ac:dyDescent="0.25">
      <c r="A11676" t="s">
        <v>16862</v>
      </c>
      <c r="B11676">
        <v>42240</v>
      </c>
      <c r="C11676">
        <v>48240</v>
      </c>
      <c r="D11676">
        <v>54300</v>
      </c>
      <c r="E11676">
        <v>60300</v>
      </c>
      <c r="F11676">
        <v>65160</v>
      </c>
      <c r="G11676">
        <v>69960</v>
      </c>
      <c r="H11676">
        <v>74820</v>
      </c>
      <c r="I11676">
        <v>79620</v>
      </c>
      <c r="J11676">
        <v>84420</v>
      </c>
      <c r="K11676" t="s">
        <v>65</v>
      </c>
    </row>
    <row r="11677" spans="1:11" x14ac:dyDescent="0.25">
      <c r="A11677" t="s">
        <v>17036</v>
      </c>
      <c r="B11677">
        <v>56250</v>
      </c>
      <c r="C11677">
        <v>64300</v>
      </c>
      <c r="D11677">
        <v>72350</v>
      </c>
      <c r="E11677">
        <v>80350</v>
      </c>
      <c r="F11677">
        <v>86800</v>
      </c>
      <c r="G11677">
        <v>93250</v>
      </c>
      <c r="H11677">
        <v>99650</v>
      </c>
      <c r="I11677">
        <v>106100</v>
      </c>
      <c r="J11677">
        <v>112500</v>
      </c>
      <c r="K11677" t="s">
        <v>65</v>
      </c>
    </row>
    <row r="11678" spans="1:11" x14ac:dyDescent="0.25">
      <c r="A11678" t="s">
        <v>17645</v>
      </c>
      <c r="B11678">
        <v>21700</v>
      </c>
      <c r="C11678">
        <v>24800</v>
      </c>
      <c r="D11678">
        <v>27900</v>
      </c>
      <c r="E11678">
        <v>31200</v>
      </c>
      <c r="F11678">
        <v>36580</v>
      </c>
      <c r="G11678">
        <v>41960</v>
      </c>
      <c r="H11678">
        <v>47340</v>
      </c>
      <c r="I11678">
        <v>52720</v>
      </c>
      <c r="J11678">
        <v>58100</v>
      </c>
      <c r="K11678" t="s">
        <v>65</v>
      </c>
    </row>
    <row r="11679" spans="1:11" x14ac:dyDescent="0.25">
      <c r="A11679" t="s">
        <v>17646</v>
      </c>
      <c r="B11679">
        <v>36150</v>
      </c>
      <c r="C11679">
        <v>41300</v>
      </c>
      <c r="D11679">
        <v>46450</v>
      </c>
      <c r="E11679">
        <v>51600</v>
      </c>
      <c r="F11679">
        <v>55750</v>
      </c>
      <c r="G11679">
        <v>59900</v>
      </c>
      <c r="H11679">
        <v>64000</v>
      </c>
      <c r="I11679">
        <v>68150</v>
      </c>
      <c r="J11679">
        <v>72250</v>
      </c>
      <c r="K11679" t="s">
        <v>65</v>
      </c>
    </row>
    <row r="11680" spans="1:11" x14ac:dyDescent="0.25">
      <c r="A11680" t="s">
        <v>17647</v>
      </c>
      <c r="B11680">
        <v>43380</v>
      </c>
      <c r="C11680">
        <v>49560</v>
      </c>
      <c r="D11680">
        <v>55740</v>
      </c>
      <c r="E11680">
        <v>61920</v>
      </c>
      <c r="F11680">
        <v>66900</v>
      </c>
      <c r="G11680">
        <v>71880</v>
      </c>
      <c r="H11680">
        <v>76800</v>
      </c>
      <c r="I11680">
        <v>81780</v>
      </c>
      <c r="J11680">
        <v>86700</v>
      </c>
      <c r="K11680" t="s">
        <v>65</v>
      </c>
    </row>
    <row r="11681" spans="1:11" x14ac:dyDescent="0.25">
      <c r="A11681" t="s">
        <v>17648</v>
      </c>
      <c r="B11681">
        <v>57800</v>
      </c>
      <c r="C11681">
        <v>66050</v>
      </c>
      <c r="D11681">
        <v>74300</v>
      </c>
      <c r="E11681">
        <v>82550</v>
      </c>
      <c r="F11681">
        <v>89200</v>
      </c>
      <c r="G11681">
        <v>95800</v>
      </c>
      <c r="H11681">
        <v>102400</v>
      </c>
      <c r="I11681">
        <v>109000</v>
      </c>
      <c r="J11681">
        <v>115600</v>
      </c>
      <c r="K11681" t="s">
        <v>65</v>
      </c>
    </row>
    <row r="11682" spans="1:11" x14ac:dyDescent="0.25">
      <c r="A11682" t="s">
        <v>11239</v>
      </c>
      <c r="B11682">
        <v>16150</v>
      </c>
      <c r="C11682">
        <v>18500</v>
      </c>
      <c r="D11682">
        <v>20800</v>
      </c>
      <c r="E11682">
        <v>23100</v>
      </c>
      <c r="F11682">
        <v>24950</v>
      </c>
      <c r="G11682">
        <v>26800</v>
      </c>
      <c r="H11682">
        <v>28650</v>
      </c>
      <c r="I11682">
        <v>30500</v>
      </c>
      <c r="K11682" t="s">
        <v>161</v>
      </c>
    </row>
    <row r="11683" spans="1:11" x14ac:dyDescent="0.25">
      <c r="A11683" t="s">
        <v>11240</v>
      </c>
      <c r="B11683">
        <v>26950</v>
      </c>
      <c r="C11683">
        <v>30800</v>
      </c>
      <c r="D11683">
        <v>34650</v>
      </c>
      <c r="E11683">
        <v>38500</v>
      </c>
      <c r="F11683">
        <v>41600</v>
      </c>
      <c r="G11683">
        <v>44650</v>
      </c>
      <c r="H11683">
        <v>47750</v>
      </c>
      <c r="I11683">
        <v>50800</v>
      </c>
      <c r="K11683" t="s">
        <v>161</v>
      </c>
    </row>
    <row r="11684" spans="1:11" x14ac:dyDescent="0.25">
      <c r="A11684" t="s">
        <v>11241</v>
      </c>
      <c r="B11684">
        <v>32340</v>
      </c>
      <c r="C11684">
        <v>36960</v>
      </c>
      <c r="D11684">
        <v>41580</v>
      </c>
      <c r="E11684">
        <v>46200</v>
      </c>
      <c r="F11684">
        <v>49920</v>
      </c>
      <c r="G11684">
        <v>53580</v>
      </c>
      <c r="H11684">
        <v>57300</v>
      </c>
      <c r="I11684">
        <v>60960</v>
      </c>
      <c r="K11684" t="s">
        <v>161</v>
      </c>
    </row>
    <row r="11685" spans="1:11" x14ac:dyDescent="0.25">
      <c r="A11685" t="s">
        <v>11242</v>
      </c>
      <c r="B11685">
        <v>40600</v>
      </c>
      <c r="C11685">
        <v>46400</v>
      </c>
      <c r="D11685">
        <v>52200</v>
      </c>
      <c r="E11685">
        <v>58000</v>
      </c>
      <c r="F11685">
        <v>62650</v>
      </c>
      <c r="G11685">
        <v>67300</v>
      </c>
      <c r="H11685">
        <v>71900</v>
      </c>
      <c r="I11685">
        <v>76550</v>
      </c>
      <c r="K11685" t="s">
        <v>161</v>
      </c>
    </row>
    <row r="11686" spans="1:11" x14ac:dyDescent="0.25">
      <c r="A11686" t="s">
        <v>11243</v>
      </c>
      <c r="B11686">
        <v>16500</v>
      </c>
      <c r="C11686">
        <v>18850</v>
      </c>
      <c r="D11686">
        <v>21200</v>
      </c>
      <c r="E11686">
        <v>23550</v>
      </c>
      <c r="F11686">
        <v>25450</v>
      </c>
      <c r="G11686">
        <v>27300</v>
      </c>
      <c r="H11686">
        <v>29200</v>
      </c>
      <c r="I11686">
        <v>31100</v>
      </c>
      <c r="K11686" t="s">
        <v>161</v>
      </c>
    </row>
    <row r="11687" spans="1:11" x14ac:dyDescent="0.25">
      <c r="A11687" t="s">
        <v>11244</v>
      </c>
      <c r="B11687">
        <v>27500</v>
      </c>
      <c r="C11687">
        <v>31400</v>
      </c>
      <c r="D11687">
        <v>35350</v>
      </c>
      <c r="E11687">
        <v>39250</v>
      </c>
      <c r="F11687">
        <v>42400</v>
      </c>
      <c r="G11687">
        <v>45550</v>
      </c>
      <c r="H11687">
        <v>48650</v>
      </c>
      <c r="I11687">
        <v>51800</v>
      </c>
      <c r="K11687" t="s">
        <v>161</v>
      </c>
    </row>
    <row r="11688" spans="1:11" x14ac:dyDescent="0.25">
      <c r="A11688" t="s">
        <v>11245</v>
      </c>
      <c r="B11688">
        <v>33000</v>
      </c>
      <c r="C11688">
        <v>37680</v>
      </c>
      <c r="D11688">
        <v>42420</v>
      </c>
      <c r="E11688">
        <v>47100</v>
      </c>
      <c r="F11688">
        <v>50880</v>
      </c>
      <c r="G11688">
        <v>54660</v>
      </c>
      <c r="H11688">
        <v>58380</v>
      </c>
      <c r="I11688">
        <v>62160</v>
      </c>
      <c r="K11688" t="s">
        <v>161</v>
      </c>
    </row>
    <row r="11689" spans="1:11" x14ac:dyDescent="0.25">
      <c r="A11689" t="s">
        <v>11246</v>
      </c>
      <c r="B11689">
        <v>41700</v>
      </c>
      <c r="C11689">
        <v>47700</v>
      </c>
      <c r="D11689">
        <v>53650</v>
      </c>
      <c r="E11689">
        <v>59600</v>
      </c>
      <c r="F11689">
        <v>64350</v>
      </c>
      <c r="G11689">
        <v>69150</v>
      </c>
      <c r="H11689">
        <v>73900</v>
      </c>
      <c r="I11689">
        <v>78650</v>
      </c>
      <c r="K11689" t="s">
        <v>161</v>
      </c>
    </row>
    <row r="11690" spans="1:11" x14ac:dyDescent="0.25">
      <c r="A11690" t="s">
        <v>11247</v>
      </c>
      <c r="B11690">
        <v>16500</v>
      </c>
      <c r="C11690">
        <v>18850</v>
      </c>
      <c r="D11690">
        <v>21200</v>
      </c>
      <c r="E11690">
        <v>23550</v>
      </c>
      <c r="F11690">
        <v>25450</v>
      </c>
      <c r="G11690">
        <v>27300</v>
      </c>
      <c r="H11690">
        <v>29200</v>
      </c>
      <c r="I11690">
        <v>31100</v>
      </c>
      <c r="K11690" t="s">
        <v>161</v>
      </c>
    </row>
    <row r="11691" spans="1:11" x14ac:dyDescent="0.25">
      <c r="A11691" t="s">
        <v>11248</v>
      </c>
      <c r="B11691">
        <v>27500</v>
      </c>
      <c r="C11691">
        <v>31400</v>
      </c>
      <c r="D11691">
        <v>35350</v>
      </c>
      <c r="E11691">
        <v>39250</v>
      </c>
      <c r="F11691">
        <v>42400</v>
      </c>
      <c r="G11691">
        <v>45550</v>
      </c>
      <c r="H11691">
        <v>48650</v>
      </c>
      <c r="I11691">
        <v>51800</v>
      </c>
      <c r="K11691" t="s">
        <v>161</v>
      </c>
    </row>
    <row r="11692" spans="1:11" x14ac:dyDescent="0.25">
      <c r="A11692" t="s">
        <v>11249</v>
      </c>
      <c r="B11692">
        <v>33000</v>
      </c>
      <c r="C11692">
        <v>37680</v>
      </c>
      <c r="D11692">
        <v>42420</v>
      </c>
      <c r="E11692">
        <v>47100</v>
      </c>
      <c r="F11692">
        <v>50880</v>
      </c>
      <c r="G11692">
        <v>54660</v>
      </c>
      <c r="H11692">
        <v>58380</v>
      </c>
      <c r="I11692">
        <v>62160</v>
      </c>
      <c r="K11692" t="s">
        <v>161</v>
      </c>
    </row>
    <row r="11693" spans="1:11" x14ac:dyDescent="0.25">
      <c r="A11693" t="s">
        <v>11250</v>
      </c>
      <c r="B11693">
        <v>41700</v>
      </c>
      <c r="C11693">
        <v>47700</v>
      </c>
      <c r="D11693">
        <v>53650</v>
      </c>
      <c r="E11693">
        <v>59600</v>
      </c>
      <c r="F11693">
        <v>64350</v>
      </c>
      <c r="G11693">
        <v>69150</v>
      </c>
      <c r="H11693">
        <v>73900</v>
      </c>
      <c r="I11693">
        <v>78650</v>
      </c>
      <c r="K11693" t="s">
        <v>161</v>
      </c>
    </row>
    <row r="11694" spans="1:11" x14ac:dyDescent="0.25">
      <c r="A11694" t="s">
        <v>11251</v>
      </c>
      <c r="B11694">
        <v>17000</v>
      </c>
      <c r="C11694">
        <v>19400</v>
      </c>
      <c r="D11694">
        <v>21850</v>
      </c>
      <c r="E11694">
        <v>24250</v>
      </c>
      <c r="F11694">
        <v>26200</v>
      </c>
      <c r="G11694">
        <v>28150</v>
      </c>
      <c r="H11694">
        <v>30050</v>
      </c>
      <c r="I11694">
        <v>32000</v>
      </c>
      <c r="K11694" t="s">
        <v>161</v>
      </c>
    </row>
    <row r="11695" spans="1:11" x14ac:dyDescent="0.25">
      <c r="A11695" t="s">
        <v>11252</v>
      </c>
      <c r="B11695">
        <v>28300</v>
      </c>
      <c r="C11695">
        <v>32350</v>
      </c>
      <c r="D11695">
        <v>36400</v>
      </c>
      <c r="E11695">
        <v>40450</v>
      </c>
      <c r="F11695">
        <v>43700</v>
      </c>
      <c r="G11695">
        <v>46900</v>
      </c>
      <c r="H11695">
        <v>50150</v>
      </c>
      <c r="I11695">
        <v>53400</v>
      </c>
      <c r="K11695" t="s">
        <v>161</v>
      </c>
    </row>
    <row r="11696" spans="1:11" x14ac:dyDescent="0.25">
      <c r="A11696" t="s">
        <v>11253</v>
      </c>
      <c r="B11696">
        <v>33960</v>
      </c>
      <c r="C11696">
        <v>38820</v>
      </c>
      <c r="D11696">
        <v>43680</v>
      </c>
      <c r="E11696">
        <v>48540</v>
      </c>
      <c r="F11696">
        <v>52440</v>
      </c>
      <c r="G11696">
        <v>56280</v>
      </c>
      <c r="H11696">
        <v>60180</v>
      </c>
      <c r="I11696">
        <v>64080</v>
      </c>
      <c r="K11696" t="s">
        <v>161</v>
      </c>
    </row>
    <row r="11697" spans="1:11" x14ac:dyDescent="0.25">
      <c r="A11697" t="s">
        <v>11254</v>
      </c>
      <c r="B11697">
        <v>43050</v>
      </c>
      <c r="C11697">
        <v>49200</v>
      </c>
      <c r="D11697">
        <v>55350</v>
      </c>
      <c r="E11697">
        <v>61500</v>
      </c>
      <c r="F11697">
        <v>66400</v>
      </c>
      <c r="G11697">
        <v>71350</v>
      </c>
      <c r="H11697">
        <v>76250</v>
      </c>
      <c r="I11697">
        <v>81200</v>
      </c>
      <c r="K11697" t="s">
        <v>161</v>
      </c>
    </row>
    <row r="11698" spans="1:11" x14ac:dyDescent="0.25">
      <c r="A11698" t="s">
        <v>11255</v>
      </c>
      <c r="B11698">
        <v>17600</v>
      </c>
      <c r="C11698">
        <v>20100</v>
      </c>
      <c r="D11698">
        <v>22650</v>
      </c>
      <c r="E11698">
        <v>25150</v>
      </c>
      <c r="F11698">
        <v>27150</v>
      </c>
      <c r="G11698">
        <v>29150</v>
      </c>
      <c r="H11698">
        <v>31200</v>
      </c>
      <c r="I11698">
        <v>33200</v>
      </c>
      <c r="K11698" t="s">
        <v>161</v>
      </c>
    </row>
    <row r="11699" spans="1:11" x14ac:dyDescent="0.25">
      <c r="A11699" t="s">
        <v>11256</v>
      </c>
      <c r="B11699">
        <v>29350</v>
      </c>
      <c r="C11699">
        <v>33550</v>
      </c>
      <c r="D11699">
        <v>37750</v>
      </c>
      <c r="E11699">
        <v>41950</v>
      </c>
      <c r="F11699">
        <v>45300</v>
      </c>
      <c r="G11699">
        <v>48650</v>
      </c>
      <c r="H11699">
        <v>52000</v>
      </c>
      <c r="I11699">
        <v>55350</v>
      </c>
      <c r="K11699" t="s">
        <v>161</v>
      </c>
    </row>
    <row r="11700" spans="1:11" x14ac:dyDescent="0.25">
      <c r="A11700" t="s">
        <v>11257</v>
      </c>
      <c r="B11700">
        <v>35220</v>
      </c>
      <c r="C11700">
        <v>40260</v>
      </c>
      <c r="D11700">
        <v>45300</v>
      </c>
      <c r="E11700">
        <v>50340</v>
      </c>
      <c r="F11700">
        <v>54360</v>
      </c>
      <c r="G11700">
        <v>58380</v>
      </c>
      <c r="H11700">
        <v>62400</v>
      </c>
      <c r="I11700">
        <v>66420</v>
      </c>
      <c r="K11700" t="s">
        <v>161</v>
      </c>
    </row>
    <row r="11701" spans="1:11" x14ac:dyDescent="0.25">
      <c r="A11701" t="s">
        <v>11258</v>
      </c>
      <c r="B11701">
        <v>44800</v>
      </c>
      <c r="C11701">
        <v>51200</v>
      </c>
      <c r="D11701">
        <v>57600</v>
      </c>
      <c r="E11701">
        <v>64000</v>
      </c>
      <c r="F11701">
        <v>69100</v>
      </c>
      <c r="G11701">
        <v>74250</v>
      </c>
      <c r="H11701">
        <v>79350</v>
      </c>
      <c r="I11701">
        <v>84500</v>
      </c>
      <c r="K11701" t="s">
        <v>161</v>
      </c>
    </row>
    <row r="11702" spans="1:11" x14ac:dyDescent="0.25">
      <c r="A11702" t="s">
        <v>11259</v>
      </c>
      <c r="B11702">
        <v>17650</v>
      </c>
      <c r="C11702">
        <v>20200</v>
      </c>
      <c r="D11702">
        <v>22700</v>
      </c>
      <c r="E11702">
        <v>25200</v>
      </c>
      <c r="F11702">
        <v>27250</v>
      </c>
      <c r="G11702">
        <v>29250</v>
      </c>
      <c r="H11702">
        <v>31250</v>
      </c>
      <c r="I11702">
        <v>33300</v>
      </c>
      <c r="K11702" t="s">
        <v>161</v>
      </c>
    </row>
    <row r="11703" spans="1:11" x14ac:dyDescent="0.25">
      <c r="A11703" t="s">
        <v>11260</v>
      </c>
      <c r="B11703">
        <v>29400</v>
      </c>
      <c r="C11703">
        <v>33600</v>
      </c>
      <c r="D11703">
        <v>37800</v>
      </c>
      <c r="E11703">
        <v>42000</v>
      </c>
      <c r="F11703">
        <v>45400</v>
      </c>
      <c r="G11703">
        <v>48750</v>
      </c>
      <c r="H11703">
        <v>52100</v>
      </c>
      <c r="I11703">
        <v>55450</v>
      </c>
      <c r="K11703" t="s">
        <v>161</v>
      </c>
    </row>
    <row r="11704" spans="1:11" x14ac:dyDescent="0.25">
      <c r="A11704" t="s">
        <v>11261</v>
      </c>
      <c r="B11704">
        <v>35280</v>
      </c>
      <c r="C11704">
        <v>40320</v>
      </c>
      <c r="D11704">
        <v>45360</v>
      </c>
      <c r="E11704">
        <v>50400</v>
      </c>
      <c r="F11704">
        <v>54480</v>
      </c>
      <c r="G11704">
        <v>58500</v>
      </c>
      <c r="H11704">
        <v>62520</v>
      </c>
      <c r="I11704">
        <v>66540</v>
      </c>
      <c r="K11704" t="s">
        <v>161</v>
      </c>
    </row>
    <row r="11705" spans="1:11" x14ac:dyDescent="0.25">
      <c r="A11705" t="s">
        <v>11262</v>
      </c>
      <c r="B11705">
        <v>45100</v>
      </c>
      <c r="C11705">
        <v>51550</v>
      </c>
      <c r="D11705">
        <v>58000</v>
      </c>
      <c r="E11705">
        <v>64400</v>
      </c>
      <c r="F11705">
        <v>69600</v>
      </c>
      <c r="G11705">
        <v>74750</v>
      </c>
      <c r="H11705">
        <v>79900</v>
      </c>
      <c r="I11705">
        <v>85050</v>
      </c>
      <c r="K11705" t="s">
        <v>161</v>
      </c>
    </row>
    <row r="11706" spans="1:11" x14ac:dyDescent="0.25">
      <c r="A11706" t="s">
        <v>11263</v>
      </c>
      <c r="B11706">
        <v>17400</v>
      </c>
      <c r="C11706">
        <v>19850</v>
      </c>
      <c r="D11706">
        <v>22350</v>
      </c>
      <c r="E11706">
        <v>24800</v>
      </c>
      <c r="F11706">
        <v>26800</v>
      </c>
      <c r="G11706">
        <v>28800</v>
      </c>
      <c r="H11706">
        <v>30800</v>
      </c>
      <c r="I11706">
        <v>32750</v>
      </c>
      <c r="K11706" t="s">
        <v>161</v>
      </c>
    </row>
    <row r="11707" spans="1:11" x14ac:dyDescent="0.25">
      <c r="A11707" t="s">
        <v>11264</v>
      </c>
      <c r="B11707">
        <v>28950</v>
      </c>
      <c r="C11707">
        <v>33100</v>
      </c>
      <c r="D11707">
        <v>37250</v>
      </c>
      <c r="E11707">
        <v>41350</v>
      </c>
      <c r="F11707">
        <v>44700</v>
      </c>
      <c r="G11707">
        <v>48000</v>
      </c>
      <c r="H11707">
        <v>51300</v>
      </c>
      <c r="I11707">
        <v>54600</v>
      </c>
      <c r="K11707" t="s">
        <v>161</v>
      </c>
    </row>
    <row r="11708" spans="1:11" x14ac:dyDescent="0.25">
      <c r="A11708" t="s">
        <v>11265</v>
      </c>
      <c r="B11708">
        <v>34740</v>
      </c>
      <c r="C11708">
        <v>39720</v>
      </c>
      <c r="D11708">
        <v>44700</v>
      </c>
      <c r="E11708">
        <v>49620</v>
      </c>
      <c r="F11708">
        <v>53640</v>
      </c>
      <c r="G11708">
        <v>57600</v>
      </c>
      <c r="H11708">
        <v>61560</v>
      </c>
      <c r="I11708">
        <v>65520</v>
      </c>
      <c r="K11708" t="s">
        <v>161</v>
      </c>
    </row>
    <row r="11709" spans="1:11" x14ac:dyDescent="0.25">
      <c r="A11709" t="s">
        <v>11266</v>
      </c>
      <c r="B11709">
        <v>44950</v>
      </c>
      <c r="C11709">
        <v>51400</v>
      </c>
      <c r="D11709">
        <v>57800</v>
      </c>
      <c r="E11709">
        <v>64200</v>
      </c>
      <c r="F11709">
        <v>69350</v>
      </c>
      <c r="G11709">
        <v>74500</v>
      </c>
      <c r="H11709">
        <v>79650</v>
      </c>
      <c r="I11709">
        <v>84750</v>
      </c>
      <c r="K11709" t="s">
        <v>161</v>
      </c>
    </row>
    <row r="11710" spans="1:11" x14ac:dyDescent="0.25">
      <c r="A11710" t="s">
        <v>11267</v>
      </c>
      <c r="B11710">
        <v>17650</v>
      </c>
      <c r="C11710">
        <v>20150</v>
      </c>
      <c r="D11710">
        <v>22650</v>
      </c>
      <c r="E11710">
        <v>25150</v>
      </c>
      <c r="F11710">
        <v>27200</v>
      </c>
      <c r="G11710">
        <v>29200</v>
      </c>
      <c r="H11710">
        <v>31200</v>
      </c>
      <c r="I11710">
        <v>33200</v>
      </c>
      <c r="K11710" t="s">
        <v>161</v>
      </c>
    </row>
    <row r="11711" spans="1:11" x14ac:dyDescent="0.25">
      <c r="A11711" t="s">
        <v>11268</v>
      </c>
      <c r="B11711">
        <v>29400</v>
      </c>
      <c r="C11711">
        <v>33600</v>
      </c>
      <c r="D11711">
        <v>37800</v>
      </c>
      <c r="E11711">
        <v>41950</v>
      </c>
      <c r="F11711">
        <v>45350</v>
      </c>
      <c r="G11711">
        <v>48700</v>
      </c>
      <c r="H11711">
        <v>52050</v>
      </c>
      <c r="I11711">
        <v>55400</v>
      </c>
      <c r="K11711" t="s">
        <v>161</v>
      </c>
    </row>
    <row r="11712" spans="1:11" x14ac:dyDescent="0.25">
      <c r="A11712" t="s">
        <v>11269</v>
      </c>
      <c r="B11712">
        <v>35280</v>
      </c>
      <c r="C11712">
        <v>40320</v>
      </c>
      <c r="D11712">
        <v>45360</v>
      </c>
      <c r="E11712">
        <v>50340</v>
      </c>
      <c r="F11712">
        <v>54420</v>
      </c>
      <c r="G11712">
        <v>58440</v>
      </c>
      <c r="H11712">
        <v>62460</v>
      </c>
      <c r="I11712">
        <v>66480</v>
      </c>
      <c r="K11712" t="s">
        <v>161</v>
      </c>
    </row>
    <row r="11713" spans="1:11" x14ac:dyDescent="0.25">
      <c r="A11713" t="s">
        <v>11270</v>
      </c>
      <c r="B11713">
        <v>45500</v>
      </c>
      <c r="C11713">
        <v>52000</v>
      </c>
      <c r="D11713">
        <v>58500</v>
      </c>
      <c r="E11713">
        <v>65000</v>
      </c>
      <c r="F11713">
        <v>70200</v>
      </c>
      <c r="G11713">
        <v>75400</v>
      </c>
      <c r="H11713">
        <v>80600</v>
      </c>
      <c r="I11713">
        <v>85800</v>
      </c>
      <c r="K11713" t="s">
        <v>161</v>
      </c>
    </row>
    <row r="11714" spans="1:11" x14ac:dyDescent="0.25">
      <c r="A11714" t="s">
        <v>11271</v>
      </c>
      <c r="B11714">
        <v>17300</v>
      </c>
      <c r="C11714">
        <v>19800</v>
      </c>
      <c r="D11714">
        <v>22250</v>
      </c>
      <c r="E11714">
        <v>24700</v>
      </c>
      <c r="F11714">
        <v>26700</v>
      </c>
      <c r="G11714">
        <v>28700</v>
      </c>
      <c r="H11714">
        <v>30650</v>
      </c>
      <c r="I11714">
        <v>32650</v>
      </c>
      <c r="K11714" t="s">
        <v>161</v>
      </c>
    </row>
    <row r="11715" spans="1:11" x14ac:dyDescent="0.25">
      <c r="A11715" t="s">
        <v>11272</v>
      </c>
      <c r="B11715">
        <v>28850</v>
      </c>
      <c r="C11715">
        <v>32950</v>
      </c>
      <c r="D11715">
        <v>37050</v>
      </c>
      <c r="E11715">
        <v>41150</v>
      </c>
      <c r="F11715">
        <v>44450</v>
      </c>
      <c r="G11715">
        <v>47750</v>
      </c>
      <c r="H11715">
        <v>51050</v>
      </c>
      <c r="I11715">
        <v>54350</v>
      </c>
      <c r="K11715" t="s">
        <v>161</v>
      </c>
    </row>
    <row r="11716" spans="1:11" x14ac:dyDescent="0.25">
      <c r="A11716" t="s">
        <v>11273</v>
      </c>
      <c r="B11716">
        <v>34620</v>
      </c>
      <c r="C11716">
        <v>39540</v>
      </c>
      <c r="D11716">
        <v>44460</v>
      </c>
      <c r="E11716">
        <v>49380</v>
      </c>
      <c r="F11716">
        <v>53340</v>
      </c>
      <c r="G11716">
        <v>57300</v>
      </c>
      <c r="H11716">
        <v>61260</v>
      </c>
      <c r="I11716">
        <v>65220</v>
      </c>
      <c r="K11716" t="s">
        <v>161</v>
      </c>
    </row>
    <row r="11717" spans="1:11" x14ac:dyDescent="0.25">
      <c r="A11717" t="s">
        <v>11274</v>
      </c>
      <c r="B11717">
        <v>45100</v>
      </c>
      <c r="C11717">
        <v>51550</v>
      </c>
      <c r="D11717">
        <v>58000</v>
      </c>
      <c r="E11717">
        <v>64400</v>
      </c>
      <c r="F11717">
        <v>69600</v>
      </c>
      <c r="G11717">
        <v>74750</v>
      </c>
      <c r="H11717">
        <v>79900</v>
      </c>
      <c r="I11717">
        <v>85050</v>
      </c>
      <c r="K11717" t="s">
        <v>161</v>
      </c>
    </row>
    <row r="11718" spans="1:11" x14ac:dyDescent="0.25">
      <c r="A11718" t="s">
        <v>11275</v>
      </c>
      <c r="B11718">
        <v>17400</v>
      </c>
      <c r="C11718">
        <v>19900</v>
      </c>
      <c r="D11718">
        <v>22400</v>
      </c>
      <c r="E11718">
        <v>24850</v>
      </c>
      <c r="F11718">
        <v>26850</v>
      </c>
      <c r="G11718">
        <v>28850</v>
      </c>
      <c r="H11718">
        <v>30850</v>
      </c>
      <c r="I11718">
        <v>32850</v>
      </c>
      <c r="K11718" t="s">
        <v>161</v>
      </c>
    </row>
    <row r="11719" spans="1:11" x14ac:dyDescent="0.25">
      <c r="A11719" t="s">
        <v>11276</v>
      </c>
      <c r="B11719">
        <v>29050</v>
      </c>
      <c r="C11719">
        <v>33200</v>
      </c>
      <c r="D11719">
        <v>37350</v>
      </c>
      <c r="E11719">
        <v>41450</v>
      </c>
      <c r="F11719">
        <v>44800</v>
      </c>
      <c r="G11719">
        <v>48100</v>
      </c>
      <c r="H11719">
        <v>51400</v>
      </c>
      <c r="I11719">
        <v>54750</v>
      </c>
      <c r="K11719" t="s">
        <v>161</v>
      </c>
    </row>
    <row r="11720" spans="1:11" x14ac:dyDescent="0.25">
      <c r="A11720" t="s">
        <v>11277</v>
      </c>
      <c r="B11720">
        <v>34860</v>
      </c>
      <c r="C11720">
        <v>39840</v>
      </c>
      <c r="D11720">
        <v>44820</v>
      </c>
      <c r="E11720">
        <v>49740</v>
      </c>
      <c r="F11720">
        <v>53760</v>
      </c>
      <c r="G11720">
        <v>57720</v>
      </c>
      <c r="H11720">
        <v>61680</v>
      </c>
      <c r="I11720">
        <v>65700</v>
      </c>
      <c r="K11720" t="s">
        <v>161</v>
      </c>
    </row>
    <row r="11721" spans="1:11" x14ac:dyDescent="0.25">
      <c r="A11721" t="s">
        <v>11278</v>
      </c>
      <c r="B11721">
        <v>44750</v>
      </c>
      <c r="C11721">
        <v>51150</v>
      </c>
      <c r="D11721">
        <v>57550</v>
      </c>
      <c r="E11721">
        <v>63900</v>
      </c>
      <c r="F11721">
        <v>69050</v>
      </c>
      <c r="G11721">
        <v>74150</v>
      </c>
      <c r="H11721">
        <v>79250</v>
      </c>
      <c r="I11721">
        <v>84350</v>
      </c>
      <c r="K11721" t="s">
        <v>161</v>
      </c>
    </row>
    <row r="11722" spans="1:11" x14ac:dyDescent="0.25">
      <c r="A11722" t="s">
        <v>11279</v>
      </c>
      <c r="B11722">
        <v>18200</v>
      </c>
      <c r="C11722">
        <v>20800</v>
      </c>
      <c r="D11722">
        <v>23400</v>
      </c>
      <c r="E11722">
        <v>26000</v>
      </c>
      <c r="F11722">
        <v>28410</v>
      </c>
      <c r="G11722">
        <v>32570</v>
      </c>
      <c r="H11722">
        <v>36730</v>
      </c>
      <c r="I11722">
        <v>40890</v>
      </c>
      <c r="J11722">
        <v>45050</v>
      </c>
      <c r="K11722" t="s">
        <v>161</v>
      </c>
    </row>
    <row r="11723" spans="1:11" x14ac:dyDescent="0.25">
      <c r="A11723" t="s">
        <v>11280</v>
      </c>
      <c r="B11723">
        <v>30350</v>
      </c>
      <c r="C11723">
        <v>34650</v>
      </c>
      <c r="D11723">
        <v>39000</v>
      </c>
      <c r="E11723">
        <v>43300</v>
      </c>
      <c r="F11723">
        <v>46800</v>
      </c>
      <c r="G11723">
        <v>50250</v>
      </c>
      <c r="H11723">
        <v>53700</v>
      </c>
      <c r="I11723">
        <v>57200</v>
      </c>
      <c r="J11723">
        <v>60650</v>
      </c>
      <c r="K11723" t="s">
        <v>161</v>
      </c>
    </row>
    <row r="11724" spans="1:11" x14ac:dyDescent="0.25">
      <c r="A11724" t="s">
        <v>11281</v>
      </c>
      <c r="B11724">
        <v>36420</v>
      </c>
      <c r="C11724">
        <v>41580</v>
      </c>
      <c r="D11724">
        <v>46800</v>
      </c>
      <c r="E11724">
        <v>51960</v>
      </c>
      <c r="F11724">
        <v>56160</v>
      </c>
      <c r="G11724">
        <v>60300</v>
      </c>
      <c r="H11724">
        <v>64440</v>
      </c>
      <c r="I11724">
        <v>68640</v>
      </c>
      <c r="J11724">
        <v>72780</v>
      </c>
      <c r="K11724" t="s">
        <v>161</v>
      </c>
    </row>
    <row r="11725" spans="1:11" x14ac:dyDescent="0.25">
      <c r="A11725" t="s">
        <v>11282</v>
      </c>
      <c r="B11725">
        <v>46100</v>
      </c>
      <c r="C11725">
        <v>52650</v>
      </c>
      <c r="D11725">
        <v>59250</v>
      </c>
      <c r="E11725">
        <v>65800</v>
      </c>
      <c r="F11725">
        <v>71100</v>
      </c>
      <c r="G11725">
        <v>76350</v>
      </c>
      <c r="H11725">
        <v>81600</v>
      </c>
      <c r="I11725">
        <v>86900</v>
      </c>
      <c r="J11725">
        <v>92100</v>
      </c>
      <c r="K11725" t="s">
        <v>161</v>
      </c>
    </row>
    <row r="11726" spans="1:11" x14ac:dyDescent="0.25">
      <c r="A11726" t="s">
        <v>11283</v>
      </c>
      <c r="B11726">
        <v>18050</v>
      </c>
      <c r="C11726">
        <v>20600</v>
      </c>
      <c r="D11726">
        <v>23200</v>
      </c>
      <c r="E11726">
        <v>25750</v>
      </c>
      <c r="F11726">
        <v>28440</v>
      </c>
      <c r="G11726">
        <v>32580</v>
      </c>
      <c r="H11726">
        <v>36730</v>
      </c>
      <c r="I11726">
        <v>40890</v>
      </c>
      <c r="J11726">
        <v>45050</v>
      </c>
      <c r="K11726" t="s">
        <v>161</v>
      </c>
    </row>
    <row r="11727" spans="1:11" x14ac:dyDescent="0.25">
      <c r="A11727" t="s">
        <v>11284</v>
      </c>
      <c r="B11727">
        <v>30050</v>
      </c>
      <c r="C11727">
        <v>34350</v>
      </c>
      <c r="D11727">
        <v>38650</v>
      </c>
      <c r="E11727">
        <v>42900</v>
      </c>
      <c r="F11727">
        <v>46350</v>
      </c>
      <c r="G11727">
        <v>49800</v>
      </c>
      <c r="H11727">
        <v>53200</v>
      </c>
      <c r="I11727">
        <v>56650</v>
      </c>
      <c r="J11727">
        <v>60100</v>
      </c>
      <c r="K11727" t="s">
        <v>161</v>
      </c>
    </row>
    <row r="11728" spans="1:11" x14ac:dyDescent="0.25">
      <c r="A11728" t="s">
        <v>11285</v>
      </c>
      <c r="B11728">
        <v>36060</v>
      </c>
      <c r="C11728">
        <v>41220</v>
      </c>
      <c r="D11728">
        <v>46380</v>
      </c>
      <c r="E11728">
        <v>51480</v>
      </c>
      <c r="F11728">
        <v>55620</v>
      </c>
      <c r="G11728">
        <v>59760</v>
      </c>
      <c r="H11728">
        <v>63840</v>
      </c>
      <c r="I11728">
        <v>67980</v>
      </c>
      <c r="J11728">
        <v>72120</v>
      </c>
      <c r="K11728" t="s">
        <v>161</v>
      </c>
    </row>
    <row r="11729" spans="1:11" x14ac:dyDescent="0.25">
      <c r="A11729" t="s">
        <v>11286</v>
      </c>
      <c r="B11729">
        <v>46000</v>
      </c>
      <c r="C11729">
        <v>52600</v>
      </c>
      <c r="D11729">
        <v>59150</v>
      </c>
      <c r="E11729">
        <v>65700</v>
      </c>
      <c r="F11729">
        <v>71000</v>
      </c>
      <c r="G11729">
        <v>76250</v>
      </c>
      <c r="H11729">
        <v>81500</v>
      </c>
      <c r="I11729">
        <v>86750</v>
      </c>
      <c r="J11729">
        <v>92000</v>
      </c>
      <c r="K11729" t="s">
        <v>161</v>
      </c>
    </row>
    <row r="11730" spans="1:11" x14ac:dyDescent="0.25">
      <c r="A11730" t="s">
        <v>11287</v>
      </c>
      <c r="B11730">
        <v>19000</v>
      </c>
      <c r="C11730">
        <v>21700</v>
      </c>
      <c r="D11730">
        <v>24400</v>
      </c>
      <c r="E11730">
        <v>27100</v>
      </c>
      <c r="F11730">
        <v>29300</v>
      </c>
      <c r="G11730">
        <v>32960</v>
      </c>
      <c r="H11730">
        <v>37140</v>
      </c>
      <c r="I11730">
        <v>41320</v>
      </c>
      <c r="J11730">
        <v>45500</v>
      </c>
      <c r="K11730" t="s">
        <v>161</v>
      </c>
    </row>
    <row r="11731" spans="1:11" x14ac:dyDescent="0.25">
      <c r="A11731" t="s">
        <v>11288</v>
      </c>
      <c r="B11731">
        <v>31650</v>
      </c>
      <c r="C11731">
        <v>36200</v>
      </c>
      <c r="D11731">
        <v>40700</v>
      </c>
      <c r="E11731">
        <v>45200</v>
      </c>
      <c r="F11731">
        <v>48850</v>
      </c>
      <c r="G11731">
        <v>52450</v>
      </c>
      <c r="H11731">
        <v>56050</v>
      </c>
      <c r="I11731">
        <v>59700</v>
      </c>
      <c r="J11731">
        <v>63300</v>
      </c>
      <c r="K11731" t="s">
        <v>161</v>
      </c>
    </row>
    <row r="11732" spans="1:11" x14ac:dyDescent="0.25">
      <c r="A11732" t="s">
        <v>11289</v>
      </c>
      <c r="B11732">
        <v>37980</v>
      </c>
      <c r="C11732">
        <v>43440</v>
      </c>
      <c r="D11732">
        <v>48840</v>
      </c>
      <c r="E11732">
        <v>54240</v>
      </c>
      <c r="F11732">
        <v>58620</v>
      </c>
      <c r="G11732">
        <v>62940</v>
      </c>
      <c r="H11732">
        <v>67260</v>
      </c>
      <c r="I11732">
        <v>71640</v>
      </c>
      <c r="J11732">
        <v>75960</v>
      </c>
      <c r="K11732" t="s">
        <v>161</v>
      </c>
    </row>
    <row r="11733" spans="1:11" x14ac:dyDescent="0.25">
      <c r="A11733" t="s">
        <v>11290</v>
      </c>
      <c r="B11733">
        <v>47600</v>
      </c>
      <c r="C11733">
        <v>54400</v>
      </c>
      <c r="D11733">
        <v>61200</v>
      </c>
      <c r="E11733">
        <v>68000</v>
      </c>
      <c r="F11733">
        <v>73450</v>
      </c>
      <c r="G11733">
        <v>78900</v>
      </c>
      <c r="H11733">
        <v>84350</v>
      </c>
      <c r="I11733">
        <v>89800</v>
      </c>
      <c r="J11733">
        <v>95200</v>
      </c>
      <c r="K11733" t="s">
        <v>161</v>
      </c>
    </row>
    <row r="11734" spans="1:11" x14ac:dyDescent="0.25">
      <c r="A11734" t="s">
        <v>12997</v>
      </c>
      <c r="B11734">
        <v>19850</v>
      </c>
      <c r="C11734">
        <v>22650</v>
      </c>
      <c r="D11734">
        <v>25500</v>
      </c>
      <c r="E11734">
        <v>28300</v>
      </c>
      <c r="F11734">
        <v>30600</v>
      </c>
      <c r="G11734">
        <v>33740</v>
      </c>
      <c r="H11734">
        <v>38060</v>
      </c>
      <c r="I11734">
        <v>42380</v>
      </c>
      <c r="J11734">
        <v>46700</v>
      </c>
      <c r="K11734" t="s">
        <v>161</v>
      </c>
    </row>
    <row r="11735" spans="1:11" x14ac:dyDescent="0.25">
      <c r="A11735" t="s">
        <v>13171</v>
      </c>
      <c r="B11735">
        <v>33050</v>
      </c>
      <c r="C11735">
        <v>37750</v>
      </c>
      <c r="D11735">
        <v>42450</v>
      </c>
      <c r="E11735">
        <v>47150</v>
      </c>
      <c r="F11735">
        <v>50950</v>
      </c>
      <c r="G11735">
        <v>54700</v>
      </c>
      <c r="H11735">
        <v>58500</v>
      </c>
      <c r="I11735">
        <v>62250</v>
      </c>
      <c r="J11735">
        <v>66050</v>
      </c>
      <c r="K11735" t="s">
        <v>161</v>
      </c>
    </row>
    <row r="11736" spans="1:11" x14ac:dyDescent="0.25">
      <c r="A11736" t="s">
        <v>13345</v>
      </c>
      <c r="B11736">
        <v>39660</v>
      </c>
      <c r="C11736">
        <v>45300</v>
      </c>
      <c r="D11736">
        <v>50940</v>
      </c>
      <c r="E11736">
        <v>56580</v>
      </c>
      <c r="F11736">
        <v>61140</v>
      </c>
      <c r="G11736">
        <v>65640</v>
      </c>
      <c r="H11736">
        <v>70200</v>
      </c>
      <c r="I11736">
        <v>74700</v>
      </c>
      <c r="J11736">
        <v>79260</v>
      </c>
      <c r="K11736" t="s">
        <v>161</v>
      </c>
    </row>
    <row r="11737" spans="1:11" x14ac:dyDescent="0.25">
      <c r="A11737" t="s">
        <v>13519</v>
      </c>
      <c r="B11737">
        <v>50350</v>
      </c>
      <c r="C11737">
        <v>57550</v>
      </c>
      <c r="D11737">
        <v>64750</v>
      </c>
      <c r="E11737">
        <v>71900</v>
      </c>
      <c r="F11737">
        <v>77700</v>
      </c>
      <c r="G11737">
        <v>83450</v>
      </c>
      <c r="H11737">
        <v>89200</v>
      </c>
      <c r="I11737">
        <v>94950</v>
      </c>
      <c r="J11737">
        <v>100650</v>
      </c>
      <c r="K11737" t="s">
        <v>161</v>
      </c>
    </row>
    <row r="11738" spans="1:11" x14ac:dyDescent="0.25">
      <c r="A11738" t="s">
        <v>13712</v>
      </c>
      <c r="B11738">
        <v>21000</v>
      </c>
      <c r="C11738">
        <v>24000</v>
      </c>
      <c r="D11738">
        <v>27000</v>
      </c>
      <c r="E11738">
        <v>30000</v>
      </c>
      <c r="F11738">
        <v>32400</v>
      </c>
      <c r="G11738">
        <v>34800</v>
      </c>
      <c r="H11738">
        <v>39010</v>
      </c>
      <c r="I11738">
        <v>43430</v>
      </c>
      <c r="J11738">
        <v>47850</v>
      </c>
      <c r="K11738" t="s">
        <v>161</v>
      </c>
    </row>
    <row r="11739" spans="1:11" x14ac:dyDescent="0.25">
      <c r="A11739" t="s">
        <v>13886</v>
      </c>
      <c r="B11739">
        <v>35000</v>
      </c>
      <c r="C11739">
        <v>40000</v>
      </c>
      <c r="D11739">
        <v>45000</v>
      </c>
      <c r="E11739">
        <v>50000</v>
      </c>
      <c r="F11739">
        <v>54000</v>
      </c>
      <c r="G11739">
        <v>58000</v>
      </c>
      <c r="H11739">
        <v>62000</v>
      </c>
      <c r="I11739">
        <v>66000</v>
      </c>
      <c r="J11739">
        <v>70000</v>
      </c>
      <c r="K11739" t="s">
        <v>161</v>
      </c>
    </row>
    <row r="11740" spans="1:11" x14ac:dyDescent="0.25">
      <c r="A11740" t="s">
        <v>14060</v>
      </c>
      <c r="B11740">
        <v>42000</v>
      </c>
      <c r="C11740">
        <v>48000</v>
      </c>
      <c r="D11740">
        <v>54000</v>
      </c>
      <c r="E11740">
        <v>60000</v>
      </c>
      <c r="F11740">
        <v>64800</v>
      </c>
      <c r="G11740">
        <v>69600</v>
      </c>
      <c r="H11740">
        <v>74400</v>
      </c>
      <c r="I11740">
        <v>79200</v>
      </c>
      <c r="J11740">
        <v>84000</v>
      </c>
      <c r="K11740" t="s">
        <v>161</v>
      </c>
    </row>
    <row r="11741" spans="1:11" x14ac:dyDescent="0.25">
      <c r="A11741" t="s">
        <v>14234</v>
      </c>
      <c r="B11741">
        <v>52850</v>
      </c>
      <c r="C11741">
        <v>60400</v>
      </c>
      <c r="D11741">
        <v>67950</v>
      </c>
      <c r="E11741">
        <v>75500</v>
      </c>
      <c r="F11741">
        <v>81550</v>
      </c>
      <c r="G11741">
        <v>87600</v>
      </c>
      <c r="H11741">
        <v>93650</v>
      </c>
      <c r="I11741">
        <v>99700</v>
      </c>
      <c r="J11741">
        <v>105700</v>
      </c>
      <c r="K11741" t="s">
        <v>161</v>
      </c>
    </row>
    <row r="11742" spans="1:11" x14ac:dyDescent="0.25">
      <c r="A11742" t="s">
        <v>14416</v>
      </c>
      <c r="B11742">
        <v>21700</v>
      </c>
      <c r="C11742">
        <v>24800</v>
      </c>
      <c r="D11742">
        <v>27900</v>
      </c>
      <c r="E11742">
        <v>31000</v>
      </c>
      <c r="F11742">
        <v>33500</v>
      </c>
      <c r="G11742">
        <v>36000</v>
      </c>
      <c r="H11742">
        <v>39640</v>
      </c>
      <c r="I11742">
        <v>44120</v>
      </c>
      <c r="J11742">
        <v>48600</v>
      </c>
      <c r="K11742" t="s">
        <v>161</v>
      </c>
    </row>
    <row r="11743" spans="1:11" x14ac:dyDescent="0.25">
      <c r="A11743" t="s">
        <v>14588</v>
      </c>
      <c r="B11743">
        <v>36200</v>
      </c>
      <c r="C11743">
        <v>41400</v>
      </c>
      <c r="D11743">
        <v>46550</v>
      </c>
      <c r="E11743">
        <v>51700</v>
      </c>
      <c r="F11743">
        <v>55850</v>
      </c>
      <c r="G11743">
        <v>60000</v>
      </c>
      <c r="H11743">
        <v>64150</v>
      </c>
      <c r="I11743">
        <v>68250</v>
      </c>
      <c r="J11743">
        <v>72400</v>
      </c>
      <c r="K11743" t="s">
        <v>161</v>
      </c>
    </row>
    <row r="11744" spans="1:11" x14ac:dyDescent="0.25">
      <c r="A11744" t="s">
        <v>14760</v>
      </c>
      <c r="B11744">
        <v>43440</v>
      </c>
      <c r="C11744">
        <v>49680</v>
      </c>
      <c r="D11744">
        <v>55860</v>
      </c>
      <c r="E11744">
        <v>62040</v>
      </c>
      <c r="F11744">
        <v>67020</v>
      </c>
      <c r="G11744">
        <v>72000</v>
      </c>
      <c r="H11744">
        <v>76980</v>
      </c>
      <c r="I11744">
        <v>81900</v>
      </c>
      <c r="J11744">
        <v>86880</v>
      </c>
      <c r="K11744" t="s">
        <v>161</v>
      </c>
    </row>
    <row r="11745" spans="1:11" x14ac:dyDescent="0.25">
      <c r="A11745" t="s">
        <v>14934</v>
      </c>
      <c r="B11745">
        <v>54950</v>
      </c>
      <c r="C11745">
        <v>62800</v>
      </c>
      <c r="D11745">
        <v>70650</v>
      </c>
      <c r="E11745">
        <v>78500</v>
      </c>
      <c r="F11745">
        <v>84800</v>
      </c>
      <c r="G11745">
        <v>91100</v>
      </c>
      <c r="H11745">
        <v>97350</v>
      </c>
      <c r="I11745">
        <v>103650</v>
      </c>
      <c r="J11745">
        <v>109900</v>
      </c>
      <c r="K11745" t="s">
        <v>161</v>
      </c>
    </row>
    <row r="11746" spans="1:11" x14ac:dyDescent="0.25">
      <c r="A11746" t="s">
        <v>15546</v>
      </c>
      <c r="B11746">
        <v>22050</v>
      </c>
      <c r="C11746">
        <v>25200</v>
      </c>
      <c r="D11746">
        <v>28350</v>
      </c>
      <c r="E11746">
        <v>31450</v>
      </c>
      <c r="F11746">
        <v>34000</v>
      </c>
      <c r="G11746">
        <v>36500</v>
      </c>
      <c r="H11746">
        <v>40120</v>
      </c>
      <c r="I11746">
        <v>44660</v>
      </c>
      <c r="J11746">
        <v>49200</v>
      </c>
      <c r="K11746" t="s">
        <v>161</v>
      </c>
    </row>
    <row r="11747" spans="1:11" x14ac:dyDescent="0.25">
      <c r="A11747" t="s">
        <v>15547</v>
      </c>
      <c r="B11747">
        <v>36750</v>
      </c>
      <c r="C11747">
        <v>42000</v>
      </c>
      <c r="D11747">
        <v>47250</v>
      </c>
      <c r="E11747">
        <v>52450</v>
      </c>
      <c r="F11747">
        <v>56650</v>
      </c>
      <c r="G11747">
        <v>60850</v>
      </c>
      <c r="H11747">
        <v>65050</v>
      </c>
      <c r="I11747">
        <v>69250</v>
      </c>
      <c r="J11747">
        <v>73450</v>
      </c>
      <c r="K11747" t="s">
        <v>161</v>
      </c>
    </row>
    <row r="11748" spans="1:11" x14ac:dyDescent="0.25">
      <c r="A11748" t="s">
        <v>15548</v>
      </c>
      <c r="B11748">
        <v>44100</v>
      </c>
      <c r="C11748">
        <v>50400</v>
      </c>
      <c r="D11748">
        <v>56700</v>
      </c>
      <c r="E11748">
        <v>62940</v>
      </c>
      <c r="F11748">
        <v>67980</v>
      </c>
      <c r="G11748">
        <v>73020</v>
      </c>
      <c r="H11748">
        <v>78060</v>
      </c>
      <c r="I11748">
        <v>83100</v>
      </c>
      <c r="J11748">
        <v>88140</v>
      </c>
      <c r="K11748" t="s">
        <v>161</v>
      </c>
    </row>
    <row r="11749" spans="1:11" x14ac:dyDescent="0.25">
      <c r="A11749" t="s">
        <v>15549</v>
      </c>
      <c r="B11749">
        <v>55950</v>
      </c>
      <c r="C11749">
        <v>63950</v>
      </c>
      <c r="D11749">
        <v>71950</v>
      </c>
      <c r="E11749">
        <v>79900</v>
      </c>
      <c r="F11749">
        <v>86300</v>
      </c>
      <c r="G11749">
        <v>92700</v>
      </c>
      <c r="H11749">
        <v>99100</v>
      </c>
      <c r="I11749">
        <v>105500</v>
      </c>
      <c r="J11749">
        <v>111900</v>
      </c>
      <c r="K11749" t="s">
        <v>161</v>
      </c>
    </row>
    <row r="11750" spans="1:11" x14ac:dyDescent="0.25">
      <c r="A11750" t="s">
        <v>15813</v>
      </c>
      <c r="B11750">
        <v>24650</v>
      </c>
      <c r="C11750">
        <v>28200</v>
      </c>
      <c r="D11750">
        <v>31700</v>
      </c>
      <c r="E11750">
        <v>35200</v>
      </c>
      <c r="F11750">
        <v>38050</v>
      </c>
      <c r="G11750">
        <v>40850</v>
      </c>
      <c r="H11750">
        <v>43650</v>
      </c>
      <c r="I11750">
        <v>46630</v>
      </c>
      <c r="J11750">
        <v>51350</v>
      </c>
      <c r="K11750" t="s">
        <v>161</v>
      </c>
    </row>
    <row r="11751" spans="1:11" x14ac:dyDescent="0.25">
      <c r="A11751" t="s">
        <v>15987</v>
      </c>
      <c r="B11751">
        <v>41100</v>
      </c>
      <c r="C11751">
        <v>46950</v>
      </c>
      <c r="D11751">
        <v>52800</v>
      </c>
      <c r="E11751">
        <v>58650</v>
      </c>
      <c r="F11751">
        <v>63350</v>
      </c>
      <c r="G11751">
        <v>68050</v>
      </c>
      <c r="H11751">
        <v>72750</v>
      </c>
      <c r="I11751">
        <v>77450</v>
      </c>
      <c r="J11751">
        <v>82150</v>
      </c>
      <c r="K11751" t="s">
        <v>161</v>
      </c>
    </row>
    <row r="11752" spans="1:11" x14ac:dyDescent="0.25">
      <c r="A11752" t="s">
        <v>16161</v>
      </c>
      <c r="B11752">
        <v>49320</v>
      </c>
      <c r="C11752">
        <v>56340</v>
      </c>
      <c r="D11752">
        <v>63360</v>
      </c>
      <c r="E11752">
        <v>70380</v>
      </c>
      <c r="F11752">
        <v>76020</v>
      </c>
      <c r="G11752">
        <v>81660</v>
      </c>
      <c r="H11752">
        <v>87300</v>
      </c>
      <c r="I11752">
        <v>92940</v>
      </c>
      <c r="J11752">
        <v>98580</v>
      </c>
      <c r="K11752" t="s">
        <v>161</v>
      </c>
    </row>
    <row r="11753" spans="1:11" x14ac:dyDescent="0.25">
      <c r="A11753" t="s">
        <v>16335</v>
      </c>
      <c r="B11753">
        <v>62600</v>
      </c>
      <c r="C11753">
        <v>71550</v>
      </c>
      <c r="D11753">
        <v>80500</v>
      </c>
      <c r="E11753">
        <v>89400</v>
      </c>
      <c r="F11753">
        <v>96600</v>
      </c>
      <c r="G11753">
        <v>103750</v>
      </c>
      <c r="H11753">
        <v>110900</v>
      </c>
      <c r="I11753">
        <v>118050</v>
      </c>
      <c r="J11753">
        <v>125200</v>
      </c>
      <c r="K11753" t="s">
        <v>161</v>
      </c>
    </row>
    <row r="11754" spans="1:11" x14ac:dyDescent="0.25">
      <c r="A11754" t="s">
        <v>16515</v>
      </c>
      <c r="B11754">
        <v>26100</v>
      </c>
      <c r="C11754">
        <v>29800</v>
      </c>
      <c r="D11754">
        <v>33550</v>
      </c>
      <c r="E11754">
        <v>37250</v>
      </c>
      <c r="F11754">
        <v>40250</v>
      </c>
      <c r="G11754">
        <v>43250</v>
      </c>
      <c r="H11754">
        <v>46200</v>
      </c>
      <c r="I11754">
        <v>50560</v>
      </c>
      <c r="J11754">
        <v>55700</v>
      </c>
      <c r="K11754" t="s">
        <v>161</v>
      </c>
    </row>
    <row r="11755" spans="1:11" x14ac:dyDescent="0.25">
      <c r="A11755" t="s">
        <v>16689</v>
      </c>
      <c r="B11755">
        <v>43500</v>
      </c>
      <c r="C11755">
        <v>49700</v>
      </c>
      <c r="D11755">
        <v>55900</v>
      </c>
      <c r="E11755">
        <v>62100</v>
      </c>
      <c r="F11755">
        <v>67100</v>
      </c>
      <c r="G11755">
        <v>72050</v>
      </c>
      <c r="H11755">
        <v>77050</v>
      </c>
      <c r="I11755">
        <v>82000</v>
      </c>
      <c r="J11755">
        <v>86950</v>
      </c>
      <c r="K11755" t="s">
        <v>161</v>
      </c>
    </row>
    <row r="11756" spans="1:11" x14ac:dyDescent="0.25">
      <c r="A11756" t="s">
        <v>16863</v>
      </c>
      <c r="B11756">
        <v>52200</v>
      </c>
      <c r="C11756">
        <v>59640</v>
      </c>
      <c r="D11756">
        <v>67080</v>
      </c>
      <c r="E11756">
        <v>74520</v>
      </c>
      <c r="F11756">
        <v>80520</v>
      </c>
      <c r="G11756">
        <v>86460</v>
      </c>
      <c r="H11756">
        <v>92460</v>
      </c>
      <c r="I11756">
        <v>98400</v>
      </c>
      <c r="J11756">
        <v>104340</v>
      </c>
      <c r="K11756" t="s">
        <v>161</v>
      </c>
    </row>
    <row r="11757" spans="1:11" x14ac:dyDescent="0.25">
      <c r="A11757" t="s">
        <v>17037</v>
      </c>
      <c r="B11757">
        <v>66300</v>
      </c>
      <c r="C11757">
        <v>75750</v>
      </c>
      <c r="D11757">
        <v>85200</v>
      </c>
      <c r="E11757">
        <v>94650</v>
      </c>
      <c r="F11757">
        <v>102250</v>
      </c>
      <c r="G11757">
        <v>109800</v>
      </c>
      <c r="H11757">
        <v>117400</v>
      </c>
      <c r="I11757">
        <v>124950</v>
      </c>
      <c r="J11757">
        <v>132550</v>
      </c>
      <c r="K11757" t="s">
        <v>161</v>
      </c>
    </row>
    <row r="11758" spans="1:11" x14ac:dyDescent="0.25">
      <c r="A11758" t="s">
        <v>17649</v>
      </c>
      <c r="B11758">
        <v>26100</v>
      </c>
      <c r="C11758">
        <v>29800</v>
      </c>
      <c r="D11758">
        <v>33550</v>
      </c>
      <c r="E11758">
        <v>37250</v>
      </c>
      <c r="F11758">
        <v>40250</v>
      </c>
      <c r="G11758">
        <v>43250</v>
      </c>
      <c r="H11758">
        <v>47340</v>
      </c>
      <c r="I11758">
        <v>52720</v>
      </c>
      <c r="J11758">
        <v>58100</v>
      </c>
      <c r="K11758" t="s">
        <v>161</v>
      </c>
    </row>
    <row r="11759" spans="1:11" x14ac:dyDescent="0.25">
      <c r="A11759" t="s">
        <v>17650</v>
      </c>
      <c r="B11759">
        <v>43500</v>
      </c>
      <c r="C11759">
        <v>49700</v>
      </c>
      <c r="D11759">
        <v>55900</v>
      </c>
      <c r="E11759">
        <v>62100</v>
      </c>
      <c r="F11759">
        <v>67100</v>
      </c>
      <c r="G11759">
        <v>72050</v>
      </c>
      <c r="H11759">
        <v>77050</v>
      </c>
      <c r="I11759">
        <v>82000</v>
      </c>
      <c r="J11759">
        <v>86950</v>
      </c>
      <c r="K11759" t="s">
        <v>161</v>
      </c>
    </row>
    <row r="11760" spans="1:11" x14ac:dyDescent="0.25">
      <c r="A11760" t="s">
        <v>17651</v>
      </c>
      <c r="B11760">
        <v>52200</v>
      </c>
      <c r="C11760">
        <v>59640</v>
      </c>
      <c r="D11760">
        <v>67080</v>
      </c>
      <c r="E11760">
        <v>74520</v>
      </c>
      <c r="F11760">
        <v>80520</v>
      </c>
      <c r="G11760">
        <v>86460</v>
      </c>
      <c r="H11760">
        <v>92460</v>
      </c>
      <c r="I11760">
        <v>98400</v>
      </c>
      <c r="J11760">
        <v>104340</v>
      </c>
      <c r="K11760" t="s">
        <v>161</v>
      </c>
    </row>
    <row r="11761" spans="1:11" x14ac:dyDescent="0.25">
      <c r="A11761" t="s">
        <v>17652</v>
      </c>
      <c r="B11761">
        <v>68500</v>
      </c>
      <c r="C11761">
        <v>78250</v>
      </c>
      <c r="D11761">
        <v>88050</v>
      </c>
      <c r="E11761">
        <v>97800</v>
      </c>
      <c r="F11761">
        <v>105650</v>
      </c>
      <c r="G11761">
        <v>113450</v>
      </c>
      <c r="H11761">
        <v>121300</v>
      </c>
      <c r="I11761">
        <v>129100</v>
      </c>
      <c r="J11761">
        <v>136950</v>
      </c>
      <c r="K11761" t="s">
        <v>161</v>
      </c>
    </row>
    <row r="11762" spans="1:11" x14ac:dyDescent="0.25">
      <c r="A11762" t="s">
        <v>11291</v>
      </c>
      <c r="B11762">
        <v>10950</v>
      </c>
      <c r="C11762">
        <v>12500</v>
      </c>
      <c r="D11762">
        <v>14050</v>
      </c>
      <c r="E11762">
        <v>15650</v>
      </c>
      <c r="F11762">
        <v>16900</v>
      </c>
      <c r="G11762">
        <v>18150</v>
      </c>
      <c r="H11762">
        <v>19400</v>
      </c>
      <c r="I11762">
        <v>20650</v>
      </c>
      <c r="K11762" t="s">
        <v>65</v>
      </c>
    </row>
    <row r="11763" spans="1:11" x14ac:dyDescent="0.25">
      <c r="A11763" t="s">
        <v>11292</v>
      </c>
      <c r="B11763">
        <v>18250</v>
      </c>
      <c r="C11763">
        <v>20850</v>
      </c>
      <c r="D11763">
        <v>23450</v>
      </c>
      <c r="E11763">
        <v>26050</v>
      </c>
      <c r="F11763">
        <v>28150</v>
      </c>
      <c r="G11763">
        <v>30200</v>
      </c>
      <c r="H11763">
        <v>32300</v>
      </c>
      <c r="I11763">
        <v>34400</v>
      </c>
      <c r="K11763" t="s">
        <v>65</v>
      </c>
    </row>
    <row r="11764" spans="1:11" x14ac:dyDescent="0.25">
      <c r="A11764" t="s">
        <v>11293</v>
      </c>
      <c r="B11764">
        <v>21900</v>
      </c>
      <c r="C11764">
        <v>25020</v>
      </c>
      <c r="D11764">
        <v>28140</v>
      </c>
      <c r="E11764">
        <v>31260</v>
      </c>
      <c r="F11764">
        <v>33780</v>
      </c>
      <c r="G11764">
        <v>36240</v>
      </c>
      <c r="H11764">
        <v>38760</v>
      </c>
      <c r="I11764">
        <v>41280</v>
      </c>
      <c r="K11764" t="s">
        <v>65</v>
      </c>
    </row>
    <row r="11765" spans="1:11" x14ac:dyDescent="0.25">
      <c r="A11765" t="s">
        <v>11294</v>
      </c>
      <c r="B11765">
        <v>29200</v>
      </c>
      <c r="C11765">
        <v>33350</v>
      </c>
      <c r="D11765">
        <v>37500</v>
      </c>
      <c r="E11765">
        <v>41700</v>
      </c>
      <c r="F11765">
        <v>45000</v>
      </c>
      <c r="G11765">
        <v>48350</v>
      </c>
      <c r="H11765">
        <v>51700</v>
      </c>
      <c r="I11765">
        <v>55000</v>
      </c>
      <c r="K11765" t="s">
        <v>65</v>
      </c>
    </row>
    <row r="11766" spans="1:11" x14ac:dyDescent="0.25">
      <c r="A11766" t="s">
        <v>11295</v>
      </c>
      <c r="B11766">
        <v>13100</v>
      </c>
      <c r="C11766">
        <v>14950</v>
      </c>
      <c r="D11766">
        <v>16850</v>
      </c>
      <c r="E11766">
        <v>18700</v>
      </c>
      <c r="F11766">
        <v>20200</v>
      </c>
      <c r="G11766">
        <v>21700</v>
      </c>
      <c r="H11766">
        <v>23200</v>
      </c>
      <c r="I11766">
        <v>24700</v>
      </c>
      <c r="K11766" t="s">
        <v>65</v>
      </c>
    </row>
    <row r="11767" spans="1:11" x14ac:dyDescent="0.25">
      <c r="A11767" t="s">
        <v>11296</v>
      </c>
      <c r="B11767">
        <v>21850</v>
      </c>
      <c r="C11767">
        <v>24950</v>
      </c>
      <c r="D11767">
        <v>28100</v>
      </c>
      <c r="E11767">
        <v>31200</v>
      </c>
      <c r="F11767">
        <v>33700</v>
      </c>
      <c r="G11767">
        <v>36200</v>
      </c>
      <c r="H11767">
        <v>38700</v>
      </c>
      <c r="I11767">
        <v>41200</v>
      </c>
      <c r="K11767" t="s">
        <v>65</v>
      </c>
    </row>
    <row r="11768" spans="1:11" x14ac:dyDescent="0.25">
      <c r="A11768" t="s">
        <v>11297</v>
      </c>
      <c r="B11768">
        <v>26220</v>
      </c>
      <c r="C11768">
        <v>29940</v>
      </c>
      <c r="D11768">
        <v>33720</v>
      </c>
      <c r="E11768">
        <v>37440</v>
      </c>
      <c r="F11768">
        <v>40440</v>
      </c>
      <c r="G11768">
        <v>43440</v>
      </c>
      <c r="H11768">
        <v>46440</v>
      </c>
      <c r="I11768">
        <v>49440</v>
      </c>
      <c r="K11768" t="s">
        <v>65</v>
      </c>
    </row>
    <row r="11769" spans="1:11" x14ac:dyDescent="0.25">
      <c r="A11769" t="s">
        <v>11298</v>
      </c>
      <c r="B11769">
        <v>34950</v>
      </c>
      <c r="C11769">
        <v>39900</v>
      </c>
      <c r="D11769">
        <v>44900</v>
      </c>
      <c r="E11769">
        <v>49900</v>
      </c>
      <c r="F11769">
        <v>53900</v>
      </c>
      <c r="G11769">
        <v>57900</v>
      </c>
      <c r="H11769">
        <v>61900</v>
      </c>
      <c r="I11769">
        <v>65850</v>
      </c>
      <c r="K11769" t="s">
        <v>65</v>
      </c>
    </row>
    <row r="11770" spans="1:11" x14ac:dyDescent="0.25">
      <c r="A11770" t="s">
        <v>11299</v>
      </c>
      <c r="B11770">
        <v>13100</v>
      </c>
      <c r="C11770">
        <v>14950</v>
      </c>
      <c r="D11770">
        <v>16850</v>
      </c>
      <c r="E11770">
        <v>18700</v>
      </c>
      <c r="F11770">
        <v>20200</v>
      </c>
      <c r="G11770">
        <v>21700</v>
      </c>
      <c r="H11770">
        <v>23200</v>
      </c>
      <c r="I11770">
        <v>24700</v>
      </c>
      <c r="K11770" t="s">
        <v>65</v>
      </c>
    </row>
    <row r="11771" spans="1:11" x14ac:dyDescent="0.25">
      <c r="A11771" t="s">
        <v>11300</v>
      </c>
      <c r="B11771">
        <v>21850</v>
      </c>
      <c r="C11771">
        <v>24950</v>
      </c>
      <c r="D11771">
        <v>28100</v>
      </c>
      <c r="E11771">
        <v>31200</v>
      </c>
      <c r="F11771">
        <v>33700</v>
      </c>
      <c r="G11771">
        <v>36200</v>
      </c>
      <c r="H11771">
        <v>38700</v>
      </c>
      <c r="I11771">
        <v>41200</v>
      </c>
      <c r="K11771" t="s">
        <v>65</v>
      </c>
    </row>
    <row r="11772" spans="1:11" x14ac:dyDescent="0.25">
      <c r="A11772" t="s">
        <v>11301</v>
      </c>
      <c r="B11772">
        <v>26220</v>
      </c>
      <c r="C11772">
        <v>29940</v>
      </c>
      <c r="D11772">
        <v>33720</v>
      </c>
      <c r="E11772">
        <v>37440</v>
      </c>
      <c r="F11772">
        <v>40440</v>
      </c>
      <c r="G11772">
        <v>43440</v>
      </c>
      <c r="H11772">
        <v>46440</v>
      </c>
      <c r="I11772">
        <v>49440</v>
      </c>
      <c r="K11772" t="s">
        <v>65</v>
      </c>
    </row>
    <row r="11773" spans="1:11" x14ac:dyDescent="0.25">
      <c r="A11773" t="s">
        <v>11302</v>
      </c>
      <c r="B11773">
        <v>34950</v>
      </c>
      <c r="C11773">
        <v>39900</v>
      </c>
      <c r="D11773">
        <v>44900</v>
      </c>
      <c r="E11773">
        <v>49900</v>
      </c>
      <c r="F11773">
        <v>53900</v>
      </c>
      <c r="G11773">
        <v>57900</v>
      </c>
      <c r="H11773">
        <v>61900</v>
      </c>
      <c r="I11773">
        <v>65850</v>
      </c>
      <c r="K11773" t="s">
        <v>65</v>
      </c>
    </row>
    <row r="11774" spans="1:11" x14ac:dyDescent="0.25">
      <c r="A11774" t="s">
        <v>11303</v>
      </c>
      <c r="B11774">
        <v>13300</v>
      </c>
      <c r="C11774">
        <v>15200</v>
      </c>
      <c r="D11774">
        <v>17100</v>
      </c>
      <c r="E11774">
        <v>19000</v>
      </c>
      <c r="F11774">
        <v>20500</v>
      </c>
      <c r="G11774">
        <v>22050</v>
      </c>
      <c r="H11774">
        <v>23550</v>
      </c>
      <c r="I11774">
        <v>25100</v>
      </c>
      <c r="K11774" t="s">
        <v>65</v>
      </c>
    </row>
    <row r="11775" spans="1:11" x14ac:dyDescent="0.25">
      <c r="A11775" t="s">
        <v>11304</v>
      </c>
      <c r="B11775">
        <v>22200</v>
      </c>
      <c r="C11775">
        <v>25350</v>
      </c>
      <c r="D11775">
        <v>28550</v>
      </c>
      <c r="E11775">
        <v>31700</v>
      </c>
      <c r="F11775">
        <v>34250</v>
      </c>
      <c r="G11775">
        <v>36750</v>
      </c>
      <c r="H11775">
        <v>39300</v>
      </c>
      <c r="I11775">
        <v>41850</v>
      </c>
      <c r="K11775" t="s">
        <v>65</v>
      </c>
    </row>
    <row r="11776" spans="1:11" x14ac:dyDescent="0.25">
      <c r="A11776" t="s">
        <v>11305</v>
      </c>
      <c r="B11776">
        <v>26640</v>
      </c>
      <c r="C11776">
        <v>30420</v>
      </c>
      <c r="D11776">
        <v>34260</v>
      </c>
      <c r="E11776">
        <v>38040</v>
      </c>
      <c r="F11776">
        <v>41100</v>
      </c>
      <c r="G11776">
        <v>44100</v>
      </c>
      <c r="H11776">
        <v>47160</v>
      </c>
      <c r="I11776">
        <v>50220</v>
      </c>
      <c r="K11776" t="s">
        <v>65</v>
      </c>
    </row>
    <row r="11777" spans="1:11" x14ac:dyDescent="0.25">
      <c r="A11777" t="s">
        <v>11306</v>
      </c>
      <c r="B11777">
        <v>35500</v>
      </c>
      <c r="C11777">
        <v>40550</v>
      </c>
      <c r="D11777">
        <v>45650</v>
      </c>
      <c r="E11777">
        <v>50700</v>
      </c>
      <c r="F11777">
        <v>54750</v>
      </c>
      <c r="G11777">
        <v>58800</v>
      </c>
      <c r="H11777">
        <v>62850</v>
      </c>
      <c r="I11777">
        <v>66900</v>
      </c>
      <c r="K11777" t="s">
        <v>65</v>
      </c>
    </row>
    <row r="11778" spans="1:11" x14ac:dyDescent="0.25">
      <c r="A11778" t="s">
        <v>11307</v>
      </c>
      <c r="B11778">
        <v>13850</v>
      </c>
      <c r="C11778">
        <v>15800</v>
      </c>
      <c r="D11778">
        <v>17800</v>
      </c>
      <c r="E11778">
        <v>19750</v>
      </c>
      <c r="F11778">
        <v>21350</v>
      </c>
      <c r="G11778">
        <v>22900</v>
      </c>
      <c r="H11778">
        <v>24500</v>
      </c>
      <c r="I11778">
        <v>26050</v>
      </c>
      <c r="K11778" t="s">
        <v>65</v>
      </c>
    </row>
    <row r="11779" spans="1:11" x14ac:dyDescent="0.25">
      <c r="A11779" t="s">
        <v>11308</v>
      </c>
      <c r="B11779">
        <v>23050</v>
      </c>
      <c r="C11779">
        <v>26300</v>
      </c>
      <c r="D11779">
        <v>29600</v>
      </c>
      <c r="E11779">
        <v>32900</v>
      </c>
      <c r="F11779">
        <v>35550</v>
      </c>
      <c r="G11779">
        <v>38150</v>
      </c>
      <c r="H11779">
        <v>40800</v>
      </c>
      <c r="I11779">
        <v>43450</v>
      </c>
      <c r="K11779" t="s">
        <v>65</v>
      </c>
    </row>
    <row r="11780" spans="1:11" x14ac:dyDescent="0.25">
      <c r="A11780" t="s">
        <v>11309</v>
      </c>
      <c r="B11780">
        <v>27660</v>
      </c>
      <c r="C11780">
        <v>31560</v>
      </c>
      <c r="D11780">
        <v>35520</v>
      </c>
      <c r="E11780">
        <v>39480</v>
      </c>
      <c r="F11780">
        <v>42660</v>
      </c>
      <c r="G11780">
        <v>45780</v>
      </c>
      <c r="H11780">
        <v>48960</v>
      </c>
      <c r="I11780">
        <v>52140</v>
      </c>
      <c r="K11780" t="s">
        <v>65</v>
      </c>
    </row>
    <row r="11781" spans="1:11" x14ac:dyDescent="0.25">
      <c r="A11781" t="s">
        <v>11310</v>
      </c>
      <c r="B11781">
        <v>36850</v>
      </c>
      <c r="C11781">
        <v>42100</v>
      </c>
      <c r="D11781">
        <v>47400</v>
      </c>
      <c r="E11781">
        <v>52650</v>
      </c>
      <c r="F11781">
        <v>56850</v>
      </c>
      <c r="G11781">
        <v>61050</v>
      </c>
      <c r="H11781">
        <v>65300</v>
      </c>
      <c r="I11781">
        <v>69500</v>
      </c>
      <c r="K11781" t="s">
        <v>65</v>
      </c>
    </row>
    <row r="11782" spans="1:11" x14ac:dyDescent="0.25">
      <c r="A11782" t="s">
        <v>11311</v>
      </c>
      <c r="B11782">
        <v>14000</v>
      </c>
      <c r="C11782">
        <v>16000</v>
      </c>
      <c r="D11782">
        <v>18000</v>
      </c>
      <c r="E11782">
        <v>20000</v>
      </c>
      <c r="F11782">
        <v>21600</v>
      </c>
      <c r="G11782">
        <v>23200</v>
      </c>
      <c r="H11782">
        <v>24800</v>
      </c>
      <c r="I11782">
        <v>26400</v>
      </c>
      <c r="K11782" t="s">
        <v>65</v>
      </c>
    </row>
    <row r="11783" spans="1:11" x14ac:dyDescent="0.25">
      <c r="A11783" t="s">
        <v>11312</v>
      </c>
      <c r="B11783">
        <v>23350</v>
      </c>
      <c r="C11783">
        <v>26700</v>
      </c>
      <c r="D11783">
        <v>30050</v>
      </c>
      <c r="E11783">
        <v>33350</v>
      </c>
      <c r="F11783">
        <v>36050</v>
      </c>
      <c r="G11783">
        <v>38700</v>
      </c>
      <c r="H11783">
        <v>41400</v>
      </c>
      <c r="I11783">
        <v>44050</v>
      </c>
      <c r="K11783" t="s">
        <v>65</v>
      </c>
    </row>
    <row r="11784" spans="1:11" x14ac:dyDescent="0.25">
      <c r="A11784" t="s">
        <v>11313</v>
      </c>
      <c r="B11784">
        <v>28020</v>
      </c>
      <c r="C11784">
        <v>32040</v>
      </c>
      <c r="D11784">
        <v>36060</v>
      </c>
      <c r="E11784">
        <v>40020</v>
      </c>
      <c r="F11784">
        <v>43260</v>
      </c>
      <c r="G11784">
        <v>46440</v>
      </c>
      <c r="H11784">
        <v>49680</v>
      </c>
      <c r="I11784">
        <v>52860</v>
      </c>
      <c r="K11784" t="s">
        <v>65</v>
      </c>
    </row>
    <row r="11785" spans="1:11" x14ac:dyDescent="0.25">
      <c r="A11785" t="s">
        <v>11314</v>
      </c>
      <c r="B11785">
        <v>37350</v>
      </c>
      <c r="C11785">
        <v>42700</v>
      </c>
      <c r="D11785">
        <v>48050</v>
      </c>
      <c r="E11785">
        <v>53350</v>
      </c>
      <c r="F11785">
        <v>57650</v>
      </c>
      <c r="G11785">
        <v>61900</v>
      </c>
      <c r="H11785">
        <v>66200</v>
      </c>
      <c r="I11785">
        <v>70450</v>
      </c>
      <c r="K11785" t="s">
        <v>65</v>
      </c>
    </row>
    <row r="11786" spans="1:11" x14ac:dyDescent="0.25">
      <c r="A11786" t="s">
        <v>11315</v>
      </c>
      <c r="B11786">
        <v>14350</v>
      </c>
      <c r="C11786">
        <v>16400</v>
      </c>
      <c r="D11786">
        <v>18450</v>
      </c>
      <c r="E11786">
        <v>20450</v>
      </c>
      <c r="F11786">
        <v>22100</v>
      </c>
      <c r="G11786">
        <v>23750</v>
      </c>
      <c r="H11786">
        <v>25400</v>
      </c>
      <c r="I11786">
        <v>27000</v>
      </c>
      <c r="K11786" t="s">
        <v>65</v>
      </c>
    </row>
    <row r="11787" spans="1:11" x14ac:dyDescent="0.25">
      <c r="A11787" t="s">
        <v>11316</v>
      </c>
      <c r="B11787">
        <v>23900</v>
      </c>
      <c r="C11787">
        <v>27300</v>
      </c>
      <c r="D11787">
        <v>30700</v>
      </c>
      <c r="E11787">
        <v>34100</v>
      </c>
      <c r="F11787">
        <v>36850</v>
      </c>
      <c r="G11787">
        <v>39600</v>
      </c>
      <c r="H11787">
        <v>42300</v>
      </c>
      <c r="I11787">
        <v>45050</v>
      </c>
      <c r="K11787" t="s">
        <v>65</v>
      </c>
    </row>
    <row r="11788" spans="1:11" x14ac:dyDescent="0.25">
      <c r="A11788" t="s">
        <v>11317</v>
      </c>
      <c r="B11788">
        <v>28680</v>
      </c>
      <c r="C11788">
        <v>32760</v>
      </c>
      <c r="D11788">
        <v>36840</v>
      </c>
      <c r="E11788">
        <v>40920</v>
      </c>
      <c r="F11788">
        <v>44220</v>
      </c>
      <c r="G11788">
        <v>47520</v>
      </c>
      <c r="H11788">
        <v>50760</v>
      </c>
      <c r="I11788">
        <v>54060</v>
      </c>
      <c r="K11788" t="s">
        <v>65</v>
      </c>
    </row>
    <row r="11789" spans="1:11" x14ac:dyDescent="0.25">
      <c r="A11789" t="s">
        <v>11318</v>
      </c>
      <c r="B11789">
        <v>38200</v>
      </c>
      <c r="C11789">
        <v>43650</v>
      </c>
      <c r="D11789">
        <v>49100</v>
      </c>
      <c r="E11789">
        <v>54550</v>
      </c>
      <c r="F11789">
        <v>58950</v>
      </c>
      <c r="G11789">
        <v>63300</v>
      </c>
      <c r="H11789">
        <v>67650</v>
      </c>
      <c r="I11789">
        <v>72050</v>
      </c>
      <c r="K11789" t="s">
        <v>65</v>
      </c>
    </row>
    <row r="11790" spans="1:11" x14ac:dyDescent="0.25">
      <c r="A11790" t="s">
        <v>11319</v>
      </c>
      <c r="B11790">
        <v>14550</v>
      </c>
      <c r="C11790">
        <v>16600</v>
      </c>
      <c r="D11790">
        <v>18700</v>
      </c>
      <c r="E11790">
        <v>20750</v>
      </c>
      <c r="F11790">
        <v>22450</v>
      </c>
      <c r="G11790">
        <v>24100</v>
      </c>
      <c r="H11790">
        <v>25750</v>
      </c>
      <c r="I11790">
        <v>27400</v>
      </c>
      <c r="K11790" t="s">
        <v>65</v>
      </c>
    </row>
    <row r="11791" spans="1:11" x14ac:dyDescent="0.25">
      <c r="A11791" t="s">
        <v>11320</v>
      </c>
      <c r="B11791">
        <v>24200</v>
      </c>
      <c r="C11791">
        <v>27650</v>
      </c>
      <c r="D11791">
        <v>31100</v>
      </c>
      <c r="E11791">
        <v>34550</v>
      </c>
      <c r="F11791">
        <v>37350</v>
      </c>
      <c r="G11791">
        <v>40100</v>
      </c>
      <c r="H11791">
        <v>42850</v>
      </c>
      <c r="I11791">
        <v>45650</v>
      </c>
      <c r="K11791" t="s">
        <v>65</v>
      </c>
    </row>
    <row r="11792" spans="1:11" x14ac:dyDescent="0.25">
      <c r="A11792" t="s">
        <v>11321</v>
      </c>
      <c r="B11792">
        <v>29040</v>
      </c>
      <c r="C11792">
        <v>33180</v>
      </c>
      <c r="D11792">
        <v>37320</v>
      </c>
      <c r="E11792">
        <v>41460</v>
      </c>
      <c r="F11792">
        <v>44820</v>
      </c>
      <c r="G11792">
        <v>48120</v>
      </c>
      <c r="H11792">
        <v>51420</v>
      </c>
      <c r="I11792">
        <v>54780</v>
      </c>
      <c r="K11792" t="s">
        <v>65</v>
      </c>
    </row>
    <row r="11793" spans="1:11" x14ac:dyDescent="0.25">
      <c r="A11793" t="s">
        <v>11322</v>
      </c>
      <c r="B11793">
        <v>38750</v>
      </c>
      <c r="C11793">
        <v>44250</v>
      </c>
      <c r="D11793">
        <v>49800</v>
      </c>
      <c r="E11793">
        <v>55300</v>
      </c>
      <c r="F11793">
        <v>59750</v>
      </c>
      <c r="G11793">
        <v>64150</v>
      </c>
      <c r="H11793">
        <v>68600</v>
      </c>
      <c r="I11793">
        <v>73000</v>
      </c>
      <c r="K11793" t="s">
        <v>65</v>
      </c>
    </row>
    <row r="11794" spans="1:11" x14ac:dyDescent="0.25">
      <c r="A11794" t="s">
        <v>11323</v>
      </c>
      <c r="B11794">
        <v>14000</v>
      </c>
      <c r="C11794">
        <v>16000</v>
      </c>
      <c r="D11794">
        <v>18000</v>
      </c>
      <c r="E11794">
        <v>20000</v>
      </c>
      <c r="F11794">
        <v>21600</v>
      </c>
      <c r="G11794">
        <v>23200</v>
      </c>
      <c r="H11794">
        <v>24800</v>
      </c>
      <c r="I11794">
        <v>26400</v>
      </c>
      <c r="K11794" t="s">
        <v>65</v>
      </c>
    </row>
    <row r="11795" spans="1:11" x14ac:dyDescent="0.25">
      <c r="A11795" t="s">
        <v>11324</v>
      </c>
      <c r="B11795">
        <v>23350</v>
      </c>
      <c r="C11795">
        <v>26650</v>
      </c>
      <c r="D11795">
        <v>30000</v>
      </c>
      <c r="E11795">
        <v>33300</v>
      </c>
      <c r="F11795">
        <v>36000</v>
      </c>
      <c r="G11795">
        <v>38650</v>
      </c>
      <c r="H11795">
        <v>41300</v>
      </c>
      <c r="I11795">
        <v>44000</v>
      </c>
      <c r="K11795" t="s">
        <v>65</v>
      </c>
    </row>
    <row r="11796" spans="1:11" x14ac:dyDescent="0.25">
      <c r="A11796" t="s">
        <v>11325</v>
      </c>
      <c r="B11796">
        <v>28020</v>
      </c>
      <c r="C11796">
        <v>31980</v>
      </c>
      <c r="D11796">
        <v>36000</v>
      </c>
      <c r="E11796">
        <v>39960</v>
      </c>
      <c r="F11796">
        <v>43200</v>
      </c>
      <c r="G11796">
        <v>46380</v>
      </c>
      <c r="H11796">
        <v>49560</v>
      </c>
      <c r="I11796">
        <v>52800</v>
      </c>
      <c r="K11796" t="s">
        <v>65</v>
      </c>
    </row>
    <row r="11797" spans="1:11" x14ac:dyDescent="0.25">
      <c r="A11797" t="s">
        <v>11326</v>
      </c>
      <c r="B11797">
        <v>37350</v>
      </c>
      <c r="C11797">
        <v>42650</v>
      </c>
      <c r="D11797">
        <v>48000</v>
      </c>
      <c r="E11797">
        <v>53300</v>
      </c>
      <c r="F11797">
        <v>57600</v>
      </c>
      <c r="G11797">
        <v>61850</v>
      </c>
      <c r="H11797">
        <v>66100</v>
      </c>
      <c r="I11797">
        <v>70400</v>
      </c>
      <c r="K11797" t="s">
        <v>65</v>
      </c>
    </row>
    <row r="11798" spans="1:11" x14ac:dyDescent="0.25">
      <c r="A11798" t="s">
        <v>11327</v>
      </c>
      <c r="B11798">
        <v>13400</v>
      </c>
      <c r="C11798">
        <v>15300</v>
      </c>
      <c r="D11798">
        <v>17200</v>
      </c>
      <c r="E11798">
        <v>19100</v>
      </c>
      <c r="F11798">
        <v>20650</v>
      </c>
      <c r="G11798">
        <v>22200</v>
      </c>
      <c r="H11798">
        <v>23700</v>
      </c>
      <c r="I11798">
        <v>25250</v>
      </c>
      <c r="K11798" t="s">
        <v>65</v>
      </c>
    </row>
    <row r="11799" spans="1:11" x14ac:dyDescent="0.25">
      <c r="A11799" t="s">
        <v>11328</v>
      </c>
      <c r="B11799">
        <v>22300</v>
      </c>
      <c r="C11799">
        <v>25500</v>
      </c>
      <c r="D11799">
        <v>28700</v>
      </c>
      <c r="E11799">
        <v>31850</v>
      </c>
      <c r="F11799">
        <v>34400</v>
      </c>
      <c r="G11799">
        <v>36950</v>
      </c>
      <c r="H11799">
        <v>39500</v>
      </c>
      <c r="I11799">
        <v>42050</v>
      </c>
      <c r="K11799" t="s">
        <v>65</v>
      </c>
    </row>
    <row r="11800" spans="1:11" x14ac:dyDescent="0.25">
      <c r="A11800" t="s">
        <v>11329</v>
      </c>
      <c r="B11800">
        <v>26760</v>
      </c>
      <c r="C11800">
        <v>30600</v>
      </c>
      <c r="D11800">
        <v>34440</v>
      </c>
      <c r="E11800">
        <v>38220</v>
      </c>
      <c r="F11800">
        <v>41280</v>
      </c>
      <c r="G11800">
        <v>44340</v>
      </c>
      <c r="H11800">
        <v>47400</v>
      </c>
      <c r="I11800">
        <v>50460</v>
      </c>
      <c r="K11800" t="s">
        <v>65</v>
      </c>
    </row>
    <row r="11801" spans="1:11" x14ac:dyDescent="0.25">
      <c r="A11801" t="s">
        <v>11330</v>
      </c>
      <c r="B11801">
        <v>35700</v>
      </c>
      <c r="C11801">
        <v>40800</v>
      </c>
      <c r="D11801">
        <v>45900</v>
      </c>
      <c r="E11801">
        <v>50950</v>
      </c>
      <c r="F11801">
        <v>55050</v>
      </c>
      <c r="G11801">
        <v>59150</v>
      </c>
      <c r="H11801">
        <v>63200</v>
      </c>
      <c r="I11801">
        <v>67300</v>
      </c>
      <c r="K11801" t="s">
        <v>65</v>
      </c>
    </row>
    <row r="11802" spans="1:11" x14ac:dyDescent="0.25">
      <c r="A11802" t="s">
        <v>11331</v>
      </c>
      <c r="B11802">
        <v>14150</v>
      </c>
      <c r="C11802">
        <v>16200</v>
      </c>
      <c r="D11802">
        <v>20090</v>
      </c>
      <c r="E11802">
        <v>24250</v>
      </c>
      <c r="F11802">
        <v>28410</v>
      </c>
      <c r="G11802">
        <v>32570</v>
      </c>
      <c r="H11802">
        <v>36730</v>
      </c>
      <c r="I11802">
        <v>40890</v>
      </c>
      <c r="J11802">
        <v>45050</v>
      </c>
      <c r="K11802" t="s">
        <v>65</v>
      </c>
    </row>
    <row r="11803" spans="1:11" x14ac:dyDescent="0.25">
      <c r="A11803" t="s">
        <v>11332</v>
      </c>
      <c r="B11803">
        <v>23600</v>
      </c>
      <c r="C11803">
        <v>27000</v>
      </c>
      <c r="D11803">
        <v>30350</v>
      </c>
      <c r="E11803">
        <v>33700</v>
      </c>
      <c r="F11803">
        <v>36400</v>
      </c>
      <c r="G11803">
        <v>39100</v>
      </c>
      <c r="H11803">
        <v>41800</v>
      </c>
      <c r="I11803">
        <v>44500</v>
      </c>
      <c r="J11803">
        <v>47200</v>
      </c>
      <c r="K11803" t="s">
        <v>65</v>
      </c>
    </row>
    <row r="11804" spans="1:11" x14ac:dyDescent="0.25">
      <c r="A11804" t="s">
        <v>11333</v>
      </c>
      <c r="B11804">
        <v>28320</v>
      </c>
      <c r="C11804">
        <v>32400</v>
      </c>
      <c r="D11804">
        <v>36420</v>
      </c>
      <c r="E11804">
        <v>40440</v>
      </c>
      <c r="F11804">
        <v>43680</v>
      </c>
      <c r="G11804">
        <v>46920</v>
      </c>
      <c r="H11804">
        <v>50160</v>
      </c>
      <c r="I11804">
        <v>53400</v>
      </c>
      <c r="J11804">
        <v>56640</v>
      </c>
      <c r="K11804" t="s">
        <v>65</v>
      </c>
    </row>
    <row r="11805" spans="1:11" x14ac:dyDescent="0.25">
      <c r="A11805" t="s">
        <v>11334</v>
      </c>
      <c r="B11805">
        <v>37750</v>
      </c>
      <c r="C11805">
        <v>43150</v>
      </c>
      <c r="D11805">
        <v>48550</v>
      </c>
      <c r="E11805">
        <v>53900</v>
      </c>
      <c r="F11805">
        <v>58250</v>
      </c>
      <c r="G11805">
        <v>62550</v>
      </c>
      <c r="H11805">
        <v>66850</v>
      </c>
      <c r="I11805">
        <v>71150</v>
      </c>
      <c r="J11805">
        <v>75450</v>
      </c>
      <c r="K11805" t="s">
        <v>65</v>
      </c>
    </row>
    <row r="11806" spans="1:11" x14ac:dyDescent="0.25">
      <c r="A11806" t="s">
        <v>11335</v>
      </c>
      <c r="B11806">
        <v>14600</v>
      </c>
      <c r="C11806">
        <v>16700</v>
      </c>
      <c r="D11806">
        <v>20160</v>
      </c>
      <c r="E11806">
        <v>24300</v>
      </c>
      <c r="F11806">
        <v>28440</v>
      </c>
      <c r="G11806">
        <v>32580</v>
      </c>
      <c r="H11806">
        <v>36730</v>
      </c>
      <c r="I11806">
        <v>40890</v>
      </c>
      <c r="J11806">
        <v>45050</v>
      </c>
      <c r="K11806" t="s">
        <v>65</v>
      </c>
    </row>
    <row r="11807" spans="1:11" x14ac:dyDescent="0.25">
      <c r="A11807" t="s">
        <v>11336</v>
      </c>
      <c r="B11807">
        <v>24350</v>
      </c>
      <c r="C11807">
        <v>27800</v>
      </c>
      <c r="D11807">
        <v>31300</v>
      </c>
      <c r="E11807">
        <v>34750</v>
      </c>
      <c r="F11807">
        <v>37550</v>
      </c>
      <c r="G11807">
        <v>40350</v>
      </c>
      <c r="H11807">
        <v>43100</v>
      </c>
      <c r="I11807">
        <v>45900</v>
      </c>
      <c r="J11807">
        <v>48650</v>
      </c>
      <c r="K11807" t="s">
        <v>65</v>
      </c>
    </row>
    <row r="11808" spans="1:11" x14ac:dyDescent="0.25">
      <c r="A11808" t="s">
        <v>11337</v>
      </c>
      <c r="B11808">
        <v>29220</v>
      </c>
      <c r="C11808">
        <v>33360</v>
      </c>
      <c r="D11808">
        <v>37560</v>
      </c>
      <c r="E11808">
        <v>41700</v>
      </c>
      <c r="F11808">
        <v>45060</v>
      </c>
      <c r="G11808">
        <v>48420</v>
      </c>
      <c r="H11808">
        <v>51720</v>
      </c>
      <c r="I11808">
        <v>55080</v>
      </c>
      <c r="J11808">
        <v>58380</v>
      </c>
      <c r="K11808" t="s">
        <v>65</v>
      </c>
    </row>
    <row r="11809" spans="1:11" x14ac:dyDescent="0.25">
      <c r="A11809" t="s">
        <v>11338</v>
      </c>
      <c r="B11809">
        <v>38950</v>
      </c>
      <c r="C11809">
        <v>44500</v>
      </c>
      <c r="D11809">
        <v>50050</v>
      </c>
      <c r="E11809">
        <v>55600</v>
      </c>
      <c r="F11809">
        <v>60050</v>
      </c>
      <c r="G11809">
        <v>64500</v>
      </c>
      <c r="H11809">
        <v>68950</v>
      </c>
      <c r="I11809">
        <v>73400</v>
      </c>
      <c r="J11809">
        <v>77850</v>
      </c>
      <c r="K11809" t="s">
        <v>65</v>
      </c>
    </row>
    <row r="11810" spans="1:11" x14ac:dyDescent="0.25">
      <c r="A11810" t="s">
        <v>11339</v>
      </c>
      <c r="B11810">
        <v>15250</v>
      </c>
      <c r="C11810">
        <v>17400</v>
      </c>
      <c r="D11810">
        <v>20420</v>
      </c>
      <c r="E11810">
        <v>24600</v>
      </c>
      <c r="F11810">
        <v>28780</v>
      </c>
      <c r="G11810">
        <v>32960</v>
      </c>
      <c r="H11810">
        <v>37140</v>
      </c>
      <c r="I11810">
        <v>41320</v>
      </c>
      <c r="J11810">
        <v>45500</v>
      </c>
      <c r="K11810" t="s">
        <v>65</v>
      </c>
    </row>
    <row r="11811" spans="1:11" x14ac:dyDescent="0.25">
      <c r="A11811" t="s">
        <v>11340</v>
      </c>
      <c r="B11811">
        <v>25400</v>
      </c>
      <c r="C11811">
        <v>29000</v>
      </c>
      <c r="D11811">
        <v>32650</v>
      </c>
      <c r="E11811">
        <v>36250</v>
      </c>
      <c r="F11811">
        <v>39150</v>
      </c>
      <c r="G11811">
        <v>42050</v>
      </c>
      <c r="H11811">
        <v>44950</v>
      </c>
      <c r="I11811">
        <v>47850</v>
      </c>
      <c r="J11811">
        <v>50750</v>
      </c>
      <c r="K11811" t="s">
        <v>65</v>
      </c>
    </row>
    <row r="11812" spans="1:11" x14ac:dyDescent="0.25">
      <c r="A11812" t="s">
        <v>11341</v>
      </c>
      <c r="B11812">
        <v>30480</v>
      </c>
      <c r="C11812">
        <v>34800</v>
      </c>
      <c r="D11812">
        <v>39180</v>
      </c>
      <c r="E11812">
        <v>43500</v>
      </c>
      <c r="F11812">
        <v>46980</v>
      </c>
      <c r="G11812">
        <v>50460</v>
      </c>
      <c r="H11812">
        <v>53940</v>
      </c>
      <c r="I11812">
        <v>57420</v>
      </c>
      <c r="J11812">
        <v>60900</v>
      </c>
      <c r="K11812" t="s">
        <v>65</v>
      </c>
    </row>
    <row r="11813" spans="1:11" x14ac:dyDescent="0.25">
      <c r="A11813" t="s">
        <v>11342</v>
      </c>
      <c r="B11813">
        <v>40600</v>
      </c>
      <c r="C11813">
        <v>46400</v>
      </c>
      <c r="D11813">
        <v>52200</v>
      </c>
      <c r="E11813">
        <v>58000</v>
      </c>
      <c r="F11813">
        <v>62650</v>
      </c>
      <c r="G11813">
        <v>67300</v>
      </c>
      <c r="H11813">
        <v>71950</v>
      </c>
      <c r="I11813">
        <v>76600</v>
      </c>
      <c r="J11813">
        <v>81200</v>
      </c>
      <c r="K11813" t="s">
        <v>65</v>
      </c>
    </row>
    <row r="11814" spans="1:11" x14ac:dyDescent="0.25">
      <c r="A11814" t="s">
        <v>12998</v>
      </c>
      <c r="B11814">
        <v>16000</v>
      </c>
      <c r="C11814">
        <v>18300</v>
      </c>
      <c r="D11814">
        <v>20780</v>
      </c>
      <c r="E11814">
        <v>25100</v>
      </c>
      <c r="F11814">
        <v>29420</v>
      </c>
      <c r="G11814">
        <v>33740</v>
      </c>
      <c r="H11814">
        <v>38060</v>
      </c>
      <c r="I11814">
        <v>42380</v>
      </c>
      <c r="J11814">
        <v>46700</v>
      </c>
      <c r="K11814" t="s">
        <v>65</v>
      </c>
    </row>
    <row r="11815" spans="1:11" x14ac:dyDescent="0.25">
      <c r="A11815" t="s">
        <v>13172</v>
      </c>
      <c r="B11815">
        <v>26700</v>
      </c>
      <c r="C11815">
        <v>30500</v>
      </c>
      <c r="D11815">
        <v>34300</v>
      </c>
      <c r="E11815">
        <v>38100</v>
      </c>
      <c r="F11815">
        <v>41150</v>
      </c>
      <c r="G11815">
        <v>44200</v>
      </c>
      <c r="H11815">
        <v>47250</v>
      </c>
      <c r="I11815">
        <v>50300</v>
      </c>
      <c r="J11815">
        <v>53350</v>
      </c>
      <c r="K11815" t="s">
        <v>65</v>
      </c>
    </row>
    <row r="11816" spans="1:11" x14ac:dyDescent="0.25">
      <c r="A11816" t="s">
        <v>13346</v>
      </c>
      <c r="B11816">
        <v>32040</v>
      </c>
      <c r="C11816">
        <v>36600</v>
      </c>
      <c r="D11816">
        <v>41160</v>
      </c>
      <c r="E11816">
        <v>45720</v>
      </c>
      <c r="F11816">
        <v>49380</v>
      </c>
      <c r="G11816">
        <v>53040</v>
      </c>
      <c r="H11816">
        <v>56700</v>
      </c>
      <c r="I11816">
        <v>60360</v>
      </c>
      <c r="J11816">
        <v>64020</v>
      </c>
      <c r="K11816" t="s">
        <v>65</v>
      </c>
    </row>
    <row r="11817" spans="1:11" x14ac:dyDescent="0.25">
      <c r="A11817" t="s">
        <v>13520</v>
      </c>
      <c r="B11817">
        <v>42700</v>
      </c>
      <c r="C11817">
        <v>48800</v>
      </c>
      <c r="D11817">
        <v>54900</v>
      </c>
      <c r="E11817">
        <v>60950</v>
      </c>
      <c r="F11817">
        <v>65850</v>
      </c>
      <c r="G11817">
        <v>70750</v>
      </c>
      <c r="H11817">
        <v>75600</v>
      </c>
      <c r="I11817">
        <v>80500</v>
      </c>
      <c r="J11817">
        <v>85350</v>
      </c>
      <c r="K11817" t="s">
        <v>65</v>
      </c>
    </row>
    <row r="11818" spans="1:11" x14ac:dyDescent="0.25">
      <c r="A11818" t="s">
        <v>13713</v>
      </c>
      <c r="B11818">
        <v>16150</v>
      </c>
      <c r="C11818">
        <v>18450</v>
      </c>
      <c r="D11818">
        <v>21330</v>
      </c>
      <c r="E11818">
        <v>25750</v>
      </c>
      <c r="F11818">
        <v>30170</v>
      </c>
      <c r="G11818">
        <v>34590</v>
      </c>
      <c r="H11818">
        <v>39010</v>
      </c>
      <c r="I11818">
        <v>43430</v>
      </c>
      <c r="J11818">
        <v>47850</v>
      </c>
      <c r="K11818" t="s">
        <v>65</v>
      </c>
    </row>
    <row r="11819" spans="1:11" x14ac:dyDescent="0.25">
      <c r="A11819" t="s">
        <v>13887</v>
      </c>
      <c r="B11819">
        <v>26950</v>
      </c>
      <c r="C11819">
        <v>30800</v>
      </c>
      <c r="D11819">
        <v>34650</v>
      </c>
      <c r="E11819">
        <v>38450</v>
      </c>
      <c r="F11819">
        <v>41550</v>
      </c>
      <c r="G11819">
        <v>44650</v>
      </c>
      <c r="H11819">
        <v>47700</v>
      </c>
      <c r="I11819">
        <v>50800</v>
      </c>
      <c r="J11819">
        <v>53850</v>
      </c>
      <c r="K11819" t="s">
        <v>65</v>
      </c>
    </row>
    <row r="11820" spans="1:11" x14ac:dyDescent="0.25">
      <c r="A11820" t="s">
        <v>14061</v>
      </c>
      <c r="B11820">
        <v>32340</v>
      </c>
      <c r="C11820">
        <v>36960</v>
      </c>
      <c r="D11820">
        <v>41580</v>
      </c>
      <c r="E11820">
        <v>46140</v>
      </c>
      <c r="F11820">
        <v>49860</v>
      </c>
      <c r="G11820">
        <v>53580</v>
      </c>
      <c r="H11820">
        <v>57240</v>
      </c>
      <c r="I11820">
        <v>60960</v>
      </c>
      <c r="J11820">
        <v>64620</v>
      </c>
      <c r="K11820" t="s">
        <v>65</v>
      </c>
    </row>
    <row r="11821" spans="1:11" x14ac:dyDescent="0.25">
      <c r="A11821" t="s">
        <v>14235</v>
      </c>
      <c r="B11821">
        <v>43050</v>
      </c>
      <c r="C11821">
        <v>49200</v>
      </c>
      <c r="D11821">
        <v>55350</v>
      </c>
      <c r="E11821">
        <v>61500</v>
      </c>
      <c r="F11821">
        <v>66450</v>
      </c>
      <c r="G11821">
        <v>71350</v>
      </c>
      <c r="H11821">
        <v>76300</v>
      </c>
      <c r="I11821">
        <v>81200</v>
      </c>
      <c r="J11821">
        <v>86100</v>
      </c>
      <c r="K11821" t="s">
        <v>65</v>
      </c>
    </row>
    <row r="11822" spans="1:11" x14ac:dyDescent="0.25">
      <c r="A11822" t="s">
        <v>14417</v>
      </c>
      <c r="B11822">
        <v>16750</v>
      </c>
      <c r="C11822">
        <v>19150</v>
      </c>
      <c r="D11822">
        <v>21720</v>
      </c>
      <c r="E11822">
        <v>26200</v>
      </c>
      <c r="F11822">
        <v>30680</v>
      </c>
      <c r="G11822">
        <v>35160</v>
      </c>
      <c r="H11822">
        <v>39640</v>
      </c>
      <c r="I11822">
        <v>44120</v>
      </c>
      <c r="J11822">
        <v>48600</v>
      </c>
      <c r="K11822" t="s">
        <v>65</v>
      </c>
    </row>
    <row r="11823" spans="1:11" x14ac:dyDescent="0.25">
      <c r="A11823" t="s">
        <v>14589</v>
      </c>
      <c r="B11823">
        <v>27900</v>
      </c>
      <c r="C11823">
        <v>31850</v>
      </c>
      <c r="D11823">
        <v>35850</v>
      </c>
      <c r="E11823">
        <v>39800</v>
      </c>
      <c r="F11823">
        <v>43000</v>
      </c>
      <c r="G11823">
        <v>46200</v>
      </c>
      <c r="H11823">
        <v>49400</v>
      </c>
      <c r="I11823">
        <v>52550</v>
      </c>
      <c r="J11823">
        <v>55750</v>
      </c>
      <c r="K11823" t="s">
        <v>65</v>
      </c>
    </row>
    <row r="11824" spans="1:11" x14ac:dyDescent="0.25">
      <c r="A11824" t="s">
        <v>14761</v>
      </c>
      <c r="B11824">
        <v>33480</v>
      </c>
      <c r="C11824">
        <v>38220</v>
      </c>
      <c r="D11824">
        <v>43020</v>
      </c>
      <c r="E11824">
        <v>47760</v>
      </c>
      <c r="F11824">
        <v>51600</v>
      </c>
      <c r="G11824">
        <v>55440</v>
      </c>
      <c r="H11824">
        <v>59280</v>
      </c>
      <c r="I11824">
        <v>63060</v>
      </c>
      <c r="J11824">
        <v>66900</v>
      </c>
      <c r="K11824" t="s">
        <v>65</v>
      </c>
    </row>
    <row r="11825" spans="1:11" x14ac:dyDescent="0.25">
      <c r="A11825" t="s">
        <v>14935</v>
      </c>
      <c r="B11825">
        <v>44600</v>
      </c>
      <c r="C11825">
        <v>51000</v>
      </c>
      <c r="D11825">
        <v>57350</v>
      </c>
      <c r="E11825">
        <v>63700</v>
      </c>
      <c r="F11825">
        <v>68800</v>
      </c>
      <c r="G11825">
        <v>73900</v>
      </c>
      <c r="H11825">
        <v>79000</v>
      </c>
      <c r="I11825">
        <v>84100</v>
      </c>
      <c r="J11825">
        <v>89200</v>
      </c>
      <c r="K11825" t="s">
        <v>65</v>
      </c>
    </row>
    <row r="11826" spans="1:11" x14ac:dyDescent="0.25">
      <c r="A11826" t="s">
        <v>15550</v>
      </c>
      <c r="B11826">
        <v>16050</v>
      </c>
      <c r="C11826">
        <v>18350</v>
      </c>
      <c r="D11826">
        <v>21960</v>
      </c>
      <c r="E11826">
        <v>26500</v>
      </c>
      <c r="F11826">
        <v>31040</v>
      </c>
      <c r="G11826">
        <v>35580</v>
      </c>
      <c r="H11826">
        <v>40120</v>
      </c>
      <c r="I11826">
        <v>44660</v>
      </c>
      <c r="J11826">
        <v>49200</v>
      </c>
      <c r="K11826" t="s">
        <v>65</v>
      </c>
    </row>
    <row r="11827" spans="1:11" x14ac:dyDescent="0.25">
      <c r="A11827" t="s">
        <v>15551</v>
      </c>
      <c r="B11827">
        <v>26750</v>
      </c>
      <c r="C11827">
        <v>30550</v>
      </c>
      <c r="D11827">
        <v>34350</v>
      </c>
      <c r="E11827">
        <v>38150</v>
      </c>
      <c r="F11827">
        <v>41250</v>
      </c>
      <c r="G11827">
        <v>44300</v>
      </c>
      <c r="H11827">
        <v>47350</v>
      </c>
      <c r="I11827">
        <v>50400</v>
      </c>
      <c r="J11827">
        <v>53450</v>
      </c>
      <c r="K11827" t="s">
        <v>65</v>
      </c>
    </row>
    <row r="11828" spans="1:11" x14ac:dyDescent="0.25">
      <c r="A11828" t="s">
        <v>15552</v>
      </c>
      <c r="B11828">
        <v>32100</v>
      </c>
      <c r="C11828">
        <v>36660</v>
      </c>
      <c r="D11828">
        <v>41220</v>
      </c>
      <c r="E11828">
        <v>45780</v>
      </c>
      <c r="F11828">
        <v>49500</v>
      </c>
      <c r="G11828">
        <v>53160</v>
      </c>
      <c r="H11828">
        <v>56820</v>
      </c>
      <c r="I11828">
        <v>60480</v>
      </c>
      <c r="J11828">
        <v>64140</v>
      </c>
      <c r="K11828" t="s">
        <v>65</v>
      </c>
    </row>
    <row r="11829" spans="1:11" x14ac:dyDescent="0.25">
      <c r="A11829" t="s">
        <v>15553</v>
      </c>
      <c r="B11829">
        <v>42750</v>
      </c>
      <c r="C11829">
        <v>48850</v>
      </c>
      <c r="D11829">
        <v>54950</v>
      </c>
      <c r="E11829">
        <v>61050</v>
      </c>
      <c r="F11829">
        <v>65950</v>
      </c>
      <c r="G11829">
        <v>70850</v>
      </c>
      <c r="H11829">
        <v>75750</v>
      </c>
      <c r="I11829">
        <v>80600</v>
      </c>
      <c r="J11829">
        <v>85500</v>
      </c>
      <c r="K11829" t="s">
        <v>65</v>
      </c>
    </row>
    <row r="11830" spans="1:11" x14ac:dyDescent="0.25">
      <c r="A11830" t="s">
        <v>15814</v>
      </c>
      <c r="B11830">
        <v>17950</v>
      </c>
      <c r="C11830">
        <v>20500</v>
      </c>
      <c r="D11830">
        <v>23050</v>
      </c>
      <c r="E11830">
        <v>27750</v>
      </c>
      <c r="F11830">
        <v>32470</v>
      </c>
      <c r="G11830">
        <v>37190</v>
      </c>
      <c r="H11830">
        <v>41910</v>
      </c>
      <c r="I11830">
        <v>46630</v>
      </c>
      <c r="J11830">
        <v>51350</v>
      </c>
      <c r="K11830" t="s">
        <v>65</v>
      </c>
    </row>
    <row r="11831" spans="1:11" x14ac:dyDescent="0.25">
      <c r="A11831" t="s">
        <v>15988</v>
      </c>
      <c r="B11831">
        <v>29900</v>
      </c>
      <c r="C11831">
        <v>34150</v>
      </c>
      <c r="D11831">
        <v>38400</v>
      </c>
      <c r="E11831">
        <v>42650</v>
      </c>
      <c r="F11831">
        <v>46100</v>
      </c>
      <c r="G11831">
        <v>49500</v>
      </c>
      <c r="H11831">
        <v>52900</v>
      </c>
      <c r="I11831">
        <v>56300</v>
      </c>
      <c r="J11831">
        <v>59750</v>
      </c>
      <c r="K11831" t="s">
        <v>65</v>
      </c>
    </row>
    <row r="11832" spans="1:11" x14ac:dyDescent="0.25">
      <c r="A11832" t="s">
        <v>16162</v>
      </c>
      <c r="B11832">
        <v>35880</v>
      </c>
      <c r="C11832">
        <v>40980</v>
      </c>
      <c r="D11832">
        <v>46080</v>
      </c>
      <c r="E11832">
        <v>51180</v>
      </c>
      <c r="F11832">
        <v>55320</v>
      </c>
      <c r="G11832">
        <v>59400</v>
      </c>
      <c r="H11832">
        <v>63480</v>
      </c>
      <c r="I11832">
        <v>67560</v>
      </c>
      <c r="J11832">
        <v>71700</v>
      </c>
      <c r="K11832" t="s">
        <v>65</v>
      </c>
    </row>
    <row r="11833" spans="1:11" x14ac:dyDescent="0.25">
      <c r="A11833" t="s">
        <v>16336</v>
      </c>
      <c r="B11833">
        <v>47800</v>
      </c>
      <c r="C11833">
        <v>54600</v>
      </c>
      <c r="D11833">
        <v>61450</v>
      </c>
      <c r="E11833">
        <v>68250</v>
      </c>
      <c r="F11833">
        <v>73750</v>
      </c>
      <c r="G11833">
        <v>79200</v>
      </c>
      <c r="H11833">
        <v>84650</v>
      </c>
      <c r="I11833">
        <v>90100</v>
      </c>
      <c r="J11833">
        <v>95550</v>
      </c>
      <c r="K11833" t="s">
        <v>65</v>
      </c>
    </row>
    <row r="11834" spans="1:11" x14ac:dyDescent="0.25">
      <c r="A11834" t="s">
        <v>16516</v>
      </c>
      <c r="B11834">
        <v>19000</v>
      </c>
      <c r="C11834">
        <v>21700</v>
      </c>
      <c r="D11834">
        <v>24860</v>
      </c>
      <c r="E11834">
        <v>30000</v>
      </c>
      <c r="F11834">
        <v>35140</v>
      </c>
      <c r="G11834">
        <v>40280</v>
      </c>
      <c r="H11834">
        <v>45420</v>
      </c>
      <c r="I11834">
        <v>50560</v>
      </c>
      <c r="J11834">
        <v>55700</v>
      </c>
      <c r="K11834" t="s">
        <v>65</v>
      </c>
    </row>
    <row r="11835" spans="1:11" x14ac:dyDescent="0.25">
      <c r="A11835" t="s">
        <v>16690</v>
      </c>
      <c r="B11835">
        <v>31650</v>
      </c>
      <c r="C11835">
        <v>36150</v>
      </c>
      <c r="D11835">
        <v>40650</v>
      </c>
      <c r="E11835">
        <v>45150</v>
      </c>
      <c r="F11835">
        <v>48800</v>
      </c>
      <c r="G11835">
        <v>52400</v>
      </c>
      <c r="H11835">
        <v>56000</v>
      </c>
      <c r="I11835">
        <v>59600</v>
      </c>
      <c r="J11835">
        <v>63250</v>
      </c>
      <c r="K11835" t="s">
        <v>65</v>
      </c>
    </row>
    <row r="11836" spans="1:11" x14ac:dyDescent="0.25">
      <c r="A11836" t="s">
        <v>16864</v>
      </c>
      <c r="B11836">
        <v>37980</v>
      </c>
      <c r="C11836">
        <v>43380</v>
      </c>
      <c r="D11836">
        <v>48780</v>
      </c>
      <c r="E11836">
        <v>54180</v>
      </c>
      <c r="F11836">
        <v>58560</v>
      </c>
      <c r="G11836">
        <v>62880</v>
      </c>
      <c r="H11836">
        <v>67200</v>
      </c>
      <c r="I11836">
        <v>71520</v>
      </c>
      <c r="J11836">
        <v>75900</v>
      </c>
      <c r="K11836" t="s">
        <v>65</v>
      </c>
    </row>
    <row r="11837" spans="1:11" x14ac:dyDescent="0.25">
      <c r="A11837" t="s">
        <v>17038</v>
      </c>
      <c r="B11837">
        <v>50600</v>
      </c>
      <c r="C11837">
        <v>57800</v>
      </c>
      <c r="D11837">
        <v>65050</v>
      </c>
      <c r="E11837">
        <v>72250</v>
      </c>
      <c r="F11837">
        <v>78050</v>
      </c>
      <c r="G11837">
        <v>83850</v>
      </c>
      <c r="H11837">
        <v>89600</v>
      </c>
      <c r="I11837">
        <v>95400</v>
      </c>
      <c r="J11837">
        <v>101150</v>
      </c>
      <c r="K11837" t="s">
        <v>65</v>
      </c>
    </row>
    <row r="11838" spans="1:11" x14ac:dyDescent="0.25">
      <c r="A11838" t="s">
        <v>17653</v>
      </c>
      <c r="B11838">
        <v>19400</v>
      </c>
      <c r="C11838">
        <v>22150</v>
      </c>
      <c r="D11838">
        <v>25820</v>
      </c>
      <c r="E11838">
        <v>31200</v>
      </c>
      <c r="F11838">
        <v>36580</v>
      </c>
      <c r="G11838">
        <v>41960</v>
      </c>
      <c r="H11838">
        <v>47340</v>
      </c>
      <c r="I11838">
        <v>52720</v>
      </c>
      <c r="J11838">
        <v>58100</v>
      </c>
      <c r="K11838" t="s">
        <v>65</v>
      </c>
    </row>
    <row r="11839" spans="1:11" x14ac:dyDescent="0.25">
      <c r="A11839" t="s">
        <v>17654</v>
      </c>
      <c r="B11839">
        <v>32250</v>
      </c>
      <c r="C11839">
        <v>36850</v>
      </c>
      <c r="D11839">
        <v>41450</v>
      </c>
      <c r="E11839">
        <v>46050</v>
      </c>
      <c r="F11839">
        <v>49750</v>
      </c>
      <c r="G11839">
        <v>53450</v>
      </c>
      <c r="H11839">
        <v>57150</v>
      </c>
      <c r="I11839">
        <v>60800</v>
      </c>
      <c r="J11839">
        <v>64500</v>
      </c>
      <c r="K11839" t="s">
        <v>65</v>
      </c>
    </row>
    <row r="11840" spans="1:11" x14ac:dyDescent="0.25">
      <c r="A11840" t="s">
        <v>17655</v>
      </c>
      <c r="B11840">
        <v>38700</v>
      </c>
      <c r="C11840">
        <v>44220</v>
      </c>
      <c r="D11840">
        <v>49740</v>
      </c>
      <c r="E11840">
        <v>55260</v>
      </c>
      <c r="F11840">
        <v>59700</v>
      </c>
      <c r="G11840">
        <v>64140</v>
      </c>
      <c r="H11840">
        <v>68580</v>
      </c>
      <c r="I11840">
        <v>72960</v>
      </c>
      <c r="J11840">
        <v>77400</v>
      </c>
      <c r="K11840" t="s">
        <v>65</v>
      </c>
    </row>
    <row r="11841" spans="1:11" x14ac:dyDescent="0.25">
      <c r="A11841" t="s">
        <v>17656</v>
      </c>
      <c r="B11841">
        <v>51600</v>
      </c>
      <c r="C11841">
        <v>59000</v>
      </c>
      <c r="D11841">
        <v>66350</v>
      </c>
      <c r="E11841">
        <v>73700</v>
      </c>
      <c r="F11841">
        <v>79600</v>
      </c>
      <c r="G11841">
        <v>85500</v>
      </c>
      <c r="H11841">
        <v>91400</v>
      </c>
      <c r="I11841">
        <v>97300</v>
      </c>
      <c r="J11841">
        <v>103200</v>
      </c>
      <c r="K11841" t="s">
        <v>65</v>
      </c>
    </row>
    <row r="11842" spans="1:11" x14ac:dyDescent="0.25">
      <c r="A11842" t="s">
        <v>11343</v>
      </c>
      <c r="B11842">
        <v>12000</v>
      </c>
      <c r="C11842">
        <v>13750</v>
      </c>
      <c r="D11842">
        <v>15450</v>
      </c>
      <c r="E11842">
        <v>17150</v>
      </c>
      <c r="F11842">
        <v>18550</v>
      </c>
      <c r="G11842">
        <v>19900</v>
      </c>
      <c r="H11842">
        <v>21300</v>
      </c>
      <c r="I11842">
        <v>22650</v>
      </c>
      <c r="K11842" t="s">
        <v>65</v>
      </c>
    </row>
    <row r="11843" spans="1:11" x14ac:dyDescent="0.25">
      <c r="A11843" t="s">
        <v>11344</v>
      </c>
      <c r="B11843">
        <v>20000</v>
      </c>
      <c r="C11843">
        <v>22900</v>
      </c>
      <c r="D11843">
        <v>25750</v>
      </c>
      <c r="E11843">
        <v>28600</v>
      </c>
      <c r="F11843">
        <v>30900</v>
      </c>
      <c r="G11843">
        <v>33200</v>
      </c>
      <c r="H11843">
        <v>35450</v>
      </c>
      <c r="I11843">
        <v>37750</v>
      </c>
      <c r="K11843" t="s">
        <v>65</v>
      </c>
    </row>
    <row r="11844" spans="1:11" x14ac:dyDescent="0.25">
      <c r="A11844" t="s">
        <v>11345</v>
      </c>
      <c r="B11844">
        <v>24000</v>
      </c>
      <c r="C11844">
        <v>27480</v>
      </c>
      <c r="D11844">
        <v>30900</v>
      </c>
      <c r="E11844">
        <v>34320</v>
      </c>
      <c r="F11844">
        <v>37080</v>
      </c>
      <c r="G11844">
        <v>39840</v>
      </c>
      <c r="H11844">
        <v>42540</v>
      </c>
      <c r="I11844">
        <v>45300</v>
      </c>
      <c r="K11844" t="s">
        <v>65</v>
      </c>
    </row>
    <row r="11845" spans="1:11" x14ac:dyDescent="0.25">
      <c r="A11845" t="s">
        <v>11346</v>
      </c>
      <c r="B11845">
        <v>32050</v>
      </c>
      <c r="C11845">
        <v>36600</v>
      </c>
      <c r="D11845">
        <v>41200</v>
      </c>
      <c r="E11845">
        <v>45750</v>
      </c>
      <c r="F11845">
        <v>49400</v>
      </c>
      <c r="G11845">
        <v>53100</v>
      </c>
      <c r="H11845">
        <v>56750</v>
      </c>
      <c r="I11845">
        <v>60400</v>
      </c>
      <c r="K11845" t="s">
        <v>65</v>
      </c>
    </row>
    <row r="11846" spans="1:11" x14ac:dyDescent="0.25">
      <c r="A11846" t="s">
        <v>11347</v>
      </c>
      <c r="B11846">
        <v>12150</v>
      </c>
      <c r="C11846">
        <v>13900</v>
      </c>
      <c r="D11846">
        <v>15600</v>
      </c>
      <c r="E11846">
        <v>17350</v>
      </c>
      <c r="F11846">
        <v>18750</v>
      </c>
      <c r="G11846">
        <v>20150</v>
      </c>
      <c r="H11846">
        <v>21500</v>
      </c>
      <c r="I11846">
        <v>22900</v>
      </c>
      <c r="K11846" t="s">
        <v>65</v>
      </c>
    </row>
    <row r="11847" spans="1:11" x14ac:dyDescent="0.25">
      <c r="A11847" t="s">
        <v>11348</v>
      </c>
      <c r="B11847">
        <v>20250</v>
      </c>
      <c r="C11847">
        <v>23100</v>
      </c>
      <c r="D11847">
        <v>26000</v>
      </c>
      <c r="E11847">
        <v>28900</v>
      </c>
      <c r="F11847">
        <v>31200</v>
      </c>
      <c r="G11847">
        <v>33500</v>
      </c>
      <c r="H11847">
        <v>35850</v>
      </c>
      <c r="I11847">
        <v>38150</v>
      </c>
      <c r="K11847" t="s">
        <v>65</v>
      </c>
    </row>
    <row r="11848" spans="1:11" x14ac:dyDescent="0.25">
      <c r="A11848" t="s">
        <v>11349</v>
      </c>
      <c r="B11848">
        <v>24300</v>
      </c>
      <c r="C11848">
        <v>27720</v>
      </c>
      <c r="D11848">
        <v>31200</v>
      </c>
      <c r="E11848">
        <v>34680</v>
      </c>
      <c r="F11848">
        <v>37440</v>
      </c>
      <c r="G11848">
        <v>40200</v>
      </c>
      <c r="H11848">
        <v>43020</v>
      </c>
      <c r="I11848">
        <v>45780</v>
      </c>
      <c r="K11848" t="s">
        <v>65</v>
      </c>
    </row>
    <row r="11849" spans="1:11" x14ac:dyDescent="0.25">
      <c r="A11849" t="s">
        <v>11350</v>
      </c>
      <c r="B11849">
        <v>32400</v>
      </c>
      <c r="C11849">
        <v>37000</v>
      </c>
      <c r="D11849">
        <v>41650</v>
      </c>
      <c r="E11849">
        <v>46250</v>
      </c>
      <c r="F11849">
        <v>49950</v>
      </c>
      <c r="G11849">
        <v>53650</v>
      </c>
      <c r="H11849">
        <v>57350</v>
      </c>
      <c r="I11849">
        <v>61050</v>
      </c>
      <c r="K11849" t="s">
        <v>65</v>
      </c>
    </row>
    <row r="11850" spans="1:11" x14ac:dyDescent="0.25">
      <c r="A11850" t="s">
        <v>11351</v>
      </c>
      <c r="B11850">
        <v>12150</v>
      </c>
      <c r="C11850">
        <v>13900</v>
      </c>
      <c r="D11850">
        <v>15600</v>
      </c>
      <c r="E11850">
        <v>17350</v>
      </c>
      <c r="F11850">
        <v>18750</v>
      </c>
      <c r="G11850">
        <v>20150</v>
      </c>
      <c r="H11850">
        <v>21500</v>
      </c>
      <c r="I11850">
        <v>22900</v>
      </c>
      <c r="K11850" t="s">
        <v>65</v>
      </c>
    </row>
    <row r="11851" spans="1:11" x14ac:dyDescent="0.25">
      <c r="A11851" t="s">
        <v>11352</v>
      </c>
      <c r="B11851">
        <v>20250</v>
      </c>
      <c r="C11851">
        <v>23100</v>
      </c>
      <c r="D11851">
        <v>26000</v>
      </c>
      <c r="E11851">
        <v>28900</v>
      </c>
      <c r="F11851">
        <v>31200</v>
      </c>
      <c r="G11851">
        <v>33500</v>
      </c>
      <c r="H11851">
        <v>35850</v>
      </c>
      <c r="I11851">
        <v>38150</v>
      </c>
      <c r="K11851" t="s">
        <v>65</v>
      </c>
    </row>
    <row r="11852" spans="1:11" x14ac:dyDescent="0.25">
      <c r="A11852" t="s">
        <v>11353</v>
      </c>
      <c r="B11852">
        <v>24300</v>
      </c>
      <c r="C11852">
        <v>27720</v>
      </c>
      <c r="D11852">
        <v>31200</v>
      </c>
      <c r="E11852">
        <v>34680</v>
      </c>
      <c r="F11852">
        <v>37440</v>
      </c>
      <c r="G11852">
        <v>40200</v>
      </c>
      <c r="H11852">
        <v>43020</v>
      </c>
      <c r="I11852">
        <v>45780</v>
      </c>
      <c r="K11852" t="s">
        <v>65</v>
      </c>
    </row>
    <row r="11853" spans="1:11" x14ac:dyDescent="0.25">
      <c r="A11853" t="s">
        <v>11354</v>
      </c>
      <c r="B11853">
        <v>32400</v>
      </c>
      <c r="C11853">
        <v>37000</v>
      </c>
      <c r="D11853">
        <v>41650</v>
      </c>
      <c r="E11853">
        <v>46250</v>
      </c>
      <c r="F11853">
        <v>49950</v>
      </c>
      <c r="G11853">
        <v>53650</v>
      </c>
      <c r="H11853">
        <v>57350</v>
      </c>
      <c r="I11853">
        <v>61050</v>
      </c>
      <c r="K11853" t="s">
        <v>65</v>
      </c>
    </row>
    <row r="11854" spans="1:11" x14ac:dyDescent="0.25">
      <c r="A11854" t="s">
        <v>11355</v>
      </c>
      <c r="B11854">
        <v>12150</v>
      </c>
      <c r="C11854">
        <v>13900</v>
      </c>
      <c r="D11854">
        <v>15600</v>
      </c>
      <c r="E11854">
        <v>17350</v>
      </c>
      <c r="F11854">
        <v>18750</v>
      </c>
      <c r="G11854">
        <v>20150</v>
      </c>
      <c r="H11854">
        <v>21500</v>
      </c>
      <c r="I11854">
        <v>22900</v>
      </c>
      <c r="K11854" t="s">
        <v>65</v>
      </c>
    </row>
    <row r="11855" spans="1:11" x14ac:dyDescent="0.25">
      <c r="A11855" t="s">
        <v>11356</v>
      </c>
      <c r="B11855">
        <v>20250</v>
      </c>
      <c r="C11855">
        <v>23100</v>
      </c>
      <c r="D11855">
        <v>26000</v>
      </c>
      <c r="E11855">
        <v>28900</v>
      </c>
      <c r="F11855">
        <v>31200</v>
      </c>
      <c r="G11855">
        <v>33500</v>
      </c>
      <c r="H11855">
        <v>35850</v>
      </c>
      <c r="I11855">
        <v>38150</v>
      </c>
      <c r="K11855" t="s">
        <v>65</v>
      </c>
    </row>
    <row r="11856" spans="1:11" x14ac:dyDescent="0.25">
      <c r="A11856" t="s">
        <v>11357</v>
      </c>
      <c r="B11856">
        <v>24300</v>
      </c>
      <c r="C11856">
        <v>27720</v>
      </c>
      <c r="D11856">
        <v>31200</v>
      </c>
      <c r="E11856">
        <v>34680</v>
      </c>
      <c r="F11856">
        <v>37440</v>
      </c>
      <c r="G11856">
        <v>40200</v>
      </c>
      <c r="H11856">
        <v>43020</v>
      </c>
      <c r="I11856">
        <v>45780</v>
      </c>
      <c r="K11856" t="s">
        <v>65</v>
      </c>
    </row>
    <row r="11857" spans="1:11" x14ac:dyDescent="0.25">
      <c r="A11857" t="s">
        <v>11358</v>
      </c>
      <c r="B11857">
        <v>32400</v>
      </c>
      <c r="C11857">
        <v>37000</v>
      </c>
      <c r="D11857">
        <v>41650</v>
      </c>
      <c r="E11857">
        <v>46250</v>
      </c>
      <c r="F11857">
        <v>49950</v>
      </c>
      <c r="G11857">
        <v>53650</v>
      </c>
      <c r="H11857">
        <v>57350</v>
      </c>
      <c r="I11857">
        <v>61050</v>
      </c>
      <c r="K11857" t="s">
        <v>65</v>
      </c>
    </row>
    <row r="11858" spans="1:11" x14ac:dyDescent="0.25">
      <c r="A11858" t="s">
        <v>11359</v>
      </c>
      <c r="B11858">
        <v>12550</v>
      </c>
      <c r="C11858">
        <v>14350</v>
      </c>
      <c r="D11858">
        <v>16150</v>
      </c>
      <c r="E11858">
        <v>17950</v>
      </c>
      <c r="F11858">
        <v>19400</v>
      </c>
      <c r="G11858">
        <v>20800</v>
      </c>
      <c r="H11858">
        <v>22250</v>
      </c>
      <c r="I11858">
        <v>23700</v>
      </c>
      <c r="K11858" t="s">
        <v>65</v>
      </c>
    </row>
    <row r="11859" spans="1:11" x14ac:dyDescent="0.25">
      <c r="A11859" t="s">
        <v>11360</v>
      </c>
      <c r="B11859">
        <v>20950</v>
      </c>
      <c r="C11859">
        <v>23950</v>
      </c>
      <c r="D11859">
        <v>26950</v>
      </c>
      <c r="E11859">
        <v>29950</v>
      </c>
      <c r="F11859">
        <v>32350</v>
      </c>
      <c r="G11859">
        <v>34750</v>
      </c>
      <c r="H11859">
        <v>37150</v>
      </c>
      <c r="I11859">
        <v>39550</v>
      </c>
      <c r="K11859" t="s">
        <v>65</v>
      </c>
    </row>
    <row r="11860" spans="1:11" x14ac:dyDescent="0.25">
      <c r="A11860" t="s">
        <v>11361</v>
      </c>
      <c r="B11860">
        <v>25140</v>
      </c>
      <c r="C11860">
        <v>28740</v>
      </c>
      <c r="D11860">
        <v>32340</v>
      </c>
      <c r="E11860">
        <v>35940</v>
      </c>
      <c r="F11860">
        <v>38820</v>
      </c>
      <c r="G11860">
        <v>41700</v>
      </c>
      <c r="H11860">
        <v>44580</v>
      </c>
      <c r="I11860">
        <v>47460</v>
      </c>
      <c r="K11860" t="s">
        <v>65</v>
      </c>
    </row>
    <row r="11861" spans="1:11" x14ac:dyDescent="0.25">
      <c r="A11861" t="s">
        <v>11362</v>
      </c>
      <c r="B11861">
        <v>33550</v>
      </c>
      <c r="C11861">
        <v>38300</v>
      </c>
      <c r="D11861">
        <v>43100</v>
      </c>
      <c r="E11861">
        <v>47900</v>
      </c>
      <c r="F11861">
        <v>51750</v>
      </c>
      <c r="G11861">
        <v>55550</v>
      </c>
      <c r="H11861">
        <v>59400</v>
      </c>
      <c r="I11861">
        <v>63250</v>
      </c>
      <c r="K11861" t="s">
        <v>65</v>
      </c>
    </row>
    <row r="11862" spans="1:11" x14ac:dyDescent="0.25">
      <c r="A11862" t="s">
        <v>11363</v>
      </c>
      <c r="B11862">
        <v>12150</v>
      </c>
      <c r="C11862">
        <v>13850</v>
      </c>
      <c r="D11862">
        <v>15600</v>
      </c>
      <c r="E11862">
        <v>17300</v>
      </c>
      <c r="F11862">
        <v>18700</v>
      </c>
      <c r="G11862">
        <v>20100</v>
      </c>
      <c r="H11862">
        <v>21500</v>
      </c>
      <c r="I11862">
        <v>22850</v>
      </c>
      <c r="K11862" t="s">
        <v>65</v>
      </c>
    </row>
    <row r="11863" spans="1:11" x14ac:dyDescent="0.25">
      <c r="A11863" t="s">
        <v>11364</v>
      </c>
      <c r="B11863">
        <v>20200</v>
      </c>
      <c r="C11863">
        <v>23100</v>
      </c>
      <c r="D11863">
        <v>26000</v>
      </c>
      <c r="E11863">
        <v>28850</v>
      </c>
      <c r="F11863">
        <v>31200</v>
      </c>
      <c r="G11863">
        <v>33500</v>
      </c>
      <c r="H11863">
        <v>35800</v>
      </c>
      <c r="I11863">
        <v>38100</v>
      </c>
      <c r="K11863" t="s">
        <v>65</v>
      </c>
    </row>
    <row r="11864" spans="1:11" x14ac:dyDescent="0.25">
      <c r="A11864" t="s">
        <v>11365</v>
      </c>
      <c r="B11864">
        <v>24240</v>
      </c>
      <c r="C11864">
        <v>27720</v>
      </c>
      <c r="D11864">
        <v>31200</v>
      </c>
      <c r="E11864">
        <v>34620</v>
      </c>
      <c r="F11864">
        <v>37440</v>
      </c>
      <c r="G11864">
        <v>40200</v>
      </c>
      <c r="H11864">
        <v>42960</v>
      </c>
      <c r="I11864">
        <v>45720</v>
      </c>
      <c r="K11864" t="s">
        <v>65</v>
      </c>
    </row>
    <row r="11865" spans="1:11" x14ac:dyDescent="0.25">
      <c r="A11865" t="s">
        <v>11366</v>
      </c>
      <c r="B11865">
        <v>32350</v>
      </c>
      <c r="C11865">
        <v>36950</v>
      </c>
      <c r="D11865">
        <v>41550</v>
      </c>
      <c r="E11865">
        <v>46150</v>
      </c>
      <c r="F11865">
        <v>49850</v>
      </c>
      <c r="G11865">
        <v>53550</v>
      </c>
      <c r="H11865">
        <v>57250</v>
      </c>
      <c r="I11865">
        <v>60950</v>
      </c>
      <c r="K11865" t="s">
        <v>65</v>
      </c>
    </row>
    <row r="11866" spans="1:11" x14ac:dyDescent="0.25">
      <c r="A11866" t="s">
        <v>11367</v>
      </c>
      <c r="B11866">
        <v>12350</v>
      </c>
      <c r="C11866">
        <v>14100</v>
      </c>
      <c r="D11866">
        <v>15850</v>
      </c>
      <c r="E11866">
        <v>17600</v>
      </c>
      <c r="F11866">
        <v>19050</v>
      </c>
      <c r="G11866">
        <v>20450</v>
      </c>
      <c r="H11866">
        <v>21850</v>
      </c>
      <c r="I11866">
        <v>23250</v>
      </c>
      <c r="K11866" t="s">
        <v>65</v>
      </c>
    </row>
    <row r="11867" spans="1:11" x14ac:dyDescent="0.25">
      <c r="A11867" t="s">
        <v>11368</v>
      </c>
      <c r="B11867">
        <v>20550</v>
      </c>
      <c r="C11867">
        <v>23500</v>
      </c>
      <c r="D11867">
        <v>26450</v>
      </c>
      <c r="E11867">
        <v>29350</v>
      </c>
      <c r="F11867">
        <v>31700</v>
      </c>
      <c r="G11867">
        <v>34050</v>
      </c>
      <c r="H11867">
        <v>36400</v>
      </c>
      <c r="I11867">
        <v>38750</v>
      </c>
      <c r="K11867" t="s">
        <v>65</v>
      </c>
    </row>
    <row r="11868" spans="1:11" x14ac:dyDescent="0.25">
      <c r="A11868" t="s">
        <v>11369</v>
      </c>
      <c r="B11868">
        <v>24660</v>
      </c>
      <c r="C11868">
        <v>28200</v>
      </c>
      <c r="D11868">
        <v>31740</v>
      </c>
      <c r="E11868">
        <v>35220</v>
      </c>
      <c r="F11868">
        <v>38040</v>
      </c>
      <c r="G11868">
        <v>40860</v>
      </c>
      <c r="H11868">
        <v>43680</v>
      </c>
      <c r="I11868">
        <v>46500</v>
      </c>
      <c r="K11868" t="s">
        <v>65</v>
      </c>
    </row>
    <row r="11869" spans="1:11" x14ac:dyDescent="0.25">
      <c r="A11869" t="s">
        <v>11370</v>
      </c>
      <c r="B11869">
        <v>32900</v>
      </c>
      <c r="C11869">
        <v>37600</v>
      </c>
      <c r="D11869">
        <v>42300</v>
      </c>
      <c r="E11869">
        <v>46950</v>
      </c>
      <c r="F11869">
        <v>50750</v>
      </c>
      <c r="G11869">
        <v>54500</v>
      </c>
      <c r="H11869">
        <v>58250</v>
      </c>
      <c r="I11869">
        <v>62000</v>
      </c>
      <c r="K11869" t="s">
        <v>65</v>
      </c>
    </row>
    <row r="11870" spans="1:11" x14ac:dyDescent="0.25">
      <c r="A11870" t="s">
        <v>11371</v>
      </c>
      <c r="B11870">
        <v>12500</v>
      </c>
      <c r="C11870">
        <v>14300</v>
      </c>
      <c r="D11870">
        <v>16100</v>
      </c>
      <c r="E11870">
        <v>17850</v>
      </c>
      <c r="F11870">
        <v>19300</v>
      </c>
      <c r="G11870">
        <v>20750</v>
      </c>
      <c r="H11870">
        <v>22150</v>
      </c>
      <c r="I11870">
        <v>23600</v>
      </c>
      <c r="K11870" t="s">
        <v>65</v>
      </c>
    </row>
    <row r="11871" spans="1:11" x14ac:dyDescent="0.25">
      <c r="A11871" t="s">
        <v>11372</v>
      </c>
      <c r="B11871">
        <v>20850</v>
      </c>
      <c r="C11871">
        <v>23800</v>
      </c>
      <c r="D11871">
        <v>26800</v>
      </c>
      <c r="E11871">
        <v>29750</v>
      </c>
      <c r="F11871">
        <v>32150</v>
      </c>
      <c r="G11871">
        <v>34550</v>
      </c>
      <c r="H11871">
        <v>36900</v>
      </c>
      <c r="I11871">
        <v>39300</v>
      </c>
      <c r="K11871" t="s">
        <v>65</v>
      </c>
    </row>
    <row r="11872" spans="1:11" x14ac:dyDescent="0.25">
      <c r="A11872" t="s">
        <v>11373</v>
      </c>
      <c r="B11872">
        <v>25020</v>
      </c>
      <c r="C11872">
        <v>28560</v>
      </c>
      <c r="D11872">
        <v>32160</v>
      </c>
      <c r="E11872">
        <v>35700</v>
      </c>
      <c r="F11872">
        <v>38580</v>
      </c>
      <c r="G11872">
        <v>41460</v>
      </c>
      <c r="H11872">
        <v>44280</v>
      </c>
      <c r="I11872">
        <v>47160</v>
      </c>
      <c r="K11872" t="s">
        <v>65</v>
      </c>
    </row>
    <row r="11873" spans="1:11" x14ac:dyDescent="0.25">
      <c r="A11873" t="s">
        <v>11374</v>
      </c>
      <c r="B11873">
        <v>33350</v>
      </c>
      <c r="C11873">
        <v>38100</v>
      </c>
      <c r="D11873">
        <v>42850</v>
      </c>
      <c r="E11873">
        <v>47600</v>
      </c>
      <c r="F11873">
        <v>51450</v>
      </c>
      <c r="G11873">
        <v>55250</v>
      </c>
      <c r="H11873">
        <v>59050</v>
      </c>
      <c r="I11873">
        <v>62850</v>
      </c>
      <c r="K11873" t="s">
        <v>65</v>
      </c>
    </row>
    <row r="11874" spans="1:11" x14ac:dyDescent="0.25">
      <c r="A11874" t="s">
        <v>11375</v>
      </c>
      <c r="B11874">
        <v>12150</v>
      </c>
      <c r="C11874">
        <v>13850</v>
      </c>
      <c r="D11874">
        <v>15600</v>
      </c>
      <c r="E11874">
        <v>17300</v>
      </c>
      <c r="F11874">
        <v>18700</v>
      </c>
      <c r="G11874">
        <v>20100</v>
      </c>
      <c r="H11874">
        <v>21500</v>
      </c>
      <c r="I11874">
        <v>22850</v>
      </c>
      <c r="K11874" t="s">
        <v>65</v>
      </c>
    </row>
    <row r="11875" spans="1:11" x14ac:dyDescent="0.25">
      <c r="A11875" t="s">
        <v>11376</v>
      </c>
      <c r="B11875">
        <v>20200</v>
      </c>
      <c r="C11875">
        <v>23050</v>
      </c>
      <c r="D11875">
        <v>25950</v>
      </c>
      <c r="E11875">
        <v>28800</v>
      </c>
      <c r="F11875">
        <v>31150</v>
      </c>
      <c r="G11875">
        <v>33450</v>
      </c>
      <c r="H11875">
        <v>35750</v>
      </c>
      <c r="I11875">
        <v>38050</v>
      </c>
      <c r="K11875" t="s">
        <v>65</v>
      </c>
    </row>
    <row r="11876" spans="1:11" x14ac:dyDescent="0.25">
      <c r="A11876" t="s">
        <v>11377</v>
      </c>
      <c r="B11876">
        <v>24240</v>
      </c>
      <c r="C11876">
        <v>27660</v>
      </c>
      <c r="D11876">
        <v>31140</v>
      </c>
      <c r="E11876">
        <v>34560</v>
      </c>
      <c r="F11876">
        <v>37380</v>
      </c>
      <c r="G11876">
        <v>40140</v>
      </c>
      <c r="H11876">
        <v>42900</v>
      </c>
      <c r="I11876">
        <v>45660</v>
      </c>
      <c r="K11876" t="s">
        <v>65</v>
      </c>
    </row>
    <row r="11877" spans="1:11" x14ac:dyDescent="0.25">
      <c r="A11877" t="s">
        <v>11378</v>
      </c>
      <c r="B11877">
        <v>32300</v>
      </c>
      <c r="C11877">
        <v>36900</v>
      </c>
      <c r="D11877">
        <v>41500</v>
      </c>
      <c r="E11877">
        <v>46100</v>
      </c>
      <c r="F11877">
        <v>49800</v>
      </c>
      <c r="G11877">
        <v>53500</v>
      </c>
      <c r="H11877">
        <v>57200</v>
      </c>
      <c r="I11877">
        <v>60900</v>
      </c>
      <c r="K11877" t="s">
        <v>65</v>
      </c>
    </row>
    <row r="11878" spans="1:11" x14ac:dyDescent="0.25">
      <c r="A11878" t="s">
        <v>11379</v>
      </c>
      <c r="B11878">
        <v>12400</v>
      </c>
      <c r="C11878">
        <v>14150</v>
      </c>
      <c r="D11878">
        <v>15900</v>
      </c>
      <c r="E11878">
        <v>17650</v>
      </c>
      <c r="F11878">
        <v>19100</v>
      </c>
      <c r="G11878">
        <v>20500</v>
      </c>
      <c r="H11878">
        <v>21900</v>
      </c>
      <c r="I11878">
        <v>23300</v>
      </c>
      <c r="K11878" t="s">
        <v>65</v>
      </c>
    </row>
    <row r="11879" spans="1:11" x14ac:dyDescent="0.25">
      <c r="A11879" t="s">
        <v>11380</v>
      </c>
      <c r="B11879">
        <v>20600</v>
      </c>
      <c r="C11879">
        <v>23550</v>
      </c>
      <c r="D11879">
        <v>26500</v>
      </c>
      <c r="E11879">
        <v>29400</v>
      </c>
      <c r="F11879">
        <v>31800</v>
      </c>
      <c r="G11879">
        <v>34150</v>
      </c>
      <c r="H11879">
        <v>36500</v>
      </c>
      <c r="I11879">
        <v>38850</v>
      </c>
      <c r="K11879" t="s">
        <v>65</v>
      </c>
    </row>
    <row r="11880" spans="1:11" x14ac:dyDescent="0.25">
      <c r="A11880" t="s">
        <v>11381</v>
      </c>
      <c r="B11880">
        <v>24720</v>
      </c>
      <c r="C11880">
        <v>28260</v>
      </c>
      <c r="D11880">
        <v>31800</v>
      </c>
      <c r="E11880">
        <v>35280</v>
      </c>
      <c r="F11880">
        <v>38160</v>
      </c>
      <c r="G11880">
        <v>40980</v>
      </c>
      <c r="H11880">
        <v>43800</v>
      </c>
      <c r="I11880">
        <v>46620</v>
      </c>
      <c r="K11880" t="s">
        <v>65</v>
      </c>
    </row>
    <row r="11881" spans="1:11" x14ac:dyDescent="0.25">
      <c r="A11881" t="s">
        <v>11382</v>
      </c>
      <c r="B11881">
        <v>32950</v>
      </c>
      <c r="C11881">
        <v>37650</v>
      </c>
      <c r="D11881">
        <v>42350</v>
      </c>
      <c r="E11881">
        <v>47050</v>
      </c>
      <c r="F11881">
        <v>50850</v>
      </c>
      <c r="G11881">
        <v>54600</v>
      </c>
      <c r="H11881">
        <v>58350</v>
      </c>
      <c r="I11881">
        <v>62150</v>
      </c>
      <c r="K11881" t="s">
        <v>65</v>
      </c>
    </row>
    <row r="11882" spans="1:11" x14ac:dyDescent="0.25">
      <c r="A11882" t="s">
        <v>11383</v>
      </c>
      <c r="B11882">
        <v>12600</v>
      </c>
      <c r="C11882">
        <v>15930</v>
      </c>
      <c r="D11882">
        <v>20090</v>
      </c>
      <c r="E11882">
        <v>24250</v>
      </c>
      <c r="F11882">
        <v>28410</v>
      </c>
      <c r="G11882">
        <v>32570</v>
      </c>
      <c r="H11882">
        <v>36730</v>
      </c>
      <c r="I11882">
        <v>39550</v>
      </c>
      <c r="J11882">
        <v>41950</v>
      </c>
      <c r="K11882" t="s">
        <v>65</v>
      </c>
    </row>
    <row r="11883" spans="1:11" x14ac:dyDescent="0.25">
      <c r="A11883" t="s">
        <v>11384</v>
      </c>
      <c r="B11883">
        <v>21000</v>
      </c>
      <c r="C11883">
        <v>24000</v>
      </c>
      <c r="D11883">
        <v>27000</v>
      </c>
      <c r="E11883">
        <v>29950</v>
      </c>
      <c r="F11883">
        <v>32350</v>
      </c>
      <c r="G11883">
        <v>34750</v>
      </c>
      <c r="H11883">
        <v>37150</v>
      </c>
      <c r="I11883">
        <v>39550</v>
      </c>
      <c r="J11883">
        <v>41950</v>
      </c>
      <c r="K11883" t="s">
        <v>65</v>
      </c>
    </row>
    <row r="11884" spans="1:11" x14ac:dyDescent="0.25">
      <c r="A11884" t="s">
        <v>11385</v>
      </c>
      <c r="B11884">
        <v>25200</v>
      </c>
      <c r="C11884">
        <v>28800</v>
      </c>
      <c r="D11884">
        <v>32400</v>
      </c>
      <c r="E11884">
        <v>35940</v>
      </c>
      <c r="F11884">
        <v>38820</v>
      </c>
      <c r="G11884">
        <v>41700</v>
      </c>
      <c r="H11884">
        <v>44580</v>
      </c>
      <c r="I11884">
        <v>47460</v>
      </c>
      <c r="J11884">
        <v>50340</v>
      </c>
      <c r="K11884" t="s">
        <v>65</v>
      </c>
    </row>
    <row r="11885" spans="1:11" x14ac:dyDescent="0.25">
      <c r="A11885" t="s">
        <v>11386</v>
      </c>
      <c r="B11885">
        <v>33550</v>
      </c>
      <c r="C11885">
        <v>38350</v>
      </c>
      <c r="D11885">
        <v>43150</v>
      </c>
      <c r="E11885">
        <v>47900</v>
      </c>
      <c r="F11885">
        <v>51750</v>
      </c>
      <c r="G11885">
        <v>55600</v>
      </c>
      <c r="H11885">
        <v>59400</v>
      </c>
      <c r="I11885">
        <v>63250</v>
      </c>
      <c r="J11885">
        <v>67050</v>
      </c>
      <c r="K11885" t="s">
        <v>65</v>
      </c>
    </row>
    <row r="11886" spans="1:11" x14ac:dyDescent="0.25">
      <c r="A11886" t="s">
        <v>11387</v>
      </c>
      <c r="B11886">
        <v>12200</v>
      </c>
      <c r="C11886">
        <v>16020</v>
      </c>
      <c r="D11886">
        <v>20160</v>
      </c>
      <c r="E11886">
        <v>24300</v>
      </c>
      <c r="F11886">
        <v>28440</v>
      </c>
      <c r="G11886">
        <v>32580</v>
      </c>
      <c r="H11886">
        <v>36000</v>
      </c>
      <c r="I11886">
        <v>38300</v>
      </c>
      <c r="J11886">
        <v>40600</v>
      </c>
      <c r="K11886" t="s">
        <v>65</v>
      </c>
    </row>
    <row r="11887" spans="1:11" x14ac:dyDescent="0.25">
      <c r="A11887" t="s">
        <v>11388</v>
      </c>
      <c r="B11887">
        <v>20300</v>
      </c>
      <c r="C11887">
        <v>23200</v>
      </c>
      <c r="D11887">
        <v>26100</v>
      </c>
      <c r="E11887">
        <v>29000</v>
      </c>
      <c r="F11887">
        <v>31350</v>
      </c>
      <c r="G11887">
        <v>33650</v>
      </c>
      <c r="H11887">
        <v>36000</v>
      </c>
      <c r="I11887">
        <v>38300</v>
      </c>
      <c r="J11887">
        <v>40600</v>
      </c>
      <c r="K11887" t="s">
        <v>65</v>
      </c>
    </row>
    <row r="11888" spans="1:11" x14ac:dyDescent="0.25">
      <c r="A11888" t="s">
        <v>11389</v>
      </c>
      <c r="B11888">
        <v>24360</v>
      </c>
      <c r="C11888">
        <v>27840</v>
      </c>
      <c r="D11888">
        <v>31320</v>
      </c>
      <c r="E11888">
        <v>34800</v>
      </c>
      <c r="F11888">
        <v>37620</v>
      </c>
      <c r="G11888">
        <v>40380</v>
      </c>
      <c r="H11888">
        <v>43200</v>
      </c>
      <c r="I11888">
        <v>45960</v>
      </c>
      <c r="J11888">
        <v>48720</v>
      </c>
      <c r="K11888" t="s">
        <v>65</v>
      </c>
    </row>
    <row r="11889" spans="1:11" x14ac:dyDescent="0.25">
      <c r="A11889" t="s">
        <v>11390</v>
      </c>
      <c r="B11889">
        <v>32500</v>
      </c>
      <c r="C11889">
        <v>37150</v>
      </c>
      <c r="D11889">
        <v>41800</v>
      </c>
      <c r="E11889">
        <v>46400</v>
      </c>
      <c r="F11889">
        <v>50150</v>
      </c>
      <c r="G11889">
        <v>53850</v>
      </c>
      <c r="H11889">
        <v>57550</v>
      </c>
      <c r="I11889">
        <v>61250</v>
      </c>
      <c r="J11889">
        <v>64950</v>
      </c>
      <c r="K11889" t="s">
        <v>65</v>
      </c>
    </row>
    <row r="11890" spans="1:11" x14ac:dyDescent="0.25">
      <c r="A11890" t="s">
        <v>11391</v>
      </c>
      <c r="B11890">
        <v>12700</v>
      </c>
      <c r="C11890">
        <v>16240</v>
      </c>
      <c r="D11890">
        <v>20420</v>
      </c>
      <c r="E11890">
        <v>24600</v>
      </c>
      <c r="F11890">
        <v>28780</v>
      </c>
      <c r="G11890">
        <v>32960</v>
      </c>
      <c r="H11890">
        <v>37140</v>
      </c>
      <c r="I11890">
        <v>39900</v>
      </c>
      <c r="J11890">
        <v>42300</v>
      </c>
      <c r="K11890" t="s">
        <v>65</v>
      </c>
    </row>
    <row r="11891" spans="1:11" x14ac:dyDescent="0.25">
      <c r="A11891" t="s">
        <v>11392</v>
      </c>
      <c r="B11891">
        <v>21150</v>
      </c>
      <c r="C11891">
        <v>24200</v>
      </c>
      <c r="D11891">
        <v>27200</v>
      </c>
      <c r="E11891">
        <v>30200</v>
      </c>
      <c r="F11891">
        <v>32650</v>
      </c>
      <c r="G11891">
        <v>35050</v>
      </c>
      <c r="H11891">
        <v>37450</v>
      </c>
      <c r="I11891">
        <v>39900</v>
      </c>
      <c r="J11891">
        <v>42300</v>
      </c>
      <c r="K11891" t="s">
        <v>65</v>
      </c>
    </row>
    <row r="11892" spans="1:11" x14ac:dyDescent="0.25">
      <c r="A11892" t="s">
        <v>11393</v>
      </c>
      <c r="B11892">
        <v>25380</v>
      </c>
      <c r="C11892">
        <v>29040</v>
      </c>
      <c r="D11892">
        <v>32640</v>
      </c>
      <c r="E11892">
        <v>36240</v>
      </c>
      <c r="F11892">
        <v>39180</v>
      </c>
      <c r="G11892">
        <v>42060</v>
      </c>
      <c r="H11892">
        <v>44940</v>
      </c>
      <c r="I11892">
        <v>47880</v>
      </c>
      <c r="J11892">
        <v>50760</v>
      </c>
      <c r="K11892" t="s">
        <v>65</v>
      </c>
    </row>
    <row r="11893" spans="1:11" x14ac:dyDescent="0.25">
      <c r="A11893" t="s">
        <v>11394</v>
      </c>
      <c r="B11893">
        <v>33850</v>
      </c>
      <c r="C11893">
        <v>38650</v>
      </c>
      <c r="D11893">
        <v>43500</v>
      </c>
      <c r="E11893">
        <v>48300</v>
      </c>
      <c r="F11893">
        <v>52200</v>
      </c>
      <c r="G11893">
        <v>56050</v>
      </c>
      <c r="H11893">
        <v>59900</v>
      </c>
      <c r="I11893">
        <v>63800</v>
      </c>
      <c r="J11893">
        <v>67600</v>
      </c>
      <c r="K11893" t="s">
        <v>65</v>
      </c>
    </row>
    <row r="11894" spans="1:11" x14ac:dyDescent="0.25">
      <c r="A11894" t="s">
        <v>12999</v>
      </c>
      <c r="B11894">
        <v>13450</v>
      </c>
      <c r="C11894">
        <v>16460</v>
      </c>
      <c r="D11894">
        <v>20780</v>
      </c>
      <c r="E11894">
        <v>25100</v>
      </c>
      <c r="F11894">
        <v>29420</v>
      </c>
      <c r="G11894">
        <v>33740</v>
      </c>
      <c r="H11894">
        <v>38060</v>
      </c>
      <c r="I11894">
        <v>42200</v>
      </c>
      <c r="J11894">
        <v>44750</v>
      </c>
      <c r="K11894" t="s">
        <v>65</v>
      </c>
    </row>
    <row r="11895" spans="1:11" x14ac:dyDescent="0.25">
      <c r="A11895" t="s">
        <v>13173</v>
      </c>
      <c r="B11895">
        <v>22400</v>
      </c>
      <c r="C11895">
        <v>25600</v>
      </c>
      <c r="D11895">
        <v>28800</v>
      </c>
      <c r="E11895">
        <v>31950</v>
      </c>
      <c r="F11895">
        <v>34550</v>
      </c>
      <c r="G11895">
        <v>37100</v>
      </c>
      <c r="H11895">
        <v>39650</v>
      </c>
      <c r="I11895">
        <v>42200</v>
      </c>
      <c r="J11895">
        <v>44750</v>
      </c>
      <c r="K11895" t="s">
        <v>65</v>
      </c>
    </row>
    <row r="11896" spans="1:11" x14ac:dyDescent="0.25">
      <c r="A11896" t="s">
        <v>13347</v>
      </c>
      <c r="B11896">
        <v>26880</v>
      </c>
      <c r="C11896">
        <v>30720</v>
      </c>
      <c r="D11896">
        <v>34560</v>
      </c>
      <c r="E11896">
        <v>38340</v>
      </c>
      <c r="F11896">
        <v>41460</v>
      </c>
      <c r="G11896">
        <v>44520</v>
      </c>
      <c r="H11896">
        <v>47580</v>
      </c>
      <c r="I11896">
        <v>50640</v>
      </c>
      <c r="J11896">
        <v>53700</v>
      </c>
      <c r="K11896" t="s">
        <v>65</v>
      </c>
    </row>
    <row r="11897" spans="1:11" x14ac:dyDescent="0.25">
      <c r="A11897" t="s">
        <v>13521</v>
      </c>
      <c r="B11897">
        <v>35800</v>
      </c>
      <c r="C11897">
        <v>40900</v>
      </c>
      <c r="D11897">
        <v>46000</v>
      </c>
      <c r="E11897">
        <v>51100</v>
      </c>
      <c r="F11897">
        <v>55200</v>
      </c>
      <c r="G11897">
        <v>59300</v>
      </c>
      <c r="H11897">
        <v>63400</v>
      </c>
      <c r="I11897">
        <v>67500</v>
      </c>
      <c r="J11897">
        <v>71550</v>
      </c>
      <c r="K11897" t="s">
        <v>65</v>
      </c>
    </row>
    <row r="11898" spans="1:11" x14ac:dyDescent="0.25">
      <c r="A11898" t="s">
        <v>13714</v>
      </c>
      <c r="B11898">
        <v>13950</v>
      </c>
      <c r="C11898">
        <v>16910</v>
      </c>
      <c r="D11898">
        <v>21330</v>
      </c>
      <c r="E11898">
        <v>25750</v>
      </c>
      <c r="F11898">
        <v>30170</v>
      </c>
      <c r="G11898">
        <v>34590</v>
      </c>
      <c r="H11898">
        <v>39010</v>
      </c>
      <c r="I11898">
        <v>43430</v>
      </c>
      <c r="J11898">
        <v>46450</v>
      </c>
      <c r="K11898" t="s">
        <v>65</v>
      </c>
    </row>
    <row r="11899" spans="1:11" x14ac:dyDescent="0.25">
      <c r="A11899" t="s">
        <v>13888</v>
      </c>
      <c r="B11899">
        <v>23250</v>
      </c>
      <c r="C11899">
        <v>26550</v>
      </c>
      <c r="D11899">
        <v>29850</v>
      </c>
      <c r="E11899">
        <v>33150</v>
      </c>
      <c r="F11899">
        <v>35850</v>
      </c>
      <c r="G11899">
        <v>38500</v>
      </c>
      <c r="H11899">
        <v>41150</v>
      </c>
      <c r="I11899">
        <v>43800</v>
      </c>
      <c r="J11899">
        <v>46450</v>
      </c>
      <c r="K11899" t="s">
        <v>65</v>
      </c>
    </row>
    <row r="11900" spans="1:11" x14ac:dyDescent="0.25">
      <c r="A11900" t="s">
        <v>14062</v>
      </c>
      <c r="B11900">
        <v>27900</v>
      </c>
      <c r="C11900">
        <v>31860</v>
      </c>
      <c r="D11900">
        <v>35820</v>
      </c>
      <c r="E11900">
        <v>39780</v>
      </c>
      <c r="F11900">
        <v>43020</v>
      </c>
      <c r="G11900">
        <v>46200</v>
      </c>
      <c r="H11900">
        <v>49380</v>
      </c>
      <c r="I11900">
        <v>52560</v>
      </c>
      <c r="J11900">
        <v>55740</v>
      </c>
      <c r="K11900" t="s">
        <v>65</v>
      </c>
    </row>
    <row r="11901" spans="1:11" x14ac:dyDescent="0.25">
      <c r="A11901" t="s">
        <v>14236</v>
      </c>
      <c r="B11901">
        <v>37150</v>
      </c>
      <c r="C11901">
        <v>42450</v>
      </c>
      <c r="D11901">
        <v>47750</v>
      </c>
      <c r="E11901">
        <v>53050</v>
      </c>
      <c r="F11901">
        <v>57300</v>
      </c>
      <c r="G11901">
        <v>61550</v>
      </c>
      <c r="H11901">
        <v>65800</v>
      </c>
      <c r="I11901">
        <v>70050</v>
      </c>
      <c r="J11901">
        <v>74300</v>
      </c>
      <c r="K11901" t="s">
        <v>65</v>
      </c>
    </row>
    <row r="11902" spans="1:11" x14ac:dyDescent="0.25">
      <c r="A11902" t="s">
        <v>14418</v>
      </c>
      <c r="B11902">
        <v>14250</v>
      </c>
      <c r="C11902">
        <v>17240</v>
      </c>
      <c r="D11902">
        <v>21720</v>
      </c>
      <c r="E11902">
        <v>26200</v>
      </c>
      <c r="F11902">
        <v>30680</v>
      </c>
      <c r="G11902">
        <v>35160</v>
      </c>
      <c r="H11902">
        <v>39640</v>
      </c>
      <c r="I11902">
        <v>44120</v>
      </c>
      <c r="J11902">
        <v>47400</v>
      </c>
      <c r="K11902" t="s">
        <v>65</v>
      </c>
    </row>
    <row r="11903" spans="1:11" x14ac:dyDescent="0.25">
      <c r="A11903" t="s">
        <v>14590</v>
      </c>
      <c r="B11903">
        <v>23700</v>
      </c>
      <c r="C11903">
        <v>27100</v>
      </c>
      <c r="D11903">
        <v>30500</v>
      </c>
      <c r="E11903">
        <v>33850</v>
      </c>
      <c r="F11903">
        <v>36600</v>
      </c>
      <c r="G11903">
        <v>39300</v>
      </c>
      <c r="H11903">
        <v>42000</v>
      </c>
      <c r="I11903">
        <v>44700</v>
      </c>
      <c r="J11903">
        <v>47400</v>
      </c>
      <c r="K11903" t="s">
        <v>65</v>
      </c>
    </row>
    <row r="11904" spans="1:11" x14ac:dyDescent="0.25">
      <c r="A11904" t="s">
        <v>14762</v>
      </c>
      <c r="B11904">
        <v>28440</v>
      </c>
      <c r="C11904">
        <v>32520</v>
      </c>
      <c r="D11904">
        <v>36600</v>
      </c>
      <c r="E11904">
        <v>40620</v>
      </c>
      <c r="F11904">
        <v>43920</v>
      </c>
      <c r="G11904">
        <v>47160</v>
      </c>
      <c r="H11904">
        <v>50400</v>
      </c>
      <c r="I11904">
        <v>53640</v>
      </c>
      <c r="J11904">
        <v>56880</v>
      </c>
      <c r="K11904" t="s">
        <v>65</v>
      </c>
    </row>
    <row r="11905" spans="1:11" x14ac:dyDescent="0.25">
      <c r="A11905" t="s">
        <v>14936</v>
      </c>
      <c r="B11905">
        <v>37950</v>
      </c>
      <c r="C11905">
        <v>43350</v>
      </c>
      <c r="D11905">
        <v>48750</v>
      </c>
      <c r="E11905">
        <v>54150</v>
      </c>
      <c r="F11905">
        <v>58500</v>
      </c>
      <c r="G11905">
        <v>62850</v>
      </c>
      <c r="H11905">
        <v>67150</v>
      </c>
      <c r="I11905">
        <v>71500</v>
      </c>
      <c r="J11905">
        <v>75850</v>
      </c>
      <c r="K11905" t="s">
        <v>65</v>
      </c>
    </row>
    <row r="11906" spans="1:11" x14ac:dyDescent="0.25">
      <c r="A11906" t="s">
        <v>15554</v>
      </c>
      <c r="B11906">
        <v>14250</v>
      </c>
      <c r="C11906">
        <v>17420</v>
      </c>
      <c r="D11906">
        <v>21960</v>
      </c>
      <c r="E11906">
        <v>26500</v>
      </c>
      <c r="F11906">
        <v>31040</v>
      </c>
      <c r="G11906">
        <v>35580</v>
      </c>
      <c r="H11906">
        <v>40120</v>
      </c>
      <c r="I11906">
        <v>44660</v>
      </c>
      <c r="J11906">
        <v>47550</v>
      </c>
      <c r="K11906" t="s">
        <v>65</v>
      </c>
    </row>
    <row r="11907" spans="1:11" x14ac:dyDescent="0.25">
      <c r="A11907" t="s">
        <v>15555</v>
      </c>
      <c r="B11907">
        <v>23800</v>
      </c>
      <c r="C11907">
        <v>27200</v>
      </c>
      <c r="D11907">
        <v>30600</v>
      </c>
      <c r="E11907">
        <v>33950</v>
      </c>
      <c r="F11907">
        <v>36700</v>
      </c>
      <c r="G11907">
        <v>39400</v>
      </c>
      <c r="H11907">
        <v>42100</v>
      </c>
      <c r="I11907">
        <v>44850</v>
      </c>
      <c r="J11907">
        <v>47550</v>
      </c>
      <c r="K11907" t="s">
        <v>65</v>
      </c>
    </row>
    <row r="11908" spans="1:11" x14ac:dyDescent="0.25">
      <c r="A11908" t="s">
        <v>15556</v>
      </c>
      <c r="B11908">
        <v>28560</v>
      </c>
      <c r="C11908">
        <v>32640</v>
      </c>
      <c r="D11908">
        <v>36720</v>
      </c>
      <c r="E11908">
        <v>40740</v>
      </c>
      <c r="F11908">
        <v>44040</v>
      </c>
      <c r="G11908">
        <v>47280</v>
      </c>
      <c r="H11908">
        <v>50520</v>
      </c>
      <c r="I11908">
        <v>53820</v>
      </c>
      <c r="J11908">
        <v>57060</v>
      </c>
      <c r="K11908" t="s">
        <v>65</v>
      </c>
    </row>
    <row r="11909" spans="1:11" x14ac:dyDescent="0.25">
      <c r="A11909" t="s">
        <v>15557</v>
      </c>
      <c r="B11909">
        <v>38050</v>
      </c>
      <c r="C11909">
        <v>43450</v>
      </c>
      <c r="D11909">
        <v>48900</v>
      </c>
      <c r="E11909">
        <v>54300</v>
      </c>
      <c r="F11909">
        <v>58650</v>
      </c>
      <c r="G11909">
        <v>63000</v>
      </c>
      <c r="H11909">
        <v>67350</v>
      </c>
      <c r="I11909">
        <v>71700</v>
      </c>
      <c r="J11909">
        <v>76050</v>
      </c>
      <c r="K11909" t="s">
        <v>65</v>
      </c>
    </row>
    <row r="11910" spans="1:11" x14ac:dyDescent="0.25">
      <c r="A11910" t="s">
        <v>15815</v>
      </c>
      <c r="B11910">
        <v>15950</v>
      </c>
      <c r="C11910">
        <v>18310</v>
      </c>
      <c r="D11910">
        <v>23030</v>
      </c>
      <c r="E11910">
        <v>27750</v>
      </c>
      <c r="F11910">
        <v>32470</v>
      </c>
      <c r="G11910">
        <v>37190</v>
      </c>
      <c r="H11910">
        <v>41910</v>
      </c>
      <c r="I11910">
        <v>46630</v>
      </c>
      <c r="J11910">
        <v>51350</v>
      </c>
      <c r="K11910" t="s">
        <v>65</v>
      </c>
    </row>
    <row r="11911" spans="1:11" x14ac:dyDescent="0.25">
      <c r="A11911" t="s">
        <v>15989</v>
      </c>
      <c r="B11911">
        <v>26600</v>
      </c>
      <c r="C11911">
        <v>30400</v>
      </c>
      <c r="D11911">
        <v>34200</v>
      </c>
      <c r="E11911">
        <v>37950</v>
      </c>
      <c r="F11911">
        <v>41000</v>
      </c>
      <c r="G11911">
        <v>44050</v>
      </c>
      <c r="H11911">
        <v>47100</v>
      </c>
      <c r="I11911">
        <v>50100</v>
      </c>
      <c r="J11911">
        <v>53150</v>
      </c>
      <c r="K11911" t="s">
        <v>65</v>
      </c>
    </row>
    <row r="11912" spans="1:11" x14ac:dyDescent="0.25">
      <c r="A11912" t="s">
        <v>16163</v>
      </c>
      <c r="B11912">
        <v>31920</v>
      </c>
      <c r="C11912">
        <v>36480</v>
      </c>
      <c r="D11912">
        <v>41040</v>
      </c>
      <c r="E11912">
        <v>45540</v>
      </c>
      <c r="F11912">
        <v>49200</v>
      </c>
      <c r="G11912">
        <v>52860</v>
      </c>
      <c r="H11912">
        <v>56520</v>
      </c>
      <c r="I11912">
        <v>60120</v>
      </c>
      <c r="J11912">
        <v>63780</v>
      </c>
      <c r="K11912" t="s">
        <v>65</v>
      </c>
    </row>
    <row r="11913" spans="1:11" x14ac:dyDescent="0.25">
      <c r="A11913" t="s">
        <v>16337</v>
      </c>
      <c r="B11913">
        <v>42500</v>
      </c>
      <c r="C11913">
        <v>48600</v>
      </c>
      <c r="D11913">
        <v>54650</v>
      </c>
      <c r="E11913">
        <v>60700</v>
      </c>
      <c r="F11913">
        <v>65600</v>
      </c>
      <c r="G11913">
        <v>70450</v>
      </c>
      <c r="H11913">
        <v>75300</v>
      </c>
      <c r="I11913">
        <v>80150</v>
      </c>
      <c r="J11913">
        <v>85000</v>
      </c>
      <c r="K11913" t="s">
        <v>65</v>
      </c>
    </row>
    <row r="11914" spans="1:11" x14ac:dyDescent="0.25">
      <c r="A11914" t="s">
        <v>16517</v>
      </c>
      <c r="B11914">
        <v>16900</v>
      </c>
      <c r="C11914">
        <v>19720</v>
      </c>
      <c r="D11914">
        <v>24860</v>
      </c>
      <c r="E11914">
        <v>30000</v>
      </c>
      <c r="F11914">
        <v>35140</v>
      </c>
      <c r="G11914">
        <v>40280</v>
      </c>
      <c r="H11914">
        <v>45420</v>
      </c>
      <c r="I11914">
        <v>50560</v>
      </c>
      <c r="J11914">
        <v>55700</v>
      </c>
      <c r="K11914" t="s">
        <v>65</v>
      </c>
    </row>
    <row r="11915" spans="1:11" x14ac:dyDescent="0.25">
      <c r="A11915" t="s">
        <v>16691</v>
      </c>
      <c r="B11915">
        <v>28150</v>
      </c>
      <c r="C11915">
        <v>32150</v>
      </c>
      <c r="D11915">
        <v>36150</v>
      </c>
      <c r="E11915">
        <v>40150</v>
      </c>
      <c r="F11915">
        <v>43400</v>
      </c>
      <c r="G11915">
        <v>46600</v>
      </c>
      <c r="H11915">
        <v>49800</v>
      </c>
      <c r="I11915">
        <v>53000</v>
      </c>
      <c r="J11915">
        <v>56250</v>
      </c>
      <c r="K11915" t="s">
        <v>65</v>
      </c>
    </row>
    <row r="11916" spans="1:11" x14ac:dyDescent="0.25">
      <c r="A11916" t="s">
        <v>16865</v>
      </c>
      <c r="B11916">
        <v>33780</v>
      </c>
      <c r="C11916">
        <v>38580</v>
      </c>
      <c r="D11916">
        <v>43380</v>
      </c>
      <c r="E11916">
        <v>48180</v>
      </c>
      <c r="F11916">
        <v>52080</v>
      </c>
      <c r="G11916">
        <v>55920</v>
      </c>
      <c r="H11916">
        <v>59760</v>
      </c>
      <c r="I11916">
        <v>63600</v>
      </c>
      <c r="J11916">
        <v>67500</v>
      </c>
      <c r="K11916" t="s">
        <v>65</v>
      </c>
    </row>
    <row r="11917" spans="1:11" x14ac:dyDescent="0.25">
      <c r="A11917" t="s">
        <v>17039</v>
      </c>
      <c r="B11917">
        <v>45000</v>
      </c>
      <c r="C11917">
        <v>51400</v>
      </c>
      <c r="D11917">
        <v>57850</v>
      </c>
      <c r="E11917">
        <v>64250</v>
      </c>
      <c r="F11917">
        <v>69400</v>
      </c>
      <c r="G11917">
        <v>74550</v>
      </c>
      <c r="H11917">
        <v>79700</v>
      </c>
      <c r="I11917">
        <v>84850</v>
      </c>
      <c r="J11917">
        <v>89950</v>
      </c>
      <c r="K11917" t="s">
        <v>65</v>
      </c>
    </row>
    <row r="11918" spans="1:11" x14ac:dyDescent="0.25">
      <c r="A11918" t="s">
        <v>17657</v>
      </c>
      <c r="B11918">
        <v>17100</v>
      </c>
      <c r="C11918">
        <v>20440</v>
      </c>
      <c r="D11918">
        <v>25820</v>
      </c>
      <c r="E11918">
        <v>31200</v>
      </c>
      <c r="F11918">
        <v>36580</v>
      </c>
      <c r="G11918">
        <v>41960</v>
      </c>
      <c r="H11918">
        <v>47340</v>
      </c>
      <c r="I11918">
        <v>52720</v>
      </c>
      <c r="J11918">
        <v>57000</v>
      </c>
      <c r="K11918" t="s">
        <v>65</v>
      </c>
    </row>
    <row r="11919" spans="1:11" x14ac:dyDescent="0.25">
      <c r="A11919" t="s">
        <v>17658</v>
      </c>
      <c r="B11919">
        <v>28500</v>
      </c>
      <c r="C11919">
        <v>32600</v>
      </c>
      <c r="D11919">
        <v>36650</v>
      </c>
      <c r="E11919">
        <v>40700</v>
      </c>
      <c r="F11919">
        <v>44000</v>
      </c>
      <c r="G11919">
        <v>47250</v>
      </c>
      <c r="H11919">
        <v>50500</v>
      </c>
      <c r="I11919">
        <v>53750</v>
      </c>
      <c r="J11919">
        <v>57000</v>
      </c>
      <c r="K11919" t="s">
        <v>65</v>
      </c>
    </row>
    <row r="11920" spans="1:11" x14ac:dyDescent="0.25">
      <c r="A11920" t="s">
        <v>17659</v>
      </c>
      <c r="B11920">
        <v>34200</v>
      </c>
      <c r="C11920">
        <v>39120</v>
      </c>
      <c r="D11920">
        <v>43980</v>
      </c>
      <c r="E11920">
        <v>48840</v>
      </c>
      <c r="F11920">
        <v>52800</v>
      </c>
      <c r="G11920">
        <v>56700</v>
      </c>
      <c r="H11920">
        <v>60600</v>
      </c>
      <c r="I11920">
        <v>64500</v>
      </c>
      <c r="J11920">
        <v>68400</v>
      </c>
      <c r="K11920" t="s">
        <v>65</v>
      </c>
    </row>
    <row r="11921" spans="1:11" x14ac:dyDescent="0.25">
      <c r="A11921" t="s">
        <v>17660</v>
      </c>
      <c r="B11921">
        <v>45600</v>
      </c>
      <c r="C11921">
        <v>52100</v>
      </c>
      <c r="D11921">
        <v>58600</v>
      </c>
      <c r="E11921">
        <v>65100</v>
      </c>
      <c r="F11921">
        <v>70350</v>
      </c>
      <c r="G11921">
        <v>75550</v>
      </c>
      <c r="H11921">
        <v>80750</v>
      </c>
      <c r="I11921">
        <v>85950</v>
      </c>
      <c r="J11921">
        <v>91150</v>
      </c>
      <c r="K11921" t="s">
        <v>65</v>
      </c>
    </row>
    <row r="11922" spans="1:11" x14ac:dyDescent="0.25">
      <c r="A11922" t="s">
        <v>11395</v>
      </c>
      <c r="B11922">
        <v>11400</v>
      </c>
      <c r="C11922">
        <v>13050</v>
      </c>
      <c r="D11922">
        <v>14700</v>
      </c>
      <c r="E11922">
        <v>16300</v>
      </c>
      <c r="F11922">
        <v>17650</v>
      </c>
      <c r="G11922">
        <v>18950</v>
      </c>
      <c r="H11922">
        <v>20250</v>
      </c>
      <c r="I11922">
        <v>21550</v>
      </c>
      <c r="K11922" t="s">
        <v>161</v>
      </c>
    </row>
    <row r="11923" spans="1:11" x14ac:dyDescent="0.25">
      <c r="A11923" t="s">
        <v>11396</v>
      </c>
      <c r="B11923">
        <v>19050</v>
      </c>
      <c r="C11923">
        <v>21750</v>
      </c>
      <c r="D11923">
        <v>24500</v>
      </c>
      <c r="E11923">
        <v>27200</v>
      </c>
      <c r="F11923">
        <v>29400</v>
      </c>
      <c r="G11923">
        <v>31550</v>
      </c>
      <c r="H11923">
        <v>33750</v>
      </c>
      <c r="I11923">
        <v>35900</v>
      </c>
      <c r="K11923" t="s">
        <v>161</v>
      </c>
    </row>
    <row r="11924" spans="1:11" x14ac:dyDescent="0.25">
      <c r="A11924" t="s">
        <v>11397</v>
      </c>
      <c r="B11924">
        <v>22860</v>
      </c>
      <c r="C11924">
        <v>26100</v>
      </c>
      <c r="D11924">
        <v>29400</v>
      </c>
      <c r="E11924">
        <v>32640</v>
      </c>
      <c r="F11924">
        <v>35280</v>
      </c>
      <c r="G11924">
        <v>37860</v>
      </c>
      <c r="H11924">
        <v>40500</v>
      </c>
      <c r="I11924">
        <v>43080</v>
      </c>
      <c r="K11924" t="s">
        <v>161</v>
      </c>
    </row>
    <row r="11925" spans="1:11" x14ac:dyDescent="0.25">
      <c r="A11925" t="s">
        <v>11398</v>
      </c>
      <c r="B11925">
        <v>30450</v>
      </c>
      <c r="C11925">
        <v>34800</v>
      </c>
      <c r="D11925">
        <v>39150</v>
      </c>
      <c r="E11925">
        <v>43500</v>
      </c>
      <c r="F11925">
        <v>47000</v>
      </c>
      <c r="G11925">
        <v>50500</v>
      </c>
      <c r="H11925">
        <v>53950</v>
      </c>
      <c r="I11925">
        <v>57450</v>
      </c>
      <c r="K11925" t="s">
        <v>161</v>
      </c>
    </row>
    <row r="11926" spans="1:11" x14ac:dyDescent="0.25">
      <c r="A11926" t="s">
        <v>11399</v>
      </c>
      <c r="B11926">
        <v>11500</v>
      </c>
      <c r="C11926">
        <v>13150</v>
      </c>
      <c r="D11926">
        <v>14800</v>
      </c>
      <c r="E11926">
        <v>16450</v>
      </c>
      <c r="F11926">
        <v>17750</v>
      </c>
      <c r="G11926">
        <v>19100</v>
      </c>
      <c r="H11926">
        <v>20400</v>
      </c>
      <c r="I11926">
        <v>21700</v>
      </c>
      <c r="K11926" t="s">
        <v>161</v>
      </c>
    </row>
    <row r="11927" spans="1:11" x14ac:dyDescent="0.25">
      <c r="A11927" t="s">
        <v>11400</v>
      </c>
      <c r="B11927">
        <v>19200</v>
      </c>
      <c r="C11927">
        <v>21950</v>
      </c>
      <c r="D11927">
        <v>24700</v>
      </c>
      <c r="E11927">
        <v>27450</v>
      </c>
      <c r="F11927">
        <v>29650</v>
      </c>
      <c r="G11927">
        <v>31850</v>
      </c>
      <c r="H11927">
        <v>34050</v>
      </c>
      <c r="I11927">
        <v>36250</v>
      </c>
      <c r="K11927" t="s">
        <v>161</v>
      </c>
    </row>
    <row r="11928" spans="1:11" x14ac:dyDescent="0.25">
      <c r="A11928" t="s">
        <v>11401</v>
      </c>
      <c r="B11928">
        <v>23040</v>
      </c>
      <c r="C11928">
        <v>26340</v>
      </c>
      <c r="D11928">
        <v>29640</v>
      </c>
      <c r="E11928">
        <v>32940</v>
      </c>
      <c r="F11928">
        <v>35580</v>
      </c>
      <c r="G11928">
        <v>38220</v>
      </c>
      <c r="H11928">
        <v>40860</v>
      </c>
      <c r="I11928">
        <v>43500</v>
      </c>
      <c r="K11928" t="s">
        <v>161</v>
      </c>
    </row>
    <row r="11929" spans="1:11" x14ac:dyDescent="0.25">
      <c r="A11929" t="s">
        <v>11402</v>
      </c>
      <c r="B11929">
        <v>30750</v>
      </c>
      <c r="C11929">
        <v>35100</v>
      </c>
      <c r="D11929">
        <v>39500</v>
      </c>
      <c r="E11929">
        <v>43900</v>
      </c>
      <c r="F11929">
        <v>47400</v>
      </c>
      <c r="G11929">
        <v>50900</v>
      </c>
      <c r="H11929">
        <v>54450</v>
      </c>
      <c r="I11929">
        <v>57950</v>
      </c>
      <c r="K11929" t="s">
        <v>161</v>
      </c>
    </row>
    <row r="11930" spans="1:11" x14ac:dyDescent="0.25">
      <c r="A11930" t="s">
        <v>11403</v>
      </c>
      <c r="B11930">
        <v>11500</v>
      </c>
      <c r="C11930">
        <v>13150</v>
      </c>
      <c r="D11930">
        <v>14800</v>
      </c>
      <c r="E11930">
        <v>16450</v>
      </c>
      <c r="F11930">
        <v>17750</v>
      </c>
      <c r="G11930">
        <v>19100</v>
      </c>
      <c r="H11930">
        <v>20400</v>
      </c>
      <c r="I11930">
        <v>21700</v>
      </c>
      <c r="K11930" t="s">
        <v>161</v>
      </c>
    </row>
    <row r="11931" spans="1:11" x14ac:dyDescent="0.25">
      <c r="A11931" t="s">
        <v>11404</v>
      </c>
      <c r="B11931">
        <v>19200</v>
      </c>
      <c r="C11931">
        <v>21950</v>
      </c>
      <c r="D11931">
        <v>24700</v>
      </c>
      <c r="E11931">
        <v>27450</v>
      </c>
      <c r="F11931">
        <v>29650</v>
      </c>
      <c r="G11931">
        <v>31850</v>
      </c>
      <c r="H11931">
        <v>34050</v>
      </c>
      <c r="I11931">
        <v>36250</v>
      </c>
      <c r="K11931" t="s">
        <v>161</v>
      </c>
    </row>
    <row r="11932" spans="1:11" x14ac:dyDescent="0.25">
      <c r="A11932" t="s">
        <v>11405</v>
      </c>
      <c r="B11932">
        <v>23040</v>
      </c>
      <c r="C11932">
        <v>26340</v>
      </c>
      <c r="D11932">
        <v>29640</v>
      </c>
      <c r="E11932">
        <v>32940</v>
      </c>
      <c r="F11932">
        <v>35580</v>
      </c>
      <c r="G11932">
        <v>38220</v>
      </c>
      <c r="H11932">
        <v>40860</v>
      </c>
      <c r="I11932">
        <v>43500</v>
      </c>
      <c r="K11932" t="s">
        <v>161</v>
      </c>
    </row>
    <row r="11933" spans="1:11" x14ac:dyDescent="0.25">
      <c r="A11933" t="s">
        <v>11406</v>
      </c>
      <c r="B11933">
        <v>30750</v>
      </c>
      <c r="C11933">
        <v>35100</v>
      </c>
      <c r="D11933">
        <v>39500</v>
      </c>
      <c r="E11933">
        <v>43900</v>
      </c>
      <c r="F11933">
        <v>47400</v>
      </c>
      <c r="G11933">
        <v>50900</v>
      </c>
      <c r="H11933">
        <v>54450</v>
      </c>
      <c r="I11933">
        <v>57950</v>
      </c>
      <c r="K11933" t="s">
        <v>161</v>
      </c>
    </row>
    <row r="11934" spans="1:11" x14ac:dyDescent="0.25">
      <c r="A11934" t="s">
        <v>11407</v>
      </c>
      <c r="B11934">
        <v>11800</v>
      </c>
      <c r="C11934">
        <v>13500</v>
      </c>
      <c r="D11934">
        <v>15150</v>
      </c>
      <c r="E11934">
        <v>16850</v>
      </c>
      <c r="F11934">
        <v>18200</v>
      </c>
      <c r="G11934">
        <v>19550</v>
      </c>
      <c r="H11934">
        <v>20900</v>
      </c>
      <c r="I11934">
        <v>22250</v>
      </c>
      <c r="K11934" t="s">
        <v>161</v>
      </c>
    </row>
    <row r="11935" spans="1:11" x14ac:dyDescent="0.25">
      <c r="A11935" t="s">
        <v>11408</v>
      </c>
      <c r="B11935">
        <v>19650</v>
      </c>
      <c r="C11935">
        <v>22500</v>
      </c>
      <c r="D11935">
        <v>25300</v>
      </c>
      <c r="E11935">
        <v>28100</v>
      </c>
      <c r="F11935">
        <v>30350</v>
      </c>
      <c r="G11935">
        <v>32600</v>
      </c>
      <c r="H11935">
        <v>34850</v>
      </c>
      <c r="I11935">
        <v>37100</v>
      </c>
      <c r="K11935" t="s">
        <v>161</v>
      </c>
    </row>
    <row r="11936" spans="1:11" x14ac:dyDescent="0.25">
      <c r="A11936" t="s">
        <v>11409</v>
      </c>
      <c r="B11936">
        <v>23580</v>
      </c>
      <c r="C11936">
        <v>27000</v>
      </c>
      <c r="D11936">
        <v>30360</v>
      </c>
      <c r="E11936">
        <v>33720</v>
      </c>
      <c r="F11936">
        <v>36420</v>
      </c>
      <c r="G11936">
        <v>39120</v>
      </c>
      <c r="H11936">
        <v>41820</v>
      </c>
      <c r="I11936">
        <v>44520</v>
      </c>
      <c r="K11936" t="s">
        <v>161</v>
      </c>
    </row>
    <row r="11937" spans="1:11" x14ac:dyDescent="0.25">
      <c r="A11937" t="s">
        <v>11410</v>
      </c>
      <c r="B11937">
        <v>31450</v>
      </c>
      <c r="C11937">
        <v>35950</v>
      </c>
      <c r="D11937">
        <v>40450</v>
      </c>
      <c r="E11937">
        <v>44950</v>
      </c>
      <c r="F11937">
        <v>48550</v>
      </c>
      <c r="G11937">
        <v>52150</v>
      </c>
      <c r="H11937">
        <v>55750</v>
      </c>
      <c r="I11937">
        <v>59350</v>
      </c>
      <c r="K11937" t="s">
        <v>161</v>
      </c>
    </row>
    <row r="11938" spans="1:11" x14ac:dyDescent="0.25">
      <c r="A11938" t="s">
        <v>11411</v>
      </c>
      <c r="B11938">
        <v>12300</v>
      </c>
      <c r="C11938">
        <v>14050</v>
      </c>
      <c r="D11938">
        <v>15800</v>
      </c>
      <c r="E11938">
        <v>17550</v>
      </c>
      <c r="F11938">
        <v>18950</v>
      </c>
      <c r="G11938">
        <v>20350</v>
      </c>
      <c r="H11938">
        <v>21750</v>
      </c>
      <c r="I11938">
        <v>23150</v>
      </c>
      <c r="K11938" t="s">
        <v>161</v>
      </c>
    </row>
    <row r="11939" spans="1:11" x14ac:dyDescent="0.25">
      <c r="A11939" t="s">
        <v>11412</v>
      </c>
      <c r="B11939">
        <v>20500</v>
      </c>
      <c r="C11939">
        <v>23400</v>
      </c>
      <c r="D11939">
        <v>26350</v>
      </c>
      <c r="E11939">
        <v>29250</v>
      </c>
      <c r="F11939">
        <v>31600</v>
      </c>
      <c r="G11939">
        <v>33950</v>
      </c>
      <c r="H11939">
        <v>36250</v>
      </c>
      <c r="I11939">
        <v>38600</v>
      </c>
      <c r="K11939" t="s">
        <v>161</v>
      </c>
    </row>
    <row r="11940" spans="1:11" x14ac:dyDescent="0.25">
      <c r="A11940" t="s">
        <v>11413</v>
      </c>
      <c r="B11940">
        <v>24600</v>
      </c>
      <c r="C11940">
        <v>28080</v>
      </c>
      <c r="D11940">
        <v>31620</v>
      </c>
      <c r="E11940">
        <v>35100</v>
      </c>
      <c r="F11940">
        <v>37920</v>
      </c>
      <c r="G11940">
        <v>40740</v>
      </c>
      <c r="H11940">
        <v>43500</v>
      </c>
      <c r="I11940">
        <v>46320</v>
      </c>
      <c r="K11940" t="s">
        <v>161</v>
      </c>
    </row>
    <row r="11941" spans="1:11" x14ac:dyDescent="0.25">
      <c r="A11941" t="s">
        <v>11414</v>
      </c>
      <c r="B11941">
        <v>32750</v>
      </c>
      <c r="C11941">
        <v>37450</v>
      </c>
      <c r="D11941">
        <v>42100</v>
      </c>
      <c r="E11941">
        <v>46800</v>
      </c>
      <c r="F11941">
        <v>50550</v>
      </c>
      <c r="G11941">
        <v>54300</v>
      </c>
      <c r="H11941">
        <v>58050</v>
      </c>
      <c r="I11941">
        <v>61800</v>
      </c>
      <c r="K11941" t="s">
        <v>161</v>
      </c>
    </row>
    <row r="11942" spans="1:11" x14ac:dyDescent="0.25">
      <c r="A11942" t="s">
        <v>11415</v>
      </c>
      <c r="B11942">
        <v>12350</v>
      </c>
      <c r="C11942">
        <v>14100</v>
      </c>
      <c r="D11942">
        <v>15850</v>
      </c>
      <c r="E11942">
        <v>17600</v>
      </c>
      <c r="F11942">
        <v>19050</v>
      </c>
      <c r="G11942">
        <v>20450</v>
      </c>
      <c r="H11942">
        <v>21850</v>
      </c>
      <c r="I11942">
        <v>23250</v>
      </c>
      <c r="K11942" t="s">
        <v>161</v>
      </c>
    </row>
    <row r="11943" spans="1:11" x14ac:dyDescent="0.25">
      <c r="A11943" t="s">
        <v>11416</v>
      </c>
      <c r="B11943">
        <v>20550</v>
      </c>
      <c r="C11943">
        <v>23450</v>
      </c>
      <c r="D11943">
        <v>26400</v>
      </c>
      <c r="E11943">
        <v>29300</v>
      </c>
      <c r="F11943">
        <v>31650</v>
      </c>
      <c r="G11943">
        <v>34000</v>
      </c>
      <c r="H11943">
        <v>36350</v>
      </c>
      <c r="I11943">
        <v>38700</v>
      </c>
      <c r="K11943" t="s">
        <v>161</v>
      </c>
    </row>
    <row r="11944" spans="1:11" x14ac:dyDescent="0.25">
      <c r="A11944" t="s">
        <v>11417</v>
      </c>
      <c r="B11944">
        <v>24660</v>
      </c>
      <c r="C11944">
        <v>28140</v>
      </c>
      <c r="D11944">
        <v>31680</v>
      </c>
      <c r="E11944">
        <v>35160</v>
      </c>
      <c r="F11944">
        <v>37980</v>
      </c>
      <c r="G11944">
        <v>40800</v>
      </c>
      <c r="H11944">
        <v>43620</v>
      </c>
      <c r="I11944">
        <v>46440</v>
      </c>
      <c r="K11944" t="s">
        <v>161</v>
      </c>
    </row>
    <row r="11945" spans="1:11" x14ac:dyDescent="0.25">
      <c r="A11945" t="s">
        <v>11418</v>
      </c>
      <c r="B11945">
        <v>32850</v>
      </c>
      <c r="C11945">
        <v>37550</v>
      </c>
      <c r="D11945">
        <v>42250</v>
      </c>
      <c r="E11945">
        <v>46900</v>
      </c>
      <c r="F11945">
        <v>50700</v>
      </c>
      <c r="G11945">
        <v>54450</v>
      </c>
      <c r="H11945">
        <v>58200</v>
      </c>
      <c r="I11945">
        <v>61950</v>
      </c>
      <c r="K11945" t="s">
        <v>161</v>
      </c>
    </row>
    <row r="11946" spans="1:11" x14ac:dyDescent="0.25">
      <c r="A11946" t="s">
        <v>11419</v>
      </c>
      <c r="B11946">
        <v>12450</v>
      </c>
      <c r="C11946">
        <v>14200</v>
      </c>
      <c r="D11946">
        <v>16000</v>
      </c>
      <c r="E11946">
        <v>17750</v>
      </c>
      <c r="F11946">
        <v>19200</v>
      </c>
      <c r="G11946">
        <v>20600</v>
      </c>
      <c r="H11946">
        <v>22050</v>
      </c>
      <c r="I11946">
        <v>23450</v>
      </c>
      <c r="K11946" t="s">
        <v>161</v>
      </c>
    </row>
    <row r="11947" spans="1:11" x14ac:dyDescent="0.25">
      <c r="A11947" t="s">
        <v>11420</v>
      </c>
      <c r="B11947">
        <v>20700</v>
      </c>
      <c r="C11947">
        <v>23650</v>
      </c>
      <c r="D11947">
        <v>26600</v>
      </c>
      <c r="E11947">
        <v>29550</v>
      </c>
      <c r="F11947">
        <v>31950</v>
      </c>
      <c r="G11947">
        <v>34300</v>
      </c>
      <c r="H11947">
        <v>36650</v>
      </c>
      <c r="I11947">
        <v>39050</v>
      </c>
      <c r="K11947" t="s">
        <v>161</v>
      </c>
    </row>
    <row r="11948" spans="1:11" x14ac:dyDescent="0.25">
      <c r="A11948" t="s">
        <v>11421</v>
      </c>
      <c r="B11948">
        <v>24840</v>
      </c>
      <c r="C11948">
        <v>28380</v>
      </c>
      <c r="D11948">
        <v>31920</v>
      </c>
      <c r="E11948">
        <v>35460</v>
      </c>
      <c r="F11948">
        <v>38340</v>
      </c>
      <c r="G11948">
        <v>41160</v>
      </c>
      <c r="H11948">
        <v>43980</v>
      </c>
      <c r="I11948">
        <v>46860</v>
      </c>
      <c r="K11948" t="s">
        <v>161</v>
      </c>
    </row>
    <row r="11949" spans="1:11" x14ac:dyDescent="0.25">
      <c r="A11949" t="s">
        <v>11422</v>
      </c>
      <c r="B11949">
        <v>33150</v>
      </c>
      <c r="C11949">
        <v>37850</v>
      </c>
      <c r="D11949">
        <v>42600</v>
      </c>
      <c r="E11949">
        <v>47300</v>
      </c>
      <c r="F11949">
        <v>51100</v>
      </c>
      <c r="G11949">
        <v>54900</v>
      </c>
      <c r="H11949">
        <v>58700</v>
      </c>
      <c r="I11949">
        <v>62450</v>
      </c>
      <c r="K11949" t="s">
        <v>161</v>
      </c>
    </row>
    <row r="11950" spans="1:11" x14ac:dyDescent="0.25">
      <c r="A11950" t="s">
        <v>11423</v>
      </c>
      <c r="B11950">
        <v>12600</v>
      </c>
      <c r="C11950">
        <v>14400</v>
      </c>
      <c r="D11950">
        <v>16200</v>
      </c>
      <c r="E11950">
        <v>17950</v>
      </c>
      <c r="F11950">
        <v>19400</v>
      </c>
      <c r="G11950">
        <v>20850</v>
      </c>
      <c r="H11950">
        <v>22300</v>
      </c>
      <c r="I11950">
        <v>23700</v>
      </c>
      <c r="K11950" t="s">
        <v>161</v>
      </c>
    </row>
    <row r="11951" spans="1:11" x14ac:dyDescent="0.25">
      <c r="A11951" t="s">
        <v>11424</v>
      </c>
      <c r="B11951">
        <v>21000</v>
      </c>
      <c r="C11951">
        <v>24000</v>
      </c>
      <c r="D11951">
        <v>27000</v>
      </c>
      <c r="E11951">
        <v>29950</v>
      </c>
      <c r="F11951">
        <v>32350</v>
      </c>
      <c r="G11951">
        <v>34750</v>
      </c>
      <c r="H11951">
        <v>37150</v>
      </c>
      <c r="I11951">
        <v>39550</v>
      </c>
      <c r="K11951" t="s">
        <v>161</v>
      </c>
    </row>
    <row r="11952" spans="1:11" x14ac:dyDescent="0.25">
      <c r="A11952" t="s">
        <v>11425</v>
      </c>
      <c r="B11952">
        <v>25200</v>
      </c>
      <c r="C11952">
        <v>28800</v>
      </c>
      <c r="D11952">
        <v>32400</v>
      </c>
      <c r="E11952">
        <v>35940</v>
      </c>
      <c r="F11952">
        <v>38820</v>
      </c>
      <c r="G11952">
        <v>41700</v>
      </c>
      <c r="H11952">
        <v>44580</v>
      </c>
      <c r="I11952">
        <v>47460</v>
      </c>
      <c r="K11952" t="s">
        <v>161</v>
      </c>
    </row>
    <row r="11953" spans="1:11" x14ac:dyDescent="0.25">
      <c r="A11953" t="s">
        <v>11426</v>
      </c>
      <c r="B11953">
        <v>33550</v>
      </c>
      <c r="C11953">
        <v>38350</v>
      </c>
      <c r="D11953">
        <v>43150</v>
      </c>
      <c r="E11953">
        <v>47900</v>
      </c>
      <c r="F11953">
        <v>51750</v>
      </c>
      <c r="G11953">
        <v>55600</v>
      </c>
      <c r="H11953">
        <v>59400</v>
      </c>
      <c r="I11953">
        <v>63250</v>
      </c>
      <c r="K11953" t="s">
        <v>161</v>
      </c>
    </row>
    <row r="11954" spans="1:11" x14ac:dyDescent="0.25">
      <c r="A11954" t="s">
        <v>11427</v>
      </c>
      <c r="B11954">
        <v>12350</v>
      </c>
      <c r="C11954">
        <v>14100</v>
      </c>
      <c r="D11954">
        <v>15850</v>
      </c>
      <c r="E11954">
        <v>17600</v>
      </c>
      <c r="F11954">
        <v>19050</v>
      </c>
      <c r="G11954">
        <v>20450</v>
      </c>
      <c r="H11954">
        <v>21850</v>
      </c>
      <c r="I11954">
        <v>23250</v>
      </c>
      <c r="K11954" t="s">
        <v>161</v>
      </c>
    </row>
    <row r="11955" spans="1:11" x14ac:dyDescent="0.25">
      <c r="A11955" t="s">
        <v>11428</v>
      </c>
      <c r="B11955">
        <v>20550</v>
      </c>
      <c r="C11955">
        <v>23450</v>
      </c>
      <c r="D11955">
        <v>26400</v>
      </c>
      <c r="E11955">
        <v>29300</v>
      </c>
      <c r="F11955">
        <v>31650</v>
      </c>
      <c r="G11955">
        <v>34000</v>
      </c>
      <c r="H11955">
        <v>36350</v>
      </c>
      <c r="I11955">
        <v>38700</v>
      </c>
      <c r="K11955" t="s">
        <v>161</v>
      </c>
    </row>
    <row r="11956" spans="1:11" x14ac:dyDescent="0.25">
      <c r="A11956" t="s">
        <v>11429</v>
      </c>
      <c r="B11956">
        <v>24660</v>
      </c>
      <c r="C11956">
        <v>28140</v>
      </c>
      <c r="D11956">
        <v>31680</v>
      </c>
      <c r="E11956">
        <v>35160</v>
      </c>
      <c r="F11956">
        <v>37980</v>
      </c>
      <c r="G11956">
        <v>40800</v>
      </c>
      <c r="H11956">
        <v>43620</v>
      </c>
      <c r="I11956">
        <v>46440</v>
      </c>
      <c r="K11956" t="s">
        <v>161</v>
      </c>
    </row>
    <row r="11957" spans="1:11" x14ac:dyDescent="0.25">
      <c r="A11957" t="s">
        <v>11430</v>
      </c>
      <c r="B11957">
        <v>32850</v>
      </c>
      <c r="C11957">
        <v>37550</v>
      </c>
      <c r="D11957">
        <v>42250</v>
      </c>
      <c r="E11957">
        <v>46900</v>
      </c>
      <c r="F11957">
        <v>50700</v>
      </c>
      <c r="G11957">
        <v>54450</v>
      </c>
      <c r="H11957">
        <v>58200</v>
      </c>
      <c r="I11957">
        <v>61950</v>
      </c>
      <c r="K11957" t="s">
        <v>161</v>
      </c>
    </row>
    <row r="11958" spans="1:11" x14ac:dyDescent="0.25">
      <c r="A11958" t="s">
        <v>11431</v>
      </c>
      <c r="B11958">
        <v>12400</v>
      </c>
      <c r="C11958">
        <v>14150</v>
      </c>
      <c r="D11958">
        <v>15900</v>
      </c>
      <c r="E11958">
        <v>17650</v>
      </c>
      <c r="F11958">
        <v>19100</v>
      </c>
      <c r="G11958">
        <v>20500</v>
      </c>
      <c r="H11958">
        <v>21900</v>
      </c>
      <c r="I11958">
        <v>23300</v>
      </c>
      <c r="K11958" t="s">
        <v>161</v>
      </c>
    </row>
    <row r="11959" spans="1:11" x14ac:dyDescent="0.25">
      <c r="A11959" t="s">
        <v>11432</v>
      </c>
      <c r="B11959">
        <v>20650</v>
      </c>
      <c r="C11959">
        <v>23600</v>
      </c>
      <c r="D11959">
        <v>26550</v>
      </c>
      <c r="E11959">
        <v>29450</v>
      </c>
      <c r="F11959">
        <v>31850</v>
      </c>
      <c r="G11959">
        <v>34200</v>
      </c>
      <c r="H11959">
        <v>36550</v>
      </c>
      <c r="I11959">
        <v>38900</v>
      </c>
      <c r="K11959" t="s">
        <v>161</v>
      </c>
    </row>
    <row r="11960" spans="1:11" x14ac:dyDescent="0.25">
      <c r="A11960" t="s">
        <v>11433</v>
      </c>
      <c r="B11960">
        <v>24780</v>
      </c>
      <c r="C11960">
        <v>28320</v>
      </c>
      <c r="D11960">
        <v>31860</v>
      </c>
      <c r="E11960">
        <v>35340</v>
      </c>
      <c r="F11960">
        <v>38220</v>
      </c>
      <c r="G11960">
        <v>41040</v>
      </c>
      <c r="H11960">
        <v>43860</v>
      </c>
      <c r="I11960">
        <v>46680</v>
      </c>
      <c r="K11960" t="s">
        <v>161</v>
      </c>
    </row>
    <row r="11961" spans="1:11" x14ac:dyDescent="0.25">
      <c r="A11961" t="s">
        <v>11434</v>
      </c>
      <c r="B11961">
        <v>33000</v>
      </c>
      <c r="C11961">
        <v>37700</v>
      </c>
      <c r="D11961">
        <v>42400</v>
      </c>
      <c r="E11961">
        <v>47100</v>
      </c>
      <c r="F11961">
        <v>50900</v>
      </c>
      <c r="G11961">
        <v>54650</v>
      </c>
      <c r="H11961">
        <v>58450</v>
      </c>
      <c r="I11961">
        <v>62200</v>
      </c>
      <c r="K11961" t="s">
        <v>161</v>
      </c>
    </row>
    <row r="11962" spans="1:11" x14ac:dyDescent="0.25">
      <c r="A11962" t="s">
        <v>11435</v>
      </c>
      <c r="B11962">
        <v>12850</v>
      </c>
      <c r="C11962">
        <v>15930</v>
      </c>
      <c r="D11962">
        <v>20090</v>
      </c>
      <c r="E11962">
        <v>24250</v>
      </c>
      <c r="F11962">
        <v>28410</v>
      </c>
      <c r="G11962">
        <v>32570</v>
      </c>
      <c r="H11962">
        <v>36730</v>
      </c>
      <c r="I11962">
        <v>40300</v>
      </c>
      <c r="J11962">
        <v>42700</v>
      </c>
      <c r="K11962" t="s">
        <v>161</v>
      </c>
    </row>
    <row r="11963" spans="1:11" x14ac:dyDescent="0.25">
      <c r="A11963" t="s">
        <v>11436</v>
      </c>
      <c r="B11963">
        <v>21350</v>
      </c>
      <c r="C11963">
        <v>24400</v>
      </c>
      <c r="D11963">
        <v>27450</v>
      </c>
      <c r="E11963">
        <v>30500</v>
      </c>
      <c r="F11963">
        <v>32950</v>
      </c>
      <c r="G11963">
        <v>35400</v>
      </c>
      <c r="H11963">
        <v>37850</v>
      </c>
      <c r="I11963">
        <v>40300</v>
      </c>
      <c r="J11963">
        <v>42700</v>
      </c>
      <c r="K11963" t="s">
        <v>161</v>
      </c>
    </row>
    <row r="11964" spans="1:11" x14ac:dyDescent="0.25">
      <c r="A11964" t="s">
        <v>11437</v>
      </c>
      <c r="B11964">
        <v>25620</v>
      </c>
      <c r="C11964">
        <v>29280</v>
      </c>
      <c r="D11964">
        <v>32940</v>
      </c>
      <c r="E11964">
        <v>36600</v>
      </c>
      <c r="F11964">
        <v>39540</v>
      </c>
      <c r="G11964">
        <v>42480</v>
      </c>
      <c r="H11964">
        <v>45420</v>
      </c>
      <c r="I11964">
        <v>48360</v>
      </c>
      <c r="J11964">
        <v>51240</v>
      </c>
      <c r="K11964" t="s">
        <v>161</v>
      </c>
    </row>
    <row r="11965" spans="1:11" x14ac:dyDescent="0.25">
      <c r="A11965" t="s">
        <v>11438</v>
      </c>
      <c r="B11965">
        <v>34200</v>
      </c>
      <c r="C11965">
        <v>39050</v>
      </c>
      <c r="D11965">
        <v>43950</v>
      </c>
      <c r="E11965">
        <v>48800</v>
      </c>
      <c r="F11965">
        <v>52750</v>
      </c>
      <c r="G11965">
        <v>56650</v>
      </c>
      <c r="H11965">
        <v>60550</v>
      </c>
      <c r="I11965">
        <v>64450</v>
      </c>
      <c r="J11965">
        <v>68300</v>
      </c>
      <c r="K11965" t="s">
        <v>161</v>
      </c>
    </row>
    <row r="11966" spans="1:11" x14ac:dyDescent="0.25">
      <c r="A11966" t="s">
        <v>11439</v>
      </c>
      <c r="B11966">
        <v>12650</v>
      </c>
      <c r="C11966">
        <v>16020</v>
      </c>
      <c r="D11966">
        <v>20160</v>
      </c>
      <c r="E11966">
        <v>24300</v>
      </c>
      <c r="F11966">
        <v>28440</v>
      </c>
      <c r="G11966">
        <v>32580</v>
      </c>
      <c r="H11966">
        <v>36730</v>
      </c>
      <c r="I11966">
        <v>39750</v>
      </c>
      <c r="J11966">
        <v>42150</v>
      </c>
      <c r="K11966" t="s">
        <v>161</v>
      </c>
    </row>
    <row r="11967" spans="1:11" x14ac:dyDescent="0.25">
      <c r="A11967" t="s">
        <v>11440</v>
      </c>
      <c r="B11967">
        <v>21100</v>
      </c>
      <c r="C11967">
        <v>24100</v>
      </c>
      <c r="D11967">
        <v>27100</v>
      </c>
      <c r="E11967">
        <v>30100</v>
      </c>
      <c r="F11967">
        <v>32550</v>
      </c>
      <c r="G11967">
        <v>34950</v>
      </c>
      <c r="H11967">
        <v>37350</v>
      </c>
      <c r="I11967">
        <v>39750</v>
      </c>
      <c r="J11967">
        <v>42150</v>
      </c>
      <c r="K11967" t="s">
        <v>161</v>
      </c>
    </row>
    <row r="11968" spans="1:11" x14ac:dyDescent="0.25">
      <c r="A11968" t="s">
        <v>11441</v>
      </c>
      <c r="B11968">
        <v>25320</v>
      </c>
      <c r="C11968">
        <v>28920</v>
      </c>
      <c r="D11968">
        <v>32520</v>
      </c>
      <c r="E11968">
        <v>36120</v>
      </c>
      <c r="F11968">
        <v>39060</v>
      </c>
      <c r="G11968">
        <v>41940</v>
      </c>
      <c r="H11968">
        <v>44820</v>
      </c>
      <c r="I11968">
        <v>47700</v>
      </c>
      <c r="J11968">
        <v>50580</v>
      </c>
      <c r="K11968" t="s">
        <v>161</v>
      </c>
    </row>
    <row r="11969" spans="1:11" x14ac:dyDescent="0.25">
      <c r="A11969" t="s">
        <v>11442</v>
      </c>
      <c r="B11969">
        <v>33750</v>
      </c>
      <c r="C11969">
        <v>38550</v>
      </c>
      <c r="D11969">
        <v>43350</v>
      </c>
      <c r="E11969">
        <v>48150</v>
      </c>
      <c r="F11969">
        <v>52050</v>
      </c>
      <c r="G11969">
        <v>55900</v>
      </c>
      <c r="H11969">
        <v>59750</v>
      </c>
      <c r="I11969">
        <v>63600</v>
      </c>
      <c r="J11969">
        <v>67400</v>
      </c>
      <c r="K11969" t="s">
        <v>161</v>
      </c>
    </row>
    <row r="11970" spans="1:11" x14ac:dyDescent="0.25">
      <c r="A11970" t="s">
        <v>11443</v>
      </c>
      <c r="B11970">
        <v>13200</v>
      </c>
      <c r="C11970">
        <v>16240</v>
      </c>
      <c r="D11970">
        <v>20420</v>
      </c>
      <c r="E11970">
        <v>24600</v>
      </c>
      <c r="F11970">
        <v>28780</v>
      </c>
      <c r="G11970">
        <v>32960</v>
      </c>
      <c r="H11970">
        <v>37140</v>
      </c>
      <c r="I11970">
        <v>41320</v>
      </c>
      <c r="J11970">
        <v>43850</v>
      </c>
      <c r="K11970" t="s">
        <v>161</v>
      </c>
    </row>
    <row r="11971" spans="1:11" x14ac:dyDescent="0.25">
      <c r="A11971" t="s">
        <v>11444</v>
      </c>
      <c r="B11971">
        <v>21950</v>
      </c>
      <c r="C11971">
        <v>25050</v>
      </c>
      <c r="D11971">
        <v>28200</v>
      </c>
      <c r="E11971">
        <v>31300</v>
      </c>
      <c r="F11971">
        <v>33850</v>
      </c>
      <c r="G11971">
        <v>36350</v>
      </c>
      <c r="H11971">
        <v>38850</v>
      </c>
      <c r="I11971">
        <v>41350</v>
      </c>
      <c r="J11971">
        <v>43850</v>
      </c>
      <c r="K11971" t="s">
        <v>161</v>
      </c>
    </row>
    <row r="11972" spans="1:11" x14ac:dyDescent="0.25">
      <c r="A11972" t="s">
        <v>11445</v>
      </c>
      <c r="B11972">
        <v>26340</v>
      </c>
      <c r="C11972">
        <v>30060</v>
      </c>
      <c r="D11972">
        <v>33840</v>
      </c>
      <c r="E11972">
        <v>37560</v>
      </c>
      <c r="F11972">
        <v>40620</v>
      </c>
      <c r="G11972">
        <v>43620</v>
      </c>
      <c r="H11972">
        <v>46620</v>
      </c>
      <c r="I11972">
        <v>49620</v>
      </c>
      <c r="J11972">
        <v>52620</v>
      </c>
      <c r="K11972" t="s">
        <v>161</v>
      </c>
    </row>
    <row r="11973" spans="1:11" x14ac:dyDescent="0.25">
      <c r="A11973" t="s">
        <v>11446</v>
      </c>
      <c r="B11973">
        <v>35100</v>
      </c>
      <c r="C11973">
        <v>40100</v>
      </c>
      <c r="D11973">
        <v>45100</v>
      </c>
      <c r="E11973">
        <v>50100</v>
      </c>
      <c r="F11973">
        <v>54150</v>
      </c>
      <c r="G11973">
        <v>58150</v>
      </c>
      <c r="H11973">
        <v>62150</v>
      </c>
      <c r="I11973">
        <v>66150</v>
      </c>
      <c r="J11973">
        <v>70150</v>
      </c>
      <c r="K11973" t="s">
        <v>161</v>
      </c>
    </row>
    <row r="11974" spans="1:11" x14ac:dyDescent="0.25">
      <c r="A11974" t="s">
        <v>13000</v>
      </c>
      <c r="B11974">
        <v>14250</v>
      </c>
      <c r="C11974">
        <v>16460</v>
      </c>
      <c r="D11974">
        <v>20780</v>
      </c>
      <c r="E11974">
        <v>25100</v>
      </c>
      <c r="F11974">
        <v>29420</v>
      </c>
      <c r="G11974">
        <v>33740</v>
      </c>
      <c r="H11974">
        <v>38060</v>
      </c>
      <c r="I11974">
        <v>42380</v>
      </c>
      <c r="J11974">
        <v>46700</v>
      </c>
      <c r="K11974" t="s">
        <v>161</v>
      </c>
    </row>
    <row r="11975" spans="1:11" x14ac:dyDescent="0.25">
      <c r="A11975" t="s">
        <v>13174</v>
      </c>
      <c r="B11975">
        <v>23750</v>
      </c>
      <c r="C11975">
        <v>27150</v>
      </c>
      <c r="D11975">
        <v>30550</v>
      </c>
      <c r="E11975">
        <v>33900</v>
      </c>
      <c r="F11975">
        <v>36650</v>
      </c>
      <c r="G11975">
        <v>39350</v>
      </c>
      <c r="H11975">
        <v>42050</v>
      </c>
      <c r="I11975">
        <v>44750</v>
      </c>
      <c r="J11975">
        <v>47500</v>
      </c>
      <c r="K11975" t="s">
        <v>161</v>
      </c>
    </row>
    <row r="11976" spans="1:11" x14ac:dyDescent="0.25">
      <c r="A11976" t="s">
        <v>13348</v>
      </c>
      <c r="B11976">
        <v>28500</v>
      </c>
      <c r="C11976">
        <v>32580</v>
      </c>
      <c r="D11976">
        <v>36660</v>
      </c>
      <c r="E11976">
        <v>40680</v>
      </c>
      <c r="F11976">
        <v>43980</v>
      </c>
      <c r="G11976">
        <v>47220</v>
      </c>
      <c r="H11976">
        <v>50460</v>
      </c>
      <c r="I11976">
        <v>53700</v>
      </c>
      <c r="J11976">
        <v>57000</v>
      </c>
      <c r="K11976" t="s">
        <v>161</v>
      </c>
    </row>
    <row r="11977" spans="1:11" x14ac:dyDescent="0.25">
      <c r="A11977" t="s">
        <v>13522</v>
      </c>
      <c r="B11977">
        <v>38000</v>
      </c>
      <c r="C11977">
        <v>43400</v>
      </c>
      <c r="D11977">
        <v>48850</v>
      </c>
      <c r="E11977">
        <v>54250</v>
      </c>
      <c r="F11977">
        <v>58600</v>
      </c>
      <c r="G11977">
        <v>62950</v>
      </c>
      <c r="H11977">
        <v>67300</v>
      </c>
      <c r="I11977">
        <v>71650</v>
      </c>
      <c r="J11977">
        <v>75950</v>
      </c>
      <c r="K11977" t="s">
        <v>161</v>
      </c>
    </row>
    <row r="11978" spans="1:11" x14ac:dyDescent="0.25">
      <c r="A11978" t="s">
        <v>13715</v>
      </c>
      <c r="B11978">
        <v>14350</v>
      </c>
      <c r="C11978">
        <v>16910</v>
      </c>
      <c r="D11978">
        <v>21330</v>
      </c>
      <c r="E11978">
        <v>25750</v>
      </c>
      <c r="F11978">
        <v>30170</v>
      </c>
      <c r="G11978">
        <v>34590</v>
      </c>
      <c r="H11978">
        <v>39010</v>
      </c>
      <c r="I11978">
        <v>43430</v>
      </c>
      <c r="J11978">
        <v>47850</v>
      </c>
      <c r="K11978" t="s">
        <v>161</v>
      </c>
    </row>
    <row r="11979" spans="1:11" x14ac:dyDescent="0.25">
      <c r="A11979" t="s">
        <v>13889</v>
      </c>
      <c r="B11979">
        <v>23950</v>
      </c>
      <c r="C11979">
        <v>27400</v>
      </c>
      <c r="D11979">
        <v>30800</v>
      </c>
      <c r="E11979">
        <v>34200</v>
      </c>
      <c r="F11979">
        <v>36950</v>
      </c>
      <c r="G11979">
        <v>39700</v>
      </c>
      <c r="H11979">
        <v>42450</v>
      </c>
      <c r="I11979">
        <v>45150</v>
      </c>
      <c r="J11979">
        <v>47900</v>
      </c>
      <c r="K11979" t="s">
        <v>161</v>
      </c>
    </row>
    <row r="11980" spans="1:11" x14ac:dyDescent="0.25">
      <c r="A11980" t="s">
        <v>14063</v>
      </c>
      <c r="B11980">
        <v>28740</v>
      </c>
      <c r="C11980">
        <v>32880</v>
      </c>
      <c r="D11980">
        <v>36960</v>
      </c>
      <c r="E11980">
        <v>41040</v>
      </c>
      <c r="F11980">
        <v>44340</v>
      </c>
      <c r="G11980">
        <v>47640</v>
      </c>
      <c r="H11980">
        <v>50940</v>
      </c>
      <c r="I11980">
        <v>54180</v>
      </c>
      <c r="J11980">
        <v>57480</v>
      </c>
      <c r="K11980" t="s">
        <v>161</v>
      </c>
    </row>
    <row r="11981" spans="1:11" x14ac:dyDescent="0.25">
      <c r="A11981" t="s">
        <v>14237</v>
      </c>
      <c r="B11981">
        <v>38300</v>
      </c>
      <c r="C11981">
        <v>43800</v>
      </c>
      <c r="D11981">
        <v>49250</v>
      </c>
      <c r="E11981">
        <v>54700</v>
      </c>
      <c r="F11981">
        <v>59100</v>
      </c>
      <c r="G11981">
        <v>63500</v>
      </c>
      <c r="H11981">
        <v>67850</v>
      </c>
      <c r="I11981">
        <v>72250</v>
      </c>
      <c r="J11981">
        <v>76600</v>
      </c>
      <c r="K11981" t="s">
        <v>161</v>
      </c>
    </row>
    <row r="11982" spans="1:11" x14ac:dyDescent="0.25">
      <c r="A11982" t="s">
        <v>14419</v>
      </c>
      <c r="B11982">
        <v>14900</v>
      </c>
      <c r="C11982">
        <v>17240</v>
      </c>
      <c r="D11982">
        <v>21720</v>
      </c>
      <c r="E11982">
        <v>26200</v>
      </c>
      <c r="F11982">
        <v>30680</v>
      </c>
      <c r="G11982">
        <v>35160</v>
      </c>
      <c r="H11982">
        <v>39640</v>
      </c>
      <c r="I11982">
        <v>44120</v>
      </c>
      <c r="J11982">
        <v>48600</v>
      </c>
      <c r="K11982" t="s">
        <v>161</v>
      </c>
    </row>
    <row r="11983" spans="1:11" x14ac:dyDescent="0.25">
      <c r="A11983" t="s">
        <v>14591</v>
      </c>
      <c r="B11983">
        <v>24800</v>
      </c>
      <c r="C11983">
        <v>28350</v>
      </c>
      <c r="D11983">
        <v>31900</v>
      </c>
      <c r="E11983">
        <v>35400</v>
      </c>
      <c r="F11983">
        <v>38250</v>
      </c>
      <c r="G11983">
        <v>41100</v>
      </c>
      <c r="H11983">
        <v>43900</v>
      </c>
      <c r="I11983">
        <v>46750</v>
      </c>
      <c r="J11983">
        <v>49600</v>
      </c>
      <c r="K11983" t="s">
        <v>161</v>
      </c>
    </row>
    <row r="11984" spans="1:11" x14ac:dyDescent="0.25">
      <c r="A11984" t="s">
        <v>14763</v>
      </c>
      <c r="B11984">
        <v>29760</v>
      </c>
      <c r="C11984">
        <v>34020</v>
      </c>
      <c r="D11984">
        <v>38280</v>
      </c>
      <c r="E11984">
        <v>42480</v>
      </c>
      <c r="F11984">
        <v>45900</v>
      </c>
      <c r="G11984">
        <v>49320</v>
      </c>
      <c r="H11984">
        <v>52680</v>
      </c>
      <c r="I11984">
        <v>56100</v>
      </c>
      <c r="J11984">
        <v>59520</v>
      </c>
      <c r="K11984" t="s">
        <v>161</v>
      </c>
    </row>
    <row r="11985" spans="1:11" x14ac:dyDescent="0.25">
      <c r="A11985" t="s">
        <v>14937</v>
      </c>
      <c r="B11985">
        <v>39700</v>
      </c>
      <c r="C11985">
        <v>45350</v>
      </c>
      <c r="D11985">
        <v>51000</v>
      </c>
      <c r="E11985">
        <v>56650</v>
      </c>
      <c r="F11985">
        <v>61200</v>
      </c>
      <c r="G11985">
        <v>65750</v>
      </c>
      <c r="H11985">
        <v>70250</v>
      </c>
      <c r="I11985">
        <v>74800</v>
      </c>
      <c r="J11985">
        <v>79350</v>
      </c>
      <c r="K11985" t="s">
        <v>161</v>
      </c>
    </row>
    <row r="11986" spans="1:11" x14ac:dyDescent="0.25">
      <c r="A11986" t="s">
        <v>15558</v>
      </c>
      <c r="B11986">
        <v>15100</v>
      </c>
      <c r="C11986">
        <v>17420</v>
      </c>
      <c r="D11986">
        <v>21960</v>
      </c>
      <c r="E11986">
        <v>26500</v>
      </c>
      <c r="F11986">
        <v>31040</v>
      </c>
      <c r="G11986">
        <v>35580</v>
      </c>
      <c r="H11986">
        <v>40120</v>
      </c>
      <c r="I11986">
        <v>44660</v>
      </c>
      <c r="J11986">
        <v>49200</v>
      </c>
      <c r="K11986" t="s">
        <v>161</v>
      </c>
    </row>
    <row r="11987" spans="1:11" x14ac:dyDescent="0.25">
      <c r="A11987" t="s">
        <v>15559</v>
      </c>
      <c r="B11987">
        <v>25150</v>
      </c>
      <c r="C11987">
        <v>28750</v>
      </c>
      <c r="D11987">
        <v>32350</v>
      </c>
      <c r="E11987">
        <v>35900</v>
      </c>
      <c r="F11987">
        <v>38800</v>
      </c>
      <c r="G11987">
        <v>41650</v>
      </c>
      <c r="H11987">
        <v>44550</v>
      </c>
      <c r="I11987">
        <v>47400</v>
      </c>
      <c r="J11987">
        <v>50300</v>
      </c>
      <c r="K11987" t="s">
        <v>161</v>
      </c>
    </row>
    <row r="11988" spans="1:11" x14ac:dyDescent="0.25">
      <c r="A11988" t="s">
        <v>15560</v>
      </c>
      <c r="B11988">
        <v>30180</v>
      </c>
      <c r="C11988">
        <v>34500</v>
      </c>
      <c r="D11988">
        <v>38820</v>
      </c>
      <c r="E11988">
        <v>43080</v>
      </c>
      <c r="F11988">
        <v>46560</v>
      </c>
      <c r="G11988">
        <v>49980</v>
      </c>
      <c r="H11988">
        <v>53460</v>
      </c>
      <c r="I11988">
        <v>56880</v>
      </c>
      <c r="J11988">
        <v>60360</v>
      </c>
      <c r="K11988" t="s">
        <v>161</v>
      </c>
    </row>
    <row r="11989" spans="1:11" x14ac:dyDescent="0.25">
      <c r="A11989" t="s">
        <v>15561</v>
      </c>
      <c r="B11989">
        <v>40250</v>
      </c>
      <c r="C11989">
        <v>46000</v>
      </c>
      <c r="D11989">
        <v>51750</v>
      </c>
      <c r="E11989">
        <v>57450</v>
      </c>
      <c r="F11989">
        <v>62050</v>
      </c>
      <c r="G11989">
        <v>66650</v>
      </c>
      <c r="H11989">
        <v>71250</v>
      </c>
      <c r="I11989">
        <v>75850</v>
      </c>
      <c r="J11989">
        <v>80450</v>
      </c>
      <c r="K11989" t="s">
        <v>161</v>
      </c>
    </row>
    <row r="11990" spans="1:11" x14ac:dyDescent="0.25">
      <c r="A11990" t="s">
        <v>15816</v>
      </c>
      <c r="B11990">
        <v>16900</v>
      </c>
      <c r="C11990">
        <v>19300</v>
      </c>
      <c r="D11990">
        <v>23030</v>
      </c>
      <c r="E11990">
        <v>27750</v>
      </c>
      <c r="F11990">
        <v>32470</v>
      </c>
      <c r="G11990">
        <v>37190</v>
      </c>
      <c r="H11990">
        <v>41910</v>
      </c>
      <c r="I11990">
        <v>46630</v>
      </c>
      <c r="J11990">
        <v>51350</v>
      </c>
      <c r="K11990" t="s">
        <v>161</v>
      </c>
    </row>
    <row r="11991" spans="1:11" x14ac:dyDescent="0.25">
      <c r="A11991" t="s">
        <v>15990</v>
      </c>
      <c r="B11991">
        <v>28150</v>
      </c>
      <c r="C11991">
        <v>32150</v>
      </c>
      <c r="D11991">
        <v>36150</v>
      </c>
      <c r="E11991">
        <v>40150</v>
      </c>
      <c r="F11991">
        <v>43400</v>
      </c>
      <c r="G11991">
        <v>46600</v>
      </c>
      <c r="H11991">
        <v>49800</v>
      </c>
      <c r="I11991">
        <v>53000</v>
      </c>
      <c r="J11991">
        <v>56250</v>
      </c>
      <c r="K11991" t="s">
        <v>161</v>
      </c>
    </row>
    <row r="11992" spans="1:11" x14ac:dyDescent="0.25">
      <c r="A11992" t="s">
        <v>16164</v>
      </c>
      <c r="B11992">
        <v>33780</v>
      </c>
      <c r="C11992">
        <v>38580</v>
      </c>
      <c r="D11992">
        <v>43380</v>
      </c>
      <c r="E11992">
        <v>48180</v>
      </c>
      <c r="F11992">
        <v>52080</v>
      </c>
      <c r="G11992">
        <v>55920</v>
      </c>
      <c r="H11992">
        <v>59760</v>
      </c>
      <c r="I11992">
        <v>63600</v>
      </c>
      <c r="J11992">
        <v>67500</v>
      </c>
      <c r="K11992" t="s">
        <v>161</v>
      </c>
    </row>
    <row r="11993" spans="1:11" x14ac:dyDescent="0.25">
      <c r="A11993" t="s">
        <v>16338</v>
      </c>
      <c r="B11993">
        <v>45000</v>
      </c>
      <c r="C11993">
        <v>51400</v>
      </c>
      <c r="D11993">
        <v>57850</v>
      </c>
      <c r="E11993">
        <v>64250</v>
      </c>
      <c r="F11993">
        <v>69400</v>
      </c>
      <c r="G11993">
        <v>74550</v>
      </c>
      <c r="H11993">
        <v>79700</v>
      </c>
      <c r="I11993">
        <v>84850</v>
      </c>
      <c r="J11993">
        <v>89950</v>
      </c>
      <c r="K11993" t="s">
        <v>161</v>
      </c>
    </row>
    <row r="11994" spans="1:11" x14ac:dyDescent="0.25">
      <c r="A11994" t="s">
        <v>16518</v>
      </c>
      <c r="B11994">
        <v>17850</v>
      </c>
      <c r="C11994">
        <v>20400</v>
      </c>
      <c r="D11994">
        <v>24860</v>
      </c>
      <c r="E11994">
        <v>30000</v>
      </c>
      <c r="F11994">
        <v>35140</v>
      </c>
      <c r="G11994">
        <v>40280</v>
      </c>
      <c r="H11994">
        <v>45420</v>
      </c>
      <c r="I11994">
        <v>50560</v>
      </c>
      <c r="J11994">
        <v>55700</v>
      </c>
      <c r="K11994" t="s">
        <v>161</v>
      </c>
    </row>
    <row r="11995" spans="1:11" x14ac:dyDescent="0.25">
      <c r="A11995" t="s">
        <v>16692</v>
      </c>
      <c r="B11995">
        <v>29750</v>
      </c>
      <c r="C11995">
        <v>34000</v>
      </c>
      <c r="D11995">
        <v>38250</v>
      </c>
      <c r="E11995">
        <v>42500</v>
      </c>
      <c r="F11995">
        <v>45900</v>
      </c>
      <c r="G11995">
        <v>49300</v>
      </c>
      <c r="H11995">
        <v>52700</v>
      </c>
      <c r="I11995">
        <v>56100</v>
      </c>
      <c r="J11995">
        <v>59500</v>
      </c>
      <c r="K11995" t="s">
        <v>161</v>
      </c>
    </row>
    <row r="11996" spans="1:11" x14ac:dyDescent="0.25">
      <c r="A11996" t="s">
        <v>16866</v>
      </c>
      <c r="B11996">
        <v>35700</v>
      </c>
      <c r="C11996">
        <v>40800</v>
      </c>
      <c r="D11996">
        <v>45900</v>
      </c>
      <c r="E11996">
        <v>51000</v>
      </c>
      <c r="F11996">
        <v>55080</v>
      </c>
      <c r="G11996">
        <v>59160</v>
      </c>
      <c r="H11996">
        <v>63240</v>
      </c>
      <c r="I11996">
        <v>67320</v>
      </c>
      <c r="J11996">
        <v>71400</v>
      </c>
      <c r="K11996" t="s">
        <v>161</v>
      </c>
    </row>
    <row r="11997" spans="1:11" x14ac:dyDescent="0.25">
      <c r="A11997" t="s">
        <v>17040</v>
      </c>
      <c r="B11997">
        <v>47600</v>
      </c>
      <c r="C11997">
        <v>54400</v>
      </c>
      <c r="D11997">
        <v>61200</v>
      </c>
      <c r="E11997">
        <v>68000</v>
      </c>
      <c r="F11997">
        <v>73450</v>
      </c>
      <c r="G11997">
        <v>78900</v>
      </c>
      <c r="H11997">
        <v>84350</v>
      </c>
      <c r="I11997">
        <v>89800</v>
      </c>
      <c r="J11997">
        <v>95200</v>
      </c>
      <c r="K11997" t="s">
        <v>161</v>
      </c>
    </row>
    <row r="11998" spans="1:11" x14ac:dyDescent="0.25">
      <c r="A11998" t="s">
        <v>17661</v>
      </c>
      <c r="B11998">
        <v>18200</v>
      </c>
      <c r="C11998">
        <v>20800</v>
      </c>
      <c r="D11998">
        <v>25820</v>
      </c>
      <c r="E11998">
        <v>31200</v>
      </c>
      <c r="F11998">
        <v>36580</v>
      </c>
      <c r="G11998">
        <v>41960</v>
      </c>
      <c r="H11998">
        <v>47340</v>
      </c>
      <c r="I11998">
        <v>52720</v>
      </c>
      <c r="J11998">
        <v>58100</v>
      </c>
      <c r="K11998" t="s">
        <v>161</v>
      </c>
    </row>
    <row r="11999" spans="1:11" x14ac:dyDescent="0.25">
      <c r="A11999" t="s">
        <v>17662</v>
      </c>
      <c r="B11999">
        <v>30350</v>
      </c>
      <c r="C11999">
        <v>34650</v>
      </c>
      <c r="D11999">
        <v>39000</v>
      </c>
      <c r="E11999">
        <v>43300</v>
      </c>
      <c r="F11999">
        <v>46800</v>
      </c>
      <c r="G11999">
        <v>50250</v>
      </c>
      <c r="H11999">
        <v>53700</v>
      </c>
      <c r="I11999">
        <v>57200</v>
      </c>
      <c r="J11999">
        <v>60650</v>
      </c>
      <c r="K11999" t="s">
        <v>161</v>
      </c>
    </row>
    <row r="12000" spans="1:11" x14ac:dyDescent="0.25">
      <c r="A12000" t="s">
        <v>17663</v>
      </c>
      <c r="B12000">
        <v>36420</v>
      </c>
      <c r="C12000">
        <v>41580</v>
      </c>
      <c r="D12000">
        <v>46800</v>
      </c>
      <c r="E12000">
        <v>51960</v>
      </c>
      <c r="F12000">
        <v>56160</v>
      </c>
      <c r="G12000">
        <v>60300</v>
      </c>
      <c r="H12000">
        <v>64440</v>
      </c>
      <c r="I12000">
        <v>68640</v>
      </c>
      <c r="J12000">
        <v>72780</v>
      </c>
      <c r="K12000" t="s">
        <v>161</v>
      </c>
    </row>
    <row r="12001" spans="1:11" x14ac:dyDescent="0.25">
      <c r="A12001" t="s">
        <v>17664</v>
      </c>
      <c r="B12001">
        <v>48550</v>
      </c>
      <c r="C12001">
        <v>55450</v>
      </c>
      <c r="D12001">
        <v>62400</v>
      </c>
      <c r="E12001">
        <v>69300</v>
      </c>
      <c r="F12001">
        <v>74850</v>
      </c>
      <c r="G12001">
        <v>80400</v>
      </c>
      <c r="H12001">
        <v>85950</v>
      </c>
      <c r="I12001">
        <v>91500</v>
      </c>
      <c r="J12001">
        <v>97050</v>
      </c>
      <c r="K12001" t="s">
        <v>161</v>
      </c>
    </row>
    <row r="12002" spans="1:11" x14ac:dyDescent="0.25">
      <c r="A12002" t="s">
        <v>11447</v>
      </c>
      <c r="B12002">
        <v>12500</v>
      </c>
      <c r="C12002">
        <v>14300</v>
      </c>
      <c r="D12002">
        <v>16100</v>
      </c>
      <c r="E12002">
        <v>17900</v>
      </c>
      <c r="F12002">
        <v>19300</v>
      </c>
      <c r="G12002">
        <v>20750</v>
      </c>
      <c r="H12002">
        <v>22150</v>
      </c>
      <c r="I12002">
        <v>23600</v>
      </c>
      <c r="K12002" t="s">
        <v>65</v>
      </c>
    </row>
    <row r="12003" spans="1:11" x14ac:dyDescent="0.25">
      <c r="A12003" t="s">
        <v>11448</v>
      </c>
      <c r="B12003">
        <v>20850</v>
      </c>
      <c r="C12003">
        <v>23800</v>
      </c>
      <c r="D12003">
        <v>26800</v>
      </c>
      <c r="E12003">
        <v>29800</v>
      </c>
      <c r="F12003">
        <v>32150</v>
      </c>
      <c r="G12003">
        <v>34550</v>
      </c>
      <c r="H12003">
        <v>36900</v>
      </c>
      <c r="I12003">
        <v>39300</v>
      </c>
      <c r="K12003" t="s">
        <v>65</v>
      </c>
    </row>
    <row r="12004" spans="1:11" x14ac:dyDescent="0.25">
      <c r="A12004" t="s">
        <v>11449</v>
      </c>
      <c r="B12004">
        <v>25020</v>
      </c>
      <c r="C12004">
        <v>28560</v>
      </c>
      <c r="D12004">
        <v>32160</v>
      </c>
      <c r="E12004">
        <v>35760</v>
      </c>
      <c r="F12004">
        <v>38580</v>
      </c>
      <c r="G12004">
        <v>41460</v>
      </c>
      <c r="H12004">
        <v>44280</v>
      </c>
      <c r="I12004">
        <v>47160</v>
      </c>
      <c r="K12004" t="s">
        <v>65</v>
      </c>
    </row>
    <row r="12005" spans="1:11" x14ac:dyDescent="0.25">
      <c r="A12005" t="s">
        <v>11450</v>
      </c>
      <c r="B12005">
        <v>33400</v>
      </c>
      <c r="C12005">
        <v>38150</v>
      </c>
      <c r="D12005">
        <v>42900</v>
      </c>
      <c r="E12005">
        <v>47700</v>
      </c>
      <c r="F12005">
        <v>51500</v>
      </c>
      <c r="G12005">
        <v>55300</v>
      </c>
      <c r="H12005">
        <v>59100</v>
      </c>
      <c r="I12005">
        <v>62950</v>
      </c>
      <c r="K12005" t="s">
        <v>65</v>
      </c>
    </row>
    <row r="12006" spans="1:11" x14ac:dyDescent="0.25">
      <c r="A12006" t="s">
        <v>11451</v>
      </c>
      <c r="B12006">
        <v>13100</v>
      </c>
      <c r="C12006">
        <v>14950</v>
      </c>
      <c r="D12006">
        <v>16850</v>
      </c>
      <c r="E12006">
        <v>18700</v>
      </c>
      <c r="F12006">
        <v>20200</v>
      </c>
      <c r="G12006">
        <v>21700</v>
      </c>
      <c r="H12006">
        <v>23200</v>
      </c>
      <c r="I12006">
        <v>24700</v>
      </c>
      <c r="K12006" t="s">
        <v>65</v>
      </c>
    </row>
    <row r="12007" spans="1:11" x14ac:dyDescent="0.25">
      <c r="A12007" t="s">
        <v>11452</v>
      </c>
      <c r="B12007">
        <v>21850</v>
      </c>
      <c r="C12007">
        <v>24950</v>
      </c>
      <c r="D12007">
        <v>28100</v>
      </c>
      <c r="E12007">
        <v>31200</v>
      </c>
      <c r="F12007">
        <v>33700</v>
      </c>
      <c r="G12007">
        <v>36200</v>
      </c>
      <c r="H12007">
        <v>38700</v>
      </c>
      <c r="I12007">
        <v>41200</v>
      </c>
      <c r="K12007" t="s">
        <v>65</v>
      </c>
    </row>
    <row r="12008" spans="1:11" x14ac:dyDescent="0.25">
      <c r="A12008" t="s">
        <v>11453</v>
      </c>
      <c r="B12008">
        <v>26220</v>
      </c>
      <c r="C12008">
        <v>29940</v>
      </c>
      <c r="D12008">
        <v>33720</v>
      </c>
      <c r="E12008">
        <v>37440</v>
      </c>
      <c r="F12008">
        <v>40440</v>
      </c>
      <c r="G12008">
        <v>43440</v>
      </c>
      <c r="H12008">
        <v>46440</v>
      </c>
      <c r="I12008">
        <v>49440</v>
      </c>
      <c r="K12008" t="s">
        <v>65</v>
      </c>
    </row>
    <row r="12009" spans="1:11" x14ac:dyDescent="0.25">
      <c r="A12009" t="s">
        <v>11454</v>
      </c>
      <c r="B12009">
        <v>34950</v>
      </c>
      <c r="C12009">
        <v>39900</v>
      </c>
      <c r="D12009">
        <v>44900</v>
      </c>
      <c r="E12009">
        <v>49900</v>
      </c>
      <c r="F12009">
        <v>53900</v>
      </c>
      <c r="G12009">
        <v>57900</v>
      </c>
      <c r="H12009">
        <v>61900</v>
      </c>
      <c r="I12009">
        <v>65850</v>
      </c>
      <c r="K12009" t="s">
        <v>65</v>
      </c>
    </row>
    <row r="12010" spans="1:11" x14ac:dyDescent="0.25">
      <c r="A12010" t="s">
        <v>11455</v>
      </c>
      <c r="B12010">
        <v>13100</v>
      </c>
      <c r="C12010">
        <v>14950</v>
      </c>
      <c r="D12010">
        <v>16850</v>
      </c>
      <c r="E12010">
        <v>18700</v>
      </c>
      <c r="F12010">
        <v>20200</v>
      </c>
      <c r="G12010">
        <v>21700</v>
      </c>
      <c r="H12010">
        <v>23200</v>
      </c>
      <c r="I12010">
        <v>24700</v>
      </c>
      <c r="K12010" t="s">
        <v>65</v>
      </c>
    </row>
    <row r="12011" spans="1:11" x14ac:dyDescent="0.25">
      <c r="A12011" t="s">
        <v>11456</v>
      </c>
      <c r="B12011">
        <v>21850</v>
      </c>
      <c r="C12011">
        <v>24950</v>
      </c>
      <c r="D12011">
        <v>28100</v>
      </c>
      <c r="E12011">
        <v>31200</v>
      </c>
      <c r="F12011">
        <v>33700</v>
      </c>
      <c r="G12011">
        <v>36200</v>
      </c>
      <c r="H12011">
        <v>38700</v>
      </c>
      <c r="I12011">
        <v>41200</v>
      </c>
      <c r="K12011" t="s">
        <v>65</v>
      </c>
    </row>
    <row r="12012" spans="1:11" x14ac:dyDescent="0.25">
      <c r="A12012" t="s">
        <v>11457</v>
      </c>
      <c r="B12012">
        <v>26220</v>
      </c>
      <c r="C12012">
        <v>29940</v>
      </c>
      <c r="D12012">
        <v>33720</v>
      </c>
      <c r="E12012">
        <v>37440</v>
      </c>
      <c r="F12012">
        <v>40440</v>
      </c>
      <c r="G12012">
        <v>43440</v>
      </c>
      <c r="H12012">
        <v>46440</v>
      </c>
      <c r="I12012">
        <v>49440</v>
      </c>
      <c r="K12012" t="s">
        <v>65</v>
      </c>
    </row>
    <row r="12013" spans="1:11" x14ac:dyDescent="0.25">
      <c r="A12013" t="s">
        <v>11458</v>
      </c>
      <c r="B12013">
        <v>34950</v>
      </c>
      <c r="C12013">
        <v>39900</v>
      </c>
      <c r="D12013">
        <v>44900</v>
      </c>
      <c r="E12013">
        <v>49900</v>
      </c>
      <c r="F12013">
        <v>53900</v>
      </c>
      <c r="G12013">
        <v>57900</v>
      </c>
      <c r="H12013">
        <v>61900</v>
      </c>
      <c r="I12013">
        <v>65850</v>
      </c>
      <c r="K12013" t="s">
        <v>65</v>
      </c>
    </row>
    <row r="12014" spans="1:11" x14ac:dyDescent="0.25">
      <c r="A12014" t="s">
        <v>11459</v>
      </c>
      <c r="B12014">
        <v>13300</v>
      </c>
      <c r="C12014">
        <v>15200</v>
      </c>
      <c r="D12014">
        <v>17100</v>
      </c>
      <c r="E12014">
        <v>19000</v>
      </c>
      <c r="F12014">
        <v>20500</v>
      </c>
      <c r="G12014">
        <v>22050</v>
      </c>
      <c r="H12014">
        <v>23550</v>
      </c>
      <c r="I12014">
        <v>25100</v>
      </c>
      <c r="K12014" t="s">
        <v>65</v>
      </c>
    </row>
    <row r="12015" spans="1:11" x14ac:dyDescent="0.25">
      <c r="A12015" t="s">
        <v>11460</v>
      </c>
      <c r="B12015">
        <v>22200</v>
      </c>
      <c r="C12015">
        <v>25350</v>
      </c>
      <c r="D12015">
        <v>28550</v>
      </c>
      <c r="E12015">
        <v>31700</v>
      </c>
      <c r="F12015">
        <v>34250</v>
      </c>
      <c r="G12015">
        <v>36750</v>
      </c>
      <c r="H12015">
        <v>39300</v>
      </c>
      <c r="I12015">
        <v>41850</v>
      </c>
      <c r="K12015" t="s">
        <v>65</v>
      </c>
    </row>
    <row r="12016" spans="1:11" x14ac:dyDescent="0.25">
      <c r="A12016" t="s">
        <v>11461</v>
      </c>
      <c r="B12016">
        <v>26640</v>
      </c>
      <c r="C12016">
        <v>30420</v>
      </c>
      <c r="D12016">
        <v>34260</v>
      </c>
      <c r="E12016">
        <v>38040</v>
      </c>
      <c r="F12016">
        <v>41100</v>
      </c>
      <c r="G12016">
        <v>44100</v>
      </c>
      <c r="H12016">
        <v>47160</v>
      </c>
      <c r="I12016">
        <v>50220</v>
      </c>
      <c r="K12016" t="s">
        <v>65</v>
      </c>
    </row>
    <row r="12017" spans="1:11" x14ac:dyDescent="0.25">
      <c r="A12017" t="s">
        <v>11462</v>
      </c>
      <c r="B12017">
        <v>35500</v>
      </c>
      <c r="C12017">
        <v>40550</v>
      </c>
      <c r="D12017">
        <v>45650</v>
      </c>
      <c r="E12017">
        <v>50700</v>
      </c>
      <c r="F12017">
        <v>54750</v>
      </c>
      <c r="G12017">
        <v>58800</v>
      </c>
      <c r="H12017">
        <v>62850</v>
      </c>
      <c r="I12017">
        <v>66900</v>
      </c>
      <c r="K12017" t="s">
        <v>65</v>
      </c>
    </row>
    <row r="12018" spans="1:11" x14ac:dyDescent="0.25">
      <c r="A12018" t="s">
        <v>11463</v>
      </c>
      <c r="B12018">
        <v>13850</v>
      </c>
      <c r="C12018">
        <v>15800</v>
      </c>
      <c r="D12018">
        <v>17800</v>
      </c>
      <c r="E12018">
        <v>19750</v>
      </c>
      <c r="F12018">
        <v>21350</v>
      </c>
      <c r="G12018">
        <v>22900</v>
      </c>
      <c r="H12018">
        <v>24500</v>
      </c>
      <c r="I12018">
        <v>26050</v>
      </c>
      <c r="K12018" t="s">
        <v>65</v>
      </c>
    </row>
    <row r="12019" spans="1:11" x14ac:dyDescent="0.25">
      <c r="A12019" t="s">
        <v>11464</v>
      </c>
      <c r="B12019">
        <v>23050</v>
      </c>
      <c r="C12019">
        <v>26300</v>
      </c>
      <c r="D12019">
        <v>29600</v>
      </c>
      <c r="E12019">
        <v>32900</v>
      </c>
      <c r="F12019">
        <v>35550</v>
      </c>
      <c r="G12019">
        <v>38150</v>
      </c>
      <c r="H12019">
        <v>40800</v>
      </c>
      <c r="I12019">
        <v>43450</v>
      </c>
      <c r="K12019" t="s">
        <v>65</v>
      </c>
    </row>
    <row r="12020" spans="1:11" x14ac:dyDescent="0.25">
      <c r="A12020" t="s">
        <v>11465</v>
      </c>
      <c r="B12020">
        <v>27660</v>
      </c>
      <c r="C12020">
        <v>31560</v>
      </c>
      <c r="D12020">
        <v>35520</v>
      </c>
      <c r="E12020">
        <v>39480</v>
      </c>
      <c r="F12020">
        <v>42660</v>
      </c>
      <c r="G12020">
        <v>45780</v>
      </c>
      <c r="H12020">
        <v>48960</v>
      </c>
      <c r="I12020">
        <v>52140</v>
      </c>
      <c r="K12020" t="s">
        <v>65</v>
      </c>
    </row>
    <row r="12021" spans="1:11" x14ac:dyDescent="0.25">
      <c r="A12021" t="s">
        <v>11466</v>
      </c>
      <c r="B12021">
        <v>36850</v>
      </c>
      <c r="C12021">
        <v>42100</v>
      </c>
      <c r="D12021">
        <v>47400</v>
      </c>
      <c r="E12021">
        <v>52650</v>
      </c>
      <c r="F12021">
        <v>56850</v>
      </c>
      <c r="G12021">
        <v>61050</v>
      </c>
      <c r="H12021">
        <v>65300</v>
      </c>
      <c r="I12021">
        <v>69500</v>
      </c>
      <c r="K12021" t="s">
        <v>65</v>
      </c>
    </row>
    <row r="12022" spans="1:11" x14ac:dyDescent="0.25">
      <c r="A12022" t="s">
        <v>11467</v>
      </c>
      <c r="B12022">
        <v>14000</v>
      </c>
      <c r="C12022">
        <v>16000</v>
      </c>
      <c r="D12022">
        <v>18000</v>
      </c>
      <c r="E12022">
        <v>20000</v>
      </c>
      <c r="F12022">
        <v>21600</v>
      </c>
      <c r="G12022">
        <v>23200</v>
      </c>
      <c r="H12022">
        <v>24800</v>
      </c>
      <c r="I12022">
        <v>26400</v>
      </c>
      <c r="K12022" t="s">
        <v>65</v>
      </c>
    </row>
    <row r="12023" spans="1:11" x14ac:dyDescent="0.25">
      <c r="A12023" t="s">
        <v>11468</v>
      </c>
      <c r="B12023">
        <v>23350</v>
      </c>
      <c r="C12023">
        <v>26700</v>
      </c>
      <c r="D12023">
        <v>30050</v>
      </c>
      <c r="E12023">
        <v>33350</v>
      </c>
      <c r="F12023">
        <v>36050</v>
      </c>
      <c r="G12023">
        <v>38700</v>
      </c>
      <c r="H12023">
        <v>41400</v>
      </c>
      <c r="I12023">
        <v>44050</v>
      </c>
      <c r="K12023" t="s">
        <v>65</v>
      </c>
    </row>
    <row r="12024" spans="1:11" x14ac:dyDescent="0.25">
      <c r="A12024" t="s">
        <v>11469</v>
      </c>
      <c r="B12024">
        <v>28020</v>
      </c>
      <c r="C12024">
        <v>32040</v>
      </c>
      <c r="D12024">
        <v>36060</v>
      </c>
      <c r="E12024">
        <v>40020</v>
      </c>
      <c r="F12024">
        <v>43260</v>
      </c>
      <c r="G12024">
        <v>46440</v>
      </c>
      <c r="H12024">
        <v>49680</v>
      </c>
      <c r="I12024">
        <v>52860</v>
      </c>
      <c r="K12024" t="s">
        <v>65</v>
      </c>
    </row>
    <row r="12025" spans="1:11" x14ac:dyDescent="0.25">
      <c r="A12025" t="s">
        <v>11470</v>
      </c>
      <c r="B12025">
        <v>37350</v>
      </c>
      <c r="C12025">
        <v>42700</v>
      </c>
      <c r="D12025">
        <v>48050</v>
      </c>
      <c r="E12025">
        <v>53350</v>
      </c>
      <c r="F12025">
        <v>57650</v>
      </c>
      <c r="G12025">
        <v>61900</v>
      </c>
      <c r="H12025">
        <v>66200</v>
      </c>
      <c r="I12025">
        <v>70450</v>
      </c>
      <c r="K12025" t="s">
        <v>65</v>
      </c>
    </row>
    <row r="12026" spans="1:11" x14ac:dyDescent="0.25">
      <c r="A12026" t="s">
        <v>11471</v>
      </c>
      <c r="B12026">
        <v>14350</v>
      </c>
      <c r="C12026">
        <v>16400</v>
      </c>
      <c r="D12026">
        <v>18450</v>
      </c>
      <c r="E12026">
        <v>20450</v>
      </c>
      <c r="F12026">
        <v>22100</v>
      </c>
      <c r="G12026">
        <v>23750</v>
      </c>
      <c r="H12026">
        <v>25400</v>
      </c>
      <c r="I12026">
        <v>27000</v>
      </c>
      <c r="K12026" t="s">
        <v>65</v>
      </c>
    </row>
    <row r="12027" spans="1:11" x14ac:dyDescent="0.25">
      <c r="A12027" t="s">
        <v>11472</v>
      </c>
      <c r="B12027">
        <v>23900</v>
      </c>
      <c r="C12027">
        <v>27300</v>
      </c>
      <c r="D12027">
        <v>30700</v>
      </c>
      <c r="E12027">
        <v>34100</v>
      </c>
      <c r="F12027">
        <v>36850</v>
      </c>
      <c r="G12027">
        <v>39600</v>
      </c>
      <c r="H12027">
        <v>42300</v>
      </c>
      <c r="I12027">
        <v>45050</v>
      </c>
      <c r="K12027" t="s">
        <v>65</v>
      </c>
    </row>
    <row r="12028" spans="1:11" x14ac:dyDescent="0.25">
      <c r="A12028" t="s">
        <v>11473</v>
      </c>
      <c r="B12028">
        <v>28680</v>
      </c>
      <c r="C12028">
        <v>32760</v>
      </c>
      <c r="D12028">
        <v>36840</v>
      </c>
      <c r="E12028">
        <v>40920</v>
      </c>
      <c r="F12028">
        <v>44220</v>
      </c>
      <c r="G12028">
        <v>47520</v>
      </c>
      <c r="H12028">
        <v>50760</v>
      </c>
      <c r="I12028">
        <v>54060</v>
      </c>
      <c r="K12028" t="s">
        <v>65</v>
      </c>
    </row>
    <row r="12029" spans="1:11" x14ac:dyDescent="0.25">
      <c r="A12029" t="s">
        <v>11474</v>
      </c>
      <c r="B12029">
        <v>38200</v>
      </c>
      <c r="C12029">
        <v>43650</v>
      </c>
      <c r="D12029">
        <v>49100</v>
      </c>
      <c r="E12029">
        <v>54550</v>
      </c>
      <c r="F12029">
        <v>58950</v>
      </c>
      <c r="G12029">
        <v>63300</v>
      </c>
      <c r="H12029">
        <v>67650</v>
      </c>
      <c r="I12029">
        <v>72050</v>
      </c>
      <c r="K12029" t="s">
        <v>65</v>
      </c>
    </row>
    <row r="12030" spans="1:11" x14ac:dyDescent="0.25">
      <c r="A12030" t="s">
        <v>11475</v>
      </c>
      <c r="B12030">
        <v>14550</v>
      </c>
      <c r="C12030">
        <v>16600</v>
      </c>
      <c r="D12030">
        <v>18700</v>
      </c>
      <c r="E12030">
        <v>20750</v>
      </c>
      <c r="F12030">
        <v>22450</v>
      </c>
      <c r="G12030">
        <v>24100</v>
      </c>
      <c r="H12030">
        <v>25750</v>
      </c>
      <c r="I12030">
        <v>27400</v>
      </c>
      <c r="K12030" t="s">
        <v>65</v>
      </c>
    </row>
    <row r="12031" spans="1:11" x14ac:dyDescent="0.25">
      <c r="A12031" t="s">
        <v>11476</v>
      </c>
      <c r="B12031">
        <v>24200</v>
      </c>
      <c r="C12031">
        <v>27650</v>
      </c>
      <c r="D12031">
        <v>31100</v>
      </c>
      <c r="E12031">
        <v>34550</v>
      </c>
      <c r="F12031">
        <v>37350</v>
      </c>
      <c r="G12031">
        <v>40100</v>
      </c>
      <c r="H12031">
        <v>42850</v>
      </c>
      <c r="I12031">
        <v>45650</v>
      </c>
      <c r="K12031" t="s">
        <v>65</v>
      </c>
    </row>
    <row r="12032" spans="1:11" x14ac:dyDescent="0.25">
      <c r="A12032" t="s">
        <v>11477</v>
      </c>
      <c r="B12032">
        <v>29040</v>
      </c>
      <c r="C12032">
        <v>33180</v>
      </c>
      <c r="D12032">
        <v>37320</v>
      </c>
      <c r="E12032">
        <v>41460</v>
      </c>
      <c r="F12032">
        <v>44820</v>
      </c>
      <c r="G12032">
        <v>48120</v>
      </c>
      <c r="H12032">
        <v>51420</v>
      </c>
      <c r="I12032">
        <v>54780</v>
      </c>
      <c r="K12032" t="s">
        <v>65</v>
      </c>
    </row>
    <row r="12033" spans="1:11" x14ac:dyDescent="0.25">
      <c r="A12033" t="s">
        <v>11478</v>
      </c>
      <c r="B12033">
        <v>38750</v>
      </c>
      <c r="C12033">
        <v>44250</v>
      </c>
      <c r="D12033">
        <v>49800</v>
      </c>
      <c r="E12033">
        <v>55300</v>
      </c>
      <c r="F12033">
        <v>59750</v>
      </c>
      <c r="G12033">
        <v>64150</v>
      </c>
      <c r="H12033">
        <v>68600</v>
      </c>
      <c r="I12033">
        <v>73000</v>
      </c>
      <c r="K12033" t="s">
        <v>65</v>
      </c>
    </row>
    <row r="12034" spans="1:11" x14ac:dyDescent="0.25">
      <c r="A12034" t="s">
        <v>11479</v>
      </c>
      <c r="B12034">
        <v>14000</v>
      </c>
      <c r="C12034">
        <v>16000</v>
      </c>
      <c r="D12034">
        <v>18000</v>
      </c>
      <c r="E12034">
        <v>20000</v>
      </c>
      <c r="F12034">
        <v>21600</v>
      </c>
      <c r="G12034">
        <v>23200</v>
      </c>
      <c r="H12034">
        <v>24800</v>
      </c>
      <c r="I12034">
        <v>26400</v>
      </c>
      <c r="K12034" t="s">
        <v>65</v>
      </c>
    </row>
    <row r="12035" spans="1:11" x14ac:dyDescent="0.25">
      <c r="A12035" t="s">
        <v>11480</v>
      </c>
      <c r="B12035">
        <v>23350</v>
      </c>
      <c r="C12035">
        <v>26650</v>
      </c>
      <c r="D12035">
        <v>30000</v>
      </c>
      <c r="E12035">
        <v>33300</v>
      </c>
      <c r="F12035">
        <v>36000</v>
      </c>
      <c r="G12035">
        <v>38650</v>
      </c>
      <c r="H12035">
        <v>41300</v>
      </c>
      <c r="I12035">
        <v>44000</v>
      </c>
      <c r="K12035" t="s">
        <v>65</v>
      </c>
    </row>
    <row r="12036" spans="1:11" x14ac:dyDescent="0.25">
      <c r="A12036" t="s">
        <v>11481</v>
      </c>
      <c r="B12036">
        <v>28020</v>
      </c>
      <c r="C12036">
        <v>31980</v>
      </c>
      <c r="D12036">
        <v>36000</v>
      </c>
      <c r="E12036">
        <v>39960</v>
      </c>
      <c r="F12036">
        <v>43200</v>
      </c>
      <c r="G12036">
        <v>46380</v>
      </c>
      <c r="H12036">
        <v>49560</v>
      </c>
      <c r="I12036">
        <v>52800</v>
      </c>
      <c r="K12036" t="s">
        <v>65</v>
      </c>
    </row>
    <row r="12037" spans="1:11" x14ac:dyDescent="0.25">
      <c r="A12037" t="s">
        <v>11482</v>
      </c>
      <c r="B12037">
        <v>37350</v>
      </c>
      <c r="C12037">
        <v>42650</v>
      </c>
      <c r="D12037">
        <v>48000</v>
      </c>
      <c r="E12037">
        <v>53300</v>
      </c>
      <c r="F12037">
        <v>57600</v>
      </c>
      <c r="G12037">
        <v>61850</v>
      </c>
      <c r="H12037">
        <v>66100</v>
      </c>
      <c r="I12037">
        <v>70400</v>
      </c>
      <c r="K12037" t="s">
        <v>65</v>
      </c>
    </row>
    <row r="12038" spans="1:11" x14ac:dyDescent="0.25">
      <c r="A12038" t="s">
        <v>11483</v>
      </c>
      <c r="B12038">
        <v>13400</v>
      </c>
      <c r="C12038">
        <v>15300</v>
      </c>
      <c r="D12038">
        <v>17200</v>
      </c>
      <c r="E12038">
        <v>19100</v>
      </c>
      <c r="F12038">
        <v>20650</v>
      </c>
      <c r="G12038">
        <v>22200</v>
      </c>
      <c r="H12038">
        <v>23700</v>
      </c>
      <c r="I12038">
        <v>25250</v>
      </c>
      <c r="K12038" t="s">
        <v>65</v>
      </c>
    </row>
    <row r="12039" spans="1:11" x14ac:dyDescent="0.25">
      <c r="A12039" t="s">
        <v>11484</v>
      </c>
      <c r="B12039">
        <v>22300</v>
      </c>
      <c r="C12039">
        <v>25500</v>
      </c>
      <c r="D12039">
        <v>28700</v>
      </c>
      <c r="E12039">
        <v>31850</v>
      </c>
      <c r="F12039">
        <v>34400</v>
      </c>
      <c r="G12039">
        <v>36950</v>
      </c>
      <c r="H12039">
        <v>39500</v>
      </c>
      <c r="I12039">
        <v>42050</v>
      </c>
      <c r="K12039" t="s">
        <v>65</v>
      </c>
    </row>
    <row r="12040" spans="1:11" x14ac:dyDescent="0.25">
      <c r="A12040" t="s">
        <v>11485</v>
      </c>
      <c r="B12040">
        <v>26760</v>
      </c>
      <c r="C12040">
        <v>30600</v>
      </c>
      <c r="D12040">
        <v>34440</v>
      </c>
      <c r="E12040">
        <v>38220</v>
      </c>
      <c r="F12040">
        <v>41280</v>
      </c>
      <c r="G12040">
        <v>44340</v>
      </c>
      <c r="H12040">
        <v>47400</v>
      </c>
      <c r="I12040">
        <v>50460</v>
      </c>
      <c r="K12040" t="s">
        <v>65</v>
      </c>
    </row>
    <row r="12041" spans="1:11" x14ac:dyDescent="0.25">
      <c r="A12041" t="s">
        <v>11486</v>
      </c>
      <c r="B12041">
        <v>35700</v>
      </c>
      <c r="C12041">
        <v>40800</v>
      </c>
      <c r="D12041">
        <v>45900</v>
      </c>
      <c r="E12041">
        <v>50950</v>
      </c>
      <c r="F12041">
        <v>55050</v>
      </c>
      <c r="G12041">
        <v>59150</v>
      </c>
      <c r="H12041">
        <v>63200</v>
      </c>
      <c r="I12041">
        <v>67300</v>
      </c>
      <c r="K12041" t="s">
        <v>65</v>
      </c>
    </row>
    <row r="12042" spans="1:11" x14ac:dyDescent="0.25">
      <c r="A12042" t="s">
        <v>11487</v>
      </c>
      <c r="B12042">
        <v>14150</v>
      </c>
      <c r="C12042">
        <v>16200</v>
      </c>
      <c r="D12042">
        <v>20090</v>
      </c>
      <c r="E12042">
        <v>24250</v>
      </c>
      <c r="F12042">
        <v>28410</v>
      </c>
      <c r="G12042">
        <v>32570</v>
      </c>
      <c r="H12042">
        <v>36730</v>
      </c>
      <c r="I12042">
        <v>40890</v>
      </c>
      <c r="J12042">
        <v>45050</v>
      </c>
      <c r="K12042" t="s">
        <v>65</v>
      </c>
    </row>
    <row r="12043" spans="1:11" x14ac:dyDescent="0.25">
      <c r="A12043" t="s">
        <v>11488</v>
      </c>
      <c r="B12043">
        <v>23600</v>
      </c>
      <c r="C12043">
        <v>27000</v>
      </c>
      <c r="D12043">
        <v>30350</v>
      </c>
      <c r="E12043">
        <v>33700</v>
      </c>
      <c r="F12043">
        <v>36400</v>
      </c>
      <c r="G12043">
        <v>39100</v>
      </c>
      <c r="H12043">
        <v>41800</v>
      </c>
      <c r="I12043">
        <v>44500</v>
      </c>
      <c r="J12043">
        <v>47200</v>
      </c>
      <c r="K12043" t="s">
        <v>65</v>
      </c>
    </row>
    <row r="12044" spans="1:11" x14ac:dyDescent="0.25">
      <c r="A12044" t="s">
        <v>11489</v>
      </c>
      <c r="B12044">
        <v>28320</v>
      </c>
      <c r="C12044">
        <v>32400</v>
      </c>
      <c r="D12044">
        <v>36420</v>
      </c>
      <c r="E12044">
        <v>40440</v>
      </c>
      <c r="F12044">
        <v>43680</v>
      </c>
      <c r="G12044">
        <v>46920</v>
      </c>
      <c r="H12044">
        <v>50160</v>
      </c>
      <c r="I12044">
        <v>53400</v>
      </c>
      <c r="J12044">
        <v>56640</v>
      </c>
      <c r="K12044" t="s">
        <v>65</v>
      </c>
    </row>
    <row r="12045" spans="1:11" x14ac:dyDescent="0.25">
      <c r="A12045" t="s">
        <v>11490</v>
      </c>
      <c r="B12045">
        <v>37750</v>
      </c>
      <c r="C12045">
        <v>43150</v>
      </c>
      <c r="D12045">
        <v>48550</v>
      </c>
      <c r="E12045">
        <v>53900</v>
      </c>
      <c r="F12045">
        <v>58250</v>
      </c>
      <c r="G12045">
        <v>62550</v>
      </c>
      <c r="H12045">
        <v>66850</v>
      </c>
      <c r="I12045">
        <v>71150</v>
      </c>
      <c r="J12045">
        <v>75450</v>
      </c>
      <c r="K12045" t="s">
        <v>65</v>
      </c>
    </row>
    <row r="12046" spans="1:11" x14ac:dyDescent="0.25">
      <c r="A12046" t="s">
        <v>11491</v>
      </c>
      <c r="B12046">
        <v>14600</v>
      </c>
      <c r="C12046">
        <v>16700</v>
      </c>
      <c r="D12046">
        <v>20160</v>
      </c>
      <c r="E12046">
        <v>24300</v>
      </c>
      <c r="F12046">
        <v>28440</v>
      </c>
      <c r="G12046">
        <v>32580</v>
      </c>
      <c r="H12046">
        <v>36730</v>
      </c>
      <c r="I12046">
        <v>40890</v>
      </c>
      <c r="J12046">
        <v>45050</v>
      </c>
      <c r="K12046" t="s">
        <v>65</v>
      </c>
    </row>
    <row r="12047" spans="1:11" x14ac:dyDescent="0.25">
      <c r="A12047" t="s">
        <v>11492</v>
      </c>
      <c r="B12047">
        <v>24350</v>
      </c>
      <c r="C12047">
        <v>27800</v>
      </c>
      <c r="D12047">
        <v>31300</v>
      </c>
      <c r="E12047">
        <v>34750</v>
      </c>
      <c r="F12047">
        <v>37550</v>
      </c>
      <c r="G12047">
        <v>40350</v>
      </c>
      <c r="H12047">
        <v>43100</v>
      </c>
      <c r="I12047">
        <v>45900</v>
      </c>
      <c r="J12047">
        <v>48650</v>
      </c>
      <c r="K12047" t="s">
        <v>65</v>
      </c>
    </row>
    <row r="12048" spans="1:11" x14ac:dyDescent="0.25">
      <c r="A12048" t="s">
        <v>11493</v>
      </c>
      <c r="B12048">
        <v>29220</v>
      </c>
      <c r="C12048">
        <v>33360</v>
      </c>
      <c r="D12048">
        <v>37560</v>
      </c>
      <c r="E12048">
        <v>41700</v>
      </c>
      <c r="F12048">
        <v>45060</v>
      </c>
      <c r="G12048">
        <v>48420</v>
      </c>
      <c r="H12048">
        <v>51720</v>
      </c>
      <c r="I12048">
        <v>55080</v>
      </c>
      <c r="J12048">
        <v>58380</v>
      </c>
      <c r="K12048" t="s">
        <v>65</v>
      </c>
    </row>
    <row r="12049" spans="1:11" x14ac:dyDescent="0.25">
      <c r="A12049" t="s">
        <v>11494</v>
      </c>
      <c r="B12049">
        <v>38950</v>
      </c>
      <c r="C12049">
        <v>44500</v>
      </c>
      <c r="D12049">
        <v>50050</v>
      </c>
      <c r="E12049">
        <v>55600</v>
      </c>
      <c r="F12049">
        <v>60050</v>
      </c>
      <c r="G12049">
        <v>64500</v>
      </c>
      <c r="H12049">
        <v>68950</v>
      </c>
      <c r="I12049">
        <v>73400</v>
      </c>
      <c r="J12049">
        <v>77850</v>
      </c>
      <c r="K12049" t="s">
        <v>65</v>
      </c>
    </row>
    <row r="12050" spans="1:11" x14ac:dyDescent="0.25">
      <c r="A12050" t="s">
        <v>11495</v>
      </c>
      <c r="B12050">
        <v>15250</v>
      </c>
      <c r="C12050">
        <v>17400</v>
      </c>
      <c r="D12050">
        <v>20420</v>
      </c>
      <c r="E12050">
        <v>24600</v>
      </c>
      <c r="F12050">
        <v>28780</v>
      </c>
      <c r="G12050">
        <v>32960</v>
      </c>
      <c r="H12050">
        <v>37140</v>
      </c>
      <c r="I12050">
        <v>41320</v>
      </c>
      <c r="J12050">
        <v>45500</v>
      </c>
      <c r="K12050" t="s">
        <v>65</v>
      </c>
    </row>
    <row r="12051" spans="1:11" x14ac:dyDescent="0.25">
      <c r="A12051" t="s">
        <v>11496</v>
      </c>
      <c r="B12051">
        <v>25400</v>
      </c>
      <c r="C12051">
        <v>29000</v>
      </c>
      <c r="D12051">
        <v>32650</v>
      </c>
      <c r="E12051">
        <v>36250</v>
      </c>
      <c r="F12051">
        <v>39150</v>
      </c>
      <c r="G12051">
        <v>42050</v>
      </c>
      <c r="H12051">
        <v>44950</v>
      </c>
      <c r="I12051">
        <v>47850</v>
      </c>
      <c r="J12051">
        <v>50750</v>
      </c>
      <c r="K12051" t="s">
        <v>65</v>
      </c>
    </row>
    <row r="12052" spans="1:11" x14ac:dyDescent="0.25">
      <c r="A12052" t="s">
        <v>11497</v>
      </c>
      <c r="B12052">
        <v>30480</v>
      </c>
      <c r="C12052">
        <v>34800</v>
      </c>
      <c r="D12052">
        <v>39180</v>
      </c>
      <c r="E12052">
        <v>43500</v>
      </c>
      <c r="F12052">
        <v>46980</v>
      </c>
      <c r="G12052">
        <v>50460</v>
      </c>
      <c r="H12052">
        <v>53940</v>
      </c>
      <c r="I12052">
        <v>57420</v>
      </c>
      <c r="J12052">
        <v>60900</v>
      </c>
      <c r="K12052" t="s">
        <v>65</v>
      </c>
    </row>
    <row r="12053" spans="1:11" x14ac:dyDescent="0.25">
      <c r="A12053" t="s">
        <v>11498</v>
      </c>
      <c r="B12053">
        <v>40600</v>
      </c>
      <c r="C12053">
        <v>46400</v>
      </c>
      <c r="D12053">
        <v>52200</v>
      </c>
      <c r="E12053">
        <v>58000</v>
      </c>
      <c r="F12053">
        <v>62650</v>
      </c>
      <c r="G12053">
        <v>67300</v>
      </c>
      <c r="H12053">
        <v>71950</v>
      </c>
      <c r="I12053">
        <v>76600</v>
      </c>
      <c r="J12053">
        <v>81200</v>
      </c>
      <c r="K12053" t="s">
        <v>65</v>
      </c>
    </row>
    <row r="12054" spans="1:11" x14ac:dyDescent="0.25">
      <c r="A12054" t="s">
        <v>13001</v>
      </c>
      <c r="B12054">
        <v>16000</v>
      </c>
      <c r="C12054">
        <v>18300</v>
      </c>
      <c r="D12054">
        <v>20780</v>
      </c>
      <c r="E12054">
        <v>25100</v>
      </c>
      <c r="F12054">
        <v>29420</v>
      </c>
      <c r="G12054">
        <v>33740</v>
      </c>
      <c r="H12054">
        <v>38060</v>
      </c>
      <c r="I12054">
        <v>42380</v>
      </c>
      <c r="J12054">
        <v>46700</v>
      </c>
      <c r="K12054" t="s">
        <v>65</v>
      </c>
    </row>
    <row r="12055" spans="1:11" x14ac:dyDescent="0.25">
      <c r="A12055" t="s">
        <v>13175</v>
      </c>
      <c r="B12055">
        <v>26700</v>
      </c>
      <c r="C12055">
        <v>30500</v>
      </c>
      <c r="D12055">
        <v>34300</v>
      </c>
      <c r="E12055">
        <v>38100</v>
      </c>
      <c r="F12055">
        <v>41150</v>
      </c>
      <c r="G12055">
        <v>44200</v>
      </c>
      <c r="H12055">
        <v>47250</v>
      </c>
      <c r="I12055">
        <v>50300</v>
      </c>
      <c r="J12055">
        <v>53350</v>
      </c>
      <c r="K12055" t="s">
        <v>65</v>
      </c>
    </row>
    <row r="12056" spans="1:11" x14ac:dyDescent="0.25">
      <c r="A12056" t="s">
        <v>13349</v>
      </c>
      <c r="B12056">
        <v>32040</v>
      </c>
      <c r="C12056">
        <v>36600</v>
      </c>
      <c r="D12056">
        <v>41160</v>
      </c>
      <c r="E12056">
        <v>45720</v>
      </c>
      <c r="F12056">
        <v>49380</v>
      </c>
      <c r="G12056">
        <v>53040</v>
      </c>
      <c r="H12056">
        <v>56700</v>
      </c>
      <c r="I12056">
        <v>60360</v>
      </c>
      <c r="J12056">
        <v>64020</v>
      </c>
      <c r="K12056" t="s">
        <v>65</v>
      </c>
    </row>
    <row r="12057" spans="1:11" x14ac:dyDescent="0.25">
      <c r="A12057" t="s">
        <v>13523</v>
      </c>
      <c r="B12057">
        <v>42700</v>
      </c>
      <c r="C12057">
        <v>48800</v>
      </c>
      <c r="D12057">
        <v>54900</v>
      </c>
      <c r="E12057">
        <v>60950</v>
      </c>
      <c r="F12057">
        <v>65850</v>
      </c>
      <c r="G12057">
        <v>70750</v>
      </c>
      <c r="H12057">
        <v>75600</v>
      </c>
      <c r="I12057">
        <v>80500</v>
      </c>
      <c r="J12057">
        <v>85350</v>
      </c>
      <c r="K12057" t="s">
        <v>65</v>
      </c>
    </row>
    <row r="12058" spans="1:11" x14ac:dyDescent="0.25">
      <c r="A12058" t="s">
        <v>13716</v>
      </c>
      <c r="B12058">
        <v>16150</v>
      </c>
      <c r="C12058">
        <v>18450</v>
      </c>
      <c r="D12058">
        <v>21330</v>
      </c>
      <c r="E12058">
        <v>25750</v>
      </c>
      <c r="F12058">
        <v>30170</v>
      </c>
      <c r="G12058">
        <v>34590</v>
      </c>
      <c r="H12058">
        <v>39010</v>
      </c>
      <c r="I12058">
        <v>43430</v>
      </c>
      <c r="J12058">
        <v>47850</v>
      </c>
      <c r="K12058" t="s">
        <v>65</v>
      </c>
    </row>
    <row r="12059" spans="1:11" x14ac:dyDescent="0.25">
      <c r="A12059" t="s">
        <v>13890</v>
      </c>
      <c r="B12059">
        <v>26950</v>
      </c>
      <c r="C12059">
        <v>30800</v>
      </c>
      <c r="D12059">
        <v>34650</v>
      </c>
      <c r="E12059">
        <v>38450</v>
      </c>
      <c r="F12059">
        <v>41550</v>
      </c>
      <c r="G12059">
        <v>44650</v>
      </c>
      <c r="H12059">
        <v>47700</v>
      </c>
      <c r="I12059">
        <v>50800</v>
      </c>
      <c r="J12059">
        <v>53850</v>
      </c>
      <c r="K12059" t="s">
        <v>65</v>
      </c>
    </row>
    <row r="12060" spans="1:11" x14ac:dyDescent="0.25">
      <c r="A12060" t="s">
        <v>14064</v>
      </c>
      <c r="B12060">
        <v>32340</v>
      </c>
      <c r="C12060">
        <v>36960</v>
      </c>
      <c r="D12060">
        <v>41580</v>
      </c>
      <c r="E12060">
        <v>46140</v>
      </c>
      <c r="F12060">
        <v>49860</v>
      </c>
      <c r="G12060">
        <v>53580</v>
      </c>
      <c r="H12060">
        <v>57240</v>
      </c>
      <c r="I12060">
        <v>60960</v>
      </c>
      <c r="J12060">
        <v>64620</v>
      </c>
      <c r="K12060" t="s">
        <v>65</v>
      </c>
    </row>
    <row r="12061" spans="1:11" x14ac:dyDescent="0.25">
      <c r="A12061" t="s">
        <v>14238</v>
      </c>
      <c r="B12061">
        <v>43050</v>
      </c>
      <c r="C12061">
        <v>49200</v>
      </c>
      <c r="D12061">
        <v>55350</v>
      </c>
      <c r="E12061">
        <v>61500</v>
      </c>
      <c r="F12061">
        <v>66450</v>
      </c>
      <c r="G12061">
        <v>71350</v>
      </c>
      <c r="H12061">
        <v>76300</v>
      </c>
      <c r="I12061">
        <v>81200</v>
      </c>
      <c r="J12061">
        <v>86100</v>
      </c>
      <c r="K12061" t="s">
        <v>65</v>
      </c>
    </row>
    <row r="12062" spans="1:11" x14ac:dyDescent="0.25">
      <c r="A12062" t="s">
        <v>14420</v>
      </c>
      <c r="B12062">
        <v>16750</v>
      </c>
      <c r="C12062">
        <v>19150</v>
      </c>
      <c r="D12062">
        <v>21720</v>
      </c>
      <c r="E12062">
        <v>26200</v>
      </c>
      <c r="F12062">
        <v>30680</v>
      </c>
      <c r="G12062">
        <v>35160</v>
      </c>
      <c r="H12062">
        <v>39640</v>
      </c>
      <c r="I12062">
        <v>44120</v>
      </c>
      <c r="J12062">
        <v>48600</v>
      </c>
      <c r="K12062" t="s">
        <v>65</v>
      </c>
    </row>
    <row r="12063" spans="1:11" x14ac:dyDescent="0.25">
      <c r="A12063" t="s">
        <v>14592</v>
      </c>
      <c r="B12063">
        <v>27900</v>
      </c>
      <c r="C12063">
        <v>31850</v>
      </c>
      <c r="D12063">
        <v>35850</v>
      </c>
      <c r="E12063">
        <v>39800</v>
      </c>
      <c r="F12063">
        <v>43000</v>
      </c>
      <c r="G12063">
        <v>46200</v>
      </c>
      <c r="H12063">
        <v>49400</v>
      </c>
      <c r="I12063">
        <v>52550</v>
      </c>
      <c r="J12063">
        <v>55750</v>
      </c>
      <c r="K12063" t="s">
        <v>65</v>
      </c>
    </row>
    <row r="12064" spans="1:11" x14ac:dyDescent="0.25">
      <c r="A12064" t="s">
        <v>14764</v>
      </c>
      <c r="B12064">
        <v>33480</v>
      </c>
      <c r="C12064">
        <v>38220</v>
      </c>
      <c r="D12064">
        <v>43020</v>
      </c>
      <c r="E12064">
        <v>47760</v>
      </c>
      <c r="F12064">
        <v>51600</v>
      </c>
      <c r="G12064">
        <v>55440</v>
      </c>
      <c r="H12064">
        <v>59280</v>
      </c>
      <c r="I12064">
        <v>63060</v>
      </c>
      <c r="J12064">
        <v>66900</v>
      </c>
      <c r="K12064" t="s">
        <v>65</v>
      </c>
    </row>
    <row r="12065" spans="1:11" x14ac:dyDescent="0.25">
      <c r="A12065" t="s">
        <v>14938</v>
      </c>
      <c r="B12065">
        <v>44600</v>
      </c>
      <c r="C12065">
        <v>51000</v>
      </c>
      <c r="D12065">
        <v>57350</v>
      </c>
      <c r="E12065">
        <v>63700</v>
      </c>
      <c r="F12065">
        <v>68800</v>
      </c>
      <c r="G12065">
        <v>73900</v>
      </c>
      <c r="H12065">
        <v>79000</v>
      </c>
      <c r="I12065">
        <v>84100</v>
      </c>
      <c r="J12065">
        <v>89200</v>
      </c>
      <c r="K12065" t="s">
        <v>65</v>
      </c>
    </row>
    <row r="12066" spans="1:11" x14ac:dyDescent="0.25">
      <c r="A12066" t="s">
        <v>15562</v>
      </c>
      <c r="B12066">
        <v>16050</v>
      </c>
      <c r="C12066">
        <v>18350</v>
      </c>
      <c r="D12066">
        <v>21960</v>
      </c>
      <c r="E12066">
        <v>26500</v>
      </c>
      <c r="F12066">
        <v>31040</v>
      </c>
      <c r="G12066">
        <v>35580</v>
      </c>
      <c r="H12066">
        <v>40120</v>
      </c>
      <c r="I12066">
        <v>44660</v>
      </c>
      <c r="J12066">
        <v>49200</v>
      </c>
      <c r="K12066" t="s">
        <v>65</v>
      </c>
    </row>
    <row r="12067" spans="1:11" x14ac:dyDescent="0.25">
      <c r="A12067" t="s">
        <v>15563</v>
      </c>
      <c r="B12067">
        <v>26750</v>
      </c>
      <c r="C12067">
        <v>30550</v>
      </c>
      <c r="D12067">
        <v>34350</v>
      </c>
      <c r="E12067">
        <v>38150</v>
      </c>
      <c r="F12067">
        <v>41250</v>
      </c>
      <c r="G12067">
        <v>44300</v>
      </c>
      <c r="H12067">
        <v>47350</v>
      </c>
      <c r="I12067">
        <v>50400</v>
      </c>
      <c r="J12067">
        <v>53450</v>
      </c>
      <c r="K12067" t="s">
        <v>65</v>
      </c>
    </row>
    <row r="12068" spans="1:11" x14ac:dyDescent="0.25">
      <c r="A12068" t="s">
        <v>15564</v>
      </c>
      <c r="B12068">
        <v>32100</v>
      </c>
      <c r="C12068">
        <v>36660</v>
      </c>
      <c r="D12068">
        <v>41220</v>
      </c>
      <c r="E12068">
        <v>45780</v>
      </c>
      <c r="F12068">
        <v>49500</v>
      </c>
      <c r="G12068">
        <v>53160</v>
      </c>
      <c r="H12068">
        <v>56820</v>
      </c>
      <c r="I12068">
        <v>60480</v>
      </c>
      <c r="J12068">
        <v>64140</v>
      </c>
      <c r="K12068" t="s">
        <v>65</v>
      </c>
    </row>
    <row r="12069" spans="1:11" x14ac:dyDescent="0.25">
      <c r="A12069" t="s">
        <v>15565</v>
      </c>
      <c r="B12069">
        <v>42750</v>
      </c>
      <c r="C12069">
        <v>48850</v>
      </c>
      <c r="D12069">
        <v>54950</v>
      </c>
      <c r="E12069">
        <v>61050</v>
      </c>
      <c r="F12069">
        <v>65950</v>
      </c>
      <c r="G12069">
        <v>70850</v>
      </c>
      <c r="H12069">
        <v>75750</v>
      </c>
      <c r="I12069">
        <v>80600</v>
      </c>
      <c r="J12069">
        <v>85500</v>
      </c>
      <c r="K12069" t="s">
        <v>65</v>
      </c>
    </row>
    <row r="12070" spans="1:11" x14ac:dyDescent="0.25">
      <c r="A12070" t="s">
        <v>15817</v>
      </c>
      <c r="B12070">
        <v>17950</v>
      </c>
      <c r="C12070">
        <v>20500</v>
      </c>
      <c r="D12070">
        <v>23050</v>
      </c>
      <c r="E12070">
        <v>27750</v>
      </c>
      <c r="F12070">
        <v>32470</v>
      </c>
      <c r="G12070">
        <v>37190</v>
      </c>
      <c r="H12070">
        <v>41910</v>
      </c>
      <c r="I12070">
        <v>46630</v>
      </c>
      <c r="J12070">
        <v>51350</v>
      </c>
      <c r="K12070" t="s">
        <v>65</v>
      </c>
    </row>
    <row r="12071" spans="1:11" x14ac:dyDescent="0.25">
      <c r="A12071" t="s">
        <v>15991</v>
      </c>
      <c r="B12071">
        <v>29900</v>
      </c>
      <c r="C12071">
        <v>34150</v>
      </c>
      <c r="D12071">
        <v>38400</v>
      </c>
      <c r="E12071">
        <v>42650</v>
      </c>
      <c r="F12071">
        <v>46100</v>
      </c>
      <c r="G12071">
        <v>49500</v>
      </c>
      <c r="H12071">
        <v>52900</v>
      </c>
      <c r="I12071">
        <v>56300</v>
      </c>
      <c r="J12071">
        <v>59750</v>
      </c>
      <c r="K12071" t="s">
        <v>65</v>
      </c>
    </row>
    <row r="12072" spans="1:11" x14ac:dyDescent="0.25">
      <c r="A12072" t="s">
        <v>16165</v>
      </c>
      <c r="B12072">
        <v>35880</v>
      </c>
      <c r="C12072">
        <v>40980</v>
      </c>
      <c r="D12072">
        <v>46080</v>
      </c>
      <c r="E12072">
        <v>51180</v>
      </c>
      <c r="F12072">
        <v>55320</v>
      </c>
      <c r="G12072">
        <v>59400</v>
      </c>
      <c r="H12072">
        <v>63480</v>
      </c>
      <c r="I12072">
        <v>67560</v>
      </c>
      <c r="J12072">
        <v>71700</v>
      </c>
      <c r="K12072" t="s">
        <v>65</v>
      </c>
    </row>
    <row r="12073" spans="1:11" x14ac:dyDescent="0.25">
      <c r="A12073" t="s">
        <v>16339</v>
      </c>
      <c r="B12073">
        <v>47800</v>
      </c>
      <c r="C12073">
        <v>54600</v>
      </c>
      <c r="D12073">
        <v>61450</v>
      </c>
      <c r="E12073">
        <v>68250</v>
      </c>
      <c r="F12073">
        <v>73750</v>
      </c>
      <c r="G12073">
        <v>79200</v>
      </c>
      <c r="H12073">
        <v>84650</v>
      </c>
      <c r="I12073">
        <v>90100</v>
      </c>
      <c r="J12073">
        <v>95550</v>
      </c>
      <c r="K12073" t="s">
        <v>65</v>
      </c>
    </row>
    <row r="12074" spans="1:11" x14ac:dyDescent="0.25">
      <c r="A12074" t="s">
        <v>16519</v>
      </c>
      <c r="B12074">
        <v>19000</v>
      </c>
      <c r="C12074">
        <v>21700</v>
      </c>
      <c r="D12074">
        <v>24860</v>
      </c>
      <c r="E12074">
        <v>30000</v>
      </c>
      <c r="F12074">
        <v>35140</v>
      </c>
      <c r="G12074">
        <v>40280</v>
      </c>
      <c r="H12074">
        <v>45420</v>
      </c>
      <c r="I12074">
        <v>50560</v>
      </c>
      <c r="J12074">
        <v>55700</v>
      </c>
      <c r="K12074" t="s">
        <v>65</v>
      </c>
    </row>
    <row r="12075" spans="1:11" x14ac:dyDescent="0.25">
      <c r="A12075" t="s">
        <v>16693</v>
      </c>
      <c r="B12075">
        <v>31650</v>
      </c>
      <c r="C12075">
        <v>36150</v>
      </c>
      <c r="D12075">
        <v>40650</v>
      </c>
      <c r="E12075">
        <v>45150</v>
      </c>
      <c r="F12075">
        <v>48800</v>
      </c>
      <c r="G12075">
        <v>52400</v>
      </c>
      <c r="H12075">
        <v>56000</v>
      </c>
      <c r="I12075">
        <v>59600</v>
      </c>
      <c r="J12075">
        <v>63250</v>
      </c>
      <c r="K12075" t="s">
        <v>65</v>
      </c>
    </row>
    <row r="12076" spans="1:11" x14ac:dyDescent="0.25">
      <c r="A12076" t="s">
        <v>16867</v>
      </c>
      <c r="B12076">
        <v>37980</v>
      </c>
      <c r="C12076">
        <v>43380</v>
      </c>
      <c r="D12076">
        <v>48780</v>
      </c>
      <c r="E12076">
        <v>54180</v>
      </c>
      <c r="F12076">
        <v>58560</v>
      </c>
      <c r="G12076">
        <v>62880</v>
      </c>
      <c r="H12076">
        <v>67200</v>
      </c>
      <c r="I12076">
        <v>71520</v>
      </c>
      <c r="J12076">
        <v>75900</v>
      </c>
      <c r="K12076" t="s">
        <v>65</v>
      </c>
    </row>
    <row r="12077" spans="1:11" x14ac:dyDescent="0.25">
      <c r="A12077" t="s">
        <v>17041</v>
      </c>
      <c r="B12077">
        <v>50600</v>
      </c>
      <c r="C12077">
        <v>57800</v>
      </c>
      <c r="D12077">
        <v>65050</v>
      </c>
      <c r="E12077">
        <v>72250</v>
      </c>
      <c r="F12077">
        <v>78050</v>
      </c>
      <c r="G12077">
        <v>83850</v>
      </c>
      <c r="H12077">
        <v>89600</v>
      </c>
      <c r="I12077">
        <v>95400</v>
      </c>
      <c r="J12077">
        <v>101150</v>
      </c>
      <c r="K12077" t="s">
        <v>65</v>
      </c>
    </row>
    <row r="12078" spans="1:11" x14ac:dyDescent="0.25">
      <c r="A12078" t="s">
        <v>17665</v>
      </c>
      <c r="B12078">
        <v>19400</v>
      </c>
      <c r="C12078">
        <v>22150</v>
      </c>
      <c r="D12078">
        <v>25820</v>
      </c>
      <c r="E12078">
        <v>31200</v>
      </c>
      <c r="F12078">
        <v>36580</v>
      </c>
      <c r="G12078">
        <v>41960</v>
      </c>
      <c r="H12078">
        <v>47340</v>
      </c>
      <c r="I12078">
        <v>52720</v>
      </c>
      <c r="J12078">
        <v>58100</v>
      </c>
      <c r="K12078" t="s">
        <v>65</v>
      </c>
    </row>
    <row r="12079" spans="1:11" x14ac:dyDescent="0.25">
      <c r="A12079" t="s">
        <v>17666</v>
      </c>
      <c r="B12079">
        <v>32250</v>
      </c>
      <c r="C12079">
        <v>36850</v>
      </c>
      <c r="D12079">
        <v>41450</v>
      </c>
      <c r="E12079">
        <v>46050</v>
      </c>
      <c r="F12079">
        <v>49750</v>
      </c>
      <c r="G12079">
        <v>53450</v>
      </c>
      <c r="H12079">
        <v>57150</v>
      </c>
      <c r="I12079">
        <v>60800</v>
      </c>
      <c r="J12079">
        <v>64500</v>
      </c>
      <c r="K12079" t="s">
        <v>65</v>
      </c>
    </row>
    <row r="12080" spans="1:11" x14ac:dyDescent="0.25">
      <c r="A12080" t="s">
        <v>17667</v>
      </c>
      <c r="B12080">
        <v>38700</v>
      </c>
      <c r="C12080">
        <v>44220</v>
      </c>
      <c r="D12080">
        <v>49740</v>
      </c>
      <c r="E12080">
        <v>55260</v>
      </c>
      <c r="F12080">
        <v>59700</v>
      </c>
      <c r="G12080">
        <v>64140</v>
      </c>
      <c r="H12080">
        <v>68580</v>
      </c>
      <c r="I12080">
        <v>72960</v>
      </c>
      <c r="J12080">
        <v>77400</v>
      </c>
      <c r="K12080" t="s">
        <v>65</v>
      </c>
    </row>
    <row r="12081" spans="1:11" x14ac:dyDescent="0.25">
      <c r="A12081" t="s">
        <v>17668</v>
      </c>
      <c r="B12081">
        <v>51600</v>
      </c>
      <c r="C12081">
        <v>59000</v>
      </c>
      <c r="D12081">
        <v>66350</v>
      </c>
      <c r="E12081">
        <v>73700</v>
      </c>
      <c r="F12081">
        <v>79600</v>
      </c>
      <c r="G12081">
        <v>85500</v>
      </c>
      <c r="H12081">
        <v>91400</v>
      </c>
      <c r="I12081">
        <v>97300</v>
      </c>
      <c r="J12081">
        <v>103200</v>
      </c>
      <c r="K12081" t="s">
        <v>65</v>
      </c>
    </row>
    <row r="12082" spans="1:11" x14ac:dyDescent="0.25">
      <c r="A12082" t="s">
        <v>11499</v>
      </c>
      <c r="B12082">
        <v>11400</v>
      </c>
      <c r="C12082">
        <v>13050</v>
      </c>
      <c r="D12082">
        <v>14700</v>
      </c>
      <c r="E12082">
        <v>16300</v>
      </c>
      <c r="F12082">
        <v>17650</v>
      </c>
      <c r="G12082">
        <v>18950</v>
      </c>
      <c r="H12082">
        <v>20250</v>
      </c>
      <c r="I12082">
        <v>21550</v>
      </c>
      <c r="K12082" t="s">
        <v>161</v>
      </c>
    </row>
    <row r="12083" spans="1:11" x14ac:dyDescent="0.25">
      <c r="A12083" t="s">
        <v>11500</v>
      </c>
      <c r="B12083">
        <v>19050</v>
      </c>
      <c r="C12083">
        <v>21750</v>
      </c>
      <c r="D12083">
        <v>24500</v>
      </c>
      <c r="E12083">
        <v>27200</v>
      </c>
      <c r="F12083">
        <v>29400</v>
      </c>
      <c r="G12083">
        <v>31550</v>
      </c>
      <c r="H12083">
        <v>33750</v>
      </c>
      <c r="I12083">
        <v>35900</v>
      </c>
      <c r="K12083" t="s">
        <v>161</v>
      </c>
    </row>
    <row r="12084" spans="1:11" x14ac:dyDescent="0.25">
      <c r="A12084" t="s">
        <v>11501</v>
      </c>
      <c r="B12084">
        <v>22860</v>
      </c>
      <c r="C12084">
        <v>26100</v>
      </c>
      <c r="D12084">
        <v>29400</v>
      </c>
      <c r="E12084">
        <v>32640</v>
      </c>
      <c r="F12084">
        <v>35280</v>
      </c>
      <c r="G12084">
        <v>37860</v>
      </c>
      <c r="H12084">
        <v>40500</v>
      </c>
      <c r="I12084">
        <v>43080</v>
      </c>
      <c r="K12084" t="s">
        <v>161</v>
      </c>
    </row>
    <row r="12085" spans="1:11" x14ac:dyDescent="0.25">
      <c r="A12085" t="s">
        <v>11502</v>
      </c>
      <c r="B12085">
        <v>30450</v>
      </c>
      <c r="C12085">
        <v>34800</v>
      </c>
      <c r="D12085">
        <v>39150</v>
      </c>
      <c r="E12085">
        <v>43500</v>
      </c>
      <c r="F12085">
        <v>47000</v>
      </c>
      <c r="G12085">
        <v>50500</v>
      </c>
      <c r="H12085">
        <v>53950</v>
      </c>
      <c r="I12085">
        <v>57450</v>
      </c>
      <c r="K12085" t="s">
        <v>161</v>
      </c>
    </row>
    <row r="12086" spans="1:11" x14ac:dyDescent="0.25">
      <c r="A12086" t="s">
        <v>11503</v>
      </c>
      <c r="B12086">
        <v>11500</v>
      </c>
      <c r="C12086">
        <v>13150</v>
      </c>
      <c r="D12086">
        <v>14800</v>
      </c>
      <c r="E12086">
        <v>16450</v>
      </c>
      <c r="F12086">
        <v>17750</v>
      </c>
      <c r="G12086">
        <v>19100</v>
      </c>
      <c r="H12086">
        <v>20400</v>
      </c>
      <c r="I12086">
        <v>21700</v>
      </c>
      <c r="K12086" t="s">
        <v>161</v>
      </c>
    </row>
    <row r="12087" spans="1:11" x14ac:dyDescent="0.25">
      <c r="A12087" t="s">
        <v>11504</v>
      </c>
      <c r="B12087">
        <v>19200</v>
      </c>
      <c r="C12087">
        <v>21950</v>
      </c>
      <c r="D12087">
        <v>24700</v>
      </c>
      <c r="E12087">
        <v>27450</v>
      </c>
      <c r="F12087">
        <v>29650</v>
      </c>
      <c r="G12087">
        <v>31850</v>
      </c>
      <c r="H12087">
        <v>34050</v>
      </c>
      <c r="I12087">
        <v>36250</v>
      </c>
      <c r="K12087" t="s">
        <v>161</v>
      </c>
    </row>
    <row r="12088" spans="1:11" x14ac:dyDescent="0.25">
      <c r="A12088" t="s">
        <v>11505</v>
      </c>
      <c r="B12088">
        <v>23040</v>
      </c>
      <c r="C12088">
        <v>26340</v>
      </c>
      <c r="D12088">
        <v>29640</v>
      </c>
      <c r="E12088">
        <v>32940</v>
      </c>
      <c r="F12088">
        <v>35580</v>
      </c>
      <c r="G12088">
        <v>38220</v>
      </c>
      <c r="H12088">
        <v>40860</v>
      </c>
      <c r="I12088">
        <v>43500</v>
      </c>
      <c r="K12088" t="s">
        <v>161</v>
      </c>
    </row>
    <row r="12089" spans="1:11" x14ac:dyDescent="0.25">
      <c r="A12089" t="s">
        <v>11506</v>
      </c>
      <c r="B12089">
        <v>30750</v>
      </c>
      <c r="C12089">
        <v>35100</v>
      </c>
      <c r="D12089">
        <v>39500</v>
      </c>
      <c r="E12089">
        <v>43900</v>
      </c>
      <c r="F12089">
        <v>47400</v>
      </c>
      <c r="G12089">
        <v>50900</v>
      </c>
      <c r="H12089">
        <v>54450</v>
      </c>
      <c r="I12089">
        <v>57950</v>
      </c>
      <c r="K12089" t="s">
        <v>161</v>
      </c>
    </row>
    <row r="12090" spans="1:11" x14ac:dyDescent="0.25">
      <c r="A12090" t="s">
        <v>11507</v>
      </c>
      <c r="B12090">
        <v>11500</v>
      </c>
      <c r="C12090">
        <v>13150</v>
      </c>
      <c r="D12090">
        <v>14800</v>
      </c>
      <c r="E12090">
        <v>16450</v>
      </c>
      <c r="F12090">
        <v>17750</v>
      </c>
      <c r="G12090">
        <v>19100</v>
      </c>
      <c r="H12090">
        <v>20400</v>
      </c>
      <c r="I12090">
        <v>21700</v>
      </c>
      <c r="K12090" t="s">
        <v>161</v>
      </c>
    </row>
    <row r="12091" spans="1:11" x14ac:dyDescent="0.25">
      <c r="A12091" t="s">
        <v>11508</v>
      </c>
      <c r="B12091">
        <v>19200</v>
      </c>
      <c r="C12091">
        <v>21950</v>
      </c>
      <c r="D12091">
        <v>24700</v>
      </c>
      <c r="E12091">
        <v>27450</v>
      </c>
      <c r="F12091">
        <v>29650</v>
      </c>
      <c r="G12091">
        <v>31850</v>
      </c>
      <c r="H12091">
        <v>34050</v>
      </c>
      <c r="I12091">
        <v>36250</v>
      </c>
      <c r="K12091" t="s">
        <v>161</v>
      </c>
    </row>
    <row r="12092" spans="1:11" x14ac:dyDescent="0.25">
      <c r="A12092" t="s">
        <v>11509</v>
      </c>
      <c r="B12092">
        <v>23040</v>
      </c>
      <c r="C12092">
        <v>26340</v>
      </c>
      <c r="D12092">
        <v>29640</v>
      </c>
      <c r="E12092">
        <v>32940</v>
      </c>
      <c r="F12092">
        <v>35580</v>
      </c>
      <c r="G12092">
        <v>38220</v>
      </c>
      <c r="H12092">
        <v>40860</v>
      </c>
      <c r="I12092">
        <v>43500</v>
      </c>
      <c r="K12092" t="s">
        <v>161</v>
      </c>
    </row>
    <row r="12093" spans="1:11" x14ac:dyDescent="0.25">
      <c r="A12093" t="s">
        <v>11510</v>
      </c>
      <c r="B12093">
        <v>30750</v>
      </c>
      <c r="C12093">
        <v>35100</v>
      </c>
      <c r="D12093">
        <v>39500</v>
      </c>
      <c r="E12093">
        <v>43900</v>
      </c>
      <c r="F12093">
        <v>47400</v>
      </c>
      <c r="G12093">
        <v>50900</v>
      </c>
      <c r="H12093">
        <v>54450</v>
      </c>
      <c r="I12093">
        <v>57950</v>
      </c>
      <c r="K12093" t="s">
        <v>161</v>
      </c>
    </row>
    <row r="12094" spans="1:11" x14ac:dyDescent="0.25">
      <c r="A12094" t="s">
        <v>11511</v>
      </c>
      <c r="B12094">
        <v>11800</v>
      </c>
      <c r="C12094">
        <v>13500</v>
      </c>
      <c r="D12094">
        <v>15150</v>
      </c>
      <c r="E12094">
        <v>16850</v>
      </c>
      <c r="F12094">
        <v>18200</v>
      </c>
      <c r="G12094">
        <v>19550</v>
      </c>
      <c r="H12094">
        <v>20900</v>
      </c>
      <c r="I12094">
        <v>22250</v>
      </c>
      <c r="K12094" t="s">
        <v>161</v>
      </c>
    </row>
    <row r="12095" spans="1:11" x14ac:dyDescent="0.25">
      <c r="A12095" t="s">
        <v>11512</v>
      </c>
      <c r="B12095">
        <v>19650</v>
      </c>
      <c r="C12095">
        <v>22500</v>
      </c>
      <c r="D12095">
        <v>25300</v>
      </c>
      <c r="E12095">
        <v>28100</v>
      </c>
      <c r="F12095">
        <v>30350</v>
      </c>
      <c r="G12095">
        <v>32600</v>
      </c>
      <c r="H12095">
        <v>34850</v>
      </c>
      <c r="I12095">
        <v>37100</v>
      </c>
      <c r="K12095" t="s">
        <v>161</v>
      </c>
    </row>
    <row r="12096" spans="1:11" x14ac:dyDescent="0.25">
      <c r="A12096" t="s">
        <v>11513</v>
      </c>
      <c r="B12096">
        <v>23580</v>
      </c>
      <c r="C12096">
        <v>27000</v>
      </c>
      <c r="D12096">
        <v>30360</v>
      </c>
      <c r="E12096">
        <v>33720</v>
      </c>
      <c r="F12096">
        <v>36420</v>
      </c>
      <c r="G12096">
        <v>39120</v>
      </c>
      <c r="H12096">
        <v>41820</v>
      </c>
      <c r="I12096">
        <v>44520</v>
      </c>
      <c r="K12096" t="s">
        <v>161</v>
      </c>
    </row>
    <row r="12097" spans="1:11" x14ac:dyDescent="0.25">
      <c r="A12097" t="s">
        <v>11514</v>
      </c>
      <c r="B12097">
        <v>31450</v>
      </c>
      <c r="C12097">
        <v>35950</v>
      </c>
      <c r="D12097">
        <v>40450</v>
      </c>
      <c r="E12097">
        <v>44950</v>
      </c>
      <c r="F12097">
        <v>48550</v>
      </c>
      <c r="G12097">
        <v>52150</v>
      </c>
      <c r="H12097">
        <v>55750</v>
      </c>
      <c r="I12097">
        <v>59350</v>
      </c>
      <c r="K12097" t="s">
        <v>161</v>
      </c>
    </row>
    <row r="12098" spans="1:11" x14ac:dyDescent="0.25">
      <c r="A12098" t="s">
        <v>11515</v>
      </c>
      <c r="B12098">
        <v>12300</v>
      </c>
      <c r="C12098">
        <v>14050</v>
      </c>
      <c r="D12098">
        <v>15800</v>
      </c>
      <c r="E12098">
        <v>17550</v>
      </c>
      <c r="F12098">
        <v>18950</v>
      </c>
      <c r="G12098">
        <v>20350</v>
      </c>
      <c r="H12098">
        <v>21750</v>
      </c>
      <c r="I12098">
        <v>23150</v>
      </c>
      <c r="K12098" t="s">
        <v>161</v>
      </c>
    </row>
    <row r="12099" spans="1:11" x14ac:dyDescent="0.25">
      <c r="A12099" t="s">
        <v>11516</v>
      </c>
      <c r="B12099">
        <v>20500</v>
      </c>
      <c r="C12099">
        <v>23400</v>
      </c>
      <c r="D12099">
        <v>26350</v>
      </c>
      <c r="E12099">
        <v>29250</v>
      </c>
      <c r="F12099">
        <v>31600</v>
      </c>
      <c r="G12099">
        <v>33950</v>
      </c>
      <c r="H12099">
        <v>36250</v>
      </c>
      <c r="I12099">
        <v>38600</v>
      </c>
      <c r="K12099" t="s">
        <v>161</v>
      </c>
    </row>
    <row r="12100" spans="1:11" x14ac:dyDescent="0.25">
      <c r="A12100" t="s">
        <v>11517</v>
      </c>
      <c r="B12100">
        <v>24600</v>
      </c>
      <c r="C12100">
        <v>28080</v>
      </c>
      <c r="D12100">
        <v>31620</v>
      </c>
      <c r="E12100">
        <v>35100</v>
      </c>
      <c r="F12100">
        <v>37920</v>
      </c>
      <c r="G12100">
        <v>40740</v>
      </c>
      <c r="H12100">
        <v>43500</v>
      </c>
      <c r="I12100">
        <v>46320</v>
      </c>
      <c r="K12100" t="s">
        <v>161</v>
      </c>
    </row>
    <row r="12101" spans="1:11" x14ac:dyDescent="0.25">
      <c r="A12101" t="s">
        <v>11518</v>
      </c>
      <c r="B12101">
        <v>32750</v>
      </c>
      <c r="C12101">
        <v>37450</v>
      </c>
      <c r="D12101">
        <v>42100</v>
      </c>
      <c r="E12101">
        <v>46800</v>
      </c>
      <c r="F12101">
        <v>50550</v>
      </c>
      <c r="G12101">
        <v>54300</v>
      </c>
      <c r="H12101">
        <v>58050</v>
      </c>
      <c r="I12101">
        <v>61800</v>
      </c>
      <c r="K12101" t="s">
        <v>161</v>
      </c>
    </row>
    <row r="12102" spans="1:11" x14ac:dyDescent="0.25">
      <c r="A12102" t="s">
        <v>11519</v>
      </c>
      <c r="B12102">
        <v>12350</v>
      </c>
      <c r="C12102">
        <v>14100</v>
      </c>
      <c r="D12102">
        <v>15850</v>
      </c>
      <c r="E12102">
        <v>17600</v>
      </c>
      <c r="F12102">
        <v>19050</v>
      </c>
      <c r="G12102">
        <v>20450</v>
      </c>
      <c r="H12102">
        <v>21850</v>
      </c>
      <c r="I12102">
        <v>23250</v>
      </c>
      <c r="K12102" t="s">
        <v>161</v>
      </c>
    </row>
    <row r="12103" spans="1:11" x14ac:dyDescent="0.25">
      <c r="A12103" t="s">
        <v>11520</v>
      </c>
      <c r="B12103">
        <v>20550</v>
      </c>
      <c r="C12103">
        <v>23450</v>
      </c>
      <c r="D12103">
        <v>26400</v>
      </c>
      <c r="E12103">
        <v>29300</v>
      </c>
      <c r="F12103">
        <v>31650</v>
      </c>
      <c r="G12103">
        <v>34000</v>
      </c>
      <c r="H12103">
        <v>36350</v>
      </c>
      <c r="I12103">
        <v>38700</v>
      </c>
      <c r="K12103" t="s">
        <v>161</v>
      </c>
    </row>
    <row r="12104" spans="1:11" x14ac:dyDescent="0.25">
      <c r="A12104" t="s">
        <v>11521</v>
      </c>
      <c r="B12104">
        <v>24660</v>
      </c>
      <c r="C12104">
        <v>28140</v>
      </c>
      <c r="D12104">
        <v>31680</v>
      </c>
      <c r="E12104">
        <v>35160</v>
      </c>
      <c r="F12104">
        <v>37980</v>
      </c>
      <c r="G12104">
        <v>40800</v>
      </c>
      <c r="H12104">
        <v>43620</v>
      </c>
      <c r="I12104">
        <v>46440</v>
      </c>
      <c r="K12104" t="s">
        <v>161</v>
      </c>
    </row>
    <row r="12105" spans="1:11" x14ac:dyDescent="0.25">
      <c r="A12105" t="s">
        <v>11522</v>
      </c>
      <c r="B12105">
        <v>32850</v>
      </c>
      <c r="C12105">
        <v>37550</v>
      </c>
      <c r="D12105">
        <v>42250</v>
      </c>
      <c r="E12105">
        <v>46900</v>
      </c>
      <c r="F12105">
        <v>50700</v>
      </c>
      <c r="G12105">
        <v>54450</v>
      </c>
      <c r="H12105">
        <v>58200</v>
      </c>
      <c r="I12105">
        <v>61950</v>
      </c>
      <c r="K12105" t="s">
        <v>161</v>
      </c>
    </row>
    <row r="12106" spans="1:11" x14ac:dyDescent="0.25">
      <c r="A12106" t="s">
        <v>11523</v>
      </c>
      <c r="B12106">
        <v>12700</v>
      </c>
      <c r="C12106">
        <v>14500</v>
      </c>
      <c r="D12106">
        <v>16300</v>
      </c>
      <c r="E12106">
        <v>18100</v>
      </c>
      <c r="F12106">
        <v>19550</v>
      </c>
      <c r="G12106">
        <v>21000</v>
      </c>
      <c r="H12106">
        <v>22450</v>
      </c>
      <c r="I12106">
        <v>23900</v>
      </c>
      <c r="K12106" t="s">
        <v>161</v>
      </c>
    </row>
    <row r="12107" spans="1:11" x14ac:dyDescent="0.25">
      <c r="A12107" t="s">
        <v>11524</v>
      </c>
      <c r="B12107">
        <v>21150</v>
      </c>
      <c r="C12107">
        <v>24200</v>
      </c>
      <c r="D12107">
        <v>27200</v>
      </c>
      <c r="E12107">
        <v>30200</v>
      </c>
      <c r="F12107">
        <v>32650</v>
      </c>
      <c r="G12107">
        <v>35050</v>
      </c>
      <c r="H12107">
        <v>37450</v>
      </c>
      <c r="I12107">
        <v>39900</v>
      </c>
      <c r="K12107" t="s">
        <v>161</v>
      </c>
    </row>
    <row r="12108" spans="1:11" x14ac:dyDescent="0.25">
      <c r="A12108" t="s">
        <v>11525</v>
      </c>
      <c r="B12108">
        <v>25380</v>
      </c>
      <c r="C12108">
        <v>29040</v>
      </c>
      <c r="D12108">
        <v>32640</v>
      </c>
      <c r="E12108">
        <v>36240</v>
      </c>
      <c r="F12108">
        <v>39180</v>
      </c>
      <c r="G12108">
        <v>42060</v>
      </c>
      <c r="H12108">
        <v>44940</v>
      </c>
      <c r="I12108">
        <v>47880</v>
      </c>
      <c r="K12108" t="s">
        <v>161</v>
      </c>
    </row>
    <row r="12109" spans="1:11" x14ac:dyDescent="0.25">
      <c r="A12109" t="s">
        <v>11526</v>
      </c>
      <c r="B12109">
        <v>33850</v>
      </c>
      <c r="C12109">
        <v>38650</v>
      </c>
      <c r="D12109">
        <v>43500</v>
      </c>
      <c r="E12109">
        <v>48300</v>
      </c>
      <c r="F12109">
        <v>52200</v>
      </c>
      <c r="G12109">
        <v>56050</v>
      </c>
      <c r="H12109">
        <v>59900</v>
      </c>
      <c r="I12109">
        <v>63800</v>
      </c>
      <c r="K12109" t="s">
        <v>161</v>
      </c>
    </row>
    <row r="12110" spans="1:11" x14ac:dyDescent="0.25">
      <c r="A12110" t="s">
        <v>11527</v>
      </c>
      <c r="B12110">
        <v>12850</v>
      </c>
      <c r="C12110">
        <v>14700</v>
      </c>
      <c r="D12110">
        <v>16550</v>
      </c>
      <c r="E12110">
        <v>18350</v>
      </c>
      <c r="F12110">
        <v>19850</v>
      </c>
      <c r="G12110">
        <v>21300</v>
      </c>
      <c r="H12110">
        <v>22800</v>
      </c>
      <c r="I12110">
        <v>24250</v>
      </c>
      <c r="K12110" t="s">
        <v>161</v>
      </c>
    </row>
    <row r="12111" spans="1:11" x14ac:dyDescent="0.25">
      <c r="A12111" t="s">
        <v>11528</v>
      </c>
      <c r="B12111">
        <v>21450</v>
      </c>
      <c r="C12111">
        <v>24500</v>
      </c>
      <c r="D12111">
        <v>27550</v>
      </c>
      <c r="E12111">
        <v>30600</v>
      </c>
      <c r="F12111">
        <v>33050</v>
      </c>
      <c r="G12111">
        <v>35500</v>
      </c>
      <c r="H12111">
        <v>37950</v>
      </c>
      <c r="I12111">
        <v>40400</v>
      </c>
      <c r="K12111" t="s">
        <v>161</v>
      </c>
    </row>
    <row r="12112" spans="1:11" x14ac:dyDescent="0.25">
      <c r="A12112" t="s">
        <v>11529</v>
      </c>
      <c r="B12112">
        <v>25740</v>
      </c>
      <c r="C12112">
        <v>29400</v>
      </c>
      <c r="D12112">
        <v>33060</v>
      </c>
      <c r="E12112">
        <v>36720</v>
      </c>
      <c r="F12112">
        <v>39660</v>
      </c>
      <c r="G12112">
        <v>42600</v>
      </c>
      <c r="H12112">
        <v>45540</v>
      </c>
      <c r="I12112">
        <v>48480</v>
      </c>
      <c r="K12112" t="s">
        <v>161</v>
      </c>
    </row>
    <row r="12113" spans="1:11" x14ac:dyDescent="0.25">
      <c r="A12113" t="s">
        <v>11530</v>
      </c>
      <c r="B12113">
        <v>34300</v>
      </c>
      <c r="C12113">
        <v>39200</v>
      </c>
      <c r="D12113">
        <v>44100</v>
      </c>
      <c r="E12113">
        <v>48950</v>
      </c>
      <c r="F12113">
        <v>52900</v>
      </c>
      <c r="G12113">
        <v>56800</v>
      </c>
      <c r="H12113">
        <v>60700</v>
      </c>
      <c r="I12113">
        <v>64650</v>
      </c>
      <c r="K12113" t="s">
        <v>161</v>
      </c>
    </row>
    <row r="12114" spans="1:11" x14ac:dyDescent="0.25">
      <c r="A12114" t="s">
        <v>11531</v>
      </c>
      <c r="B12114">
        <v>12850</v>
      </c>
      <c r="C12114">
        <v>14650</v>
      </c>
      <c r="D12114">
        <v>16500</v>
      </c>
      <c r="E12114">
        <v>18300</v>
      </c>
      <c r="F12114">
        <v>19800</v>
      </c>
      <c r="G12114">
        <v>21250</v>
      </c>
      <c r="H12114">
        <v>22700</v>
      </c>
      <c r="I12114">
        <v>24200</v>
      </c>
      <c r="K12114" t="s">
        <v>161</v>
      </c>
    </row>
    <row r="12115" spans="1:11" x14ac:dyDescent="0.25">
      <c r="A12115" t="s">
        <v>11532</v>
      </c>
      <c r="B12115">
        <v>21350</v>
      </c>
      <c r="C12115">
        <v>24400</v>
      </c>
      <c r="D12115">
        <v>27450</v>
      </c>
      <c r="E12115">
        <v>30500</v>
      </c>
      <c r="F12115">
        <v>32950</v>
      </c>
      <c r="G12115">
        <v>35400</v>
      </c>
      <c r="H12115">
        <v>37850</v>
      </c>
      <c r="I12115">
        <v>40300</v>
      </c>
      <c r="K12115" t="s">
        <v>161</v>
      </c>
    </row>
    <row r="12116" spans="1:11" x14ac:dyDescent="0.25">
      <c r="A12116" t="s">
        <v>11533</v>
      </c>
      <c r="B12116">
        <v>25620</v>
      </c>
      <c r="C12116">
        <v>29280</v>
      </c>
      <c r="D12116">
        <v>32940</v>
      </c>
      <c r="E12116">
        <v>36600</v>
      </c>
      <c r="F12116">
        <v>39540</v>
      </c>
      <c r="G12116">
        <v>42480</v>
      </c>
      <c r="H12116">
        <v>45420</v>
      </c>
      <c r="I12116">
        <v>48360</v>
      </c>
      <c r="K12116" t="s">
        <v>161</v>
      </c>
    </row>
    <row r="12117" spans="1:11" x14ac:dyDescent="0.25">
      <c r="A12117" t="s">
        <v>11534</v>
      </c>
      <c r="B12117">
        <v>34200</v>
      </c>
      <c r="C12117">
        <v>39050</v>
      </c>
      <c r="D12117">
        <v>43950</v>
      </c>
      <c r="E12117">
        <v>48800</v>
      </c>
      <c r="F12117">
        <v>52750</v>
      </c>
      <c r="G12117">
        <v>56650</v>
      </c>
      <c r="H12117">
        <v>60550</v>
      </c>
      <c r="I12117">
        <v>64450</v>
      </c>
      <c r="K12117" t="s">
        <v>161</v>
      </c>
    </row>
    <row r="12118" spans="1:11" x14ac:dyDescent="0.25">
      <c r="A12118" t="s">
        <v>11535</v>
      </c>
      <c r="B12118">
        <v>12950</v>
      </c>
      <c r="C12118">
        <v>14800</v>
      </c>
      <c r="D12118">
        <v>16650</v>
      </c>
      <c r="E12118">
        <v>18500</v>
      </c>
      <c r="F12118">
        <v>20000</v>
      </c>
      <c r="G12118">
        <v>21500</v>
      </c>
      <c r="H12118">
        <v>22950</v>
      </c>
      <c r="I12118">
        <v>24450</v>
      </c>
      <c r="K12118" t="s">
        <v>161</v>
      </c>
    </row>
    <row r="12119" spans="1:11" x14ac:dyDescent="0.25">
      <c r="A12119" t="s">
        <v>11536</v>
      </c>
      <c r="B12119">
        <v>21600</v>
      </c>
      <c r="C12119">
        <v>24650</v>
      </c>
      <c r="D12119">
        <v>27750</v>
      </c>
      <c r="E12119">
        <v>30800</v>
      </c>
      <c r="F12119">
        <v>33300</v>
      </c>
      <c r="G12119">
        <v>35750</v>
      </c>
      <c r="H12119">
        <v>38200</v>
      </c>
      <c r="I12119">
        <v>40700</v>
      </c>
      <c r="K12119" t="s">
        <v>161</v>
      </c>
    </row>
    <row r="12120" spans="1:11" x14ac:dyDescent="0.25">
      <c r="A12120" t="s">
        <v>11537</v>
      </c>
      <c r="B12120">
        <v>25920</v>
      </c>
      <c r="C12120">
        <v>29580</v>
      </c>
      <c r="D12120">
        <v>33300</v>
      </c>
      <c r="E12120">
        <v>36960</v>
      </c>
      <c r="F12120">
        <v>39960</v>
      </c>
      <c r="G12120">
        <v>42900</v>
      </c>
      <c r="H12120">
        <v>45840</v>
      </c>
      <c r="I12120">
        <v>48840</v>
      </c>
      <c r="K12120" t="s">
        <v>161</v>
      </c>
    </row>
    <row r="12121" spans="1:11" x14ac:dyDescent="0.25">
      <c r="A12121" t="s">
        <v>11538</v>
      </c>
      <c r="B12121">
        <v>34550</v>
      </c>
      <c r="C12121">
        <v>39450</v>
      </c>
      <c r="D12121">
        <v>44400</v>
      </c>
      <c r="E12121">
        <v>49300</v>
      </c>
      <c r="F12121">
        <v>53250</v>
      </c>
      <c r="G12121">
        <v>57200</v>
      </c>
      <c r="H12121">
        <v>61150</v>
      </c>
      <c r="I12121">
        <v>65100</v>
      </c>
      <c r="K12121" t="s">
        <v>161</v>
      </c>
    </row>
    <row r="12122" spans="1:11" x14ac:dyDescent="0.25">
      <c r="A12122" t="s">
        <v>11539</v>
      </c>
      <c r="B12122">
        <v>13200</v>
      </c>
      <c r="C12122">
        <v>15930</v>
      </c>
      <c r="D12122">
        <v>20090</v>
      </c>
      <c r="E12122">
        <v>24250</v>
      </c>
      <c r="F12122">
        <v>28410</v>
      </c>
      <c r="G12122">
        <v>32570</v>
      </c>
      <c r="H12122">
        <v>36730</v>
      </c>
      <c r="I12122">
        <v>40890</v>
      </c>
      <c r="J12122">
        <v>44050</v>
      </c>
      <c r="K12122" t="s">
        <v>161</v>
      </c>
    </row>
    <row r="12123" spans="1:11" x14ac:dyDescent="0.25">
      <c r="A12123" t="s">
        <v>11540</v>
      </c>
      <c r="B12123">
        <v>22050</v>
      </c>
      <c r="C12123">
        <v>25200</v>
      </c>
      <c r="D12123">
        <v>28350</v>
      </c>
      <c r="E12123">
        <v>31450</v>
      </c>
      <c r="F12123">
        <v>34000</v>
      </c>
      <c r="G12123">
        <v>36500</v>
      </c>
      <c r="H12123">
        <v>39000</v>
      </c>
      <c r="I12123">
        <v>41550</v>
      </c>
      <c r="J12123">
        <v>44050</v>
      </c>
      <c r="K12123" t="s">
        <v>161</v>
      </c>
    </row>
    <row r="12124" spans="1:11" x14ac:dyDescent="0.25">
      <c r="A12124" t="s">
        <v>11541</v>
      </c>
      <c r="B12124">
        <v>26460</v>
      </c>
      <c r="C12124">
        <v>30240</v>
      </c>
      <c r="D12124">
        <v>34020</v>
      </c>
      <c r="E12124">
        <v>37740</v>
      </c>
      <c r="F12124">
        <v>40800</v>
      </c>
      <c r="G12124">
        <v>43800</v>
      </c>
      <c r="H12124">
        <v>46800</v>
      </c>
      <c r="I12124">
        <v>49860</v>
      </c>
      <c r="J12124">
        <v>52860</v>
      </c>
      <c r="K12124" t="s">
        <v>161</v>
      </c>
    </row>
    <row r="12125" spans="1:11" x14ac:dyDescent="0.25">
      <c r="A12125" t="s">
        <v>11542</v>
      </c>
      <c r="B12125">
        <v>35250</v>
      </c>
      <c r="C12125">
        <v>40250</v>
      </c>
      <c r="D12125">
        <v>45300</v>
      </c>
      <c r="E12125">
        <v>50300</v>
      </c>
      <c r="F12125">
        <v>54350</v>
      </c>
      <c r="G12125">
        <v>58350</v>
      </c>
      <c r="H12125">
        <v>62400</v>
      </c>
      <c r="I12125">
        <v>66400</v>
      </c>
      <c r="J12125">
        <v>70400</v>
      </c>
      <c r="K12125" t="s">
        <v>161</v>
      </c>
    </row>
    <row r="12126" spans="1:11" x14ac:dyDescent="0.25">
      <c r="A12126" t="s">
        <v>11543</v>
      </c>
      <c r="B12126">
        <v>13200</v>
      </c>
      <c r="C12126">
        <v>16020</v>
      </c>
      <c r="D12126">
        <v>20160</v>
      </c>
      <c r="E12126">
        <v>24300</v>
      </c>
      <c r="F12126">
        <v>28440</v>
      </c>
      <c r="G12126">
        <v>32580</v>
      </c>
      <c r="H12126">
        <v>36730</v>
      </c>
      <c r="I12126">
        <v>40890</v>
      </c>
      <c r="J12126">
        <v>44000</v>
      </c>
      <c r="K12126" t="s">
        <v>161</v>
      </c>
    </row>
    <row r="12127" spans="1:11" x14ac:dyDescent="0.25">
      <c r="A12127" t="s">
        <v>11544</v>
      </c>
      <c r="B12127">
        <v>22000</v>
      </c>
      <c r="C12127">
        <v>25150</v>
      </c>
      <c r="D12127">
        <v>28300</v>
      </c>
      <c r="E12127">
        <v>31400</v>
      </c>
      <c r="F12127">
        <v>33950</v>
      </c>
      <c r="G12127">
        <v>36450</v>
      </c>
      <c r="H12127">
        <v>38950</v>
      </c>
      <c r="I12127">
        <v>41450</v>
      </c>
      <c r="J12127">
        <v>44000</v>
      </c>
      <c r="K12127" t="s">
        <v>161</v>
      </c>
    </row>
    <row r="12128" spans="1:11" x14ac:dyDescent="0.25">
      <c r="A12128" t="s">
        <v>11545</v>
      </c>
      <c r="B12128">
        <v>26400</v>
      </c>
      <c r="C12128">
        <v>30180</v>
      </c>
      <c r="D12128">
        <v>33960</v>
      </c>
      <c r="E12128">
        <v>37680</v>
      </c>
      <c r="F12128">
        <v>40740</v>
      </c>
      <c r="G12128">
        <v>43740</v>
      </c>
      <c r="H12128">
        <v>46740</v>
      </c>
      <c r="I12128">
        <v>49740</v>
      </c>
      <c r="J12128">
        <v>52800</v>
      </c>
      <c r="K12128" t="s">
        <v>161</v>
      </c>
    </row>
    <row r="12129" spans="1:11" x14ac:dyDescent="0.25">
      <c r="A12129" t="s">
        <v>11546</v>
      </c>
      <c r="B12129">
        <v>35200</v>
      </c>
      <c r="C12129">
        <v>40200</v>
      </c>
      <c r="D12129">
        <v>45250</v>
      </c>
      <c r="E12129">
        <v>50250</v>
      </c>
      <c r="F12129">
        <v>54300</v>
      </c>
      <c r="G12129">
        <v>58300</v>
      </c>
      <c r="H12129">
        <v>62350</v>
      </c>
      <c r="I12129">
        <v>66350</v>
      </c>
      <c r="J12129">
        <v>70350</v>
      </c>
      <c r="K12129" t="s">
        <v>161</v>
      </c>
    </row>
    <row r="12130" spans="1:11" x14ac:dyDescent="0.25">
      <c r="A12130" t="s">
        <v>11547</v>
      </c>
      <c r="B12130">
        <v>13450</v>
      </c>
      <c r="C12130">
        <v>16240</v>
      </c>
      <c r="D12130">
        <v>20420</v>
      </c>
      <c r="E12130">
        <v>24600</v>
      </c>
      <c r="F12130">
        <v>28780</v>
      </c>
      <c r="G12130">
        <v>32960</v>
      </c>
      <c r="H12130">
        <v>37140</v>
      </c>
      <c r="I12130">
        <v>41320</v>
      </c>
      <c r="J12130">
        <v>44800</v>
      </c>
      <c r="K12130" t="s">
        <v>161</v>
      </c>
    </row>
    <row r="12131" spans="1:11" x14ac:dyDescent="0.25">
      <c r="A12131" t="s">
        <v>11548</v>
      </c>
      <c r="B12131">
        <v>22400</v>
      </c>
      <c r="C12131">
        <v>25600</v>
      </c>
      <c r="D12131">
        <v>28800</v>
      </c>
      <c r="E12131">
        <v>32000</v>
      </c>
      <c r="F12131">
        <v>34600</v>
      </c>
      <c r="G12131">
        <v>37150</v>
      </c>
      <c r="H12131">
        <v>39700</v>
      </c>
      <c r="I12131">
        <v>42250</v>
      </c>
      <c r="J12131">
        <v>44800</v>
      </c>
      <c r="K12131" t="s">
        <v>161</v>
      </c>
    </row>
    <row r="12132" spans="1:11" x14ac:dyDescent="0.25">
      <c r="A12132" t="s">
        <v>11549</v>
      </c>
      <c r="B12132">
        <v>26880</v>
      </c>
      <c r="C12132">
        <v>30720</v>
      </c>
      <c r="D12132">
        <v>34560</v>
      </c>
      <c r="E12132">
        <v>38400</v>
      </c>
      <c r="F12132">
        <v>41520</v>
      </c>
      <c r="G12132">
        <v>44580</v>
      </c>
      <c r="H12132">
        <v>47640</v>
      </c>
      <c r="I12132">
        <v>50700</v>
      </c>
      <c r="J12132">
        <v>53760</v>
      </c>
      <c r="K12132" t="s">
        <v>161</v>
      </c>
    </row>
    <row r="12133" spans="1:11" x14ac:dyDescent="0.25">
      <c r="A12133" t="s">
        <v>11550</v>
      </c>
      <c r="B12133">
        <v>35850</v>
      </c>
      <c r="C12133">
        <v>41000</v>
      </c>
      <c r="D12133">
        <v>46100</v>
      </c>
      <c r="E12133">
        <v>51200</v>
      </c>
      <c r="F12133">
        <v>55300</v>
      </c>
      <c r="G12133">
        <v>59400</v>
      </c>
      <c r="H12133">
        <v>63500</v>
      </c>
      <c r="I12133">
        <v>67600</v>
      </c>
      <c r="J12133">
        <v>71700</v>
      </c>
      <c r="K12133" t="s">
        <v>161</v>
      </c>
    </row>
    <row r="12134" spans="1:11" x14ac:dyDescent="0.25">
      <c r="A12134" t="s">
        <v>13002</v>
      </c>
      <c r="B12134">
        <v>14300</v>
      </c>
      <c r="C12134">
        <v>16460</v>
      </c>
      <c r="D12134">
        <v>20780</v>
      </c>
      <c r="E12134">
        <v>25100</v>
      </c>
      <c r="F12134">
        <v>29420</v>
      </c>
      <c r="G12134">
        <v>33740</v>
      </c>
      <c r="H12134">
        <v>38060</v>
      </c>
      <c r="I12134">
        <v>42380</v>
      </c>
      <c r="J12134">
        <v>46700</v>
      </c>
      <c r="K12134" t="s">
        <v>161</v>
      </c>
    </row>
    <row r="12135" spans="1:11" x14ac:dyDescent="0.25">
      <c r="A12135" t="s">
        <v>13176</v>
      </c>
      <c r="B12135">
        <v>23800</v>
      </c>
      <c r="C12135">
        <v>27200</v>
      </c>
      <c r="D12135">
        <v>30600</v>
      </c>
      <c r="E12135">
        <v>34000</v>
      </c>
      <c r="F12135">
        <v>36750</v>
      </c>
      <c r="G12135">
        <v>39450</v>
      </c>
      <c r="H12135">
        <v>42200</v>
      </c>
      <c r="I12135">
        <v>44900</v>
      </c>
      <c r="J12135">
        <v>47600</v>
      </c>
      <c r="K12135" t="s">
        <v>161</v>
      </c>
    </row>
    <row r="12136" spans="1:11" x14ac:dyDescent="0.25">
      <c r="A12136" t="s">
        <v>13350</v>
      </c>
      <c r="B12136">
        <v>28560</v>
      </c>
      <c r="C12136">
        <v>32640</v>
      </c>
      <c r="D12136">
        <v>36720</v>
      </c>
      <c r="E12136">
        <v>40800</v>
      </c>
      <c r="F12136">
        <v>44100</v>
      </c>
      <c r="G12136">
        <v>47340</v>
      </c>
      <c r="H12136">
        <v>50640</v>
      </c>
      <c r="I12136">
        <v>53880</v>
      </c>
      <c r="J12136">
        <v>57120</v>
      </c>
      <c r="K12136" t="s">
        <v>161</v>
      </c>
    </row>
    <row r="12137" spans="1:11" x14ac:dyDescent="0.25">
      <c r="A12137" t="s">
        <v>13524</v>
      </c>
      <c r="B12137">
        <v>38100</v>
      </c>
      <c r="C12137">
        <v>43550</v>
      </c>
      <c r="D12137">
        <v>49000</v>
      </c>
      <c r="E12137">
        <v>54400</v>
      </c>
      <c r="F12137">
        <v>58800</v>
      </c>
      <c r="G12137">
        <v>63150</v>
      </c>
      <c r="H12137">
        <v>67500</v>
      </c>
      <c r="I12137">
        <v>71850</v>
      </c>
      <c r="J12137">
        <v>76150</v>
      </c>
      <c r="K12137" t="s">
        <v>161</v>
      </c>
    </row>
    <row r="12138" spans="1:11" x14ac:dyDescent="0.25">
      <c r="A12138" t="s">
        <v>13717</v>
      </c>
      <c r="B12138">
        <v>14800</v>
      </c>
      <c r="C12138">
        <v>16910</v>
      </c>
      <c r="D12138">
        <v>21330</v>
      </c>
      <c r="E12138">
        <v>25750</v>
      </c>
      <c r="F12138">
        <v>30170</v>
      </c>
      <c r="G12138">
        <v>34590</v>
      </c>
      <c r="H12138">
        <v>39010</v>
      </c>
      <c r="I12138">
        <v>43430</v>
      </c>
      <c r="J12138">
        <v>47850</v>
      </c>
      <c r="K12138" t="s">
        <v>161</v>
      </c>
    </row>
    <row r="12139" spans="1:11" x14ac:dyDescent="0.25">
      <c r="A12139" t="s">
        <v>13891</v>
      </c>
      <c r="B12139">
        <v>24650</v>
      </c>
      <c r="C12139">
        <v>28150</v>
      </c>
      <c r="D12139">
        <v>31650</v>
      </c>
      <c r="E12139">
        <v>35150</v>
      </c>
      <c r="F12139">
        <v>38000</v>
      </c>
      <c r="G12139">
        <v>40800</v>
      </c>
      <c r="H12139">
        <v>43600</v>
      </c>
      <c r="I12139">
        <v>46400</v>
      </c>
      <c r="J12139">
        <v>49250</v>
      </c>
      <c r="K12139" t="s">
        <v>161</v>
      </c>
    </row>
    <row r="12140" spans="1:11" x14ac:dyDescent="0.25">
      <c r="A12140" t="s">
        <v>14065</v>
      </c>
      <c r="B12140">
        <v>29580</v>
      </c>
      <c r="C12140">
        <v>33780</v>
      </c>
      <c r="D12140">
        <v>37980</v>
      </c>
      <c r="E12140">
        <v>42180</v>
      </c>
      <c r="F12140">
        <v>45600</v>
      </c>
      <c r="G12140">
        <v>48960</v>
      </c>
      <c r="H12140">
        <v>52320</v>
      </c>
      <c r="I12140">
        <v>55680</v>
      </c>
      <c r="J12140">
        <v>59100</v>
      </c>
      <c r="K12140" t="s">
        <v>161</v>
      </c>
    </row>
    <row r="12141" spans="1:11" x14ac:dyDescent="0.25">
      <c r="A12141" t="s">
        <v>14239</v>
      </c>
      <c r="B12141">
        <v>39400</v>
      </c>
      <c r="C12141">
        <v>45000</v>
      </c>
      <c r="D12141">
        <v>50650</v>
      </c>
      <c r="E12141">
        <v>56250</v>
      </c>
      <c r="F12141">
        <v>60750</v>
      </c>
      <c r="G12141">
        <v>65250</v>
      </c>
      <c r="H12141">
        <v>69750</v>
      </c>
      <c r="I12141">
        <v>74250</v>
      </c>
      <c r="J12141">
        <v>78750</v>
      </c>
      <c r="K12141" t="s">
        <v>161</v>
      </c>
    </row>
    <row r="12142" spans="1:11" x14ac:dyDescent="0.25">
      <c r="A12142" t="s">
        <v>14421</v>
      </c>
      <c r="B12142">
        <v>15100</v>
      </c>
      <c r="C12142">
        <v>17250</v>
      </c>
      <c r="D12142">
        <v>21720</v>
      </c>
      <c r="E12142">
        <v>26200</v>
      </c>
      <c r="F12142">
        <v>30680</v>
      </c>
      <c r="G12142">
        <v>35160</v>
      </c>
      <c r="H12142">
        <v>39640</v>
      </c>
      <c r="I12142">
        <v>44120</v>
      </c>
      <c r="J12142">
        <v>48600</v>
      </c>
      <c r="K12142" t="s">
        <v>161</v>
      </c>
    </row>
    <row r="12143" spans="1:11" x14ac:dyDescent="0.25">
      <c r="A12143" t="s">
        <v>14593</v>
      </c>
      <c r="B12143">
        <v>25200</v>
      </c>
      <c r="C12143">
        <v>28800</v>
      </c>
      <c r="D12143">
        <v>32400</v>
      </c>
      <c r="E12143">
        <v>35950</v>
      </c>
      <c r="F12143">
        <v>38850</v>
      </c>
      <c r="G12143">
        <v>41750</v>
      </c>
      <c r="H12143">
        <v>44600</v>
      </c>
      <c r="I12143">
        <v>47500</v>
      </c>
      <c r="J12143">
        <v>50350</v>
      </c>
      <c r="K12143" t="s">
        <v>161</v>
      </c>
    </row>
    <row r="12144" spans="1:11" x14ac:dyDescent="0.25">
      <c r="A12144" t="s">
        <v>14765</v>
      </c>
      <c r="B12144">
        <v>30240</v>
      </c>
      <c r="C12144">
        <v>34560</v>
      </c>
      <c r="D12144">
        <v>38880</v>
      </c>
      <c r="E12144">
        <v>43140</v>
      </c>
      <c r="F12144">
        <v>46620</v>
      </c>
      <c r="G12144">
        <v>50100</v>
      </c>
      <c r="H12144">
        <v>53520</v>
      </c>
      <c r="I12144">
        <v>57000</v>
      </c>
      <c r="J12144">
        <v>60420</v>
      </c>
      <c r="K12144" t="s">
        <v>161</v>
      </c>
    </row>
    <row r="12145" spans="1:11" x14ac:dyDescent="0.25">
      <c r="A12145" t="s">
        <v>14939</v>
      </c>
      <c r="B12145">
        <v>40250</v>
      </c>
      <c r="C12145">
        <v>46000</v>
      </c>
      <c r="D12145">
        <v>51750</v>
      </c>
      <c r="E12145">
        <v>57500</v>
      </c>
      <c r="F12145">
        <v>62100</v>
      </c>
      <c r="G12145">
        <v>66700</v>
      </c>
      <c r="H12145">
        <v>71300</v>
      </c>
      <c r="I12145">
        <v>75900</v>
      </c>
      <c r="J12145">
        <v>80500</v>
      </c>
      <c r="K12145" t="s">
        <v>161</v>
      </c>
    </row>
    <row r="12146" spans="1:11" x14ac:dyDescent="0.25">
      <c r="A12146" t="s">
        <v>15566</v>
      </c>
      <c r="B12146">
        <v>15400</v>
      </c>
      <c r="C12146">
        <v>17600</v>
      </c>
      <c r="D12146">
        <v>21960</v>
      </c>
      <c r="E12146">
        <v>26500</v>
      </c>
      <c r="F12146">
        <v>31040</v>
      </c>
      <c r="G12146">
        <v>35580</v>
      </c>
      <c r="H12146">
        <v>40120</v>
      </c>
      <c r="I12146">
        <v>44660</v>
      </c>
      <c r="J12146">
        <v>49200</v>
      </c>
      <c r="K12146" t="s">
        <v>161</v>
      </c>
    </row>
    <row r="12147" spans="1:11" x14ac:dyDescent="0.25">
      <c r="A12147" t="s">
        <v>15567</v>
      </c>
      <c r="B12147">
        <v>25700</v>
      </c>
      <c r="C12147">
        <v>29350</v>
      </c>
      <c r="D12147">
        <v>33000</v>
      </c>
      <c r="E12147">
        <v>36650</v>
      </c>
      <c r="F12147">
        <v>39600</v>
      </c>
      <c r="G12147">
        <v>42550</v>
      </c>
      <c r="H12147">
        <v>45450</v>
      </c>
      <c r="I12147">
        <v>48400</v>
      </c>
      <c r="J12147">
        <v>51350</v>
      </c>
      <c r="K12147" t="s">
        <v>161</v>
      </c>
    </row>
    <row r="12148" spans="1:11" x14ac:dyDescent="0.25">
      <c r="A12148" t="s">
        <v>15568</v>
      </c>
      <c r="B12148">
        <v>30840</v>
      </c>
      <c r="C12148">
        <v>35220</v>
      </c>
      <c r="D12148">
        <v>39600</v>
      </c>
      <c r="E12148">
        <v>43980</v>
      </c>
      <c r="F12148">
        <v>47520</v>
      </c>
      <c r="G12148">
        <v>51060</v>
      </c>
      <c r="H12148">
        <v>54540</v>
      </c>
      <c r="I12148">
        <v>58080</v>
      </c>
      <c r="J12148">
        <v>61620</v>
      </c>
      <c r="K12148" t="s">
        <v>161</v>
      </c>
    </row>
    <row r="12149" spans="1:11" x14ac:dyDescent="0.25">
      <c r="A12149" t="s">
        <v>15569</v>
      </c>
      <c r="B12149">
        <v>41100</v>
      </c>
      <c r="C12149">
        <v>46950</v>
      </c>
      <c r="D12149">
        <v>52800</v>
      </c>
      <c r="E12149">
        <v>58650</v>
      </c>
      <c r="F12149">
        <v>63350</v>
      </c>
      <c r="G12149">
        <v>68050</v>
      </c>
      <c r="H12149">
        <v>72750</v>
      </c>
      <c r="I12149">
        <v>77450</v>
      </c>
      <c r="J12149">
        <v>82150</v>
      </c>
      <c r="K12149" t="s">
        <v>161</v>
      </c>
    </row>
    <row r="12150" spans="1:11" x14ac:dyDescent="0.25">
      <c r="A12150" t="s">
        <v>15818</v>
      </c>
      <c r="B12150">
        <v>17150</v>
      </c>
      <c r="C12150">
        <v>19600</v>
      </c>
      <c r="D12150">
        <v>23030</v>
      </c>
      <c r="E12150">
        <v>27750</v>
      </c>
      <c r="F12150">
        <v>32470</v>
      </c>
      <c r="G12150">
        <v>37190</v>
      </c>
      <c r="H12150">
        <v>41910</v>
      </c>
      <c r="I12150">
        <v>46630</v>
      </c>
      <c r="J12150">
        <v>51350</v>
      </c>
      <c r="K12150" t="s">
        <v>161</v>
      </c>
    </row>
    <row r="12151" spans="1:11" x14ac:dyDescent="0.25">
      <c r="A12151" t="s">
        <v>15992</v>
      </c>
      <c r="B12151">
        <v>28550</v>
      </c>
      <c r="C12151">
        <v>32600</v>
      </c>
      <c r="D12151">
        <v>36700</v>
      </c>
      <c r="E12151">
        <v>40750</v>
      </c>
      <c r="F12151">
        <v>44050</v>
      </c>
      <c r="G12151">
        <v>47300</v>
      </c>
      <c r="H12151">
        <v>50550</v>
      </c>
      <c r="I12151">
        <v>53800</v>
      </c>
      <c r="J12151">
        <v>57050</v>
      </c>
      <c r="K12151" t="s">
        <v>161</v>
      </c>
    </row>
    <row r="12152" spans="1:11" x14ac:dyDescent="0.25">
      <c r="A12152" t="s">
        <v>16166</v>
      </c>
      <c r="B12152">
        <v>34260</v>
      </c>
      <c r="C12152">
        <v>39120</v>
      </c>
      <c r="D12152">
        <v>44040</v>
      </c>
      <c r="E12152">
        <v>48900</v>
      </c>
      <c r="F12152">
        <v>52860</v>
      </c>
      <c r="G12152">
        <v>56760</v>
      </c>
      <c r="H12152">
        <v>60660</v>
      </c>
      <c r="I12152">
        <v>64560</v>
      </c>
      <c r="J12152">
        <v>68460</v>
      </c>
      <c r="K12152" t="s">
        <v>161</v>
      </c>
    </row>
    <row r="12153" spans="1:11" x14ac:dyDescent="0.25">
      <c r="A12153" t="s">
        <v>16340</v>
      </c>
      <c r="B12153">
        <v>45650</v>
      </c>
      <c r="C12153">
        <v>52200</v>
      </c>
      <c r="D12153">
        <v>58700</v>
      </c>
      <c r="E12153">
        <v>65200</v>
      </c>
      <c r="F12153">
        <v>70450</v>
      </c>
      <c r="G12153">
        <v>75650</v>
      </c>
      <c r="H12153">
        <v>80850</v>
      </c>
      <c r="I12153">
        <v>86100</v>
      </c>
      <c r="J12153">
        <v>91300</v>
      </c>
      <c r="K12153" t="s">
        <v>161</v>
      </c>
    </row>
    <row r="12154" spans="1:11" x14ac:dyDescent="0.25">
      <c r="A12154" t="s">
        <v>16520</v>
      </c>
      <c r="B12154">
        <v>18150</v>
      </c>
      <c r="C12154">
        <v>20750</v>
      </c>
      <c r="D12154">
        <v>24860</v>
      </c>
      <c r="E12154">
        <v>30000</v>
      </c>
      <c r="F12154">
        <v>35140</v>
      </c>
      <c r="G12154">
        <v>40280</v>
      </c>
      <c r="H12154">
        <v>45420</v>
      </c>
      <c r="I12154">
        <v>50560</v>
      </c>
      <c r="J12154">
        <v>55700</v>
      </c>
      <c r="K12154" t="s">
        <v>161</v>
      </c>
    </row>
    <row r="12155" spans="1:11" x14ac:dyDescent="0.25">
      <c r="A12155" t="s">
        <v>16694</v>
      </c>
      <c r="B12155">
        <v>30250</v>
      </c>
      <c r="C12155">
        <v>34550</v>
      </c>
      <c r="D12155">
        <v>38850</v>
      </c>
      <c r="E12155">
        <v>43150</v>
      </c>
      <c r="F12155">
        <v>46650</v>
      </c>
      <c r="G12155">
        <v>50100</v>
      </c>
      <c r="H12155">
        <v>53550</v>
      </c>
      <c r="I12155">
        <v>57000</v>
      </c>
      <c r="J12155">
        <v>60450</v>
      </c>
      <c r="K12155" t="s">
        <v>161</v>
      </c>
    </row>
    <row r="12156" spans="1:11" x14ac:dyDescent="0.25">
      <c r="A12156" t="s">
        <v>16868</v>
      </c>
      <c r="B12156">
        <v>36300</v>
      </c>
      <c r="C12156">
        <v>41460</v>
      </c>
      <c r="D12156">
        <v>46620</v>
      </c>
      <c r="E12156">
        <v>51780</v>
      </c>
      <c r="F12156">
        <v>55980</v>
      </c>
      <c r="G12156">
        <v>60120</v>
      </c>
      <c r="H12156">
        <v>64260</v>
      </c>
      <c r="I12156">
        <v>68400</v>
      </c>
      <c r="J12156">
        <v>72540</v>
      </c>
      <c r="K12156" t="s">
        <v>161</v>
      </c>
    </row>
    <row r="12157" spans="1:11" x14ac:dyDescent="0.25">
      <c r="A12157" t="s">
        <v>17042</v>
      </c>
      <c r="B12157">
        <v>48350</v>
      </c>
      <c r="C12157">
        <v>55250</v>
      </c>
      <c r="D12157">
        <v>62150</v>
      </c>
      <c r="E12157">
        <v>69050</v>
      </c>
      <c r="F12157">
        <v>74600</v>
      </c>
      <c r="G12157">
        <v>80100</v>
      </c>
      <c r="H12157">
        <v>85650</v>
      </c>
      <c r="I12157">
        <v>91150</v>
      </c>
      <c r="J12157">
        <v>96700</v>
      </c>
      <c r="K12157" t="s">
        <v>161</v>
      </c>
    </row>
    <row r="12158" spans="1:11" x14ac:dyDescent="0.25">
      <c r="A12158" t="s">
        <v>17669</v>
      </c>
      <c r="B12158">
        <v>19150</v>
      </c>
      <c r="C12158">
        <v>21900</v>
      </c>
      <c r="D12158">
        <v>25820</v>
      </c>
      <c r="E12158">
        <v>31200</v>
      </c>
      <c r="F12158">
        <v>36580</v>
      </c>
      <c r="G12158">
        <v>41960</v>
      </c>
      <c r="H12158">
        <v>47340</v>
      </c>
      <c r="I12158">
        <v>52720</v>
      </c>
      <c r="J12158">
        <v>58100</v>
      </c>
      <c r="K12158" t="s">
        <v>161</v>
      </c>
    </row>
    <row r="12159" spans="1:11" x14ac:dyDescent="0.25">
      <c r="A12159" t="s">
        <v>17670</v>
      </c>
      <c r="B12159">
        <v>31900</v>
      </c>
      <c r="C12159">
        <v>36450</v>
      </c>
      <c r="D12159">
        <v>41000</v>
      </c>
      <c r="E12159">
        <v>45550</v>
      </c>
      <c r="F12159">
        <v>49200</v>
      </c>
      <c r="G12159">
        <v>52850</v>
      </c>
      <c r="H12159">
        <v>56500</v>
      </c>
      <c r="I12159">
        <v>60150</v>
      </c>
      <c r="J12159">
        <v>63800</v>
      </c>
      <c r="K12159" t="s">
        <v>161</v>
      </c>
    </row>
    <row r="12160" spans="1:11" x14ac:dyDescent="0.25">
      <c r="A12160" t="s">
        <v>17671</v>
      </c>
      <c r="B12160">
        <v>38280</v>
      </c>
      <c r="C12160">
        <v>43740</v>
      </c>
      <c r="D12160">
        <v>49200</v>
      </c>
      <c r="E12160">
        <v>54660</v>
      </c>
      <c r="F12160">
        <v>59040</v>
      </c>
      <c r="G12160">
        <v>63420</v>
      </c>
      <c r="H12160">
        <v>67800</v>
      </c>
      <c r="I12160">
        <v>72180</v>
      </c>
      <c r="J12160">
        <v>76560</v>
      </c>
      <c r="K12160" t="s">
        <v>161</v>
      </c>
    </row>
    <row r="12161" spans="1:11" x14ac:dyDescent="0.25">
      <c r="A12161" t="s">
        <v>17672</v>
      </c>
      <c r="B12161">
        <v>51050</v>
      </c>
      <c r="C12161">
        <v>58350</v>
      </c>
      <c r="D12161">
        <v>65650</v>
      </c>
      <c r="E12161">
        <v>72900</v>
      </c>
      <c r="F12161">
        <v>78750</v>
      </c>
      <c r="G12161">
        <v>84600</v>
      </c>
      <c r="H12161">
        <v>90400</v>
      </c>
      <c r="I12161">
        <v>96250</v>
      </c>
      <c r="J12161">
        <v>102100</v>
      </c>
      <c r="K12161" t="s">
        <v>161</v>
      </c>
    </row>
    <row r="12162" spans="1:11" x14ac:dyDescent="0.25">
      <c r="A12162" t="s">
        <v>11551</v>
      </c>
      <c r="B12162">
        <v>10350</v>
      </c>
      <c r="C12162">
        <v>11850</v>
      </c>
      <c r="D12162">
        <v>13350</v>
      </c>
      <c r="E12162">
        <v>14800</v>
      </c>
      <c r="F12162">
        <v>16000</v>
      </c>
      <c r="G12162">
        <v>17200</v>
      </c>
      <c r="H12162">
        <v>18400</v>
      </c>
      <c r="I12162">
        <v>19550</v>
      </c>
      <c r="K12162" t="s">
        <v>65</v>
      </c>
    </row>
    <row r="12163" spans="1:11" x14ac:dyDescent="0.25">
      <c r="A12163" t="s">
        <v>11552</v>
      </c>
      <c r="B12163">
        <v>17300</v>
      </c>
      <c r="C12163">
        <v>19750</v>
      </c>
      <c r="D12163">
        <v>22250</v>
      </c>
      <c r="E12163">
        <v>24700</v>
      </c>
      <c r="F12163">
        <v>26700</v>
      </c>
      <c r="G12163">
        <v>28650</v>
      </c>
      <c r="H12163">
        <v>30650</v>
      </c>
      <c r="I12163">
        <v>32600</v>
      </c>
      <c r="K12163" t="s">
        <v>65</v>
      </c>
    </row>
    <row r="12164" spans="1:11" x14ac:dyDescent="0.25">
      <c r="A12164" t="s">
        <v>11553</v>
      </c>
      <c r="B12164">
        <v>20760</v>
      </c>
      <c r="C12164">
        <v>23700</v>
      </c>
      <c r="D12164">
        <v>26700</v>
      </c>
      <c r="E12164">
        <v>29640</v>
      </c>
      <c r="F12164">
        <v>32040</v>
      </c>
      <c r="G12164">
        <v>34380</v>
      </c>
      <c r="H12164">
        <v>36780</v>
      </c>
      <c r="I12164">
        <v>39120</v>
      </c>
      <c r="K12164" t="s">
        <v>65</v>
      </c>
    </row>
    <row r="12165" spans="1:11" x14ac:dyDescent="0.25">
      <c r="A12165" t="s">
        <v>11554</v>
      </c>
      <c r="B12165">
        <v>27650</v>
      </c>
      <c r="C12165">
        <v>31600</v>
      </c>
      <c r="D12165">
        <v>35550</v>
      </c>
      <c r="E12165">
        <v>39500</v>
      </c>
      <c r="F12165">
        <v>42700</v>
      </c>
      <c r="G12165">
        <v>45850</v>
      </c>
      <c r="H12165">
        <v>49000</v>
      </c>
      <c r="I12165">
        <v>52150</v>
      </c>
      <c r="K12165" t="s">
        <v>65</v>
      </c>
    </row>
    <row r="12166" spans="1:11" x14ac:dyDescent="0.25">
      <c r="A12166" t="s">
        <v>11555</v>
      </c>
      <c r="B12166">
        <v>10950</v>
      </c>
      <c r="C12166">
        <v>12500</v>
      </c>
      <c r="D12166">
        <v>14100</v>
      </c>
      <c r="E12166">
        <v>15650</v>
      </c>
      <c r="F12166">
        <v>16900</v>
      </c>
      <c r="G12166">
        <v>18150</v>
      </c>
      <c r="H12166">
        <v>19400</v>
      </c>
      <c r="I12166">
        <v>20650</v>
      </c>
      <c r="K12166" t="s">
        <v>65</v>
      </c>
    </row>
    <row r="12167" spans="1:11" x14ac:dyDescent="0.25">
      <c r="A12167" t="s">
        <v>11556</v>
      </c>
      <c r="B12167">
        <v>18250</v>
      </c>
      <c r="C12167">
        <v>20900</v>
      </c>
      <c r="D12167">
        <v>23500</v>
      </c>
      <c r="E12167">
        <v>26100</v>
      </c>
      <c r="F12167">
        <v>28200</v>
      </c>
      <c r="G12167">
        <v>30300</v>
      </c>
      <c r="H12167">
        <v>32350</v>
      </c>
      <c r="I12167">
        <v>34450</v>
      </c>
      <c r="K12167" t="s">
        <v>65</v>
      </c>
    </row>
    <row r="12168" spans="1:11" x14ac:dyDescent="0.25">
      <c r="A12168" t="s">
        <v>11557</v>
      </c>
      <c r="B12168">
        <v>21900</v>
      </c>
      <c r="C12168">
        <v>25080</v>
      </c>
      <c r="D12168">
        <v>28200</v>
      </c>
      <c r="E12168">
        <v>31320</v>
      </c>
      <c r="F12168">
        <v>33840</v>
      </c>
      <c r="G12168">
        <v>36360</v>
      </c>
      <c r="H12168">
        <v>38820</v>
      </c>
      <c r="I12168">
        <v>41340</v>
      </c>
      <c r="K12168" t="s">
        <v>65</v>
      </c>
    </row>
    <row r="12169" spans="1:11" x14ac:dyDescent="0.25">
      <c r="A12169" t="s">
        <v>11558</v>
      </c>
      <c r="B12169">
        <v>29250</v>
      </c>
      <c r="C12169">
        <v>33400</v>
      </c>
      <c r="D12169">
        <v>37600</v>
      </c>
      <c r="E12169">
        <v>41750</v>
      </c>
      <c r="F12169">
        <v>45100</v>
      </c>
      <c r="G12169">
        <v>48450</v>
      </c>
      <c r="H12169">
        <v>51750</v>
      </c>
      <c r="I12169">
        <v>55100</v>
      </c>
      <c r="K12169" t="s">
        <v>65</v>
      </c>
    </row>
    <row r="12170" spans="1:11" x14ac:dyDescent="0.25">
      <c r="A12170" t="s">
        <v>11559</v>
      </c>
      <c r="B12170">
        <v>10950</v>
      </c>
      <c r="C12170">
        <v>12500</v>
      </c>
      <c r="D12170">
        <v>14100</v>
      </c>
      <c r="E12170">
        <v>15650</v>
      </c>
      <c r="F12170">
        <v>16900</v>
      </c>
      <c r="G12170">
        <v>18150</v>
      </c>
      <c r="H12170">
        <v>19400</v>
      </c>
      <c r="I12170">
        <v>20650</v>
      </c>
      <c r="K12170" t="s">
        <v>65</v>
      </c>
    </row>
    <row r="12171" spans="1:11" x14ac:dyDescent="0.25">
      <c r="A12171" t="s">
        <v>11560</v>
      </c>
      <c r="B12171">
        <v>18250</v>
      </c>
      <c r="C12171">
        <v>20900</v>
      </c>
      <c r="D12171">
        <v>23500</v>
      </c>
      <c r="E12171">
        <v>26100</v>
      </c>
      <c r="F12171">
        <v>28200</v>
      </c>
      <c r="G12171">
        <v>30300</v>
      </c>
      <c r="H12171">
        <v>32350</v>
      </c>
      <c r="I12171">
        <v>34450</v>
      </c>
      <c r="K12171" t="s">
        <v>65</v>
      </c>
    </row>
    <row r="12172" spans="1:11" x14ac:dyDescent="0.25">
      <c r="A12172" t="s">
        <v>11561</v>
      </c>
      <c r="B12172">
        <v>21900</v>
      </c>
      <c r="C12172">
        <v>25080</v>
      </c>
      <c r="D12172">
        <v>28200</v>
      </c>
      <c r="E12172">
        <v>31320</v>
      </c>
      <c r="F12172">
        <v>33840</v>
      </c>
      <c r="G12172">
        <v>36360</v>
      </c>
      <c r="H12172">
        <v>38820</v>
      </c>
      <c r="I12172">
        <v>41340</v>
      </c>
      <c r="K12172" t="s">
        <v>65</v>
      </c>
    </row>
    <row r="12173" spans="1:11" x14ac:dyDescent="0.25">
      <c r="A12173" t="s">
        <v>11562</v>
      </c>
      <c r="B12173">
        <v>29250</v>
      </c>
      <c r="C12173">
        <v>33400</v>
      </c>
      <c r="D12173">
        <v>37600</v>
      </c>
      <c r="E12173">
        <v>41750</v>
      </c>
      <c r="F12173">
        <v>45100</v>
      </c>
      <c r="G12173">
        <v>48450</v>
      </c>
      <c r="H12173">
        <v>51750</v>
      </c>
      <c r="I12173">
        <v>55100</v>
      </c>
      <c r="K12173" t="s">
        <v>65</v>
      </c>
    </row>
    <row r="12174" spans="1:11" x14ac:dyDescent="0.25">
      <c r="A12174" t="s">
        <v>11563</v>
      </c>
      <c r="B12174">
        <v>10950</v>
      </c>
      <c r="C12174">
        <v>12500</v>
      </c>
      <c r="D12174">
        <v>14100</v>
      </c>
      <c r="E12174">
        <v>15650</v>
      </c>
      <c r="F12174">
        <v>16900</v>
      </c>
      <c r="G12174">
        <v>18150</v>
      </c>
      <c r="H12174">
        <v>19400</v>
      </c>
      <c r="I12174">
        <v>20650</v>
      </c>
      <c r="K12174" t="s">
        <v>65</v>
      </c>
    </row>
    <row r="12175" spans="1:11" x14ac:dyDescent="0.25">
      <c r="A12175" t="s">
        <v>11564</v>
      </c>
      <c r="B12175">
        <v>18250</v>
      </c>
      <c r="C12175">
        <v>20900</v>
      </c>
      <c r="D12175">
        <v>23500</v>
      </c>
      <c r="E12175">
        <v>26100</v>
      </c>
      <c r="F12175">
        <v>28200</v>
      </c>
      <c r="G12175">
        <v>30300</v>
      </c>
      <c r="H12175">
        <v>32350</v>
      </c>
      <c r="I12175">
        <v>34450</v>
      </c>
      <c r="K12175" t="s">
        <v>65</v>
      </c>
    </row>
    <row r="12176" spans="1:11" x14ac:dyDescent="0.25">
      <c r="A12176" t="s">
        <v>11565</v>
      </c>
      <c r="B12176">
        <v>21900</v>
      </c>
      <c r="C12176">
        <v>25080</v>
      </c>
      <c r="D12176">
        <v>28200</v>
      </c>
      <c r="E12176">
        <v>31320</v>
      </c>
      <c r="F12176">
        <v>33840</v>
      </c>
      <c r="G12176">
        <v>36360</v>
      </c>
      <c r="H12176">
        <v>38820</v>
      </c>
      <c r="I12176">
        <v>41340</v>
      </c>
      <c r="K12176" t="s">
        <v>65</v>
      </c>
    </row>
    <row r="12177" spans="1:11" x14ac:dyDescent="0.25">
      <c r="A12177" t="s">
        <v>11566</v>
      </c>
      <c r="B12177">
        <v>29250</v>
      </c>
      <c r="C12177">
        <v>33400</v>
      </c>
      <c r="D12177">
        <v>37600</v>
      </c>
      <c r="E12177">
        <v>41750</v>
      </c>
      <c r="F12177">
        <v>45100</v>
      </c>
      <c r="G12177">
        <v>48450</v>
      </c>
      <c r="H12177">
        <v>51750</v>
      </c>
      <c r="I12177">
        <v>55100</v>
      </c>
      <c r="K12177" t="s">
        <v>65</v>
      </c>
    </row>
    <row r="12178" spans="1:11" x14ac:dyDescent="0.25">
      <c r="A12178" t="s">
        <v>11567</v>
      </c>
      <c r="B12178">
        <v>11400</v>
      </c>
      <c r="C12178">
        <v>13050</v>
      </c>
      <c r="D12178">
        <v>14650</v>
      </c>
      <c r="E12178">
        <v>16300</v>
      </c>
      <c r="F12178">
        <v>17600</v>
      </c>
      <c r="G12178">
        <v>18900</v>
      </c>
      <c r="H12178">
        <v>20200</v>
      </c>
      <c r="I12178">
        <v>21500</v>
      </c>
      <c r="K12178" t="s">
        <v>65</v>
      </c>
    </row>
    <row r="12179" spans="1:11" x14ac:dyDescent="0.25">
      <c r="A12179" t="s">
        <v>11568</v>
      </c>
      <c r="B12179">
        <v>19000</v>
      </c>
      <c r="C12179">
        <v>21700</v>
      </c>
      <c r="D12179">
        <v>24450</v>
      </c>
      <c r="E12179">
        <v>27150</v>
      </c>
      <c r="F12179">
        <v>29300</v>
      </c>
      <c r="G12179">
        <v>31500</v>
      </c>
      <c r="H12179">
        <v>33650</v>
      </c>
      <c r="I12179">
        <v>35850</v>
      </c>
      <c r="K12179" t="s">
        <v>65</v>
      </c>
    </row>
    <row r="12180" spans="1:11" x14ac:dyDescent="0.25">
      <c r="A12180" t="s">
        <v>11569</v>
      </c>
      <c r="B12180">
        <v>22800</v>
      </c>
      <c r="C12180">
        <v>26040</v>
      </c>
      <c r="D12180">
        <v>29340</v>
      </c>
      <c r="E12180">
        <v>32580</v>
      </c>
      <c r="F12180">
        <v>35160</v>
      </c>
      <c r="G12180">
        <v>37800</v>
      </c>
      <c r="H12180">
        <v>40380</v>
      </c>
      <c r="I12180">
        <v>43020</v>
      </c>
      <c r="K12180" t="s">
        <v>65</v>
      </c>
    </row>
    <row r="12181" spans="1:11" x14ac:dyDescent="0.25">
      <c r="A12181" t="s">
        <v>11570</v>
      </c>
      <c r="B12181">
        <v>30400</v>
      </c>
      <c r="C12181">
        <v>34750</v>
      </c>
      <c r="D12181">
        <v>39100</v>
      </c>
      <c r="E12181">
        <v>43450</v>
      </c>
      <c r="F12181">
        <v>46950</v>
      </c>
      <c r="G12181">
        <v>50400</v>
      </c>
      <c r="H12181">
        <v>53900</v>
      </c>
      <c r="I12181">
        <v>57350</v>
      </c>
      <c r="K12181" t="s">
        <v>65</v>
      </c>
    </row>
    <row r="12182" spans="1:11" x14ac:dyDescent="0.25">
      <c r="A12182" t="s">
        <v>11571</v>
      </c>
      <c r="B12182">
        <v>11500</v>
      </c>
      <c r="C12182">
        <v>13150</v>
      </c>
      <c r="D12182">
        <v>14800</v>
      </c>
      <c r="E12182">
        <v>16400</v>
      </c>
      <c r="F12182">
        <v>17750</v>
      </c>
      <c r="G12182">
        <v>19050</v>
      </c>
      <c r="H12182">
        <v>20350</v>
      </c>
      <c r="I12182">
        <v>21650</v>
      </c>
      <c r="K12182" t="s">
        <v>65</v>
      </c>
    </row>
    <row r="12183" spans="1:11" x14ac:dyDescent="0.25">
      <c r="A12183" t="s">
        <v>11572</v>
      </c>
      <c r="B12183">
        <v>19150</v>
      </c>
      <c r="C12183">
        <v>21850</v>
      </c>
      <c r="D12183">
        <v>24600</v>
      </c>
      <c r="E12183">
        <v>27300</v>
      </c>
      <c r="F12183">
        <v>29500</v>
      </c>
      <c r="G12183">
        <v>31700</v>
      </c>
      <c r="H12183">
        <v>33900</v>
      </c>
      <c r="I12183">
        <v>36050</v>
      </c>
      <c r="K12183" t="s">
        <v>65</v>
      </c>
    </row>
    <row r="12184" spans="1:11" x14ac:dyDescent="0.25">
      <c r="A12184" t="s">
        <v>11573</v>
      </c>
      <c r="B12184">
        <v>22980</v>
      </c>
      <c r="C12184">
        <v>26220</v>
      </c>
      <c r="D12184">
        <v>29520</v>
      </c>
      <c r="E12184">
        <v>32760</v>
      </c>
      <c r="F12184">
        <v>35400</v>
      </c>
      <c r="G12184">
        <v>38040</v>
      </c>
      <c r="H12184">
        <v>40680</v>
      </c>
      <c r="I12184">
        <v>43260</v>
      </c>
      <c r="K12184" t="s">
        <v>65</v>
      </c>
    </row>
    <row r="12185" spans="1:11" x14ac:dyDescent="0.25">
      <c r="A12185" t="s">
        <v>11574</v>
      </c>
      <c r="B12185">
        <v>30600</v>
      </c>
      <c r="C12185">
        <v>35000</v>
      </c>
      <c r="D12185">
        <v>39350</v>
      </c>
      <c r="E12185">
        <v>43700</v>
      </c>
      <c r="F12185">
        <v>47200</v>
      </c>
      <c r="G12185">
        <v>50700</v>
      </c>
      <c r="H12185">
        <v>54200</v>
      </c>
      <c r="I12185">
        <v>57700</v>
      </c>
      <c r="K12185" t="s">
        <v>65</v>
      </c>
    </row>
    <row r="12186" spans="1:11" x14ac:dyDescent="0.25">
      <c r="A12186" t="s">
        <v>11575</v>
      </c>
      <c r="B12186">
        <v>11900</v>
      </c>
      <c r="C12186">
        <v>13600</v>
      </c>
      <c r="D12186">
        <v>15300</v>
      </c>
      <c r="E12186">
        <v>17000</v>
      </c>
      <c r="F12186">
        <v>18400</v>
      </c>
      <c r="G12186">
        <v>19750</v>
      </c>
      <c r="H12186">
        <v>21100</v>
      </c>
      <c r="I12186">
        <v>22450</v>
      </c>
      <c r="K12186" t="s">
        <v>65</v>
      </c>
    </row>
    <row r="12187" spans="1:11" x14ac:dyDescent="0.25">
      <c r="A12187" t="s">
        <v>11576</v>
      </c>
      <c r="B12187">
        <v>19850</v>
      </c>
      <c r="C12187">
        <v>22650</v>
      </c>
      <c r="D12187">
        <v>25500</v>
      </c>
      <c r="E12187">
        <v>28300</v>
      </c>
      <c r="F12187">
        <v>30600</v>
      </c>
      <c r="G12187">
        <v>32850</v>
      </c>
      <c r="H12187">
        <v>35100</v>
      </c>
      <c r="I12187">
        <v>37400</v>
      </c>
      <c r="K12187" t="s">
        <v>65</v>
      </c>
    </row>
    <row r="12188" spans="1:11" x14ac:dyDescent="0.25">
      <c r="A12188" t="s">
        <v>11577</v>
      </c>
      <c r="B12188">
        <v>23820</v>
      </c>
      <c r="C12188">
        <v>27180</v>
      </c>
      <c r="D12188">
        <v>30600</v>
      </c>
      <c r="E12188">
        <v>33960</v>
      </c>
      <c r="F12188">
        <v>36720</v>
      </c>
      <c r="G12188">
        <v>39420</v>
      </c>
      <c r="H12188">
        <v>42120</v>
      </c>
      <c r="I12188">
        <v>44880</v>
      </c>
      <c r="K12188" t="s">
        <v>65</v>
      </c>
    </row>
    <row r="12189" spans="1:11" x14ac:dyDescent="0.25">
      <c r="A12189" t="s">
        <v>11578</v>
      </c>
      <c r="B12189">
        <v>31750</v>
      </c>
      <c r="C12189">
        <v>36250</v>
      </c>
      <c r="D12189">
        <v>40800</v>
      </c>
      <c r="E12189">
        <v>45300</v>
      </c>
      <c r="F12189">
        <v>48950</v>
      </c>
      <c r="G12189">
        <v>52550</v>
      </c>
      <c r="H12189">
        <v>56200</v>
      </c>
      <c r="I12189">
        <v>59800</v>
      </c>
      <c r="K12189" t="s">
        <v>65</v>
      </c>
    </row>
    <row r="12190" spans="1:11" x14ac:dyDescent="0.25">
      <c r="A12190" t="s">
        <v>11579</v>
      </c>
      <c r="B12190">
        <v>12050</v>
      </c>
      <c r="C12190">
        <v>13800</v>
      </c>
      <c r="D12190">
        <v>15500</v>
      </c>
      <c r="E12190">
        <v>17200</v>
      </c>
      <c r="F12190">
        <v>18600</v>
      </c>
      <c r="G12190">
        <v>20000</v>
      </c>
      <c r="H12190">
        <v>21350</v>
      </c>
      <c r="I12190">
        <v>22750</v>
      </c>
      <c r="K12190" t="s">
        <v>65</v>
      </c>
    </row>
    <row r="12191" spans="1:11" x14ac:dyDescent="0.25">
      <c r="A12191" t="s">
        <v>11580</v>
      </c>
      <c r="B12191">
        <v>20100</v>
      </c>
      <c r="C12191">
        <v>23000</v>
      </c>
      <c r="D12191">
        <v>25850</v>
      </c>
      <c r="E12191">
        <v>28700</v>
      </c>
      <c r="F12191">
        <v>31000</v>
      </c>
      <c r="G12191">
        <v>33300</v>
      </c>
      <c r="H12191">
        <v>35600</v>
      </c>
      <c r="I12191">
        <v>37900</v>
      </c>
      <c r="K12191" t="s">
        <v>65</v>
      </c>
    </row>
    <row r="12192" spans="1:11" x14ac:dyDescent="0.25">
      <c r="A12192" t="s">
        <v>11581</v>
      </c>
      <c r="B12192">
        <v>24120</v>
      </c>
      <c r="C12192">
        <v>27600</v>
      </c>
      <c r="D12192">
        <v>31020</v>
      </c>
      <c r="E12192">
        <v>34440</v>
      </c>
      <c r="F12192">
        <v>37200</v>
      </c>
      <c r="G12192">
        <v>39960</v>
      </c>
      <c r="H12192">
        <v>42720</v>
      </c>
      <c r="I12192">
        <v>45480</v>
      </c>
      <c r="K12192" t="s">
        <v>65</v>
      </c>
    </row>
    <row r="12193" spans="1:11" x14ac:dyDescent="0.25">
      <c r="A12193" t="s">
        <v>11582</v>
      </c>
      <c r="B12193">
        <v>32150</v>
      </c>
      <c r="C12193">
        <v>36750</v>
      </c>
      <c r="D12193">
        <v>41350</v>
      </c>
      <c r="E12193">
        <v>45900</v>
      </c>
      <c r="F12193">
        <v>49600</v>
      </c>
      <c r="G12193">
        <v>53250</v>
      </c>
      <c r="H12193">
        <v>56950</v>
      </c>
      <c r="I12193">
        <v>60600</v>
      </c>
      <c r="K12193" t="s">
        <v>65</v>
      </c>
    </row>
    <row r="12194" spans="1:11" x14ac:dyDescent="0.25">
      <c r="A12194" t="s">
        <v>11583</v>
      </c>
      <c r="B12194">
        <v>11800</v>
      </c>
      <c r="C12194">
        <v>13500</v>
      </c>
      <c r="D12194">
        <v>15200</v>
      </c>
      <c r="E12194">
        <v>16850</v>
      </c>
      <c r="F12194">
        <v>18200</v>
      </c>
      <c r="G12194">
        <v>19550</v>
      </c>
      <c r="H12194">
        <v>20900</v>
      </c>
      <c r="I12194">
        <v>22250</v>
      </c>
      <c r="K12194" t="s">
        <v>65</v>
      </c>
    </row>
    <row r="12195" spans="1:11" x14ac:dyDescent="0.25">
      <c r="A12195" t="s">
        <v>11584</v>
      </c>
      <c r="B12195">
        <v>19700</v>
      </c>
      <c r="C12195">
        <v>22500</v>
      </c>
      <c r="D12195">
        <v>25300</v>
      </c>
      <c r="E12195">
        <v>28100</v>
      </c>
      <c r="F12195">
        <v>30350</v>
      </c>
      <c r="G12195">
        <v>32600</v>
      </c>
      <c r="H12195">
        <v>34850</v>
      </c>
      <c r="I12195">
        <v>37100</v>
      </c>
      <c r="K12195" t="s">
        <v>65</v>
      </c>
    </row>
    <row r="12196" spans="1:11" x14ac:dyDescent="0.25">
      <c r="A12196" t="s">
        <v>11585</v>
      </c>
      <c r="B12196">
        <v>23640</v>
      </c>
      <c r="C12196">
        <v>27000</v>
      </c>
      <c r="D12196">
        <v>30360</v>
      </c>
      <c r="E12196">
        <v>33720</v>
      </c>
      <c r="F12196">
        <v>36420</v>
      </c>
      <c r="G12196">
        <v>39120</v>
      </c>
      <c r="H12196">
        <v>41820</v>
      </c>
      <c r="I12196">
        <v>44520</v>
      </c>
      <c r="K12196" t="s">
        <v>65</v>
      </c>
    </row>
    <row r="12197" spans="1:11" x14ac:dyDescent="0.25">
      <c r="A12197" t="s">
        <v>11586</v>
      </c>
      <c r="B12197">
        <v>31500</v>
      </c>
      <c r="C12197">
        <v>36000</v>
      </c>
      <c r="D12197">
        <v>40500</v>
      </c>
      <c r="E12197">
        <v>44950</v>
      </c>
      <c r="F12197">
        <v>48550</v>
      </c>
      <c r="G12197">
        <v>52150</v>
      </c>
      <c r="H12197">
        <v>55750</v>
      </c>
      <c r="I12197">
        <v>59350</v>
      </c>
      <c r="K12197" t="s">
        <v>65</v>
      </c>
    </row>
    <row r="12198" spans="1:11" x14ac:dyDescent="0.25">
      <c r="A12198" t="s">
        <v>11587</v>
      </c>
      <c r="B12198">
        <v>12250</v>
      </c>
      <c r="C12198">
        <v>14000</v>
      </c>
      <c r="D12198">
        <v>15750</v>
      </c>
      <c r="E12198">
        <v>17500</v>
      </c>
      <c r="F12198">
        <v>18900</v>
      </c>
      <c r="G12198">
        <v>20300</v>
      </c>
      <c r="H12198">
        <v>21700</v>
      </c>
      <c r="I12198">
        <v>23100</v>
      </c>
      <c r="K12198" t="s">
        <v>65</v>
      </c>
    </row>
    <row r="12199" spans="1:11" x14ac:dyDescent="0.25">
      <c r="A12199" t="s">
        <v>11588</v>
      </c>
      <c r="B12199">
        <v>20450</v>
      </c>
      <c r="C12199">
        <v>23350</v>
      </c>
      <c r="D12199">
        <v>26250</v>
      </c>
      <c r="E12199">
        <v>29150</v>
      </c>
      <c r="F12199">
        <v>31500</v>
      </c>
      <c r="G12199">
        <v>33850</v>
      </c>
      <c r="H12199">
        <v>36150</v>
      </c>
      <c r="I12199">
        <v>38500</v>
      </c>
      <c r="K12199" t="s">
        <v>65</v>
      </c>
    </row>
    <row r="12200" spans="1:11" x14ac:dyDescent="0.25">
      <c r="A12200" t="s">
        <v>11589</v>
      </c>
      <c r="B12200">
        <v>24540</v>
      </c>
      <c r="C12200">
        <v>28020</v>
      </c>
      <c r="D12200">
        <v>31500</v>
      </c>
      <c r="E12200">
        <v>34980</v>
      </c>
      <c r="F12200">
        <v>37800</v>
      </c>
      <c r="G12200">
        <v>40620</v>
      </c>
      <c r="H12200">
        <v>43380</v>
      </c>
      <c r="I12200">
        <v>46200</v>
      </c>
      <c r="K12200" t="s">
        <v>65</v>
      </c>
    </row>
    <row r="12201" spans="1:11" x14ac:dyDescent="0.25">
      <c r="A12201" t="s">
        <v>11590</v>
      </c>
      <c r="B12201">
        <v>32700</v>
      </c>
      <c r="C12201">
        <v>37350</v>
      </c>
      <c r="D12201">
        <v>42000</v>
      </c>
      <c r="E12201">
        <v>46650</v>
      </c>
      <c r="F12201">
        <v>50400</v>
      </c>
      <c r="G12201">
        <v>54150</v>
      </c>
      <c r="H12201">
        <v>57850</v>
      </c>
      <c r="I12201">
        <v>61600</v>
      </c>
      <c r="K12201" t="s">
        <v>65</v>
      </c>
    </row>
    <row r="12202" spans="1:11" x14ac:dyDescent="0.25">
      <c r="A12202" t="s">
        <v>11591</v>
      </c>
      <c r="B12202">
        <v>12600</v>
      </c>
      <c r="C12202">
        <v>15930</v>
      </c>
      <c r="D12202">
        <v>20090</v>
      </c>
      <c r="E12202">
        <v>24250</v>
      </c>
      <c r="F12202">
        <v>28410</v>
      </c>
      <c r="G12202">
        <v>32570</v>
      </c>
      <c r="H12202">
        <v>36730</v>
      </c>
      <c r="I12202">
        <v>39550</v>
      </c>
      <c r="J12202">
        <v>41950</v>
      </c>
      <c r="K12202" t="s">
        <v>65</v>
      </c>
    </row>
    <row r="12203" spans="1:11" x14ac:dyDescent="0.25">
      <c r="A12203" t="s">
        <v>11592</v>
      </c>
      <c r="B12203">
        <v>21000</v>
      </c>
      <c r="C12203">
        <v>24000</v>
      </c>
      <c r="D12203">
        <v>27000</v>
      </c>
      <c r="E12203">
        <v>29950</v>
      </c>
      <c r="F12203">
        <v>32350</v>
      </c>
      <c r="G12203">
        <v>34750</v>
      </c>
      <c r="H12203">
        <v>37150</v>
      </c>
      <c r="I12203">
        <v>39550</v>
      </c>
      <c r="J12203">
        <v>41950</v>
      </c>
      <c r="K12203" t="s">
        <v>65</v>
      </c>
    </row>
    <row r="12204" spans="1:11" x14ac:dyDescent="0.25">
      <c r="A12204" t="s">
        <v>11593</v>
      </c>
      <c r="B12204">
        <v>25200</v>
      </c>
      <c r="C12204">
        <v>28800</v>
      </c>
      <c r="D12204">
        <v>32400</v>
      </c>
      <c r="E12204">
        <v>35940</v>
      </c>
      <c r="F12204">
        <v>38820</v>
      </c>
      <c r="G12204">
        <v>41700</v>
      </c>
      <c r="H12204">
        <v>44580</v>
      </c>
      <c r="I12204">
        <v>47460</v>
      </c>
      <c r="J12204">
        <v>50340</v>
      </c>
      <c r="K12204" t="s">
        <v>65</v>
      </c>
    </row>
    <row r="12205" spans="1:11" x14ac:dyDescent="0.25">
      <c r="A12205" t="s">
        <v>11594</v>
      </c>
      <c r="B12205">
        <v>33550</v>
      </c>
      <c r="C12205">
        <v>38350</v>
      </c>
      <c r="D12205">
        <v>43150</v>
      </c>
      <c r="E12205">
        <v>47900</v>
      </c>
      <c r="F12205">
        <v>51750</v>
      </c>
      <c r="G12205">
        <v>55600</v>
      </c>
      <c r="H12205">
        <v>59400</v>
      </c>
      <c r="I12205">
        <v>63250</v>
      </c>
      <c r="J12205">
        <v>67050</v>
      </c>
      <c r="K12205" t="s">
        <v>65</v>
      </c>
    </row>
    <row r="12206" spans="1:11" x14ac:dyDescent="0.25">
      <c r="A12206" t="s">
        <v>11595</v>
      </c>
      <c r="B12206">
        <v>12200</v>
      </c>
      <c r="C12206">
        <v>16020</v>
      </c>
      <c r="D12206">
        <v>20160</v>
      </c>
      <c r="E12206">
        <v>24300</v>
      </c>
      <c r="F12206">
        <v>28440</v>
      </c>
      <c r="G12206">
        <v>32580</v>
      </c>
      <c r="H12206">
        <v>36000</v>
      </c>
      <c r="I12206">
        <v>38300</v>
      </c>
      <c r="J12206">
        <v>40600</v>
      </c>
      <c r="K12206" t="s">
        <v>65</v>
      </c>
    </row>
    <row r="12207" spans="1:11" x14ac:dyDescent="0.25">
      <c r="A12207" t="s">
        <v>11596</v>
      </c>
      <c r="B12207">
        <v>20300</v>
      </c>
      <c r="C12207">
        <v>23200</v>
      </c>
      <c r="D12207">
        <v>26100</v>
      </c>
      <c r="E12207">
        <v>29000</v>
      </c>
      <c r="F12207">
        <v>31350</v>
      </c>
      <c r="G12207">
        <v>33650</v>
      </c>
      <c r="H12207">
        <v>36000</v>
      </c>
      <c r="I12207">
        <v>38300</v>
      </c>
      <c r="J12207">
        <v>40600</v>
      </c>
      <c r="K12207" t="s">
        <v>65</v>
      </c>
    </row>
    <row r="12208" spans="1:11" x14ac:dyDescent="0.25">
      <c r="A12208" t="s">
        <v>11597</v>
      </c>
      <c r="B12208">
        <v>24360</v>
      </c>
      <c r="C12208">
        <v>27840</v>
      </c>
      <c r="D12208">
        <v>31320</v>
      </c>
      <c r="E12208">
        <v>34800</v>
      </c>
      <c r="F12208">
        <v>37620</v>
      </c>
      <c r="G12208">
        <v>40380</v>
      </c>
      <c r="H12208">
        <v>43200</v>
      </c>
      <c r="I12208">
        <v>45960</v>
      </c>
      <c r="J12208">
        <v>48720</v>
      </c>
      <c r="K12208" t="s">
        <v>65</v>
      </c>
    </row>
    <row r="12209" spans="1:11" x14ac:dyDescent="0.25">
      <c r="A12209" t="s">
        <v>11598</v>
      </c>
      <c r="B12209">
        <v>32500</v>
      </c>
      <c r="C12209">
        <v>37150</v>
      </c>
      <c r="D12209">
        <v>41800</v>
      </c>
      <c r="E12209">
        <v>46400</v>
      </c>
      <c r="F12209">
        <v>50150</v>
      </c>
      <c r="G12209">
        <v>53850</v>
      </c>
      <c r="H12209">
        <v>57550</v>
      </c>
      <c r="I12209">
        <v>61250</v>
      </c>
      <c r="J12209">
        <v>64950</v>
      </c>
      <c r="K12209" t="s">
        <v>65</v>
      </c>
    </row>
    <row r="12210" spans="1:11" x14ac:dyDescent="0.25">
      <c r="A12210" t="s">
        <v>11599</v>
      </c>
      <c r="B12210">
        <v>12700</v>
      </c>
      <c r="C12210">
        <v>16240</v>
      </c>
      <c r="D12210">
        <v>20420</v>
      </c>
      <c r="E12210">
        <v>24600</v>
      </c>
      <c r="F12210">
        <v>28780</v>
      </c>
      <c r="G12210">
        <v>32960</v>
      </c>
      <c r="H12210">
        <v>37140</v>
      </c>
      <c r="I12210">
        <v>39900</v>
      </c>
      <c r="J12210">
        <v>42300</v>
      </c>
      <c r="K12210" t="s">
        <v>65</v>
      </c>
    </row>
    <row r="12211" spans="1:11" x14ac:dyDescent="0.25">
      <c r="A12211" t="s">
        <v>11600</v>
      </c>
      <c r="B12211">
        <v>21150</v>
      </c>
      <c r="C12211">
        <v>24200</v>
      </c>
      <c r="D12211">
        <v>27200</v>
      </c>
      <c r="E12211">
        <v>30200</v>
      </c>
      <c r="F12211">
        <v>32650</v>
      </c>
      <c r="G12211">
        <v>35050</v>
      </c>
      <c r="H12211">
        <v>37450</v>
      </c>
      <c r="I12211">
        <v>39900</v>
      </c>
      <c r="J12211">
        <v>42300</v>
      </c>
      <c r="K12211" t="s">
        <v>65</v>
      </c>
    </row>
    <row r="12212" spans="1:11" x14ac:dyDescent="0.25">
      <c r="A12212" t="s">
        <v>11601</v>
      </c>
      <c r="B12212">
        <v>25380</v>
      </c>
      <c r="C12212">
        <v>29040</v>
      </c>
      <c r="D12212">
        <v>32640</v>
      </c>
      <c r="E12212">
        <v>36240</v>
      </c>
      <c r="F12212">
        <v>39180</v>
      </c>
      <c r="G12212">
        <v>42060</v>
      </c>
      <c r="H12212">
        <v>44940</v>
      </c>
      <c r="I12212">
        <v>47880</v>
      </c>
      <c r="J12212">
        <v>50760</v>
      </c>
      <c r="K12212" t="s">
        <v>65</v>
      </c>
    </row>
    <row r="12213" spans="1:11" x14ac:dyDescent="0.25">
      <c r="A12213" t="s">
        <v>11602</v>
      </c>
      <c r="B12213">
        <v>33850</v>
      </c>
      <c r="C12213">
        <v>38650</v>
      </c>
      <c r="D12213">
        <v>43500</v>
      </c>
      <c r="E12213">
        <v>48300</v>
      </c>
      <c r="F12213">
        <v>52200</v>
      </c>
      <c r="G12213">
        <v>56050</v>
      </c>
      <c r="H12213">
        <v>59900</v>
      </c>
      <c r="I12213">
        <v>63800</v>
      </c>
      <c r="J12213">
        <v>67600</v>
      </c>
      <c r="K12213" t="s">
        <v>65</v>
      </c>
    </row>
    <row r="12214" spans="1:11" x14ac:dyDescent="0.25">
      <c r="A12214" t="s">
        <v>13003</v>
      </c>
      <c r="B12214">
        <v>13450</v>
      </c>
      <c r="C12214">
        <v>16460</v>
      </c>
      <c r="D12214">
        <v>20780</v>
      </c>
      <c r="E12214">
        <v>25100</v>
      </c>
      <c r="F12214">
        <v>29420</v>
      </c>
      <c r="G12214">
        <v>33740</v>
      </c>
      <c r="H12214">
        <v>38060</v>
      </c>
      <c r="I12214">
        <v>42200</v>
      </c>
      <c r="J12214">
        <v>44750</v>
      </c>
      <c r="K12214" t="s">
        <v>65</v>
      </c>
    </row>
    <row r="12215" spans="1:11" x14ac:dyDescent="0.25">
      <c r="A12215" t="s">
        <v>13177</v>
      </c>
      <c r="B12215">
        <v>22400</v>
      </c>
      <c r="C12215">
        <v>25600</v>
      </c>
      <c r="D12215">
        <v>28800</v>
      </c>
      <c r="E12215">
        <v>31950</v>
      </c>
      <c r="F12215">
        <v>34550</v>
      </c>
      <c r="G12215">
        <v>37100</v>
      </c>
      <c r="H12215">
        <v>39650</v>
      </c>
      <c r="I12215">
        <v>42200</v>
      </c>
      <c r="J12215">
        <v>44750</v>
      </c>
      <c r="K12215" t="s">
        <v>65</v>
      </c>
    </row>
    <row r="12216" spans="1:11" x14ac:dyDescent="0.25">
      <c r="A12216" t="s">
        <v>13351</v>
      </c>
      <c r="B12216">
        <v>26880</v>
      </c>
      <c r="C12216">
        <v>30720</v>
      </c>
      <c r="D12216">
        <v>34560</v>
      </c>
      <c r="E12216">
        <v>38340</v>
      </c>
      <c r="F12216">
        <v>41460</v>
      </c>
      <c r="G12216">
        <v>44520</v>
      </c>
      <c r="H12216">
        <v>47580</v>
      </c>
      <c r="I12216">
        <v>50640</v>
      </c>
      <c r="J12216">
        <v>53700</v>
      </c>
      <c r="K12216" t="s">
        <v>65</v>
      </c>
    </row>
    <row r="12217" spans="1:11" x14ac:dyDescent="0.25">
      <c r="A12217" t="s">
        <v>13525</v>
      </c>
      <c r="B12217">
        <v>35800</v>
      </c>
      <c r="C12217">
        <v>40900</v>
      </c>
      <c r="D12217">
        <v>46000</v>
      </c>
      <c r="E12217">
        <v>51100</v>
      </c>
      <c r="F12217">
        <v>55200</v>
      </c>
      <c r="G12217">
        <v>59300</v>
      </c>
      <c r="H12217">
        <v>63400</v>
      </c>
      <c r="I12217">
        <v>67500</v>
      </c>
      <c r="J12217">
        <v>71550</v>
      </c>
      <c r="K12217" t="s">
        <v>65</v>
      </c>
    </row>
    <row r="12218" spans="1:11" x14ac:dyDescent="0.25">
      <c r="A12218" t="s">
        <v>13718</v>
      </c>
      <c r="B12218">
        <v>13950</v>
      </c>
      <c r="C12218">
        <v>16910</v>
      </c>
      <c r="D12218">
        <v>21330</v>
      </c>
      <c r="E12218">
        <v>25750</v>
      </c>
      <c r="F12218">
        <v>30170</v>
      </c>
      <c r="G12218">
        <v>34590</v>
      </c>
      <c r="H12218">
        <v>39010</v>
      </c>
      <c r="I12218">
        <v>43430</v>
      </c>
      <c r="J12218">
        <v>46450</v>
      </c>
      <c r="K12218" t="s">
        <v>65</v>
      </c>
    </row>
    <row r="12219" spans="1:11" x14ac:dyDescent="0.25">
      <c r="A12219" t="s">
        <v>13892</v>
      </c>
      <c r="B12219">
        <v>23250</v>
      </c>
      <c r="C12219">
        <v>26550</v>
      </c>
      <c r="D12219">
        <v>29850</v>
      </c>
      <c r="E12219">
        <v>33150</v>
      </c>
      <c r="F12219">
        <v>35850</v>
      </c>
      <c r="G12219">
        <v>38500</v>
      </c>
      <c r="H12219">
        <v>41150</v>
      </c>
      <c r="I12219">
        <v>43800</v>
      </c>
      <c r="J12219">
        <v>46450</v>
      </c>
      <c r="K12219" t="s">
        <v>65</v>
      </c>
    </row>
    <row r="12220" spans="1:11" x14ac:dyDescent="0.25">
      <c r="A12220" t="s">
        <v>14066</v>
      </c>
      <c r="B12220">
        <v>27900</v>
      </c>
      <c r="C12220">
        <v>31860</v>
      </c>
      <c r="D12220">
        <v>35820</v>
      </c>
      <c r="E12220">
        <v>39780</v>
      </c>
      <c r="F12220">
        <v>43020</v>
      </c>
      <c r="G12220">
        <v>46200</v>
      </c>
      <c r="H12220">
        <v>49380</v>
      </c>
      <c r="I12220">
        <v>52560</v>
      </c>
      <c r="J12220">
        <v>55740</v>
      </c>
      <c r="K12220" t="s">
        <v>65</v>
      </c>
    </row>
    <row r="12221" spans="1:11" x14ac:dyDescent="0.25">
      <c r="A12221" t="s">
        <v>14240</v>
      </c>
      <c r="B12221">
        <v>37150</v>
      </c>
      <c r="C12221">
        <v>42450</v>
      </c>
      <c r="D12221">
        <v>47750</v>
      </c>
      <c r="E12221">
        <v>53050</v>
      </c>
      <c r="F12221">
        <v>57300</v>
      </c>
      <c r="G12221">
        <v>61550</v>
      </c>
      <c r="H12221">
        <v>65800</v>
      </c>
      <c r="I12221">
        <v>70050</v>
      </c>
      <c r="J12221">
        <v>74300</v>
      </c>
      <c r="K12221" t="s">
        <v>65</v>
      </c>
    </row>
    <row r="12222" spans="1:11" x14ac:dyDescent="0.25">
      <c r="A12222" t="s">
        <v>14422</v>
      </c>
      <c r="B12222">
        <v>14250</v>
      </c>
      <c r="C12222">
        <v>17240</v>
      </c>
      <c r="D12222">
        <v>21720</v>
      </c>
      <c r="E12222">
        <v>26200</v>
      </c>
      <c r="F12222">
        <v>30680</v>
      </c>
      <c r="G12222">
        <v>35160</v>
      </c>
      <c r="H12222">
        <v>39640</v>
      </c>
      <c r="I12222">
        <v>44120</v>
      </c>
      <c r="J12222">
        <v>47400</v>
      </c>
      <c r="K12222" t="s">
        <v>65</v>
      </c>
    </row>
    <row r="12223" spans="1:11" x14ac:dyDescent="0.25">
      <c r="A12223" t="s">
        <v>14594</v>
      </c>
      <c r="B12223">
        <v>23700</v>
      </c>
      <c r="C12223">
        <v>27100</v>
      </c>
      <c r="D12223">
        <v>30500</v>
      </c>
      <c r="E12223">
        <v>33850</v>
      </c>
      <c r="F12223">
        <v>36600</v>
      </c>
      <c r="G12223">
        <v>39300</v>
      </c>
      <c r="H12223">
        <v>42000</v>
      </c>
      <c r="I12223">
        <v>44700</v>
      </c>
      <c r="J12223">
        <v>47400</v>
      </c>
      <c r="K12223" t="s">
        <v>65</v>
      </c>
    </row>
    <row r="12224" spans="1:11" x14ac:dyDescent="0.25">
      <c r="A12224" t="s">
        <v>14766</v>
      </c>
      <c r="B12224">
        <v>28440</v>
      </c>
      <c r="C12224">
        <v>32520</v>
      </c>
      <c r="D12224">
        <v>36600</v>
      </c>
      <c r="E12224">
        <v>40620</v>
      </c>
      <c r="F12224">
        <v>43920</v>
      </c>
      <c r="G12224">
        <v>47160</v>
      </c>
      <c r="H12224">
        <v>50400</v>
      </c>
      <c r="I12224">
        <v>53640</v>
      </c>
      <c r="J12224">
        <v>56880</v>
      </c>
      <c r="K12224" t="s">
        <v>65</v>
      </c>
    </row>
    <row r="12225" spans="1:11" x14ac:dyDescent="0.25">
      <c r="A12225" t="s">
        <v>14940</v>
      </c>
      <c r="B12225">
        <v>37950</v>
      </c>
      <c r="C12225">
        <v>43350</v>
      </c>
      <c r="D12225">
        <v>48750</v>
      </c>
      <c r="E12225">
        <v>54150</v>
      </c>
      <c r="F12225">
        <v>58500</v>
      </c>
      <c r="G12225">
        <v>62850</v>
      </c>
      <c r="H12225">
        <v>67150</v>
      </c>
      <c r="I12225">
        <v>71500</v>
      </c>
      <c r="J12225">
        <v>75850</v>
      </c>
      <c r="K12225" t="s">
        <v>65</v>
      </c>
    </row>
    <row r="12226" spans="1:11" x14ac:dyDescent="0.25">
      <c r="A12226" t="s">
        <v>15570</v>
      </c>
      <c r="B12226">
        <v>14250</v>
      </c>
      <c r="C12226">
        <v>17420</v>
      </c>
      <c r="D12226">
        <v>21960</v>
      </c>
      <c r="E12226">
        <v>26500</v>
      </c>
      <c r="F12226">
        <v>31040</v>
      </c>
      <c r="G12226">
        <v>35580</v>
      </c>
      <c r="H12226">
        <v>40120</v>
      </c>
      <c r="I12226">
        <v>44660</v>
      </c>
      <c r="J12226">
        <v>47550</v>
      </c>
      <c r="K12226" t="s">
        <v>65</v>
      </c>
    </row>
    <row r="12227" spans="1:11" x14ac:dyDescent="0.25">
      <c r="A12227" t="s">
        <v>15571</v>
      </c>
      <c r="B12227">
        <v>23800</v>
      </c>
      <c r="C12227">
        <v>27200</v>
      </c>
      <c r="D12227">
        <v>30600</v>
      </c>
      <c r="E12227">
        <v>33950</v>
      </c>
      <c r="F12227">
        <v>36700</v>
      </c>
      <c r="G12227">
        <v>39400</v>
      </c>
      <c r="H12227">
        <v>42100</v>
      </c>
      <c r="I12227">
        <v>44850</v>
      </c>
      <c r="J12227">
        <v>47550</v>
      </c>
      <c r="K12227" t="s">
        <v>65</v>
      </c>
    </row>
    <row r="12228" spans="1:11" x14ac:dyDescent="0.25">
      <c r="A12228" t="s">
        <v>15572</v>
      </c>
      <c r="B12228">
        <v>28560</v>
      </c>
      <c r="C12228">
        <v>32640</v>
      </c>
      <c r="D12228">
        <v>36720</v>
      </c>
      <c r="E12228">
        <v>40740</v>
      </c>
      <c r="F12228">
        <v>44040</v>
      </c>
      <c r="G12228">
        <v>47280</v>
      </c>
      <c r="H12228">
        <v>50520</v>
      </c>
      <c r="I12228">
        <v>53820</v>
      </c>
      <c r="J12228">
        <v>57060</v>
      </c>
      <c r="K12228" t="s">
        <v>65</v>
      </c>
    </row>
    <row r="12229" spans="1:11" x14ac:dyDescent="0.25">
      <c r="A12229" t="s">
        <v>15573</v>
      </c>
      <c r="B12229">
        <v>38050</v>
      </c>
      <c r="C12229">
        <v>43450</v>
      </c>
      <c r="D12229">
        <v>48900</v>
      </c>
      <c r="E12229">
        <v>54300</v>
      </c>
      <c r="F12229">
        <v>58650</v>
      </c>
      <c r="G12229">
        <v>63000</v>
      </c>
      <c r="H12229">
        <v>67350</v>
      </c>
      <c r="I12229">
        <v>71700</v>
      </c>
      <c r="J12229">
        <v>76050</v>
      </c>
      <c r="K12229" t="s">
        <v>65</v>
      </c>
    </row>
    <row r="12230" spans="1:11" x14ac:dyDescent="0.25">
      <c r="A12230" t="s">
        <v>15819</v>
      </c>
      <c r="B12230">
        <v>15950</v>
      </c>
      <c r="C12230">
        <v>18310</v>
      </c>
      <c r="D12230">
        <v>23030</v>
      </c>
      <c r="E12230">
        <v>27750</v>
      </c>
      <c r="F12230">
        <v>32470</v>
      </c>
      <c r="G12230">
        <v>37190</v>
      </c>
      <c r="H12230">
        <v>41910</v>
      </c>
      <c r="I12230">
        <v>46630</v>
      </c>
      <c r="J12230">
        <v>51350</v>
      </c>
      <c r="K12230" t="s">
        <v>65</v>
      </c>
    </row>
    <row r="12231" spans="1:11" x14ac:dyDescent="0.25">
      <c r="A12231" t="s">
        <v>15993</v>
      </c>
      <c r="B12231">
        <v>26600</v>
      </c>
      <c r="C12231">
        <v>30400</v>
      </c>
      <c r="D12231">
        <v>34200</v>
      </c>
      <c r="E12231">
        <v>37950</v>
      </c>
      <c r="F12231">
        <v>41000</v>
      </c>
      <c r="G12231">
        <v>44050</v>
      </c>
      <c r="H12231">
        <v>47100</v>
      </c>
      <c r="I12231">
        <v>50100</v>
      </c>
      <c r="J12231">
        <v>53150</v>
      </c>
      <c r="K12231" t="s">
        <v>65</v>
      </c>
    </row>
    <row r="12232" spans="1:11" x14ac:dyDescent="0.25">
      <c r="A12232" t="s">
        <v>16167</v>
      </c>
      <c r="B12232">
        <v>31920</v>
      </c>
      <c r="C12232">
        <v>36480</v>
      </c>
      <c r="D12232">
        <v>41040</v>
      </c>
      <c r="E12232">
        <v>45540</v>
      </c>
      <c r="F12232">
        <v>49200</v>
      </c>
      <c r="G12232">
        <v>52860</v>
      </c>
      <c r="H12232">
        <v>56520</v>
      </c>
      <c r="I12232">
        <v>60120</v>
      </c>
      <c r="J12232">
        <v>63780</v>
      </c>
      <c r="K12232" t="s">
        <v>65</v>
      </c>
    </row>
    <row r="12233" spans="1:11" x14ac:dyDescent="0.25">
      <c r="A12233" t="s">
        <v>16341</v>
      </c>
      <c r="B12233">
        <v>42500</v>
      </c>
      <c r="C12233">
        <v>48600</v>
      </c>
      <c r="D12233">
        <v>54650</v>
      </c>
      <c r="E12233">
        <v>60700</v>
      </c>
      <c r="F12233">
        <v>65600</v>
      </c>
      <c r="G12233">
        <v>70450</v>
      </c>
      <c r="H12233">
        <v>75300</v>
      </c>
      <c r="I12233">
        <v>80150</v>
      </c>
      <c r="J12233">
        <v>85000</v>
      </c>
      <c r="K12233" t="s">
        <v>65</v>
      </c>
    </row>
    <row r="12234" spans="1:11" x14ac:dyDescent="0.25">
      <c r="A12234" t="s">
        <v>16521</v>
      </c>
      <c r="B12234">
        <v>16900</v>
      </c>
      <c r="C12234">
        <v>19720</v>
      </c>
      <c r="D12234">
        <v>24860</v>
      </c>
      <c r="E12234">
        <v>30000</v>
      </c>
      <c r="F12234">
        <v>35140</v>
      </c>
      <c r="G12234">
        <v>40280</v>
      </c>
      <c r="H12234">
        <v>45420</v>
      </c>
      <c r="I12234">
        <v>50560</v>
      </c>
      <c r="J12234">
        <v>55700</v>
      </c>
      <c r="K12234" t="s">
        <v>65</v>
      </c>
    </row>
    <row r="12235" spans="1:11" x14ac:dyDescent="0.25">
      <c r="A12235" t="s">
        <v>16695</v>
      </c>
      <c r="B12235">
        <v>28150</v>
      </c>
      <c r="C12235">
        <v>32150</v>
      </c>
      <c r="D12235">
        <v>36150</v>
      </c>
      <c r="E12235">
        <v>40150</v>
      </c>
      <c r="F12235">
        <v>43400</v>
      </c>
      <c r="G12235">
        <v>46600</v>
      </c>
      <c r="H12235">
        <v>49800</v>
      </c>
      <c r="I12235">
        <v>53000</v>
      </c>
      <c r="J12235">
        <v>56250</v>
      </c>
      <c r="K12235" t="s">
        <v>65</v>
      </c>
    </row>
    <row r="12236" spans="1:11" x14ac:dyDescent="0.25">
      <c r="A12236" t="s">
        <v>16869</v>
      </c>
      <c r="B12236">
        <v>33780</v>
      </c>
      <c r="C12236">
        <v>38580</v>
      </c>
      <c r="D12236">
        <v>43380</v>
      </c>
      <c r="E12236">
        <v>48180</v>
      </c>
      <c r="F12236">
        <v>52080</v>
      </c>
      <c r="G12236">
        <v>55920</v>
      </c>
      <c r="H12236">
        <v>59760</v>
      </c>
      <c r="I12236">
        <v>63600</v>
      </c>
      <c r="J12236">
        <v>67500</v>
      </c>
      <c r="K12236" t="s">
        <v>65</v>
      </c>
    </row>
    <row r="12237" spans="1:11" x14ac:dyDescent="0.25">
      <c r="A12237" t="s">
        <v>17043</v>
      </c>
      <c r="B12237">
        <v>45000</v>
      </c>
      <c r="C12237">
        <v>51400</v>
      </c>
      <c r="D12237">
        <v>57850</v>
      </c>
      <c r="E12237">
        <v>64250</v>
      </c>
      <c r="F12237">
        <v>69400</v>
      </c>
      <c r="G12237">
        <v>74550</v>
      </c>
      <c r="H12237">
        <v>79700</v>
      </c>
      <c r="I12237">
        <v>84850</v>
      </c>
      <c r="J12237">
        <v>89950</v>
      </c>
      <c r="K12237" t="s">
        <v>65</v>
      </c>
    </row>
    <row r="12238" spans="1:11" x14ac:dyDescent="0.25">
      <c r="A12238" t="s">
        <v>17673</v>
      </c>
      <c r="B12238">
        <v>17300</v>
      </c>
      <c r="C12238">
        <v>20440</v>
      </c>
      <c r="D12238">
        <v>25820</v>
      </c>
      <c r="E12238">
        <v>31200</v>
      </c>
      <c r="F12238">
        <v>36580</v>
      </c>
      <c r="G12238">
        <v>41960</v>
      </c>
      <c r="H12238">
        <v>47340</v>
      </c>
      <c r="I12238">
        <v>52720</v>
      </c>
      <c r="J12238">
        <v>57550</v>
      </c>
      <c r="K12238" t="s">
        <v>65</v>
      </c>
    </row>
    <row r="12239" spans="1:11" x14ac:dyDescent="0.25">
      <c r="A12239" t="s">
        <v>17674</v>
      </c>
      <c r="B12239">
        <v>28800</v>
      </c>
      <c r="C12239">
        <v>32900</v>
      </c>
      <c r="D12239">
        <v>37000</v>
      </c>
      <c r="E12239">
        <v>41100</v>
      </c>
      <c r="F12239">
        <v>44400</v>
      </c>
      <c r="G12239">
        <v>47700</v>
      </c>
      <c r="H12239">
        <v>51000</v>
      </c>
      <c r="I12239">
        <v>54300</v>
      </c>
      <c r="J12239">
        <v>57550</v>
      </c>
      <c r="K12239" t="s">
        <v>65</v>
      </c>
    </row>
    <row r="12240" spans="1:11" x14ac:dyDescent="0.25">
      <c r="A12240" t="s">
        <v>17675</v>
      </c>
      <c r="B12240">
        <v>34560</v>
      </c>
      <c r="C12240">
        <v>39480</v>
      </c>
      <c r="D12240">
        <v>44400</v>
      </c>
      <c r="E12240">
        <v>49320</v>
      </c>
      <c r="F12240">
        <v>53280</v>
      </c>
      <c r="G12240">
        <v>57240</v>
      </c>
      <c r="H12240">
        <v>61200</v>
      </c>
      <c r="I12240">
        <v>65160</v>
      </c>
      <c r="J12240">
        <v>69060</v>
      </c>
      <c r="K12240" t="s">
        <v>65</v>
      </c>
    </row>
    <row r="12241" spans="1:11" x14ac:dyDescent="0.25">
      <c r="A12241" t="s">
        <v>17676</v>
      </c>
      <c r="B12241">
        <v>46050</v>
      </c>
      <c r="C12241">
        <v>52600</v>
      </c>
      <c r="D12241">
        <v>59200</v>
      </c>
      <c r="E12241">
        <v>65750</v>
      </c>
      <c r="F12241">
        <v>71050</v>
      </c>
      <c r="G12241">
        <v>76300</v>
      </c>
      <c r="H12241">
        <v>81550</v>
      </c>
      <c r="I12241">
        <v>86800</v>
      </c>
      <c r="J12241">
        <v>92050</v>
      </c>
      <c r="K12241" t="s">
        <v>65</v>
      </c>
    </row>
    <row r="12242" spans="1:11" x14ac:dyDescent="0.25">
      <c r="A12242" t="s">
        <v>11603</v>
      </c>
      <c r="B12242">
        <v>10350</v>
      </c>
      <c r="C12242">
        <v>11850</v>
      </c>
      <c r="D12242">
        <v>13350</v>
      </c>
      <c r="E12242">
        <v>14800</v>
      </c>
      <c r="F12242">
        <v>16000</v>
      </c>
      <c r="G12242">
        <v>17200</v>
      </c>
      <c r="H12242">
        <v>18400</v>
      </c>
      <c r="I12242">
        <v>19550</v>
      </c>
      <c r="K12242" t="s">
        <v>65</v>
      </c>
    </row>
    <row r="12243" spans="1:11" x14ac:dyDescent="0.25">
      <c r="A12243" t="s">
        <v>11604</v>
      </c>
      <c r="B12243">
        <v>17300</v>
      </c>
      <c r="C12243">
        <v>19750</v>
      </c>
      <c r="D12243">
        <v>22250</v>
      </c>
      <c r="E12243">
        <v>24700</v>
      </c>
      <c r="F12243">
        <v>26700</v>
      </c>
      <c r="G12243">
        <v>28650</v>
      </c>
      <c r="H12243">
        <v>30650</v>
      </c>
      <c r="I12243">
        <v>32600</v>
      </c>
      <c r="K12243" t="s">
        <v>65</v>
      </c>
    </row>
    <row r="12244" spans="1:11" x14ac:dyDescent="0.25">
      <c r="A12244" t="s">
        <v>11605</v>
      </c>
      <c r="B12244">
        <v>20760</v>
      </c>
      <c r="C12244">
        <v>23700</v>
      </c>
      <c r="D12244">
        <v>26700</v>
      </c>
      <c r="E12244">
        <v>29640</v>
      </c>
      <c r="F12244">
        <v>32040</v>
      </c>
      <c r="G12244">
        <v>34380</v>
      </c>
      <c r="H12244">
        <v>36780</v>
      </c>
      <c r="I12244">
        <v>39120</v>
      </c>
      <c r="K12244" t="s">
        <v>65</v>
      </c>
    </row>
    <row r="12245" spans="1:11" x14ac:dyDescent="0.25">
      <c r="A12245" t="s">
        <v>11606</v>
      </c>
      <c r="B12245">
        <v>27650</v>
      </c>
      <c r="C12245">
        <v>31600</v>
      </c>
      <c r="D12245">
        <v>35550</v>
      </c>
      <c r="E12245">
        <v>39500</v>
      </c>
      <c r="F12245">
        <v>42700</v>
      </c>
      <c r="G12245">
        <v>45850</v>
      </c>
      <c r="H12245">
        <v>49000</v>
      </c>
      <c r="I12245">
        <v>52150</v>
      </c>
      <c r="K12245" t="s">
        <v>65</v>
      </c>
    </row>
    <row r="12246" spans="1:11" x14ac:dyDescent="0.25">
      <c r="A12246" t="s">
        <v>11607</v>
      </c>
      <c r="B12246">
        <v>10950</v>
      </c>
      <c r="C12246">
        <v>12500</v>
      </c>
      <c r="D12246">
        <v>14100</v>
      </c>
      <c r="E12246">
        <v>15650</v>
      </c>
      <c r="F12246">
        <v>16900</v>
      </c>
      <c r="G12246">
        <v>18150</v>
      </c>
      <c r="H12246">
        <v>19400</v>
      </c>
      <c r="I12246">
        <v>20650</v>
      </c>
      <c r="K12246" t="s">
        <v>65</v>
      </c>
    </row>
    <row r="12247" spans="1:11" x14ac:dyDescent="0.25">
      <c r="A12247" t="s">
        <v>11608</v>
      </c>
      <c r="B12247">
        <v>18250</v>
      </c>
      <c r="C12247">
        <v>20900</v>
      </c>
      <c r="D12247">
        <v>23500</v>
      </c>
      <c r="E12247">
        <v>26100</v>
      </c>
      <c r="F12247">
        <v>28200</v>
      </c>
      <c r="G12247">
        <v>30300</v>
      </c>
      <c r="H12247">
        <v>32350</v>
      </c>
      <c r="I12247">
        <v>34450</v>
      </c>
      <c r="K12247" t="s">
        <v>65</v>
      </c>
    </row>
    <row r="12248" spans="1:11" x14ac:dyDescent="0.25">
      <c r="A12248" t="s">
        <v>11609</v>
      </c>
      <c r="B12248">
        <v>21900</v>
      </c>
      <c r="C12248">
        <v>25080</v>
      </c>
      <c r="D12248">
        <v>28200</v>
      </c>
      <c r="E12248">
        <v>31320</v>
      </c>
      <c r="F12248">
        <v>33840</v>
      </c>
      <c r="G12248">
        <v>36360</v>
      </c>
      <c r="H12248">
        <v>38820</v>
      </c>
      <c r="I12248">
        <v>41340</v>
      </c>
      <c r="K12248" t="s">
        <v>65</v>
      </c>
    </row>
    <row r="12249" spans="1:11" x14ac:dyDescent="0.25">
      <c r="A12249" t="s">
        <v>11610</v>
      </c>
      <c r="B12249">
        <v>29250</v>
      </c>
      <c r="C12249">
        <v>33400</v>
      </c>
      <c r="D12249">
        <v>37600</v>
      </c>
      <c r="E12249">
        <v>41750</v>
      </c>
      <c r="F12249">
        <v>45100</v>
      </c>
      <c r="G12249">
        <v>48450</v>
      </c>
      <c r="H12249">
        <v>51750</v>
      </c>
      <c r="I12249">
        <v>55100</v>
      </c>
      <c r="K12249" t="s">
        <v>65</v>
      </c>
    </row>
    <row r="12250" spans="1:11" x14ac:dyDescent="0.25">
      <c r="A12250" t="s">
        <v>11611</v>
      </c>
      <c r="B12250">
        <v>10950</v>
      </c>
      <c r="C12250">
        <v>12500</v>
      </c>
      <c r="D12250">
        <v>14100</v>
      </c>
      <c r="E12250">
        <v>15650</v>
      </c>
      <c r="F12250">
        <v>16900</v>
      </c>
      <c r="G12250">
        <v>18150</v>
      </c>
      <c r="H12250">
        <v>19400</v>
      </c>
      <c r="I12250">
        <v>20650</v>
      </c>
      <c r="K12250" t="s">
        <v>65</v>
      </c>
    </row>
    <row r="12251" spans="1:11" x14ac:dyDescent="0.25">
      <c r="A12251" t="s">
        <v>11612</v>
      </c>
      <c r="B12251">
        <v>18250</v>
      </c>
      <c r="C12251">
        <v>20900</v>
      </c>
      <c r="D12251">
        <v>23500</v>
      </c>
      <c r="E12251">
        <v>26100</v>
      </c>
      <c r="F12251">
        <v>28200</v>
      </c>
      <c r="G12251">
        <v>30300</v>
      </c>
      <c r="H12251">
        <v>32350</v>
      </c>
      <c r="I12251">
        <v>34450</v>
      </c>
      <c r="K12251" t="s">
        <v>65</v>
      </c>
    </row>
    <row r="12252" spans="1:11" x14ac:dyDescent="0.25">
      <c r="A12252" t="s">
        <v>11613</v>
      </c>
      <c r="B12252">
        <v>21900</v>
      </c>
      <c r="C12252">
        <v>25080</v>
      </c>
      <c r="D12252">
        <v>28200</v>
      </c>
      <c r="E12252">
        <v>31320</v>
      </c>
      <c r="F12252">
        <v>33840</v>
      </c>
      <c r="G12252">
        <v>36360</v>
      </c>
      <c r="H12252">
        <v>38820</v>
      </c>
      <c r="I12252">
        <v>41340</v>
      </c>
      <c r="K12252" t="s">
        <v>65</v>
      </c>
    </row>
    <row r="12253" spans="1:11" x14ac:dyDescent="0.25">
      <c r="A12253" t="s">
        <v>11614</v>
      </c>
      <c r="B12253">
        <v>29250</v>
      </c>
      <c r="C12253">
        <v>33400</v>
      </c>
      <c r="D12253">
        <v>37600</v>
      </c>
      <c r="E12253">
        <v>41750</v>
      </c>
      <c r="F12253">
        <v>45100</v>
      </c>
      <c r="G12253">
        <v>48450</v>
      </c>
      <c r="H12253">
        <v>51750</v>
      </c>
      <c r="I12253">
        <v>55100</v>
      </c>
      <c r="K12253" t="s">
        <v>65</v>
      </c>
    </row>
    <row r="12254" spans="1:11" x14ac:dyDescent="0.25">
      <c r="A12254" t="s">
        <v>11615</v>
      </c>
      <c r="B12254">
        <v>10950</v>
      </c>
      <c r="C12254">
        <v>12500</v>
      </c>
      <c r="D12254">
        <v>14100</v>
      </c>
      <c r="E12254">
        <v>15650</v>
      </c>
      <c r="F12254">
        <v>16900</v>
      </c>
      <c r="G12254">
        <v>18150</v>
      </c>
      <c r="H12254">
        <v>19400</v>
      </c>
      <c r="I12254">
        <v>20650</v>
      </c>
      <c r="K12254" t="s">
        <v>65</v>
      </c>
    </row>
    <row r="12255" spans="1:11" x14ac:dyDescent="0.25">
      <c r="A12255" t="s">
        <v>11616</v>
      </c>
      <c r="B12255">
        <v>18250</v>
      </c>
      <c r="C12255">
        <v>20900</v>
      </c>
      <c r="D12255">
        <v>23500</v>
      </c>
      <c r="E12255">
        <v>26100</v>
      </c>
      <c r="F12255">
        <v>28200</v>
      </c>
      <c r="G12255">
        <v>30300</v>
      </c>
      <c r="H12255">
        <v>32350</v>
      </c>
      <c r="I12255">
        <v>34450</v>
      </c>
      <c r="K12255" t="s">
        <v>65</v>
      </c>
    </row>
    <row r="12256" spans="1:11" x14ac:dyDescent="0.25">
      <c r="A12256" t="s">
        <v>11617</v>
      </c>
      <c r="B12256">
        <v>21900</v>
      </c>
      <c r="C12256">
        <v>25080</v>
      </c>
      <c r="D12256">
        <v>28200</v>
      </c>
      <c r="E12256">
        <v>31320</v>
      </c>
      <c r="F12256">
        <v>33840</v>
      </c>
      <c r="G12256">
        <v>36360</v>
      </c>
      <c r="H12256">
        <v>38820</v>
      </c>
      <c r="I12256">
        <v>41340</v>
      </c>
      <c r="K12256" t="s">
        <v>65</v>
      </c>
    </row>
    <row r="12257" spans="1:11" x14ac:dyDescent="0.25">
      <c r="A12257" t="s">
        <v>11618</v>
      </c>
      <c r="B12257">
        <v>29250</v>
      </c>
      <c r="C12257">
        <v>33400</v>
      </c>
      <c r="D12257">
        <v>37600</v>
      </c>
      <c r="E12257">
        <v>41750</v>
      </c>
      <c r="F12257">
        <v>45100</v>
      </c>
      <c r="G12257">
        <v>48450</v>
      </c>
      <c r="H12257">
        <v>51750</v>
      </c>
      <c r="I12257">
        <v>55100</v>
      </c>
      <c r="K12257" t="s">
        <v>65</v>
      </c>
    </row>
    <row r="12258" spans="1:11" x14ac:dyDescent="0.25">
      <c r="A12258" t="s">
        <v>11619</v>
      </c>
      <c r="B12258">
        <v>11400</v>
      </c>
      <c r="C12258">
        <v>13050</v>
      </c>
      <c r="D12258">
        <v>14650</v>
      </c>
      <c r="E12258">
        <v>16300</v>
      </c>
      <c r="F12258">
        <v>17600</v>
      </c>
      <c r="G12258">
        <v>18900</v>
      </c>
      <c r="H12258">
        <v>20200</v>
      </c>
      <c r="I12258">
        <v>21500</v>
      </c>
      <c r="K12258" t="s">
        <v>65</v>
      </c>
    </row>
    <row r="12259" spans="1:11" x14ac:dyDescent="0.25">
      <c r="A12259" t="s">
        <v>11620</v>
      </c>
      <c r="B12259">
        <v>19000</v>
      </c>
      <c r="C12259">
        <v>21700</v>
      </c>
      <c r="D12259">
        <v>24450</v>
      </c>
      <c r="E12259">
        <v>27150</v>
      </c>
      <c r="F12259">
        <v>29300</v>
      </c>
      <c r="G12259">
        <v>31500</v>
      </c>
      <c r="H12259">
        <v>33650</v>
      </c>
      <c r="I12259">
        <v>35850</v>
      </c>
      <c r="K12259" t="s">
        <v>65</v>
      </c>
    </row>
    <row r="12260" spans="1:11" x14ac:dyDescent="0.25">
      <c r="A12260" t="s">
        <v>11621</v>
      </c>
      <c r="B12260">
        <v>22800</v>
      </c>
      <c r="C12260">
        <v>26040</v>
      </c>
      <c r="D12260">
        <v>29340</v>
      </c>
      <c r="E12260">
        <v>32580</v>
      </c>
      <c r="F12260">
        <v>35160</v>
      </c>
      <c r="G12260">
        <v>37800</v>
      </c>
      <c r="H12260">
        <v>40380</v>
      </c>
      <c r="I12260">
        <v>43020</v>
      </c>
      <c r="K12260" t="s">
        <v>65</v>
      </c>
    </row>
    <row r="12261" spans="1:11" x14ac:dyDescent="0.25">
      <c r="A12261" t="s">
        <v>11622</v>
      </c>
      <c r="B12261">
        <v>30400</v>
      </c>
      <c r="C12261">
        <v>34750</v>
      </c>
      <c r="D12261">
        <v>39100</v>
      </c>
      <c r="E12261">
        <v>43450</v>
      </c>
      <c r="F12261">
        <v>46950</v>
      </c>
      <c r="G12261">
        <v>50400</v>
      </c>
      <c r="H12261">
        <v>53900</v>
      </c>
      <c r="I12261">
        <v>57350</v>
      </c>
      <c r="K12261" t="s">
        <v>65</v>
      </c>
    </row>
    <row r="12262" spans="1:11" x14ac:dyDescent="0.25">
      <c r="A12262" t="s">
        <v>11623</v>
      </c>
      <c r="B12262">
        <v>11500</v>
      </c>
      <c r="C12262">
        <v>13150</v>
      </c>
      <c r="D12262">
        <v>14800</v>
      </c>
      <c r="E12262">
        <v>16400</v>
      </c>
      <c r="F12262">
        <v>17750</v>
      </c>
      <c r="G12262">
        <v>19050</v>
      </c>
      <c r="H12262">
        <v>20350</v>
      </c>
      <c r="I12262">
        <v>21650</v>
      </c>
      <c r="K12262" t="s">
        <v>65</v>
      </c>
    </row>
    <row r="12263" spans="1:11" x14ac:dyDescent="0.25">
      <c r="A12263" t="s">
        <v>11624</v>
      </c>
      <c r="B12263">
        <v>19150</v>
      </c>
      <c r="C12263">
        <v>21850</v>
      </c>
      <c r="D12263">
        <v>24600</v>
      </c>
      <c r="E12263">
        <v>27300</v>
      </c>
      <c r="F12263">
        <v>29500</v>
      </c>
      <c r="G12263">
        <v>31700</v>
      </c>
      <c r="H12263">
        <v>33900</v>
      </c>
      <c r="I12263">
        <v>36050</v>
      </c>
      <c r="K12263" t="s">
        <v>65</v>
      </c>
    </row>
    <row r="12264" spans="1:11" x14ac:dyDescent="0.25">
      <c r="A12264" t="s">
        <v>11625</v>
      </c>
      <c r="B12264">
        <v>22980</v>
      </c>
      <c r="C12264">
        <v>26220</v>
      </c>
      <c r="D12264">
        <v>29520</v>
      </c>
      <c r="E12264">
        <v>32760</v>
      </c>
      <c r="F12264">
        <v>35400</v>
      </c>
      <c r="G12264">
        <v>38040</v>
      </c>
      <c r="H12264">
        <v>40680</v>
      </c>
      <c r="I12264">
        <v>43260</v>
      </c>
      <c r="K12264" t="s">
        <v>65</v>
      </c>
    </row>
    <row r="12265" spans="1:11" x14ac:dyDescent="0.25">
      <c r="A12265" t="s">
        <v>11626</v>
      </c>
      <c r="B12265">
        <v>30600</v>
      </c>
      <c r="C12265">
        <v>35000</v>
      </c>
      <c r="D12265">
        <v>39350</v>
      </c>
      <c r="E12265">
        <v>43700</v>
      </c>
      <c r="F12265">
        <v>47200</v>
      </c>
      <c r="G12265">
        <v>50700</v>
      </c>
      <c r="H12265">
        <v>54200</v>
      </c>
      <c r="I12265">
        <v>57700</v>
      </c>
      <c r="K12265" t="s">
        <v>65</v>
      </c>
    </row>
    <row r="12266" spans="1:11" x14ac:dyDescent="0.25">
      <c r="A12266" t="s">
        <v>11627</v>
      </c>
      <c r="B12266">
        <v>11900</v>
      </c>
      <c r="C12266">
        <v>13600</v>
      </c>
      <c r="D12266">
        <v>15300</v>
      </c>
      <c r="E12266">
        <v>17000</v>
      </c>
      <c r="F12266">
        <v>18400</v>
      </c>
      <c r="G12266">
        <v>19750</v>
      </c>
      <c r="H12266">
        <v>21100</v>
      </c>
      <c r="I12266">
        <v>22450</v>
      </c>
      <c r="K12266" t="s">
        <v>65</v>
      </c>
    </row>
    <row r="12267" spans="1:11" x14ac:dyDescent="0.25">
      <c r="A12267" t="s">
        <v>11628</v>
      </c>
      <c r="B12267">
        <v>19850</v>
      </c>
      <c r="C12267">
        <v>22650</v>
      </c>
      <c r="D12267">
        <v>25500</v>
      </c>
      <c r="E12267">
        <v>28300</v>
      </c>
      <c r="F12267">
        <v>30600</v>
      </c>
      <c r="G12267">
        <v>32850</v>
      </c>
      <c r="H12267">
        <v>35100</v>
      </c>
      <c r="I12267">
        <v>37400</v>
      </c>
      <c r="K12267" t="s">
        <v>65</v>
      </c>
    </row>
    <row r="12268" spans="1:11" x14ac:dyDescent="0.25">
      <c r="A12268" t="s">
        <v>11629</v>
      </c>
      <c r="B12268">
        <v>23820</v>
      </c>
      <c r="C12268">
        <v>27180</v>
      </c>
      <c r="D12268">
        <v>30600</v>
      </c>
      <c r="E12268">
        <v>33960</v>
      </c>
      <c r="F12268">
        <v>36720</v>
      </c>
      <c r="G12268">
        <v>39420</v>
      </c>
      <c r="H12268">
        <v>42120</v>
      </c>
      <c r="I12268">
        <v>44880</v>
      </c>
      <c r="K12268" t="s">
        <v>65</v>
      </c>
    </row>
    <row r="12269" spans="1:11" x14ac:dyDescent="0.25">
      <c r="A12269" t="s">
        <v>11630</v>
      </c>
      <c r="B12269">
        <v>31750</v>
      </c>
      <c r="C12269">
        <v>36250</v>
      </c>
      <c r="D12269">
        <v>40800</v>
      </c>
      <c r="E12269">
        <v>45300</v>
      </c>
      <c r="F12269">
        <v>48950</v>
      </c>
      <c r="G12269">
        <v>52550</v>
      </c>
      <c r="H12269">
        <v>56200</v>
      </c>
      <c r="I12269">
        <v>59800</v>
      </c>
      <c r="K12269" t="s">
        <v>65</v>
      </c>
    </row>
    <row r="12270" spans="1:11" x14ac:dyDescent="0.25">
      <c r="A12270" t="s">
        <v>11631</v>
      </c>
      <c r="B12270">
        <v>12050</v>
      </c>
      <c r="C12270">
        <v>13800</v>
      </c>
      <c r="D12270">
        <v>15500</v>
      </c>
      <c r="E12270">
        <v>17200</v>
      </c>
      <c r="F12270">
        <v>18600</v>
      </c>
      <c r="G12270">
        <v>20000</v>
      </c>
      <c r="H12270">
        <v>21350</v>
      </c>
      <c r="I12270">
        <v>22750</v>
      </c>
      <c r="K12270" t="s">
        <v>65</v>
      </c>
    </row>
    <row r="12271" spans="1:11" x14ac:dyDescent="0.25">
      <c r="A12271" t="s">
        <v>11632</v>
      </c>
      <c r="B12271">
        <v>20100</v>
      </c>
      <c r="C12271">
        <v>23000</v>
      </c>
      <c r="D12271">
        <v>25850</v>
      </c>
      <c r="E12271">
        <v>28700</v>
      </c>
      <c r="F12271">
        <v>31000</v>
      </c>
      <c r="G12271">
        <v>33300</v>
      </c>
      <c r="H12271">
        <v>35600</v>
      </c>
      <c r="I12271">
        <v>37900</v>
      </c>
      <c r="K12271" t="s">
        <v>65</v>
      </c>
    </row>
    <row r="12272" spans="1:11" x14ac:dyDescent="0.25">
      <c r="A12272" t="s">
        <v>11633</v>
      </c>
      <c r="B12272">
        <v>24120</v>
      </c>
      <c r="C12272">
        <v>27600</v>
      </c>
      <c r="D12272">
        <v>31020</v>
      </c>
      <c r="E12272">
        <v>34440</v>
      </c>
      <c r="F12272">
        <v>37200</v>
      </c>
      <c r="G12272">
        <v>39960</v>
      </c>
      <c r="H12272">
        <v>42720</v>
      </c>
      <c r="I12272">
        <v>45480</v>
      </c>
      <c r="K12272" t="s">
        <v>65</v>
      </c>
    </row>
    <row r="12273" spans="1:11" x14ac:dyDescent="0.25">
      <c r="A12273" t="s">
        <v>11634</v>
      </c>
      <c r="B12273">
        <v>32150</v>
      </c>
      <c r="C12273">
        <v>36750</v>
      </c>
      <c r="D12273">
        <v>41350</v>
      </c>
      <c r="E12273">
        <v>45900</v>
      </c>
      <c r="F12273">
        <v>49600</v>
      </c>
      <c r="G12273">
        <v>53250</v>
      </c>
      <c r="H12273">
        <v>56950</v>
      </c>
      <c r="I12273">
        <v>60600</v>
      </c>
      <c r="K12273" t="s">
        <v>65</v>
      </c>
    </row>
    <row r="12274" spans="1:11" x14ac:dyDescent="0.25">
      <c r="A12274" t="s">
        <v>11635</v>
      </c>
      <c r="B12274">
        <v>11800</v>
      </c>
      <c r="C12274">
        <v>13500</v>
      </c>
      <c r="D12274">
        <v>15200</v>
      </c>
      <c r="E12274">
        <v>16850</v>
      </c>
      <c r="F12274">
        <v>18200</v>
      </c>
      <c r="G12274">
        <v>19550</v>
      </c>
      <c r="H12274">
        <v>20900</v>
      </c>
      <c r="I12274">
        <v>22250</v>
      </c>
      <c r="K12274" t="s">
        <v>65</v>
      </c>
    </row>
    <row r="12275" spans="1:11" x14ac:dyDescent="0.25">
      <c r="A12275" t="s">
        <v>11636</v>
      </c>
      <c r="B12275">
        <v>19700</v>
      </c>
      <c r="C12275">
        <v>22500</v>
      </c>
      <c r="D12275">
        <v>25300</v>
      </c>
      <c r="E12275">
        <v>28100</v>
      </c>
      <c r="F12275">
        <v>30350</v>
      </c>
      <c r="G12275">
        <v>32600</v>
      </c>
      <c r="H12275">
        <v>34850</v>
      </c>
      <c r="I12275">
        <v>37100</v>
      </c>
      <c r="K12275" t="s">
        <v>65</v>
      </c>
    </row>
    <row r="12276" spans="1:11" x14ac:dyDescent="0.25">
      <c r="A12276" t="s">
        <v>11637</v>
      </c>
      <c r="B12276">
        <v>23640</v>
      </c>
      <c r="C12276">
        <v>27000</v>
      </c>
      <c r="D12276">
        <v>30360</v>
      </c>
      <c r="E12276">
        <v>33720</v>
      </c>
      <c r="F12276">
        <v>36420</v>
      </c>
      <c r="G12276">
        <v>39120</v>
      </c>
      <c r="H12276">
        <v>41820</v>
      </c>
      <c r="I12276">
        <v>44520</v>
      </c>
      <c r="K12276" t="s">
        <v>65</v>
      </c>
    </row>
    <row r="12277" spans="1:11" x14ac:dyDescent="0.25">
      <c r="A12277" t="s">
        <v>11638</v>
      </c>
      <c r="B12277">
        <v>31500</v>
      </c>
      <c r="C12277">
        <v>36000</v>
      </c>
      <c r="D12277">
        <v>40500</v>
      </c>
      <c r="E12277">
        <v>44950</v>
      </c>
      <c r="F12277">
        <v>48550</v>
      </c>
      <c r="G12277">
        <v>52150</v>
      </c>
      <c r="H12277">
        <v>55750</v>
      </c>
      <c r="I12277">
        <v>59350</v>
      </c>
      <c r="K12277" t="s">
        <v>65</v>
      </c>
    </row>
    <row r="12278" spans="1:11" x14ac:dyDescent="0.25">
      <c r="A12278" t="s">
        <v>11639</v>
      </c>
      <c r="B12278">
        <v>12250</v>
      </c>
      <c r="C12278">
        <v>14000</v>
      </c>
      <c r="D12278">
        <v>15750</v>
      </c>
      <c r="E12278">
        <v>17500</v>
      </c>
      <c r="F12278">
        <v>18900</v>
      </c>
      <c r="G12278">
        <v>20300</v>
      </c>
      <c r="H12278">
        <v>21700</v>
      </c>
      <c r="I12278">
        <v>23100</v>
      </c>
      <c r="K12278" t="s">
        <v>65</v>
      </c>
    </row>
    <row r="12279" spans="1:11" x14ac:dyDescent="0.25">
      <c r="A12279" t="s">
        <v>11640</v>
      </c>
      <c r="B12279">
        <v>20450</v>
      </c>
      <c r="C12279">
        <v>23350</v>
      </c>
      <c r="D12279">
        <v>26250</v>
      </c>
      <c r="E12279">
        <v>29150</v>
      </c>
      <c r="F12279">
        <v>31500</v>
      </c>
      <c r="G12279">
        <v>33850</v>
      </c>
      <c r="H12279">
        <v>36150</v>
      </c>
      <c r="I12279">
        <v>38500</v>
      </c>
      <c r="K12279" t="s">
        <v>65</v>
      </c>
    </row>
    <row r="12280" spans="1:11" x14ac:dyDescent="0.25">
      <c r="A12280" t="s">
        <v>11641</v>
      </c>
      <c r="B12280">
        <v>24540</v>
      </c>
      <c r="C12280">
        <v>28020</v>
      </c>
      <c r="D12280">
        <v>31500</v>
      </c>
      <c r="E12280">
        <v>34980</v>
      </c>
      <c r="F12280">
        <v>37800</v>
      </c>
      <c r="G12280">
        <v>40620</v>
      </c>
      <c r="H12280">
        <v>43380</v>
      </c>
      <c r="I12280">
        <v>46200</v>
      </c>
      <c r="K12280" t="s">
        <v>65</v>
      </c>
    </row>
    <row r="12281" spans="1:11" x14ac:dyDescent="0.25">
      <c r="A12281" t="s">
        <v>11642</v>
      </c>
      <c r="B12281">
        <v>32700</v>
      </c>
      <c r="C12281">
        <v>37350</v>
      </c>
      <c r="D12281">
        <v>42000</v>
      </c>
      <c r="E12281">
        <v>46650</v>
      </c>
      <c r="F12281">
        <v>50400</v>
      </c>
      <c r="G12281">
        <v>54150</v>
      </c>
      <c r="H12281">
        <v>57850</v>
      </c>
      <c r="I12281">
        <v>61600</v>
      </c>
      <c r="K12281" t="s">
        <v>65</v>
      </c>
    </row>
    <row r="12282" spans="1:11" x14ac:dyDescent="0.25">
      <c r="A12282" t="s">
        <v>11643</v>
      </c>
      <c r="B12282">
        <v>12600</v>
      </c>
      <c r="C12282">
        <v>15930</v>
      </c>
      <c r="D12282">
        <v>20090</v>
      </c>
      <c r="E12282">
        <v>24250</v>
      </c>
      <c r="F12282">
        <v>28410</v>
      </c>
      <c r="G12282">
        <v>32570</v>
      </c>
      <c r="H12282">
        <v>36730</v>
      </c>
      <c r="I12282">
        <v>39550</v>
      </c>
      <c r="J12282">
        <v>41950</v>
      </c>
      <c r="K12282" t="s">
        <v>65</v>
      </c>
    </row>
    <row r="12283" spans="1:11" x14ac:dyDescent="0.25">
      <c r="A12283" t="s">
        <v>11644</v>
      </c>
      <c r="B12283">
        <v>21000</v>
      </c>
      <c r="C12283">
        <v>24000</v>
      </c>
      <c r="D12283">
        <v>27000</v>
      </c>
      <c r="E12283">
        <v>29950</v>
      </c>
      <c r="F12283">
        <v>32350</v>
      </c>
      <c r="G12283">
        <v>34750</v>
      </c>
      <c r="H12283">
        <v>37150</v>
      </c>
      <c r="I12283">
        <v>39550</v>
      </c>
      <c r="J12283">
        <v>41950</v>
      </c>
      <c r="K12283" t="s">
        <v>65</v>
      </c>
    </row>
    <row r="12284" spans="1:11" x14ac:dyDescent="0.25">
      <c r="A12284" t="s">
        <v>11645</v>
      </c>
      <c r="B12284">
        <v>25200</v>
      </c>
      <c r="C12284">
        <v>28800</v>
      </c>
      <c r="D12284">
        <v>32400</v>
      </c>
      <c r="E12284">
        <v>35940</v>
      </c>
      <c r="F12284">
        <v>38820</v>
      </c>
      <c r="G12284">
        <v>41700</v>
      </c>
      <c r="H12284">
        <v>44580</v>
      </c>
      <c r="I12284">
        <v>47460</v>
      </c>
      <c r="J12284">
        <v>50340</v>
      </c>
      <c r="K12284" t="s">
        <v>65</v>
      </c>
    </row>
    <row r="12285" spans="1:11" x14ac:dyDescent="0.25">
      <c r="A12285" t="s">
        <v>11646</v>
      </c>
      <c r="B12285">
        <v>33550</v>
      </c>
      <c r="C12285">
        <v>38350</v>
      </c>
      <c r="D12285">
        <v>43150</v>
      </c>
      <c r="E12285">
        <v>47900</v>
      </c>
      <c r="F12285">
        <v>51750</v>
      </c>
      <c r="G12285">
        <v>55600</v>
      </c>
      <c r="H12285">
        <v>59400</v>
      </c>
      <c r="I12285">
        <v>63250</v>
      </c>
      <c r="J12285">
        <v>67050</v>
      </c>
      <c r="K12285" t="s">
        <v>65</v>
      </c>
    </row>
    <row r="12286" spans="1:11" x14ac:dyDescent="0.25">
      <c r="A12286" t="s">
        <v>11647</v>
      </c>
      <c r="B12286">
        <v>12250</v>
      </c>
      <c r="C12286">
        <v>16020</v>
      </c>
      <c r="D12286">
        <v>20160</v>
      </c>
      <c r="E12286">
        <v>24300</v>
      </c>
      <c r="F12286">
        <v>28440</v>
      </c>
      <c r="G12286">
        <v>32580</v>
      </c>
      <c r="H12286">
        <v>36100</v>
      </c>
      <c r="I12286">
        <v>38450</v>
      </c>
      <c r="J12286">
        <v>40750</v>
      </c>
      <c r="K12286" t="s">
        <v>65</v>
      </c>
    </row>
    <row r="12287" spans="1:11" x14ac:dyDescent="0.25">
      <c r="A12287" t="s">
        <v>11648</v>
      </c>
      <c r="B12287">
        <v>20400</v>
      </c>
      <c r="C12287">
        <v>23300</v>
      </c>
      <c r="D12287">
        <v>26200</v>
      </c>
      <c r="E12287">
        <v>29100</v>
      </c>
      <c r="F12287">
        <v>31450</v>
      </c>
      <c r="G12287">
        <v>33800</v>
      </c>
      <c r="H12287">
        <v>36100</v>
      </c>
      <c r="I12287">
        <v>38450</v>
      </c>
      <c r="J12287">
        <v>40750</v>
      </c>
      <c r="K12287" t="s">
        <v>65</v>
      </c>
    </row>
    <row r="12288" spans="1:11" x14ac:dyDescent="0.25">
      <c r="A12288" t="s">
        <v>11649</v>
      </c>
      <c r="B12288">
        <v>24480</v>
      </c>
      <c r="C12288">
        <v>27960</v>
      </c>
      <c r="D12288">
        <v>31440</v>
      </c>
      <c r="E12288">
        <v>34920</v>
      </c>
      <c r="F12288">
        <v>37740</v>
      </c>
      <c r="G12288">
        <v>40560</v>
      </c>
      <c r="H12288">
        <v>43320</v>
      </c>
      <c r="I12288">
        <v>46140</v>
      </c>
      <c r="J12288">
        <v>48900</v>
      </c>
      <c r="K12288" t="s">
        <v>65</v>
      </c>
    </row>
    <row r="12289" spans="1:11" x14ac:dyDescent="0.25">
      <c r="A12289" t="s">
        <v>11650</v>
      </c>
      <c r="B12289">
        <v>32600</v>
      </c>
      <c r="C12289">
        <v>37250</v>
      </c>
      <c r="D12289">
        <v>41900</v>
      </c>
      <c r="E12289">
        <v>46550</v>
      </c>
      <c r="F12289">
        <v>50300</v>
      </c>
      <c r="G12289">
        <v>54000</v>
      </c>
      <c r="H12289">
        <v>57750</v>
      </c>
      <c r="I12289">
        <v>61450</v>
      </c>
      <c r="J12289">
        <v>65150</v>
      </c>
      <c r="K12289" t="s">
        <v>65</v>
      </c>
    </row>
    <row r="12290" spans="1:11" x14ac:dyDescent="0.25">
      <c r="A12290" t="s">
        <v>11651</v>
      </c>
      <c r="B12290">
        <v>12700</v>
      </c>
      <c r="C12290">
        <v>16240</v>
      </c>
      <c r="D12290">
        <v>20420</v>
      </c>
      <c r="E12290">
        <v>24600</v>
      </c>
      <c r="F12290">
        <v>28780</v>
      </c>
      <c r="G12290">
        <v>32960</v>
      </c>
      <c r="H12290">
        <v>37140</v>
      </c>
      <c r="I12290">
        <v>39900</v>
      </c>
      <c r="J12290">
        <v>42300</v>
      </c>
      <c r="K12290" t="s">
        <v>65</v>
      </c>
    </row>
    <row r="12291" spans="1:11" x14ac:dyDescent="0.25">
      <c r="A12291" t="s">
        <v>11652</v>
      </c>
      <c r="B12291">
        <v>21150</v>
      </c>
      <c r="C12291">
        <v>24200</v>
      </c>
      <c r="D12291">
        <v>27200</v>
      </c>
      <c r="E12291">
        <v>30200</v>
      </c>
      <c r="F12291">
        <v>32650</v>
      </c>
      <c r="G12291">
        <v>35050</v>
      </c>
      <c r="H12291">
        <v>37450</v>
      </c>
      <c r="I12291">
        <v>39900</v>
      </c>
      <c r="J12291">
        <v>42300</v>
      </c>
      <c r="K12291" t="s">
        <v>65</v>
      </c>
    </row>
    <row r="12292" spans="1:11" x14ac:dyDescent="0.25">
      <c r="A12292" t="s">
        <v>11653</v>
      </c>
      <c r="B12292">
        <v>25380</v>
      </c>
      <c r="C12292">
        <v>29040</v>
      </c>
      <c r="D12292">
        <v>32640</v>
      </c>
      <c r="E12292">
        <v>36240</v>
      </c>
      <c r="F12292">
        <v>39180</v>
      </c>
      <c r="G12292">
        <v>42060</v>
      </c>
      <c r="H12292">
        <v>44940</v>
      </c>
      <c r="I12292">
        <v>47880</v>
      </c>
      <c r="J12292">
        <v>50760</v>
      </c>
      <c r="K12292" t="s">
        <v>65</v>
      </c>
    </row>
    <row r="12293" spans="1:11" x14ac:dyDescent="0.25">
      <c r="A12293" t="s">
        <v>11654</v>
      </c>
      <c r="B12293">
        <v>33850</v>
      </c>
      <c r="C12293">
        <v>38650</v>
      </c>
      <c r="D12293">
        <v>43500</v>
      </c>
      <c r="E12293">
        <v>48300</v>
      </c>
      <c r="F12293">
        <v>52200</v>
      </c>
      <c r="G12293">
        <v>56050</v>
      </c>
      <c r="H12293">
        <v>59900</v>
      </c>
      <c r="I12293">
        <v>63800</v>
      </c>
      <c r="J12293">
        <v>67600</v>
      </c>
      <c r="K12293" t="s">
        <v>65</v>
      </c>
    </row>
    <row r="12294" spans="1:11" x14ac:dyDescent="0.25">
      <c r="A12294" t="s">
        <v>13004</v>
      </c>
      <c r="B12294">
        <v>13450</v>
      </c>
      <c r="C12294">
        <v>16460</v>
      </c>
      <c r="D12294">
        <v>20780</v>
      </c>
      <c r="E12294">
        <v>25100</v>
      </c>
      <c r="F12294">
        <v>29420</v>
      </c>
      <c r="G12294">
        <v>33740</v>
      </c>
      <c r="H12294">
        <v>38060</v>
      </c>
      <c r="I12294">
        <v>42200</v>
      </c>
      <c r="J12294">
        <v>44750</v>
      </c>
      <c r="K12294" t="s">
        <v>65</v>
      </c>
    </row>
    <row r="12295" spans="1:11" x14ac:dyDescent="0.25">
      <c r="A12295" t="s">
        <v>13178</v>
      </c>
      <c r="B12295">
        <v>22400</v>
      </c>
      <c r="C12295">
        <v>25600</v>
      </c>
      <c r="D12295">
        <v>28800</v>
      </c>
      <c r="E12295">
        <v>31950</v>
      </c>
      <c r="F12295">
        <v>34550</v>
      </c>
      <c r="G12295">
        <v>37100</v>
      </c>
      <c r="H12295">
        <v>39650</v>
      </c>
      <c r="I12295">
        <v>42200</v>
      </c>
      <c r="J12295">
        <v>44750</v>
      </c>
      <c r="K12295" t="s">
        <v>65</v>
      </c>
    </row>
    <row r="12296" spans="1:11" x14ac:dyDescent="0.25">
      <c r="A12296" t="s">
        <v>13352</v>
      </c>
      <c r="B12296">
        <v>26880</v>
      </c>
      <c r="C12296">
        <v>30720</v>
      </c>
      <c r="D12296">
        <v>34560</v>
      </c>
      <c r="E12296">
        <v>38340</v>
      </c>
      <c r="F12296">
        <v>41460</v>
      </c>
      <c r="G12296">
        <v>44520</v>
      </c>
      <c r="H12296">
        <v>47580</v>
      </c>
      <c r="I12296">
        <v>50640</v>
      </c>
      <c r="J12296">
        <v>53700</v>
      </c>
      <c r="K12296" t="s">
        <v>65</v>
      </c>
    </row>
    <row r="12297" spans="1:11" x14ac:dyDescent="0.25">
      <c r="A12297" t="s">
        <v>13526</v>
      </c>
      <c r="B12297">
        <v>35800</v>
      </c>
      <c r="C12297">
        <v>40900</v>
      </c>
      <c r="D12297">
        <v>46000</v>
      </c>
      <c r="E12297">
        <v>51100</v>
      </c>
      <c r="F12297">
        <v>55200</v>
      </c>
      <c r="G12297">
        <v>59300</v>
      </c>
      <c r="H12297">
        <v>63400</v>
      </c>
      <c r="I12297">
        <v>67500</v>
      </c>
      <c r="J12297">
        <v>71550</v>
      </c>
      <c r="K12297" t="s">
        <v>65</v>
      </c>
    </row>
    <row r="12298" spans="1:11" x14ac:dyDescent="0.25">
      <c r="A12298" t="s">
        <v>13719</v>
      </c>
      <c r="B12298">
        <v>13950</v>
      </c>
      <c r="C12298">
        <v>16910</v>
      </c>
      <c r="D12298">
        <v>21330</v>
      </c>
      <c r="E12298">
        <v>25750</v>
      </c>
      <c r="F12298">
        <v>30170</v>
      </c>
      <c r="G12298">
        <v>34590</v>
      </c>
      <c r="H12298">
        <v>39010</v>
      </c>
      <c r="I12298">
        <v>43430</v>
      </c>
      <c r="J12298">
        <v>46450</v>
      </c>
      <c r="K12298" t="s">
        <v>65</v>
      </c>
    </row>
    <row r="12299" spans="1:11" x14ac:dyDescent="0.25">
      <c r="A12299" t="s">
        <v>13893</v>
      </c>
      <c r="B12299">
        <v>23250</v>
      </c>
      <c r="C12299">
        <v>26550</v>
      </c>
      <c r="D12299">
        <v>29850</v>
      </c>
      <c r="E12299">
        <v>33150</v>
      </c>
      <c r="F12299">
        <v>35850</v>
      </c>
      <c r="G12299">
        <v>38500</v>
      </c>
      <c r="H12299">
        <v>41150</v>
      </c>
      <c r="I12299">
        <v>43800</v>
      </c>
      <c r="J12299">
        <v>46450</v>
      </c>
      <c r="K12299" t="s">
        <v>65</v>
      </c>
    </row>
    <row r="12300" spans="1:11" x14ac:dyDescent="0.25">
      <c r="A12300" t="s">
        <v>14067</v>
      </c>
      <c r="B12300">
        <v>27900</v>
      </c>
      <c r="C12300">
        <v>31860</v>
      </c>
      <c r="D12300">
        <v>35820</v>
      </c>
      <c r="E12300">
        <v>39780</v>
      </c>
      <c r="F12300">
        <v>43020</v>
      </c>
      <c r="G12300">
        <v>46200</v>
      </c>
      <c r="H12300">
        <v>49380</v>
      </c>
      <c r="I12300">
        <v>52560</v>
      </c>
      <c r="J12300">
        <v>55740</v>
      </c>
      <c r="K12300" t="s">
        <v>65</v>
      </c>
    </row>
    <row r="12301" spans="1:11" x14ac:dyDescent="0.25">
      <c r="A12301" t="s">
        <v>14241</v>
      </c>
      <c r="B12301">
        <v>37150</v>
      </c>
      <c r="C12301">
        <v>42450</v>
      </c>
      <c r="D12301">
        <v>47750</v>
      </c>
      <c r="E12301">
        <v>53050</v>
      </c>
      <c r="F12301">
        <v>57300</v>
      </c>
      <c r="G12301">
        <v>61550</v>
      </c>
      <c r="H12301">
        <v>65800</v>
      </c>
      <c r="I12301">
        <v>70050</v>
      </c>
      <c r="J12301">
        <v>74300</v>
      </c>
      <c r="K12301" t="s">
        <v>65</v>
      </c>
    </row>
    <row r="12302" spans="1:11" x14ac:dyDescent="0.25">
      <c r="A12302" t="s">
        <v>14423</v>
      </c>
      <c r="B12302">
        <v>14250</v>
      </c>
      <c r="C12302">
        <v>17240</v>
      </c>
      <c r="D12302">
        <v>21720</v>
      </c>
      <c r="E12302">
        <v>26200</v>
      </c>
      <c r="F12302">
        <v>30680</v>
      </c>
      <c r="G12302">
        <v>35160</v>
      </c>
      <c r="H12302">
        <v>39640</v>
      </c>
      <c r="I12302">
        <v>44120</v>
      </c>
      <c r="J12302">
        <v>47400</v>
      </c>
      <c r="K12302" t="s">
        <v>65</v>
      </c>
    </row>
    <row r="12303" spans="1:11" x14ac:dyDescent="0.25">
      <c r="A12303" t="s">
        <v>14595</v>
      </c>
      <c r="B12303">
        <v>23700</v>
      </c>
      <c r="C12303">
        <v>27100</v>
      </c>
      <c r="D12303">
        <v>30500</v>
      </c>
      <c r="E12303">
        <v>33850</v>
      </c>
      <c r="F12303">
        <v>36600</v>
      </c>
      <c r="G12303">
        <v>39300</v>
      </c>
      <c r="H12303">
        <v>42000</v>
      </c>
      <c r="I12303">
        <v>44700</v>
      </c>
      <c r="J12303">
        <v>47400</v>
      </c>
      <c r="K12303" t="s">
        <v>65</v>
      </c>
    </row>
    <row r="12304" spans="1:11" x14ac:dyDescent="0.25">
      <c r="A12304" t="s">
        <v>14767</v>
      </c>
      <c r="B12304">
        <v>28440</v>
      </c>
      <c r="C12304">
        <v>32520</v>
      </c>
      <c r="D12304">
        <v>36600</v>
      </c>
      <c r="E12304">
        <v>40620</v>
      </c>
      <c r="F12304">
        <v>43920</v>
      </c>
      <c r="G12304">
        <v>47160</v>
      </c>
      <c r="H12304">
        <v>50400</v>
      </c>
      <c r="I12304">
        <v>53640</v>
      </c>
      <c r="J12304">
        <v>56880</v>
      </c>
      <c r="K12304" t="s">
        <v>65</v>
      </c>
    </row>
    <row r="12305" spans="1:11" x14ac:dyDescent="0.25">
      <c r="A12305" t="s">
        <v>14941</v>
      </c>
      <c r="B12305">
        <v>37950</v>
      </c>
      <c r="C12305">
        <v>43350</v>
      </c>
      <c r="D12305">
        <v>48750</v>
      </c>
      <c r="E12305">
        <v>54150</v>
      </c>
      <c r="F12305">
        <v>58500</v>
      </c>
      <c r="G12305">
        <v>62850</v>
      </c>
      <c r="H12305">
        <v>67150</v>
      </c>
      <c r="I12305">
        <v>71500</v>
      </c>
      <c r="J12305">
        <v>75850</v>
      </c>
      <c r="K12305" t="s">
        <v>65</v>
      </c>
    </row>
    <row r="12306" spans="1:11" x14ac:dyDescent="0.25">
      <c r="A12306" t="s">
        <v>15574</v>
      </c>
      <c r="B12306">
        <v>14250</v>
      </c>
      <c r="C12306">
        <v>17420</v>
      </c>
      <c r="D12306">
        <v>21960</v>
      </c>
      <c r="E12306">
        <v>26500</v>
      </c>
      <c r="F12306">
        <v>31040</v>
      </c>
      <c r="G12306">
        <v>35580</v>
      </c>
      <c r="H12306">
        <v>40120</v>
      </c>
      <c r="I12306">
        <v>44660</v>
      </c>
      <c r="J12306">
        <v>47550</v>
      </c>
      <c r="K12306" t="s">
        <v>65</v>
      </c>
    </row>
    <row r="12307" spans="1:11" x14ac:dyDescent="0.25">
      <c r="A12307" t="s">
        <v>15575</v>
      </c>
      <c r="B12307">
        <v>23800</v>
      </c>
      <c r="C12307">
        <v>27200</v>
      </c>
      <c r="D12307">
        <v>30600</v>
      </c>
      <c r="E12307">
        <v>33950</v>
      </c>
      <c r="F12307">
        <v>36700</v>
      </c>
      <c r="G12307">
        <v>39400</v>
      </c>
      <c r="H12307">
        <v>42100</v>
      </c>
      <c r="I12307">
        <v>44850</v>
      </c>
      <c r="J12307">
        <v>47550</v>
      </c>
      <c r="K12307" t="s">
        <v>65</v>
      </c>
    </row>
    <row r="12308" spans="1:11" x14ac:dyDescent="0.25">
      <c r="A12308" t="s">
        <v>15576</v>
      </c>
      <c r="B12308">
        <v>28560</v>
      </c>
      <c r="C12308">
        <v>32640</v>
      </c>
      <c r="D12308">
        <v>36720</v>
      </c>
      <c r="E12308">
        <v>40740</v>
      </c>
      <c r="F12308">
        <v>44040</v>
      </c>
      <c r="G12308">
        <v>47280</v>
      </c>
      <c r="H12308">
        <v>50520</v>
      </c>
      <c r="I12308">
        <v>53820</v>
      </c>
      <c r="J12308">
        <v>57060</v>
      </c>
      <c r="K12308" t="s">
        <v>65</v>
      </c>
    </row>
    <row r="12309" spans="1:11" x14ac:dyDescent="0.25">
      <c r="A12309" t="s">
        <v>15577</v>
      </c>
      <c r="B12309">
        <v>38050</v>
      </c>
      <c r="C12309">
        <v>43450</v>
      </c>
      <c r="D12309">
        <v>48900</v>
      </c>
      <c r="E12309">
        <v>54300</v>
      </c>
      <c r="F12309">
        <v>58650</v>
      </c>
      <c r="G12309">
        <v>63000</v>
      </c>
      <c r="H12309">
        <v>67350</v>
      </c>
      <c r="I12309">
        <v>71700</v>
      </c>
      <c r="J12309">
        <v>76050</v>
      </c>
      <c r="K12309" t="s">
        <v>65</v>
      </c>
    </row>
    <row r="12310" spans="1:11" x14ac:dyDescent="0.25">
      <c r="A12310" t="s">
        <v>15820</v>
      </c>
      <c r="B12310">
        <v>15950</v>
      </c>
      <c r="C12310">
        <v>18310</v>
      </c>
      <c r="D12310">
        <v>23030</v>
      </c>
      <c r="E12310">
        <v>27750</v>
      </c>
      <c r="F12310">
        <v>32470</v>
      </c>
      <c r="G12310">
        <v>37190</v>
      </c>
      <c r="H12310">
        <v>41910</v>
      </c>
      <c r="I12310">
        <v>46630</v>
      </c>
      <c r="J12310">
        <v>51350</v>
      </c>
      <c r="K12310" t="s">
        <v>65</v>
      </c>
    </row>
    <row r="12311" spans="1:11" x14ac:dyDescent="0.25">
      <c r="A12311" t="s">
        <v>15994</v>
      </c>
      <c r="B12311">
        <v>26600</v>
      </c>
      <c r="C12311">
        <v>30400</v>
      </c>
      <c r="D12311">
        <v>34200</v>
      </c>
      <c r="E12311">
        <v>37950</v>
      </c>
      <c r="F12311">
        <v>41000</v>
      </c>
      <c r="G12311">
        <v>44050</v>
      </c>
      <c r="H12311">
        <v>47100</v>
      </c>
      <c r="I12311">
        <v>50100</v>
      </c>
      <c r="J12311">
        <v>53150</v>
      </c>
      <c r="K12311" t="s">
        <v>65</v>
      </c>
    </row>
    <row r="12312" spans="1:11" x14ac:dyDescent="0.25">
      <c r="A12312" t="s">
        <v>16168</v>
      </c>
      <c r="B12312">
        <v>31920</v>
      </c>
      <c r="C12312">
        <v>36480</v>
      </c>
      <c r="D12312">
        <v>41040</v>
      </c>
      <c r="E12312">
        <v>45540</v>
      </c>
      <c r="F12312">
        <v>49200</v>
      </c>
      <c r="G12312">
        <v>52860</v>
      </c>
      <c r="H12312">
        <v>56520</v>
      </c>
      <c r="I12312">
        <v>60120</v>
      </c>
      <c r="J12312">
        <v>63780</v>
      </c>
      <c r="K12312" t="s">
        <v>65</v>
      </c>
    </row>
    <row r="12313" spans="1:11" x14ac:dyDescent="0.25">
      <c r="A12313" t="s">
        <v>16342</v>
      </c>
      <c r="B12313">
        <v>42500</v>
      </c>
      <c r="C12313">
        <v>48600</v>
      </c>
      <c r="D12313">
        <v>54650</v>
      </c>
      <c r="E12313">
        <v>60700</v>
      </c>
      <c r="F12313">
        <v>65600</v>
      </c>
      <c r="G12313">
        <v>70450</v>
      </c>
      <c r="H12313">
        <v>75300</v>
      </c>
      <c r="I12313">
        <v>80150</v>
      </c>
      <c r="J12313">
        <v>85000</v>
      </c>
      <c r="K12313" t="s">
        <v>65</v>
      </c>
    </row>
    <row r="12314" spans="1:11" x14ac:dyDescent="0.25">
      <c r="A12314" t="s">
        <v>16522</v>
      </c>
      <c r="B12314">
        <v>16900</v>
      </c>
      <c r="C12314">
        <v>19720</v>
      </c>
      <c r="D12314">
        <v>24860</v>
      </c>
      <c r="E12314">
        <v>30000</v>
      </c>
      <c r="F12314">
        <v>35140</v>
      </c>
      <c r="G12314">
        <v>40280</v>
      </c>
      <c r="H12314">
        <v>45420</v>
      </c>
      <c r="I12314">
        <v>50560</v>
      </c>
      <c r="J12314">
        <v>55700</v>
      </c>
      <c r="K12314" t="s">
        <v>65</v>
      </c>
    </row>
    <row r="12315" spans="1:11" x14ac:dyDescent="0.25">
      <c r="A12315" t="s">
        <v>16696</v>
      </c>
      <c r="B12315">
        <v>28150</v>
      </c>
      <c r="C12315">
        <v>32150</v>
      </c>
      <c r="D12315">
        <v>36150</v>
      </c>
      <c r="E12315">
        <v>40150</v>
      </c>
      <c r="F12315">
        <v>43400</v>
      </c>
      <c r="G12315">
        <v>46600</v>
      </c>
      <c r="H12315">
        <v>49800</v>
      </c>
      <c r="I12315">
        <v>53000</v>
      </c>
      <c r="J12315">
        <v>56250</v>
      </c>
      <c r="K12315" t="s">
        <v>65</v>
      </c>
    </row>
    <row r="12316" spans="1:11" x14ac:dyDescent="0.25">
      <c r="A12316" t="s">
        <v>16870</v>
      </c>
      <c r="B12316">
        <v>33780</v>
      </c>
      <c r="C12316">
        <v>38580</v>
      </c>
      <c r="D12316">
        <v>43380</v>
      </c>
      <c r="E12316">
        <v>48180</v>
      </c>
      <c r="F12316">
        <v>52080</v>
      </c>
      <c r="G12316">
        <v>55920</v>
      </c>
      <c r="H12316">
        <v>59760</v>
      </c>
      <c r="I12316">
        <v>63600</v>
      </c>
      <c r="J12316">
        <v>67500</v>
      </c>
      <c r="K12316" t="s">
        <v>65</v>
      </c>
    </row>
    <row r="12317" spans="1:11" x14ac:dyDescent="0.25">
      <c r="A12317" t="s">
        <v>17044</v>
      </c>
      <c r="B12317">
        <v>45000</v>
      </c>
      <c r="C12317">
        <v>51400</v>
      </c>
      <c r="D12317">
        <v>57850</v>
      </c>
      <c r="E12317">
        <v>64250</v>
      </c>
      <c r="F12317">
        <v>69400</v>
      </c>
      <c r="G12317">
        <v>74550</v>
      </c>
      <c r="H12317">
        <v>79700</v>
      </c>
      <c r="I12317">
        <v>84850</v>
      </c>
      <c r="J12317">
        <v>89950</v>
      </c>
      <c r="K12317" t="s">
        <v>65</v>
      </c>
    </row>
    <row r="12318" spans="1:11" x14ac:dyDescent="0.25">
      <c r="A12318" t="s">
        <v>17677</v>
      </c>
      <c r="B12318">
        <v>17100</v>
      </c>
      <c r="C12318">
        <v>20440</v>
      </c>
      <c r="D12318">
        <v>25820</v>
      </c>
      <c r="E12318">
        <v>31200</v>
      </c>
      <c r="F12318">
        <v>36580</v>
      </c>
      <c r="G12318">
        <v>41960</v>
      </c>
      <c r="H12318">
        <v>47340</v>
      </c>
      <c r="I12318">
        <v>52720</v>
      </c>
      <c r="J12318">
        <v>57000</v>
      </c>
      <c r="K12318" t="s">
        <v>65</v>
      </c>
    </row>
    <row r="12319" spans="1:11" x14ac:dyDescent="0.25">
      <c r="A12319" t="s">
        <v>17678</v>
      </c>
      <c r="B12319">
        <v>28500</v>
      </c>
      <c r="C12319">
        <v>32600</v>
      </c>
      <c r="D12319">
        <v>36650</v>
      </c>
      <c r="E12319">
        <v>40700</v>
      </c>
      <c r="F12319">
        <v>44000</v>
      </c>
      <c r="G12319">
        <v>47250</v>
      </c>
      <c r="H12319">
        <v>50500</v>
      </c>
      <c r="I12319">
        <v>53750</v>
      </c>
      <c r="J12319">
        <v>57000</v>
      </c>
      <c r="K12319" t="s">
        <v>65</v>
      </c>
    </row>
    <row r="12320" spans="1:11" x14ac:dyDescent="0.25">
      <c r="A12320" t="s">
        <v>17679</v>
      </c>
      <c r="B12320">
        <v>34200</v>
      </c>
      <c r="C12320">
        <v>39120</v>
      </c>
      <c r="D12320">
        <v>43980</v>
      </c>
      <c r="E12320">
        <v>48840</v>
      </c>
      <c r="F12320">
        <v>52800</v>
      </c>
      <c r="G12320">
        <v>56700</v>
      </c>
      <c r="H12320">
        <v>60600</v>
      </c>
      <c r="I12320">
        <v>64500</v>
      </c>
      <c r="J12320">
        <v>68400</v>
      </c>
      <c r="K12320" t="s">
        <v>65</v>
      </c>
    </row>
    <row r="12321" spans="1:11" x14ac:dyDescent="0.25">
      <c r="A12321" t="s">
        <v>17680</v>
      </c>
      <c r="B12321">
        <v>45600</v>
      </c>
      <c r="C12321">
        <v>52100</v>
      </c>
      <c r="D12321">
        <v>58600</v>
      </c>
      <c r="E12321">
        <v>65100</v>
      </c>
      <c r="F12321">
        <v>70350</v>
      </c>
      <c r="G12321">
        <v>75550</v>
      </c>
      <c r="H12321">
        <v>80750</v>
      </c>
      <c r="I12321">
        <v>85950</v>
      </c>
      <c r="J12321">
        <v>91150</v>
      </c>
      <c r="K12321" t="s">
        <v>65</v>
      </c>
    </row>
    <row r="12322" spans="1:11" x14ac:dyDescent="0.25">
      <c r="A12322" t="s">
        <v>11655</v>
      </c>
      <c r="B12322">
        <v>11400</v>
      </c>
      <c r="C12322">
        <v>13050</v>
      </c>
      <c r="D12322">
        <v>14700</v>
      </c>
      <c r="E12322">
        <v>16300</v>
      </c>
      <c r="F12322">
        <v>17650</v>
      </c>
      <c r="G12322">
        <v>18950</v>
      </c>
      <c r="H12322">
        <v>20250</v>
      </c>
      <c r="I12322">
        <v>21550</v>
      </c>
      <c r="K12322" t="s">
        <v>161</v>
      </c>
    </row>
    <row r="12323" spans="1:11" x14ac:dyDescent="0.25">
      <c r="A12323" t="s">
        <v>11656</v>
      </c>
      <c r="B12323">
        <v>19050</v>
      </c>
      <c r="C12323">
        <v>21750</v>
      </c>
      <c r="D12323">
        <v>24500</v>
      </c>
      <c r="E12323">
        <v>27200</v>
      </c>
      <c r="F12323">
        <v>29400</v>
      </c>
      <c r="G12323">
        <v>31550</v>
      </c>
      <c r="H12323">
        <v>33750</v>
      </c>
      <c r="I12323">
        <v>35900</v>
      </c>
      <c r="K12323" t="s">
        <v>161</v>
      </c>
    </row>
    <row r="12324" spans="1:11" x14ac:dyDescent="0.25">
      <c r="A12324" t="s">
        <v>11657</v>
      </c>
      <c r="B12324">
        <v>22860</v>
      </c>
      <c r="C12324">
        <v>26100</v>
      </c>
      <c r="D12324">
        <v>29400</v>
      </c>
      <c r="E12324">
        <v>32640</v>
      </c>
      <c r="F12324">
        <v>35280</v>
      </c>
      <c r="G12324">
        <v>37860</v>
      </c>
      <c r="H12324">
        <v>40500</v>
      </c>
      <c r="I12324">
        <v>43080</v>
      </c>
      <c r="K12324" t="s">
        <v>161</v>
      </c>
    </row>
    <row r="12325" spans="1:11" x14ac:dyDescent="0.25">
      <c r="A12325" t="s">
        <v>11658</v>
      </c>
      <c r="B12325">
        <v>30450</v>
      </c>
      <c r="C12325">
        <v>34800</v>
      </c>
      <c r="D12325">
        <v>39150</v>
      </c>
      <c r="E12325">
        <v>43500</v>
      </c>
      <c r="F12325">
        <v>47000</v>
      </c>
      <c r="G12325">
        <v>50500</v>
      </c>
      <c r="H12325">
        <v>53950</v>
      </c>
      <c r="I12325">
        <v>57450</v>
      </c>
      <c r="K12325" t="s">
        <v>161</v>
      </c>
    </row>
    <row r="12326" spans="1:11" x14ac:dyDescent="0.25">
      <c r="A12326" t="s">
        <v>11659</v>
      </c>
      <c r="B12326">
        <v>11500</v>
      </c>
      <c r="C12326">
        <v>13150</v>
      </c>
      <c r="D12326">
        <v>14800</v>
      </c>
      <c r="E12326">
        <v>16450</v>
      </c>
      <c r="F12326">
        <v>17750</v>
      </c>
      <c r="G12326">
        <v>19100</v>
      </c>
      <c r="H12326">
        <v>20400</v>
      </c>
      <c r="I12326">
        <v>21700</v>
      </c>
      <c r="K12326" t="s">
        <v>161</v>
      </c>
    </row>
    <row r="12327" spans="1:11" x14ac:dyDescent="0.25">
      <c r="A12327" t="s">
        <v>11660</v>
      </c>
      <c r="B12327">
        <v>19200</v>
      </c>
      <c r="C12327">
        <v>21950</v>
      </c>
      <c r="D12327">
        <v>24700</v>
      </c>
      <c r="E12327">
        <v>27450</v>
      </c>
      <c r="F12327">
        <v>29650</v>
      </c>
      <c r="G12327">
        <v>31850</v>
      </c>
      <c r="H12327">
        <v>34050</v>
      </c>
      <c r="I12327">
        <v>36250</v>
      </c>
      <c r="K12327" t="s">
        <v>161</v>
      </c>
    </row>
    <row r="12328" spans="1:11" x14ac:dyDescent="0.25">
      <c r="A12328" t="s">
        <v>11661</v>
      </c>
      <c r="B12328">
        <v>23040</v>
      </c>
      <c r="C12328">
        <v>26340</v>
      </c>
      <c r="D12328">
        <v>29640</v>
      </c>
      <c r="E12328">
        <v>32940</v>
      </c>
      <c r="F12328">
        <v>35580</v>
      </c>
      <c r="G12328">
        <v>38220</v>
      </c>
      <c r="H12328">
        <v>40860</v>
      </c>
      <c r="I12328">
        <v>43500</v>
      </c>
      <c r="K12328" t="s">
        <v>161</v>
      </c>
    </row>
    <row r="12329" spans="1:11" x14ac:dyDescent="0.25">
      <c r="A12329" t="s">
        <v>11662</v>
      </c>
      <c r="B12329">
        <v>30750</v>
      </c>
      <c r="C12329">
        <v>35100</v>
      </c>
      <c r="D12329">
        <v>39500</v>
      </c>
      <c r="E12329">
        <v>43900</v>
      </c>
      <c r="F12329">
        <v>47400</v>
      </c>
      <c r="G12329">
        <v>50900</v>
      </c>
      <c r="H12329">
        <v>54450</v>
      </c>
      <c r="I12329">
        <v>57950</v>
      </c>
      <c r="K12329" t="s">
        <v>161</v>
      </c>
    </row>
    <row r="12330" spans="1:11" x14ac:dyDescent="0.25">
      <c r="A12330" t="s">
        <v>11663</v>
      </c>
      <c r="B12330">
        <v>11500</v>
      </c>
      <c r="C12330">
        <v>13150</v>
      </c>
      <c r="D12330">
        <v>14800</v>
      </c>
      <c r="E12330">
        <v>16450</v>
      </c>
      <c r="F12330">
        <v>17750</v>
      </c>
      <c r="G12330">
        <v>19100</v>
      </c>
      <c r="H12330">
        <v>20400</v>
      </c>
      <c r="I12330">
        <v>21700</v>
      </c>
      <c r="K12330" t="s">
        <v>161</v>
      </c>
    </row>
    <row r="12331" spans="1:11" x14ac:dyDescent="0.25">
      <c r="A12331" t="s">
        <v>11664</v>
      </c>
      <c r="B12331">
        <v>19200</v>
      </c>
      <c r="C12331">
        <v>21950</v>
      </c>
      <c r="D12331">
        <v>24700</v>
      </c>
      <c r="E12331">
        <v>27450</v>
      </c>
      <c r="F12331">
        <v>29650</v>
      </c>
      <c r="G12331">
        <v>31850</v>
      </c>
      <c r="H12331">
        <v>34050</v>
      </c>
      <c r="I12331">
        <v>36250</v>
      </c>
      <c r="K12331" t="s">
        <v>161</v>
      </c>
    </row>
    <row r="12332" spans="1:11" x14ac:dyDescent="0.25">
      <c r="A12332" t="s">
        <v>11665</v>
      </c>
      <c r="B12332">
        <v>23040</v>
      </c>
      <c r="C12332">
        <v>26340</v>
      </c>
      <c r="D12332">
        <v>29640</v>
      </c>
      <c r="E12332">
        <v>32940</v>
      </c>
      <c r="F12332">
        <v>35580</v>
      </c>
      <c r="G12332">
        <v>38220</v>
      </c>
      <c r="H12332">
        <v>40860</v>
      </c>
      <c r="I12332">
        <v>43500</v>
      </c>
      <c r="K12332" t="s">
        <v>161</v>
      </c>
    </row>
    <row r="12333" spans="1:11" x14ac:dyDescent="0.25">
      <c r="A12333" t="s">
        <v>11666</v>
      </c>
      <c r="B12333">
        <v>30750</v>
      </c>
      <c r="C12333">
        <v>35100</v>
      </c>
      <c r="D12333">
        <v>39500</v>
      </c>
      <c r="E12333">
        <v>43900</v>
      </c>
      <c r="F12333">
        <v>47400</v>
      </c>
      <c r="G12333">
        <v>50900</v>
      </c>
      <c r="H12333">
        <v>54450</v>
      </c>
      <c r="I12333">
        <v>57950</v>
      </c>
      <c r="K12333" t="s">
        <v>161</v>
      </c>
    </row>
    <row r="12334" spans="1:11" x14ac:dyDescent="0.25">
      <c r="A12334" t="s">
        <v>11667</v>
      </c>
      <c r="B12334">
        <v>11800</v>
      </c>
      <c r="C12334">
        <v>13500</v>
      </c>
      <c r="D12334">
        <v>15150</v>
      </c>
      <c r="E12334">
        <v>16850</v>
      </c>
      <c r="F12334">
        <v>18200</v>
      </c>
      <c r="G12334">
        <v>19550</v>
      </c>
      <c r="H12334">
        <v>20900</v>
      </c>
      <c r="I12334">
        <v>22250</v>
      </c>
      <c r="K12334" t="s">
        <v>161</v>
      </c>
    </row>
    <row r="12335" spans="1:11" x14ac:dyDescent="0.25">
      <c r="A12335" t="s">
        <v>11668</v>
      </c>
      <c r="B12335">
        <v>19650</v>
      </c>
      <c r="C12335">
        <v>22500</v>
      </c>
      <c r="D12335">
        <v>25300</v>
      </c>
      <c r="E12335">
        <v>28100</v>
      </c>
      <c r="F12335">
        <v>30350</v>
      </c>
      <c r="G12335">
        <v>32600</v>
      </c>
      <c r="H12335">
        <v>34850</v>
      </c>
      <c r="I12335">
        <v>37100</v>
      </c>
      <c r="K12335" t="s">
        <v>161</v>
      </c>
    </row>
    <row r="12336" spans="1:11" x14ac:dyDescent="0.25">
      <c r="A12336" t="s">
        <v>11669</v>
      </c>
      <c r="B12336">
        <v>23580</v>
      </c>
      <c r="C12336">
        <v>27000</v>
      </c>
      <c r="D12336">
        <v>30360</v>
      </c>
      <c r="E12336">
        <v>33720</v>
      </c>
      <c r="F12336">
        <v>36420</v>
      </c>
      <c r="G12336">
        <v>39120</v>
      </c>
      <c r="H12336">
        <v>41820</v>
      </c>
      <c r="I12336">
        <v>44520</v>
      </c>
      <c r="K12336" t="s">
        <v>161</v>
      </c>
    </row>
    <row r="12337" spans="1:11" x14ac:dyDescent="0.25">
      <c r="A12337" t="s">
        <v>11670</v>
      </c>
      <c r="B12337">
        <v>31450</v>
      </c>
      <c r="C12337">
        <v>35950</v>
      </c>
      <c r="D12337">
        <v>40450</v>
      </c>
      <c r="E12337">
        <v>44950</v>
      </c>
      <c r="F12337">
        <v>48550</v>
      </c>
      <c r="G12337">
        <v>52150</v>
      </c>
      <c r="H12337">
        <v>55750</v>
      </c>
      <c r="I12337">
        <v>59350</v>
      </c>
      <c r="K12337" t="s">
        <v>161</v>
      </c>
    </row>
    <row r="12338" spans="1:11" x14ac:dyDescent="0.25">
      <c r="A12338" t="s">
        <v>11671</v>
      </c>
      <c r="B12338">
        <v>12300</v>
      </c>
      <c r="C12338">
        <v>14050</v>
      </c>
      <c r="D12338">
        <v>15800</v>
      </c>
      <c r="E12338">
        <v>17550</v>
      </c>
      <c r="F12338">
        <v>18950</v>
      </c>
      <c r="G12338">
        <v>20350</v>
      </c>
      <c r="H12338">
        <v>21750</v>
      </c>
      <c r="I12338">
        <v>23150</v>
      </c>
      <c r="K12338" t="s">
        <v>161</v>
      </c>
    </row>
    <row r="12339" spans="1:11" x14ac:dyDescent="0.25">
      <c r="A12339" t="s">
        <v>11672</v>
      </c>
      <c r="B12339">
        <v>20500</v>
      </c>
      <c r="C12339">
        <v>23400</v>
      </c>
      <c r="D12339">
        <v>26350</v>
      </c>
      <c r="E12339">
        <v>29250</v>
      </c>
      <c r="F12339">
        <v>31600</v>
      </c>
      <c r="G12339">
        <v>33950</v>
      </c>
      <c r="H12339">
        <v>36250</v>
      </c>
      <c r="I12339">
        <v>38600</v>
      </c>
      <c r="K12339" t="s">
        <v>161</v>
      </c>
    </row>
    <row r="12340" spans="1:11" x14ac:dyDescent="0.25">
      <c r="A12340" t="s">
        <v>11673</v>
      </c>
      <c r="B12340">
        <v>24600</v>
      </c>
      <c r="C12340">
        <v>28080</v>
      </c>
      <c r="D12340">
        <v>31620</v>
      </c>
      <c r="E12340">
        <v>35100</v>
      </c>
      <c r="F12340">
        <v>37920</v>
      </c>
      <c r="G12340">
        <v>40740</v>
      </c>
      <c r="H12340">
        <v>43500</v>
      </c>
      <c r="I12340">
        <v>46320</v>
      </c>
      <c r="K12340" t="s">
        <v>161</v>
      </c>
    </row>
    <row r="12341" spans="1:11" x14ac:dyDescent="0.25">
      <c r="A12341" t="s">
        <v>11674</v>
      </c>
      <c r="B12341">
        <v>32750</v>
      </c>
      <c r="C12341">
        <v>37450</v>
      </c>
      <c r="D12341">
        <v>42100</v>
      </c>
      <c r="E12341">
        <v>46800</v>
      </c>
      <c r="F12341">
        <v>50550</v>
      </c>
      <c r="G12341">
        <v>54300</v>
      </c>
      <c r="H12341">
        <v>58050</v>
      </c>
      <c r="I12341">
        <v>61800</v>
      </c>
      <c r="K12341" t="s">
        <v>161</v>
      </c>
    </row>
    <row r="12342" spans="1:11" x14ac:dyDescent="0.25">
      <c r="A12342" t="s">
        <v>11675</v>
      </c>
      <c r="B12342">
        <v>12350</v>
      </c>
      <c r="C12342">
        <v>14100</v>
      </c>
      <c r="D12342">
        <v>15850</v>
      </c>
      <c r="E12342">
        <v>17600</v>
      </c>
      <c r="F12342">
        <v>19050</v>
      </c>
      <c r="G12342">
        <v>20450</v>
      </c>
      <c r="H12342">
        <v>21850</v>
      </c>
      <c r="I12342">
        <v>23250</v>
      </c>
      <c r="K12342" t="s">
        <v>161</v>
      </c>
    </row>
    <row r="12343" spans="1:11" x14ac:dyDescent="0.25">
      <c r="A12343" t="s">
        <v>11676</v>
      </c>
      <c r="B12343">
        <v>20550</v>
      </c>
      <c r="C12343">
        <v>23450</v>
      </c>
      <c r="D12343">
        <v>26400</v>
      </c>
      <c r="E12343">
        <v>29300</v>
      </c>
      <c r="F12343">
        <v>31650</v>
      </c>
      <c r="G12343">
        <v>34000</v>
      </c>
      <c r="H12343">
        <v>36350</v>
      </c>
      <c r="I12343">
        <v>38700</v>
      </c>
      <c r="K12343" t="s">
        <v>161</v>
      </c>
    </row>
    <row r="12344" spans="1:11" x14ac:dyDescent="0.25">
      <c r="A12344" t="s">
        <v>11677</v>
      </c>
      <c r="B12344">
        <v>24660</v>
      </c>
      <c r="C12344">
        <v>28140</v>
      </c>
      <c r="D12344">
        <v>31680</v>
      </c>
      <c r="E12344">
        <v>35160</v>
      </c>
      <c r="F12344">
        <v>37980</v>
      </c>
      <c r="G12344">
        <v>40800</v>
      </c>
      <c r="H12344">
        <v>43620</v>
      </c>
      <c r="I12344">
        <v>46440</v>
      </c>
      <c r="K12344" t="s">
        <v>161</v>
      </c>
    </row>
    <row r="12345" spans="1:11" x14ac:dyDescent="0.25">
      <c r="A12345" t="s">
        <v>11678</v>
      </c>
      <c r="B12345">
        <v>32850</v>
      </c>
      <c r="C12345">
        <v>37550</v>
      </c>
      <c r="D12345">
        <v>42250</v>
      </c>
      <c r="E12345">
        <v>46900</v>
      </c>
      <c r="F12345">
        <v>50700</v>
      </c>
      <c r="G12345">
        <v>54450</v>
      </c>
      <c r="H12345">
        <v>58200</v>
      </c>
      <c r="I12345">
        <v>61950</v>
      </c>
      <c r="K12345" t="s">
        <v>161</v>
      </c>
    </row>
    <row r="12346" spans="1:11" x14ac:dyDescent="0.25">
      <c r="A12346" t="s">
        <v>11679</v>
      </c>
      <c r="B12346">
        <v>12450</v>
      </c>
      <c r="C12346">
        <v>14200</v>
      </c>
      <c r="D12346">
        <v>16000</v>
      </c>
      <c r="E12346">
        <v>17750</v>
      </c>
      <c r="F12346">
        <v>19200</v>
      </c>
      <c r="G12346">
        <v>20600</v>
      </c>
      <c r="H12346">
        <v>22050</v>
      </c>
      <c r="I12346">
        <v>23450</v>
      </c>
      <c r="K12346" t="s">
        <v>161</v>
      </c>
    </row>
    <row r="12347" spans="1:11" x14ac:dyDescent="0.25">
      <c r="A12347" t="s">
        <v>11680</v>
      </c>
      <c r="B12347">
        <v>20700</v>
      </c>
      <c r="C12347">
        <v>23650</v>
      </c>
      <c r="D12347">
        <v>26600</v>
      </c>
      <c r="E12347">
        <v>29550</v>
      </c>
      <c r="F12347">
        <v>31950</v>
      </c>
      <c r="G12347">
        <v>34300</v>
      </c>
      <c r="H12347">
        <v>36650</v>
      </c>
      <c r="I12347">
        <v>39050</v>
      </c>
      <c r="K12347" t="s">
        <v>161</v>
      </c>
    </row>
    <row r="12348" spans="1:11" x14ac:dyDescent="0.25">
      <c r="A12348" t="s">
        <v>11681</v>
      </c>
      <c r="B12348">
        <v>24840</v>
      </c>
      <c r="C12348">
        <v>28380</v>
      </c>
      <c r="D12348">
        <v>31920</v>
      </c>
      <c r="E12348">
        <v>35460</v>
      </c>
      <c r="F12348">
        <v>38340</v>
      </c>
      <c r="G12348">
        <v>41160</v>
      </c>
      <c r="H12348">
        <v>43980</v>
      </c>
      <c r="I12348">
        <v>46860</v>
      </c>
      <c r="K12348" t="s">
        <v>161</v>
      </c>
    </row>
    <row r="12349" spans="1:11" x14ac:dyDescent="0.25">
      <c r="A12349" t="s">
        <v>11682</v>
      </c>
      <c r="B12349">
        <v>33150</v>
      </c>
      <c r="C12349">
        <v>37850</v>
      </c>
      <c r="D12349">
        <v>42600</v>
      </c>
      <c r="E12349">
        <v>47300</v>
      </c>
      <c r="F12349">
        <v>51100</v>
      </c>
      <c r="G12349">
        <v>54900</v>
      </c>
      <c r="H12349">
        <v>58700</v>
      </c>
      <c r="I12349">
        <v>62450</v>
      </c>
      <c r="K12349" t="s">
        <v>161</v>
      </c>
    </row>
    <row r="12350" spans="1:11" x14ac:dyDescent="0.25">
      <c r="A12350" t="s">
        <v>11683</v>
      </c>
      <c r="B12350">
        <v>12600</v>
      </c>
      <c r="C12350">
        <v>14400</v>
      </c>
      <c r="D12350">
        <v>16200</v>
      </c>
      <c r="E12350">
        <v>17950</v>
      </c>
      <c r="F12350">
        <v>19400</v>
      </c>
      <c r="G12350">
        <v>20850</v>
      </c>
      <c r="H12350">
        <v>22300</v>
      </c>
      <c r="I12350">
        <v>23700</v>
      </c>
      <c r="K12350" t="s">
        <v>161</v>
      </c>
    </row>
    <row r="12351" spans="1:11" x14ac:dyDescent="0.25">
      <c r="A12351" t="s">
        <v>11684</v>
      </c>
      <c r="B12351">
        <v>21000</v>
      </c>
      <c r="C12351">
        <v>24000</v>
      </c>
      <c r="D12351">
        <v>27000</v>
      </c>
      <c r="E12351">
        <v>29950</v>
      </c>
      <c r="F12351">
        <v>32350</v>
      </c>
      <c r="G12351">
        <v>34750</v>
      </c>
      <c r="H12351">
        <v>37150</v>
      </c>
      <c r="I12351">
        <v>39550</v>
      </c>
      <c r="K12351" t="s">
        <v>161</v>
      </c>
    </row>
    <row r="12352" spans="1:11" x14ac:dyDescent="0.25">
      <c r="A12352" t="s">
        <v>11685</v>
      </c>
      <c r="B12352">
        <v>25200</v>
      </c>
      <c r="C12352">
        <v>28800</v>
      </c>
      <c r="D12352">
        <v>32400</v>
      </c>
      <c r="E12352">
        <v>35940</v>
      </c>
      <c r="F12352">
        <v>38820</v>
      </c>
      <c r="G12352">
        <v>41700</v>
      </c>
      <c r="H12352">
        <v>44580</v>
      </c>
      <c r="I12352">
        <v>47460</v>
      </c>
      <c r="K12352" t="s">
        <v>161</v>
      </c>
    </row>
    <row r="12353" spans="1:11" x14ac:dyDescent="0.25">
      <c r="A12353" t="s">
        <v>11686</v>
      </c>
      <c r="B12353">
        <v>33550</v>
      </c>
      <c r="C12353">
        <v>38350</v>
      </c>
      <c r="D12353">
        <v>43150</v>
      </c>
      <c r="E12353">
        <v>47900</v>
      </c>
      <c r="F12353">
        <v>51750</v>
      </c>
      <c r="G12353">
        <v>55600</v>
      </c>
      <c r="H12353">
        <v>59400</v>
      </c>
      <c r="I12353">
        <v>63250</v>
      </c>
      <c r="K12353" t="s">
        <v>161</v>
      </c>
    </row>
    <row r="12354" spans="1:11" x14ac:dyDescent="0.25">
      <c r="A12354" t="s">
        <v>11687</v>
      </c>
      <c r="B12354">
        <v>12350</v>
      </c>
      <c r="C12354">
        <v>14100</v>
      </c>
      <c r="D12354">
        <v>15850</v>
      </c>
      <c r="E12354">
        <v>17600</v>
      </c>
      <c r="F12354">
        <v>19050</v>
      </c>
      <c r="G12354">
        <v>20450</v>
      </c>
      <c r="H12354">
        <v>21850</v>
      </c>
      <c r="I12354">
        <v>23250</v>
      </c>
      <c r="K12354" t="s">
        <v>161</v>
      </c>
    </row>
    <row r="12355" spans="1:11" x14ac:dyDescent="0.25">
      <c r="A12355" t="s">
        <v>11688</v>
      </c>
      <c r="B12355">
        <v>20550</v>
      </c>
      <c r="C12355">
        <v>23450</v>
      </c>
      <c r="D12355">
        <v>26400</v>
      </c>
      <c r="E12355">
        <v>29300</v>
      </c>
      <c r="F12355">
        <v>31650</v>
      </c>
      <c r="G12355">
        <v>34000</v>
      </c>
      <c r="H12355">
        <v>36350</v>
      </c>
      <c r="I12355">
        <v>38700</v>
      </c>
      <c r="K12355" t="s">
        <v>161</v>
      </c>
    </row>
    <row r="12356" spans="1:11" x14ac:dyDescent="0.25">
      <c r="A12356" t="s">
        <v>11689</v>
      </c>
      <c r="B12356">
        <v>24660</v>
      </c>
      <c r="C12356">
        <v>28140</v>
      </c>
      <c r="D12356">
        <v>31680</v>
      </c>
      <c r="E12356">
        <v>35160</v>
      </c>
      <c r="F12356">
        <v>37980</v>
      </c>
      <c r="G12356">
        <v>40800</v>
      </c>
      <c r="H12356">
        <v>43620</v>
      </c>
      <c r="I12356">
        <v>46440</v>
      </c>
      <c r="K12356" t="s">
        <v>161</v>
      </c>
    </row>
    <row r="12357" spans="1:11" x14ac:dyDescent="0.25">
      <c r="A12357" t="s">
        <v>11690</v>
      </c>
      <c r="B12357">
        <v>32850</v>
      </c>
      <c r="C12357">
        <v>37550</v>
      </c>
      <c r="D12357">
        <v>42250</v>
      </c>
      <c r="E12357">
        <v>46900</v>
      </c>
      <c r="F12357">
        <v>50700</v>
      </c>
      <c r="G12357">
        <v>54450</v>
      </c>
      <c r="H12357">
        <v>58200</v>
      </c>
      <c r="I12357">
        <v>61950</v>
      </c>
      <c r="K12357" t="s">
        <v>161</v>
      </c>
    </row>
    <row r="12358" spans="1:11" x14ac:dyDescent="0.25">
      <c r="A12358" t="s">
        <v>11691</v>
      </c>
      <c r="B12358">
        <v>12400</v>
      </c>
      <c r="C12358">
        <v>14150</v>
      </c>
      <c r="D12358">
        <v>15900</v>
      </c>
      <c r="E12358">
        <v>17650</v>
      </c>
      <c r="F12358">
        <v>19100</v>
      </c>
      <c r="G12358">
        <v>20500</v>
      </c>
      <c r="H12358">
        <v>21900</v>
      </c>
      <c r="I12358">
        <v>23300</v>
      </c>
      <c r="K12358" t="s">
        <v>161</v>
      </c>
    </row>
    <row r="12359" spans="1:11" x14ac:dyDescent="0.25">
      <c r="A12359" t="s">
        <v>11692</v>
      </c>
      <c r="B12359">
        <v>20650</v>
      </c>
      <c r="C12359">
        <v>23600</v>
      </c>
      <c r="D12359">
        <v>26550</v>
      </c>
      <c r="E12359">
        <v>29450</v>
      </c>
      <c r="F12359">
        <v>31850</v>
      </c>
      <c r="G12359">
        <v>34200</v>
      </c>
      <c r="H12359">
        <v>36550</v>
      </c>
      <c r="I12359">
        <v>38900</v>
      </c>
      <c r="K12359" t="s">
        <v>161</v>
      </c>
    </row>
    <row r="12360" spans="1:11" x14ac:dyDescent="0.25">
      <c r="A12360" t="s">
        <v>11693</v>
      </c>
      <c r="B12360">
        <v>24780</v>
      </c>
      <c r="C12360">
        <v>28320</v>
      </c>
      <c r="D12360">
        <v>31860</v>
      </c>
      <c r="E12360">
        <v>35340</v>
      </c>
      <c r="F12360">
        <v>38220</v>
      </c>
      <c r="G12360">
        <v>41040</v>
      </c>
      <c r="H12360">
        <v>43860</v>
      </c>
      <c r="I12360">
        <v>46680</v>
      </c>
      <c r="K12360" t="s">
        <v>161</v>
      </c>
    </row>
    <row r="12361" spans="1:11" x14ac:dyDescent="0.25">
      <c r="A12361" t="s">
        <v>11694</v>
      </c>
      <c r="B12361">
        <v>33000</v>
      </c>
      <c r="C12361">
        <v>37700</v>
      </c>
      <c r="D12361">
        <v>42400</v>
      </c>
      <c r="E12361">
        <v>47100</v>
      </c>
      <c r="F12361">
        <v>50900</v>
      </c>
      <c r="G12361">
        <v>54650</v>
      </c>
      <c r="H12361">
        <v>58450</v>
      </c>
      <c r="I12361">
        <v>62200</v>
      </c>
      <c r="K12361" t="s">
        <v>161</v>
      </c>
    </row>
    <row r="12362" spans="1:11" x14ac:dyDescent="0.25">
      <c r="A12362" t="s">
        <v>11695</v>
      </c>
      <c r="B12362">
        <v>12850</v>
      </c>
      <c r="C12362">
        <v>15930</v>
      </c>
      <c r="D12362">
        <v>20090</v>
      </c>
      <c r="E12362">
        <v>24250</v>
      </c>
      <c r="F12362">
        <v>28410</v>
      </c>
      <c r="G12362">
        <v>32570</v>
      </c>
      <c r="H12362">
        <v>36730</v>
      </c>
      <c r="I12362">
        <v>40300</v>
      </c>
      <c r="J12362">
        <v>42700</v>
      </c>
      <c r="K12362" t="s">
        <v>161</v>
      </c>
    </row>
    <row r="12363" spans="1:11" x14ac:dyDescent="0.25">
      <c r="A12363" t="s">
        <v>11696</v>
      </c>
      <c r="B12363">
        <v>21350</v>
      </c>
      <c r="C12363">
        <v>24400</v>
      </c>
      <c r="D12363">
        <v>27450</v>
      </c>
      <c r="E12363">
        <v>30500</v>
      </c>
      <c r="F12363">
        <v>32950</v>
      </c>
      <c r="G12363">
        <v>35400</v>
      </c>
      <c r="H12363">
        <v>37850</v>
      </c>
      <c r="I12363">
        <v>40300</v>
      </c>
      <c r="J12363">
        <v>42700</v>
      </c>
      <c r="K12363" t="s">
        <v>161</v>
      </c>
    </row>
    <row r="12364" spans="1:11" x14ac:dyDescent="0.25">
      <c r="A12364" t="s">
        <v>11697</v>
      </c>
      <c r="B12364">
        <v>25620</v>
      </c>
      <c r="C12364">
        <v>29280</v>
      </c>
      <c r="D12364">
        <v>32940</v>
      </c>
      <c r="E12364">
        <v>36600</v>
      </c>
      <c r="F12364">
        <v>39540</v>
      </c>
      <c r="G12364">
        <v>42480</v>
      </c>
      <c r="H12364">
        <v>45420</v>
      </c>
      <c r="I12364">
        <v>48360</v>
      </c>
      <c r="J12364">
        <v>51240</v>
      </c>
      <c r="K12364" t="s">
        <v>161</v>
      </c>
    </row>
    <row r="12365" spans="1:11" x14ac:dyDescent="0.25">
      <c r="A12365" t="s">
        <v>11698</v>
      </c>
      <c r="B12365">
        <v>34200</v>
      </c>
      <c r="C12365">
        <v>39050</v>
      </c>
      <c r="D12365">
        <v>43950</v>
      </c>
      <c r="E12365">
        <v>48800</v>
      </c>
      <c r="F12365">
        <v>52750</v>
      </c>
      <c r="G12365">
        <v>56650</v>
      </c>
      <c r="H12365">
        <v>60550</v>
      </c>
      <c r="I12365">
        <v>64450</v>
      </c>
      <c r="J12365">
        <v>68300</v>
      </c>
      <c r="K12365" t="s">
        <v>161</v>
      </c>
    </row>
    <row r="12366" spans="1:11" x14ac:dyDescent="0.25">
      <c r="A12366" t="s">
        <v>11699</v>
      </c>
      <c r="B12366">
        <v>12650</v>
      </c>
      <c r="C12366">
        <v>16020</v>
      </c>
      <c r="D12366">
        <v>20160</v>
      </c>
      <c r="E12366">
        <v>24300</v>
      </c>
      <c r="F12366">
        <v>28440</v>
      </c>
      <c r="G12366">
        <v>32580</v>
      </c>
      <c r="H12366">
        <v>36730</v>
      </c>
      <c r="I12366">
        <v>39750</v>
      </c>
      <c r="J12366">
        <v>42150</v>
      </c>
      <c r="K12366" t="s">
        <v>161</v>
      </c>
    </row>
    <row r="12367" spans="1:11" x14ac:dyDescent="0.25">
      <c r="A12367" t="s">
        <v>11700</v>
      </c>
      <c r="B12367">
        <v>21100</v>
      </c>
      <c r="C12367">
        <v>24100</v>
      </c>
      <c r="D12367">
        <v>27100</v>
      </c>
      <c r="E12367">
        <v>30100</v>
      </c>
      <c r="F12367">
        <v>32550</v>
      </c>
      <c r="G12367">
        <v>34950</v>
      </c>
      <c r="H12367">
        <v>37350</v>
      </c>
      <c r="I12367">
        <v>39750</v>
      </c>
      <c r="J12367">
        <v>42150</v>
      </c>
      <c r="K12367" t="s">
        <v>161</v>
      </c>
    </row>
    <row r="12368" spans="1:11" x14ac:dyDescent="0.25">
      <c r="A12368" t="s">
        <v>11701</v>
      </c>
      <c r="B12368">
        <v>25320</v>
      </c>
      <c r="C12368">
        <v>28920</v>
      </c>
      <c r="D12368">
        <v>32520</v>
      </c>
      <c r="E12368">
        <v>36120</v>
      </c>
      <c r="F12368">
        <v>39060</v>
      </c>
      <c r="G12368">
        <v>41940</v>
      </c>
      <c r="H12368">
        <v>44820</v>
      </c>
      <c r="I12368">
        <v>47700</v>
      </c>
      <c r="J12368">
        <v>50580</v>
      </c>
      <c r="K12368" t="s">
        <v>161</v>
      </c>
    </row>
    <row r="12369" spans="1:11" x14ac:dyDescent="0.25">
      <c r="A12369" t="s">
        <v>11702</v>
      </c>
      <c r="B12369">
        <v>33750</v>
      </c>
      <c r="C12369">
        <v>38550</v>
      </c>
      <c r="D12369">
        <v>43350</v>
      </c>
      <c r="E12369">
        <v>48150</v>
      </c>
      <c r="F12369">
        <v>52050</v>
      </c>
      <c r="G12369">
        <v>55900</v>
      </c>
      <c r="H12369">
        <v>59750</v>
      </c>
      <c r="I12369">
        <v>63600</v>
      </c>
      <c r="J12369">
        <v>67400</v>
      </c>
      <c r="K12369" t="s">
        <v>161</v>
      </c>
    </row>
    <row r="12370" spans="1:11" x14ac:dyDescent="0.25">
      <c r="A12370" t="s">
        <v>11703</v>
      </c>
      <c r="B12370">
        <v>13200</v>
      </c>
      <c r="C12370">
        <v>16240</v>
      </c>
      <c r="D12370">
        <v>20420</v>
      </c>
      <c r="E12370">
        <v>24600</v>
      </c>
      <c r="F12370">
        <v>28780</v>
      </c>
      <c r="G12370">
        <v>32960</v>
      </c>
      <c r="H12370">
        <v>37140</v>
      </c>
      <c r="I12370">
        <v>41320</v>
      </c>
      <c r="J12370">
        <v>43850</v>
      </c>
      <c r="K12370" t="s">
        <v>161</v>
      </c>
    </row>
    <row r="12371" spans="1:11" x14ac:dyDescent="0.25">
      <c r="A12371" t="s">
        <v>11704</v>
      </c>
      <c r="B12371">
        <v>21950</v>
      </c>
      <c r="C12371">
        <v>25050</v>
      </c>
      <c r="D12371">
        <v>28200</v>
      </c>
      <c r="E12371">
        <v>31300</v>
      </c>
      <c r="F12371">
        <v>33850</v>
      </c>
      <c r="G12371">
        <v>36350</v>
      </c>
      <c r="H12371">
        <v>38850</v>
      </c>
      <c r="I12371">
        <v>41350</v>
      </c>
      <c r="J12371">
        <v>43850</v>
      </c>
      <c r="K12371" t="s">
        <v>161</v>
      </c>
    </row>
    <row r="12372" spans="1:11" x14ac:dyDescent="0.25">
      <c r="A12372" t="s">
        <v>11705</v>
      </c>
      <c r="B12372">
        <v>26340</v>
      </c>
      <c r="C12372">
        <v>30060</v>
      </c>
      <c r="D12372">
        <v>33840</v>
      </c>
      <c r="E12372">
        <v>37560</v>
      </c>
      <c r="F12372">
        <v>40620</v>
      </c>
      <c r="G12372">
        <v>43620</v>
      </c>
      <c r="H12372">
        <v>46620</v>
      </c>
      <c r="I12372">
        <v>49620</v>
      </c>
      <c r="J12372">
        <v>52620</v>
      </c>
      <c r="K12372" t="s">
        <v>161</v>
      </c>
    </row>
    <row r="12373" spans="1:11" x14ac:dyDescent="0.25">
      <c r="A12373" t="s">
        <v>11706</v>
      </c>
      <c r="B12373">
        <v>35100</v>
      </c>
      <c r="C12373">
        <v>40100</v>
      </c>
      <c r="D12373">
        <v>45100</v>
      </c>
      <c r="E12373">
        <v>50100</v>
      </c>
      <c r="F12373">
        <v>54150</v>
      </c>
      <c r="G12373">
        <v>58150</v>
      </c>
      <c r="H12373">
        <v>62150</v>
      </c>
      <c r="I12373">
        <v>66150</v>
      </c>
      <c r="J12373">
        <v>70150</v>
      </c>
      <c r="K12373" t="s">
        <v>161</v>
      </c>
    </row>
    <row r="12374" spans="1:11" x14ac:dyDescent="0.25">
      <c r="A12374" t="s">
        <v>13005</v>
      </c>
      <c r="B12374">
        <v>14250</v>
      </c>
      <c r="C12374">
        <v>16460</v>
      </c>
      <c r="D12374">
        <v>20780</v>
      </c>
      <c r="E12374">
        <v>25100</v>
      </c>
      <c r="F12374">
        <v>29420</v>
      </c>
      <c r="G12374">
        <v>33740</v>
      </c>
      <c r="H12374">
        <v>38060</v>
      </c>
      <c r="I12374">
        <v>42380</v>
      </c>
      <c r="J12374">
        <v>46700</v>
      </c>
      <c r="K12374" t="s">
        <v>161</v>
      </c>
    </row>
    <row r="12375" spans="1:11" x14ac:dyDescent="0.25">
      <c r="A12375" t="s">
        <v>13179</v>
      </c>
      <c r="B12375">
        <v>23750</v>
      </c>
      <c r="C12375">
        <v>27150</v>
      </c>
      <c r="D12375">
        <v>30550</v>
      </c>
      <c r="E12375">
        <v>33900</v>
      </c>
      <c r="F12375">
        <v>36650</v>
      </c>
      <c r="G12375">
        <v>39350</v>
      </c>
      <c r="H12375">
        <v>42050</v>
      </c>
      <c r="I12375">
        <v>44750</v>
      </c>
      <c r="J12375">
        <v>47500</v>
      </c>
      <c r="K12375" t="s">
        <v>161</v>
      </c>
    </row>
    <row r="12376" spans="1:11" x14ac:dyDescent="0.25">
      <c r="A12376" t="s">
        <v>13353</v>
      </c>
      <c r="B12376">
        <v>28500</v>
      </c>
      <c r="C12376">
        <v>32580</v>
      </c>
      <c r="D12376">
        <v>36660</v>
      </c>
      <c r="E12376">
        <v>40680</v>
      </c>
      <c r="F12376">
        <v>43980</v>
      </c>
      <c r="G12376">
        <v>47220</v>
      </c>
      <c r="H12376">
        <v>50460</v>
      </c>
      <c r="I12376">
        <v>53700</v>
      </c>
      <c r="J12376">
        <v>57000</v>
      </c>
      <c r="K12376" t="s">
        <v>161</v>
      </c>
    </row>
    <row r="12377" spans="1:11" x14ac:dyDescent="0.25">
      <c r="A12377" t="s">
        <v>13527</v>
      </c>
      <c r="B12377">
        <v>38000</v>
      </c>
      <c r="C12377">
        <v>43400</v>
      </c>
      <c r="D12377">
        <v>48850</v>
      </c>
      <c r="E12377">
        <v>54250</v>
      </c>
      <c r="F12377">
        <v>58600</v>
      </c>
      <c r="G12377">
        <v>62950</v>
      </c>
      <c r="H12377">
        <v>67300</v>
      </c>
      <c r="I12377">
        <v>71650</v>
      </c>
      <c r="J12377">
        <v>75950</v>
      </c>
      <c r="K12377" t="s">
        <v>161</v>
      </c>
    </row>
    <row r="12378" spans="1:11" x14ac:dyDescent="0.25">
      <c r="A12378" t="s">
        <v>13720</v>
      </c>
      <c r="B12378">
        <v>14350</v>
      </c>
      <c r="C12378">
        <v>16910</v>
      </c>
      <c r="D12378">
        <v>21330</v>
      </c>
      <c r="E12378">
        <v>25750</v>
      </c>
      <c r="F12378">
        <v>30170</v>
      </c>
      <c r="G12378">
        <v>34590</v>
      </c>
      <c r="H12378">
        <v>39010</v>
      </c>
      <c r="I12378">
        <v>43430</v>
      </c>
      <c r="J12378">
        <v>47850</v>
      </c>
      <c r="K12378" t="s">
        <v>161</v>
      </c>
    </row>
    <row r="12379" spans="1:11" x14ac:dyDescent="0.25">
      <c r="A12379" t="s">
        <v>13894</v>
      </c>
      <c r="B12379">
        <v>23950</v>
      </c>
      <c r="C12379">
        <v>27400</v>
      </c>
      <c r="D12379">
        <v>30800</v>
      </c>
      <c r="E12379">
        <v>34200</v>
      </c>
      <c r="F12379">
        <v>36950</v>
      </c>
      <c r="G12379">
        <v>39700</v>
      </c>
      <c r="H12379">
        <v>42450</v>
      </c>
      <c r="I12379">
        <v>45150</v>
      </c>
      <c r="J12379">
        <v>47900</v>
      </c>
      <c r="K12379" t="s">
        <v>161</v>
      </c>
    </row>
    <row r="12380" spans="1:11" x14ac:dyDescent="0.25">
      <c r="A12380" t="s">
        <v>14068</v>
      </c>
      <c r="B12380">
        <v>28740</v>
      </c>
      <c r="C12380">
        <v>32880</v>
      </c>
      <c r="D12380">
        <v>36960</v>
      </c>
      <c r="E12380">
        <v>41040</v>
      </c>
      <c r="F12380">
        <v>44340</v>
      </c>
      <c r="G12380">
        <v>47640</v>
      </c>
      <c r="H12380">
        <v>50940</v>
      </c>
      <c r="I12380">
        <v>54180</v>
      </c>
      <c r="J12380">
        <v>57480</v>
      </c>
      <c r="K12380" t="s">
        <v>161</v>
      </c>
    </row>
    <row r="12381" spans="1:11" x14ac:dyDescent="0.25">
      <c r="A12381" t="s">
        <v>14242</v>
      </c>
      <c r="B12381">
        <v>38300</v>
      </c>
      <c r="C12381">
        <v>43800</v>
      </c>
      <c r="D12381">
        <v>49250</v>
      </c>
      <c r="E12381">
        <v>54700</v>
      </c>
      <c r="F12381">
        <v>59100</v>
      </c>
      <c r="G12381">
        <v>63500</v>
      </c>
      <c r="H12381">
        <v>67850</v>
      </c>
      <c r="I12381">
        <v>72250</v>
      </c>
      <c r="J12381">
        <v>76600</v>
      </c>
      <c r="K12381" t="s">
        <v>161</v>
      </c>
    </row>
    <row r="12382" spans="1:11" x14ac:dyDescent="0.25">
      <c r="A12382" t="s">
        <v>14424</v>
      </c>
      <c r="B12382">
        <v>14900</v>
      </c>
      <c r="C12382">
        <v>17240</v>
      </c>
      <c r="D12382">
        <v>21720</v>
      </c>
      <c r="E12382">
        <v>26200</v>
      </c>
      <c r="F12382">
        <v>30680</v>
      </c>
      <c r="G12382">
        <v>35160</v>
      </c>
      <c r="H12382">
        <v>39640</v>
      </c>
      <c r="I12382">
        <v>44120</v>
      </c>
      <c r="J12382">
        <v>48600</v>
      </c>
      <c r="K12382" t="s">
        <v>161</v>
      </c>
    </row>
    <row r="12383" spans="1:11" x14ac:dyDescent="0.25">
      <c r="A12383" t="s">
        <v>14596</v>
      </c>
      <c r="B12383">
        <v>24800</v>
      </c>
      <c r="C12383">
        <v>28350</v>
      </c>
      <c r="D12383">
        <v>31900</v>
      </c>
      <c r="E12383">
        <v>35400</v>
      </c>
      <c r="F12383">
        <v>38250</v>
      </c>
      <c r="G12383">
        <v>41100</v>
      </c>
      <c r="H12383">
        <v>43900</v>
      </c>
      <c r="I12383">
        <v>46750</v>
      </c>
      <c r="J12383">
        <v>49600</v>
      </c>
      <c r="K12383" t="s">
        <v>161</v>
      </c>
    </row>
    <row r="12384" spans="1:11" x14ac:dyDescent="0.25">
      <c r="A12384" t="s">
        <v>14768</v>
      </c>
      <c r="B12384">
        <v>29760</v>
      </c>
      <c r="C12384">
        <v>34020</v>
      </c>
      <c r="D12384">
        <v>38280</v>
      </c>
      <c r="E12384">
        <v>42480</v>
      </c>
      <c r="F12384">
        <v>45900</v>
      </c>
      <c r="G12384">
        <v>49320</v>
      </c>
      <c r="H12384">
        <v>52680</v>
      </c>
      <c r="I12384">
        <v>56100</v>
      </c>
      <c r="J12384">
        <v>59520</v>
      </c>
      <c r="K12384" t="s">
        <v>161</v>
      </c>
    </row>
    <row r="12385" spans="1:11" x14ac:dyDescent="0.25">
      <c r="A12385" t="s">
        <v>14942</v>
      </c>
      <c r="B12385">
        <v>39700</v>
      </c>
      <c r="C12385">
        <v>45350</v>
      </c>
      <c r="D12385">
        <v>51000</v>
      </c>
      <c r="E12385">
        <v>56650</v>
      </c>
      <c r="F12385">
        <v>61200</v>
      </c>
      <c r="G12385">
        <v>65750</v>
      </c>
      <c r="H12385">
        <v>70250</v>
      </c>
      <c r="I12385">
        <v>74800</v>
      </c>
      <c r="J12385">
        <v>79350</v>
      </c>
      <c r="K12385" t="s">
        <v>161</v>
      </c>
    </row>
    <row r="12386" spans="1:11" x14ac:dyDescent="0.25">
      <c r="A12386" t="s">
        <v>15578</v>
      </c>
      <c r="B12386">
        <v>15100</v>
      </c>
      <c r="C12386">
        <v>17420</v>
      </c>
      <c r="D12386">
        <v>21960</v>
      </c>
      <c r="E12386">
        <v>26500</v>
      </c>
      <c r="F12386">
        <v>31040</v>
      </c>
      <c r="G12386">
        <v>35580</v>
      </c>
      <c r="H12386">
        <v>40120</v>
      </c>
      <c r="I12386">
        <v>44660</v>
      </c>
      <c r="J12386">
        <v>49200</v>
      </c>
      <c r="K12386" t="s">
        <v>161</v>
      </c>
    </row>
    <row r="12387" spans="1:11" x14ac:dyDescent="0.25">
      <c r="A12387" t="s">
        <v>15579</v>
      </c>
      <c r="B12387">
        <v>25150</v>
      </c>
      <c r="C12387">
        <v>28750</v>
      </c>
      <c r="D12387">
        <v>32350</v>
      </c>
      <c r="E12387">
        <v>35900</v>
      </c>
      <c r="F12387">
        <v>38800</v>
      </c>
      <c r="G12387">
        <v>41650</v>
      </c>
      <c r="H12387">
        <v>44550</v>
      </c>
      <c r="I12387">
        <v>47400</v>
      </c>
      <c r="J12387">
        <v>50300</v>
      </c>
      <c r="K12387" t="s">
        <v>161</v>
      </c>
    </row>
    <row r="12388" spans="1:11" x14ac:dyDescent="0.25">
      <c r="A12388" t="s">
        <v>15580</v>
      </c>
      <c r="B12388">
        <v>30180</v>
      </c>
      <c r="C12388">
        <v>34500</v>
      </c>
      <c r="D12388">
        <v>38820</v>
      </c>
      <c r="E12388">
        <v>43080</v>
      </c>
      <c r="F12388">
        <v>46560</v>
      </c>
      <c r="G12388">
        <v>49980</v>
      </c>
      <c r="H12388">
        <v>53460</v>
      </c>
      <c r="I12388">
        <v>56880</v>
      </c>
      <c r="J12388">
        <v>60360</v>
      </c>
      <c r="K12388" t="s">
        <v>161</v>
      </c>
    </row>
    <row r="12389" spans="1:11" x14ac:dyDescent="0.25">
      <c r="A12389" t="s">
        <v>15581</v>
      </c>
      <c r="B12389">
        <v>40250</v>
      </c>
      <c r="C12389">
        <v>46000</v>
      </c>
      <c r="D12389">
        <v>51750</v>
      </c>
      <c r="E12389">
        <v>57450</v>
      </c>
      <c r="F12389">
        <v>62050</v>
      </c>
      <c r="G12389">
        <v>66650</v>
      </c>
      <c r="H12389">
        <v>71250</v>
      </c>
      <c r="I12389">
        <v>75850</v>
      </c>
      <c r="J12389">
        <v>80450</v>
      </c>
      <c r="K12389" t="s">
        <v>161</v>
      </c>
    </row>
    <row r="12390" spans="1:11" x14ac:dyDescent="0.25">
      <c r="A12390" t="s">
        <v>15821</v>
      </c>
      <c r="B12390">
        <v>16900</v>
      </c>
      <c r="C12390">
        <v>19300</v>
      </c>
      <c r="D12390">
        <v>23030</v>
      </c>
      <c r="E12390">
        <v>27750</v>
      </c>
      <c r="F12390">
        <v>32470</v>
      </c>
      <c r="G12390">
        <v>37190</v>
      </c>
      <c r="H12390">
        <v>41910</v>
      </c>
      <c r="I12390">
        <v>46630</v>
      </c>
      <c r="J12390">
        <v>51350</v>
      </c>
      <c r="K12390" t="s">
        <v>161</v>
      </c>
    </row>
    <row r="12391" spans="1:11" x14ac:dyDescent="0.25">
      <c r="A12391" t="s">
        <v>15995</v>
      </c>
      <c r="B12391">
        <v>28150</v>
      </c>
      <c r="C12391">
        <v>32150</v>
      </c>
      <c r="D12391">
        <v>36150</v>
      </c>
      <c r="E12391">
        <v>40150</v>
      </c>
      <c r="F12391">
        <v>43400</v>
      </c>
      <c r="G12391">
        <v>46600</v>
      </c>
      <c r="H12391">
        <v>49800</v>
      </c>
      <c r="I12391">
        <v>53000</v>
      </c>
      <c r="J12391">
        <v>56250</v>
      </c>
      <c r="K12391" t="s">
        <v>161</v>
      </c>
    </row>
    <row r="12392" spans="1:11" x14ac:dyDescent="0.25">
      <c r="A12392" t="s">
        <v>16169</v>
      </c>
      <c r="B12392">
        <v>33780</v>
      </c>
      <c r="C12392">
        <v>38580</v>
      </c>
      <c r="D12392">
        <v>43380</v>
      </c>
      <c r="E12392">
        <v>48180</v>
      </c>
      <c r="F12392">
        <v>52080</v>
      </c>
      <c r="G12392">
        <v>55920</v>
      </c>
      <c r="H12392">
        <v>59760</v>
      </c>
      <c r="I12392">
        <v>63600</v>
      </c>
      <c r="J12392">
        <v>67500</v>
      </c>
      <c r="K12392" t="s">
        <v>161</v>
      </c>
    </row>
    <row r="12393" spans="1:11" x14ac:dyDescent="0.25">
      <c r="A12393" t="s">
        <v>16343</v>
      </c>
      <c r="B12393">
        <v>45000</v>
      </c>
      <c r="C12393">
        <v>51400</v>
      </c>
      <c r="D12393">
        <v>57850</v>
      </c>
      <c r="E12393">
        <v>64250</v>
      </c>
      <c r="F12393">
        <v>69400</v>
      </c>
      <c r="G12393">
        <v>74550</v>
      </c>
      <c r="H12393">
        <v>79700</v>
      </c>
      <c r="I12393">
        <v>84850</v>
      </c>
      <c r="J12393">
        <v>89950</v>
      </c>
      <c r="K12393" t="s">
        <v>161</v>
      </c>
    </row>
    <row r="12394" spans="1:11" x14ac:dyDescent="0.25">
      <c r="A12394" t="s">
        <v>16523</v>
      </c>
      <c r="B12394">
        <v>17850</v>
      </c>
      <c r="C12394">
        <v>20400</v>
      </c>
      <c r="D12394">
        <v>24860</v>
      </c>
      <c r="E12394">
        <v>30000</v>
      </c>
      <c r="F12394">
        <v>35140</v>
      </c>
      <c r="G12394">
        <v>40280</v>
      </c>
      <c r="H12394">
        <v>45420</v>
      </c>
      <c r="I12394">
        <v>50560</v>
      </c>
      <c r="J12394">
        <v>55700</v>
      </c>
      <c r="K12394" t="s">
        <v>161</v>
      </c>
    </row>
    <row r="12395" spans="1:11" x14ac:dyDescent="0.25">
      <c r="A12395" t="s">
        <v>16697</v>
      </c>
      <c r="B12395">
        <v>29750</v>
      </c>
      <c r="C12395">
        <v>34000</v>
      </c>
      <c r="D12395">
        <v>38250</v>
      </c>
      <c r="E12395">
        <v>42500</v>
      </c>
      <c r="F12395">
        <v>45900</v>
      </c>
      <c r="G12395">
        <v>49300</v>
      </c>
      <c r="H12395">
        <v>52700</v>
      </c>
      <c r="I12395">
        <v>56100</v>
      </c>
      <c r="J12395">
        <v>59500</v>
      </c>
      <c r="K12395" t="s">
        <v>161</v>
      </c>
    </row>
    <row r="12396" spans="1:11" x14ac:dyDescent="0.25">
      <c r="A12396" t="s">
        <v>16871</v>
      </c>
      <c r="B12396">
        <v>35700</v>
      </c>
      <c r="C12396">
        <v>40800</v>
      </c>
      <c r="D12396">
        <v>45900</v>
      </c>
      <c r="E12396">
        <v>51000</v>
      </c>
      <c r="F12396">
        <v>55080</v>
      </c>
      <c r="G12396">
        <v>59160</v>
      </c>
      <c r="H12396">
        <v>63240</v>
      </c>
      <c r="I12396">
        <v>67320</v>
      </c>
      <c r="J12396">
        <v>71400</v>
      </c>
      <c r="K12396" t="s">
        <v>161</v>
      </c>
    </row>
    <row r="12397" spans="1:11" x14ac:dyDescent="0.25">
      <c r="A12397" t="s">
        <v>17045</v>
      </c>
      <c r="B12397">
        <v>47600</v>
      </c>
      <c r="C12397">
        <v>54400</v>
      </c>
      <c r="D12397">
        <v>61200</v>
      </c>
      <c r="E12397">
        <v>68000</v>
      </c>
      <c r="F12397">
        <v>73450</v>
      </c>
      <c r="G12397">
        <v>78900</v>
      </c>
      <c r="H12397">
        <v>84350</v>
      </c>
      <c r="I12397">
        <v>89800</v>
      </c>
      <c r="J12397">
        <v>95200</v>
      </c>
      <c r="K12397" t="s">
        <v>161</v>
      </c>
    </row>
    <row r="12398" spans="1:11" x14ac:dyDescent="0.25">
      <c r="A12398" t="s">
        <v>17681</v>
      </c>
      <c r="B12398">
        <v>18550</v>
      </c>
      <c r="C12398">
        <v>21200</v>
      </c>
      <c r="D12398">
        <v>25820</v>
      </c>
      <c r="E12398">
        <v>31200</v>
      </c>
      <c r="F12398">
        <v>36580</v>
      </c>
      <c r="G12398">
        <v>41960</v>
      </c>
      <c r="H12398">
        <v>47340</v>
      </c>
      <c r="I12398">
        <v>52720</v>
      </c>
      <c r="J12398">
        <v>58100</v>
      </c>
      <c r="K12398" t="s">
        <v>161</v>
      </c>
    </row>
    <row r="12399" spans="1:11" x14ac:dyDescent="0.25">
      <c r="A12399" t="s">
        <v>17682</v>
      </c>
      <c r="B12399">
        <v>30950</v>
      </c>
      <c r="C12399">
        <v>35350</v>
      </c>
      <c r="D12399">
        <v>39750</v>
      </c>
      <c r="E12399">
        <v>44150</v>
      </c>
      <c r="F12399">
        <v>47700</v>
      </c>
      <c r="G12399">
        <v>51250</v>
      </c>
      <c r="H12399">
        <v>54750</v>
      </c>
      <c r="I12399">
        <v>58300</v>
      </c>
      <c r="J12399">
        <v>61850</v>
      </c>
      <c r="K12399" t="s">
        <v>161</v>
      </c>
    </row>
    <row r="12400" spans="1:11" x14ac:dyDescent="0.25">
      <c r="A12400" t="s">
        <v>17683</v>
      </c>
      <c r="B12400">
        <v>37140</v>
      </c>
      <c r="C12400">
        <v>42420</v>
      </c>
      <c r="D12400">
        <v>47700</v>
      </c>
      <c r="E12400">
        <v>52980</v>
      </c>
      <c r="F12400">
        <v>57240</v>
      </c>
      <c r="G12400">
        <v>61500</v>
      </c>
      <c r="H12400">
        <v>65700</v>
      </c>
      <c r="I12400">
        <v>69960</v>
      </c>
      <c r="J12400">
        <v>74220</v>
      </c>
      <c r="K12400" t="s">
        <v>161</v>
      </c>
    </row>
    <row r="12401" spans="1:11" x14ac:dyDescent="0.25">
      <c r="A12401" t="s">
        <v>17684</v>
      </c>
      <c r="B12401">
        <v>49500</v>
      </c>
      <c r="C12401">
        <v>56550</v>
      </c>
      <c r="D12401">
        <v>63600</v>
      </c>
      <c r="E12401">
        <v>70650</v>
      </c>
      <c r="F12401">
        <v>76350</v>
      </c>
      <c r="G12401">
        <v>82000</v>
      </c>
      <c r="H12401">
        <v>87650</v>
      </c>
      <c r="I12401">
        <v>93300</v>
      </c>
      <c r="J12401">
        <v>98950</v>
      </c>
      <c r="K12401" t="s">
        <v>161</v>
      </c>
    </row>
    <row r="12402" spans="1:11" x14ac:dyDescent="0.25">
      <c r="A12402" t="s">
        <v>11707</v>
      </c>
      <c r="B12402">
        <v>11400</v>
      </c>
      <c r="C12402">
        <v>13050</v>
      </c>
      <c r="D12402">
        <v>14700</v>
      </c>
      <c r="E12402">
        <v>16300</v>
      </c>
      <c r="F12402">
        <v>17650</v>
      </c>
      <c r="G12402">
        <v>18950</v>
      </c>
      <c r="H12402">
        <v>20250</v>
      </c>
      <c r="I12402">
        <v>21550</v>
      </c>
      <c r="K12402" t="s">
        <v>161</v>
      </c>
    </row>
    <row r="12403" spans="1:11" x14ac:dyDescent="0.25">
      <c r="A12403" t="s">
        <v>11708</v>
      </c>
      <c r="B12403">
        <v>19050</v>
      </c>
      <c r="C12403">
        <v>21750</v>
      </c>
      <c r="D12403">
        <v>24500</v>
      </c>
      <c r="E12403">
        <v>27200</v>
      </c>
      <c r="F12403">
        <v>29400</v>
      </c>
      <c r="G12403">
        <v>31550</v>
      </c>
      <c r="H12403">
        <v>33750</v>
      </c>
      <c r="I12403">
        <v>35900</v>
      </c>
      <c r="K12403" t="s">
        <v>161</v>
      </c>
    </row>
    <row r="12404" spans="1:11" x14ac:dyDescent="0.25">
      <c r="A12404" t="s">
        <v>11709</v>
      </c>
      <c r="B12404">
        <v>22860</v>
      </c>
      <c r="C12404">
        <v>26100</v>
      </c>
      <c r="D12404">
        <v>29400</v>
      </c>
      <c r="E12404">
        <v>32640</v>
      </c>
      <c r="F12404">
        <v>35280</v>
      </c>
      <c r="G12404">
        <v>37860</v>
      </c>
      <c r="H12404">
        <v>40500</v>
      </c>
      <c r="I12404">
        <v>43080</v>
      </c>
      <c r="K12404" t="s">
        <v>161</v>
      </c>
    </row>
    <row r="12405" spans="1:11" x14ac:dyDescent="0.25">
      <c r="A12405" t="s">
        <v>11710</v>
      </c>
      <c r="B12405">
        <v>30450</v>
      </c>
      <c r="C12405">
        <v>34800</v>
      </c>
      <c r="D12405">
        <v>39150</v>
      </c>
      <c r="E12405">
        <v>43500</v>
      </c>
      <c r="F12405">
        <v>47000</v>
      </c>
      <c r="G12405">
        <v>50500</v>
      </c>
      <c r="H12405">
        <v>53950</v>
      </c>
      <c r="I12405">
        <v>57450</v>
      </c>
      <c r="K12405" t="s">
        <v>161</v>
      </c>
    </row>
    <row r="12406" spans="1:11" x14ac:dyDescent="0.25">
      <c r="A12406" t="s">
        <v>11711</v>
      </c>
      <c r="B12406">
        <v>11500</v>
      </c>
      <c r="C12406">
        <v>13150</v>
      </c>
      <c r="D12406">
        <v>14800</v>
      </c>
      <c r="E12406">
        <v>16450</v>
      </c>
      <c r="F12406">
        <v>17750</v>
      </c>
      <c r="G12406">
        <v>19100</v>
      </c>
      <c r="H12406">
        <v>20400</v>
      </c>
      <c r="I12406">
        <v>21700</v>
      </c>
      <c r="K12406" t="s">
        <v>161</v>
      </c>
    </row>
    <row r="12407" spans="1:11" x14ac:dyDescent="0.25">
      <c r="A12407" t="s">
        <v>11712</v>
      </c>
      <c r="B12407">
        <v>19200</v>
      </c>
      <c r="C12407">
        <v>21950</v>
      </c>
      <c r="D12407">
        <v>24700</v>
      </c>
      <c r="E12407">
        <v>27450</v>
      </c>
      <c r="F12407">
        <v>29650</v>
      </c>
      <c r="G12407">
        <v>31850</v>
      </c>
      <c r="H12407">
        <v>34050</v>
      </c>
      <c r="I12407">
        <v>36250</v>
      </c>
      <c r="K12407" t="s">
        <v>161</v>
      </c>
    </row>
    <row r="12408" spans="1:11" x14ac:dyDescent="0.25">
      <c r="A12408" t="s">
        <v>11713</v>
      </c>
      <c r="B12408">
        <v>23040</v>
      </c>
      <c r="C12408">
        <v>26340</v>
      </c>
      <c r="D12408">
        <v>29640</v>
      </c>
      <c r="E12408">
        <v>32940</v>
      </c>
      <c r="F12408">
        <v>35580</v>
      </c>
      <c r="G12408">
        <v>38220</v>
      </c>
      <c r="H12408">
        <v>40860</v>
      </c>
      <c r="I12408">
        <v>43500</v>
      </c>
      <c r="K12408" t="s">
        <v>161</v>
      </c>
    </row>
    <row r="12409" spans="1:11" x14ac:dyDescent="0.25">
      <c r="A12409" t="s">
        <v>11714</v>
      </c>
      <c r="B12409">
        <v>30750</v>
      </c>
      <c r="C12409">
        <v>35100</v>
      </c>
      <c r="D12409">
        <v>39500</v>
      </c>
      <c r="E12409">
        <v>43900</v>
      </c>
      <c r="F12409">
        <v>47400</v>
      </c>
      <c r="G12409">
        <v>50900</v>
      </c>
      <c r="H12409">
        <v>54450</v>
      </c>
      <c r="I12409">
        <v>57950</v>
      </c>
      <c r="K12409" t="s">
        <v>161</v>
      </c>
    </row>
    <row r="12410" spans="1:11" x14ac:dyDescent="0.25">
      <c r="A12410" t="s">
        <v>11715</v>
      </c>
      <c r="B12410">
        <v>11500</v>
      </c>
      <c r="C12410">
        <v>13150</v>
      </c>
      <c r="D12410">
        <v>14800</v>
      </c>
      <c r="E12410">
        <v>16450</v>
      </c>
      <c r="F12410">
        <v>17750</v>
      </c>
      <c r="G12410">
        <v>19100</v>
      </c>
      <c r="H12410">
        <v>20400</v>
      </c>
      <c r="I12410">
        <v>21700</v>
      </c>
      <c r="K12410" t="s">
        <v>161</v>
      </c>
    </row>
    <row r="12411" spans="1:11" x14ac:dyDescent="0.25">
      <c r="A12411" t="s">
        <v>11716</v>
      </c>
      <c r="B12411">
        <v>19200</v>
      </c>
      <c r="C12411">
        <v>21950</v>
      </c>
      <c r="D12411">
        <v>24700</v>
      </c>
      <c r="E12411">
        <v>27450</v>
      </c>
      <c r="F12411">
        <v>29650</v>
      </c>
      <c r="G12411">
        <v>31850</v>
      </c>
      <c r="H12411">
        <v>34050</v>
      </c>
      <c r="I12411">
        <v>36250</v>
      </c>
      <c r="K12411" t="s">
        <v>161</v>
      </c>
    </row>
    <row r="12412" spans="1:11" x14ac:dyDescent="0.25">
      <c r="A12412" t="s">
        <v>11717</v>
      </c>
      <c r="B12412">
        <v>23040</v>
      </c>
      <c r="C12412">
        <v>26340</v>
      </c>
      <c r="D12412">
        <v>29640</v>
      </c>
      <c r="E12412">
        <v>32940</v>
      </c>
      <c r="F12412">
        <v>35580</v>
      </c>
      <c r="G12412">
        <v>38220</v>
      </c>
      <c r="H12412">
        <v>40860</v>
      </c>
      <c r="I12412">
        <v>43500</v>
      </c>
      <c r="K12412" t="s">
        <v>161</v>
      </c>
    </row>
    <row r="12413" spans="1:11" x14ac:dyDescent="0.25">
      <c r="A12413" t="s">
        <v>11718</v>
      </c>
      <c r="B12413">
        <v>30750</v>
      </c>
      <c r="C12413">
        <v>35100</v>
      </c>
      <c r="D12413">
        <v>39500</v>
      </c>
      <c r="E12413">
        <v>43900</v>
      </c>
      <c r="F12413">
        <v>47400</v>
      </c>
      <c r="G12413">
        <v>50900</v>
      </c>
      <c r="H12413">
        <v>54450</v>
      </c>
      <c r="I12413">
        <v>57950</v>
      </c>
      <c r="K12413" t="s">
        <v>161</v>
      </c>
    </row>
    <row r="12414" spans="1:11" x14ac:dyDescent="0.25">
      <c r="A12414" t="s">
        <v>11719</v>
      </c>
      <c r="B12414">
        <v>11800</v>
      </c>
      <c r="C12414">
        <v>13500</v>
      </c>
      <c r="D12414">
        <v>15150</v>
      </c>
      <c r="E12414">
        <v>16850</v>
      </c>
      <c r="F12414">
        <v>18200</v>
      </c>
      <c r="G12414">
        <v>19550</v>
      </c>
      <c r="H12414">
        <v>20900</v>
      </c>
      <c r="I12414">
        <v>22250</v>
      </c>
      <c r="K12414" t="s">
        <v>161</v>
      </c>
    </row>
    <row r="12415" spans="1:11" x14ac:dyDescent="0.25">
      <c r="A12415" t="s">
        <v>11720</v>
      </c>
      <c r="B12415">
        <v>19650</v>
      </c>
      <c r="C12415">
        <v>22500</v>
      </c>
      <c r="D12415">
        <v>25300</v>
      </c>
      <c r="E12415">
        <v>28100</v>
      </c>
      <c r="F12415">
        <v>30350</v>
      </c>
      <c r="G12415">
        <v>32600</v>
      </c>
      <c r="H12415">
        <v>34850</v>
      </c>
      <c r="I12415">
        <v>37100</v>
      </c>
      <c r="K12415" t="s">
        <v>161</v>
      </c>
    </row>
    <row r="12416" spans="1:11" x14ac:dyDescent="0.25">
      <c r="A12416" t="s">
        <v>11721</v>
      </c>
      <c r="B12416">
        <v>23580</v>
      </c>
      <c r="C12416">
        <v>27000</v>
      </c>
      <c r="D12416">
        <v>30360</v>
      </c>
      <c r="E12416">
        <v>33720</v>
      </c>
      <c r="F12416">
        <v>36420</v>
      </c>
      <c r="G12416">
        <v>39120</v>
      </c>
      <c r="H12416">
        <v>41820</v>
      </c>
      <c r="I12416">
        <v>44520</v>
      </c>
      <c r="K12416" t="s">
        <v>161</v>
      </c>
    </row>
    <row r="12417" spans="1:11" x14ac:dyDescent="0.25">
      <c r="A12417" t="s">
        <v>11722</v>
      </c>
      <c r="B12417">
        <v>31450</v>
      </c>
      <c r="C12417">
        <v>35950</v>
      </c>
      <c r="D12417">
        <v>40450</v>
      </c>
      <c r="E12417">
        <v>44950</v>
      </c>
      <c r="F12417">
        <v>48550</v>
      </c>
      <c r="G12417">
        <v>52150</v>
      </c>
      <c r="H12417">
        <v>55750</v>
      </c>
      <c r="I12417">
        <v>59350</v>
      </c>
      <c r="K12417" t="s">
        <v>161</v>
      </c>
    </row>
    <row r="12418" spans="1:11" x14ac:dyDescent="0.25">
      <c r="A12418" t="s">
        <v>11723</v>
      </c>
      <c r="B12418">
        <v>12300</v>
      </c>
      <c r="C12418">
        <v>14050</v>
      </c>
      <c r="D12418">
        <v>15800</v>
      </c>
      <c r="E12418">
        <v>17550</v>
      </c>
      <c r="F12418">
        <v>18950</v>
      </c>
      <c r="G12418">
        <v>20350</v>
      </c>
      <c r="H12418">
        <v>21750</v>
      </c>
      <c r="I12418">
        <v>23150</v>
      </c>
      <c r="K12418" t="s">
        <v>161</v>
      </c>
    </row>
    <row r="12419" spans="1:11" x14ac:dyDescent="0.25">
      <c r="A12419" t="s">
        <v>11724</v>
      </c>
      <c r="B12419">
        <v>20500</v>
      </c>
      <c r="C12419">
        <v>23400</v>
      </c>
      <c r="D12419">
        <v>26350</v>
      </c>
      <c r="E12419">
        <v>29250</v>
      </c>
      <c r="F12419">
        <v>31600</v>
      </c>
      <c r="G12419">
        <v>33950</v>
      </c>
      <c r="H12419">
        <v>36250</v>
      </c>
      <c r="I12419">
        <v>38600</v>
      </c>
      <c r="K12419" t="s">
        <v>161</v>
      </c>
    </row>
    <row r="12420" spans="1:11" x14ac:dyDescent="0.25">
      <c r="A12420" t="s">
        <v>11725</v>
      </c>
      <c r="B12420">
        <v>24600</v>
      </c>
      <c r="C12420">
        <v>28080</v>
      </c>
      <c r="D12420">
        <v>31620</v>
      </c>
      <c r="E12420">
        <v>35100</v>
      </c>
      <c r="F12420">
        <v>37920</v>
      </c>
      <c r="G12420">
        <v>40740</v>
      </c>
      <c r="H12420">
        <v>43500</v>
      </c>
      <c r="I12420">
        <v>46320</v>
      </c>
      <c r="K12420" t="s">
        <v>161</v>
      </c>
    </row>
    <row r="12421" spans="1:11" x14ac:dyDescent="0.25">
      <c r="A12421" t="s">
        <v>11726</v>
      </c>
      <c r="B12421">
        <v>32750</v>
      </c>
      <c r="C12421">
        <v>37450</v>
      </c>
      <c r="D12421">
        <v>42100</v>
      </c>
      <c r="E12421">
        <v>46800</v>
      </c>
      <c r="F12421">
        <v>50550</v>
      </c>
      <c r="G12421">
        <v>54300</v>
      </c>
      <c r="H12421">
        <v>58050</v>
      </c>
      <c r="I12421">
        <v>61800</v>
      </c>
      <c r="K12421" t="s">
        <v>161</v>
      </c>
    </row>
    <row r="12422" spans="1:11" x14ac:dyDescent="0.25">
      <c r="A12422" t="s">
        <v>11727</v>
      </c>
      <c r="B12422">
        <v>12350</v>
      </c>
      <c r="C12422">
        <v>14100</v>
      </c>
      <c r="D12422">
        <v>15850</v>
      </c>
      <c r="E12422">
        <v>17600</v>
      </c>
      <c r="F12422">
        <v>19050</v>
      </c>
      <c r="G12422">
        <v>20450</v>
      </c>
      <c r="H12422">
        <v>21850</v>
      </c>
      <c r="I12422">
        <v>23250</v>
      </c>
      <c r="K12422" t="s">
        <v>161</v>
      </c>
    </row>
    <row r="12423" spans="1:11" x14ac:dyDescent="0.25">
      <c r="A12423" t="s">
        <v>11728</v>
      </c>
      <c r="B12423">
        <v>20550</v>
      </c>
      <c r="C12423">
        <v>23450</v>
      </c>
      <c r="D12423">
        <v>26400</v>
      </c>
      <c r="E12423">
        <v>29300</v>
      </c>
      <c r="F12423">
        <v>31650</v>
      </c>
      <c r="G12423">
        <v>34000</v>
      </c>
      <c r="H12423">
        <v>36350</v>
      </c>
      <c r="I12423">
        <v>38700</v>
      </c>
      <c r="K12423" t="s">
        <v>161</v>
      </c>
    </row>
    <row r="12424" spans="1:11" x14ac:dyDescent="0.25">
      <c r="A12424" t="s">
        <v>11729</v>
      </c>
      <c r="B12424">
        <v>24660</v>
      </c>
      <c r="C12424">
        <v>28140</v>
      </c>
      <c r="D12424">
        <v>31680</v>
      </c>
      <c r="E12424">
        <v>35160</v>
      </c>
      <c r="F12424">
        <v>37980</v>
      </c>
      <c r="G12424">
        <v>40800</v>
      </c>
      <c r="H12424">
        <v>43620</v>
      </c>
      <c r="I12424">
        <v>46440</v>
      </c>
      <c r="K12424" t="s">
        <v>161</v>
      </c>
    </row>
    <row r="12425" spans="1:11" x14ac:dyDescent="0.25">
      <c r="A12425" t="s">
        <v>11730</v>
      </c>
      <c r="B12425">
        <v>32850</v>
      </c>
      <c r="C12425">
        <v>37550</v>
      </c>
      <c r="D12425">
        <v>42250</v>
      </c>
      <c r="E12425">
        <v>46900</v>
      </c>
      <c r="F12425">
        <v>50700</v>
      </c>
      <c r="G12425">
        <v>54450</v>
      </c>
      <c r="H12425">
        <v>58200</v>
      </c>
      <c r="I12425">
        <v>61950</v>
      </c>
      <c r="K12425" t="s">
        <v>161</v>
      </c>
    </row>
    <row r="12426" spans="1:11" x14ac:dyDescent="0.25">
      <c r="A12426" t="s">
        <v>11731</v>
      </c>
      <c r="B12426">
        <v>12450</v>
      </c>
      <c r="C12426">
        <v>14200</v>
      </c>
      <c r="D12426">
        <v>16000</v>
      </c>
      <c r="E12426">
        <v>17750</v>
      </c>
      <c r="F12426">
        <v>19200</v>
      </c>
      <c r="G12426">
        <v>20600</v>
      </c>
      <c r="H12426">
        <v>22050</v>
      </c>
      <c r="I12426">
        <v>23450</v>
      </c>
      <c r="K12426" t="s">
        <v>161</v>
      </c>
    </row>
    <row r="12427" spans="1:11" x14ac:dyDescent="0.25">
      <c r="A12427" t="s">
        <v>11732</v>
      </c>
      <c r="B12427">
        <v>20700</v>
      </c>
      <c r="C12427">
        <v>23650</v>
      </c>
      <c r="D12427">
        <v>26600</v>
      </c>
      <c r="E12427">
        <v>29550</v>
      </c>
      <c r="F12427">
        <v>31950</v>
      </c>
      <c r="G12427">
        <v>34300</v>
      </c>
      <c r="H12427">
        <v>36650</v>
      </c>
      <c r="I12427">
        <v>39050</v>
      </c>
      <c r="K12427" t="s">
        <v>161</v>
      </c>
    </row>
    <row r="12428" spans="1:11" x14ac:dyDescent="0.25">
      <c r="A12428" t="s">
        <v>11733</v>
      </c>
      <c r="B12428">
        <v>24840</v>
      </c>
      <c r="C12428">
        <v>28380</v>
      </c>
      <c r="D12428">
        <v>31920</v>
      </c>
      <c r="E12428">
        <v>35460</v>
      </c>
      <c r="F12428">
        <v>38340</v>
      </c>
      <c r="G12428">
        <v>41160</v>
      </c>
      <c r="H12428">
        <v>43980</v>
      </c>
      <c r="I12428">
        <v>46860</v>
      </c>
      <c r="K12428" t="s">
        <v>161</v>
      </c>
    </row>
    <row r="12429" spans="1:11" x14ac:dyDescent="0.25">
      <c r="A12429" t="s">
        <v>11734</v>
      </c>
      <c r="B12429">
        <v>33150</v>
      </c>
      <c r="C12429">
        <v>37850</v>
      </c>
      <c r="D12429">
        <v>42600</v>
      </c>
      <c r="E12429">
        <v>47300</v>
      </c>
      <c r="F12429">
        <v>51100</v>
      </c>
      <c r="G12429">
        <v>54900</v>
      </c>
      <c r="H12429">
        <v>58700</v>
      </c>
      <c r="I12429">
        <v>62450</v>
      </c>
      <c r="K12429" t="s">
        <v>161</v>
      </c>
    </row>
    <row r="12430" spans="1:11" x14ac:dyDescent="0.25">
      <c r="A12430" t="s">
        <v>11735</v>
      </c>
      <c r="B12430">
        <v>12600</v>
      </c>
      <c r="C12430">
        <v>14400</v>
      </c>
      <c r="D12430">
        <v>16200</v>
      </c>
      <c r="E12430">
        <v>17950</v>
      </c>
      <c r="F12430">
        <v>19400</v>
      </c>
      <c r="G12430">
        <v>20850</v>
      </c>
      <c r="H12430">
        <v>22300</v>
      </c>
      <c r="I12430">
        <v>23700</v>
      </c>
      <c r="K12430" t="s">
        <v>161</v>
      </c>
    </row>
    <row r="12431" spans="1:11" x14ac:dyDescent="0.25">
      <c r="A12431" t="s">
        <v>11736</v>
      </c>
      <c r="B12431">
        <v>21000</v>
      </c>
      <c r="C12431">
        <v>24000</v>
      </c>
      <c r="D12431">
        <v>27000</v>
      </c>
      <c r="E12431">
        <v>29950</v>
      </c>
      <c r="F12431">
        <v>32350</v>
      </c>
      <c r="G12431">
        <v>34750</v>
      </c>
      <c r="H12431">
        <v>37150</v>
      </c>
      <c r="I12431">
        <v>39550</v>
      </c>
      <c r="K12431" t="s">
        <v>161</v>
      </c>
    </row>
    <row r="12432" spans="1:11" x14ac:dyDescent="0.25">
      <c r="A12432" t="s">
        <v>11737</v>
      </c>
      <c r="B12432">
        <v>25200</v>
      </c>
      <c r="C12432">
        <v>28800</v>
      </c>
      <c r="D12432">
        <v>32400</v>
      </c>
      <c r="E12432">
        <v>35940</v>
      </c>
      <c r="F12432">
        <v>38820</v>
      </c>
      <c r="G12432">
        <v>41700</v>
      </c>
      <c r="H12432">
        <v>44580</v>
      </c>
      <c r="I12432">
        <v>47460</v>
      </c>
      <c r="K12432" t="s">
        <v>161</v>
      </c>
    </row>
    <row r="12433" spans="1:11" x14ac:dyDescent="0.25">
      <c r="A12433" t="s">
        <v>11738</v>
      </c>
      <c r="B12433">
        <v>33550</v>
      </c>
      <c r="C12433">
        <v>38350</v>
      </c>
      <c r="D12433">
        <v>43150</v>
      </c>
      <c r="E12433">
        <v>47900</v>
      </c>
      <c r="F12433">
        <v>51750</v>
      </c>
      <c r="G12433">
        <v>55600</v>
      </c>
      <c r="H12433">
        <v>59400</v>
      </c>
      <c r="I12433">
        <v>63250</v>
      </c>
      <c r="K12433" t="s">
        <v>161</v>
      </c>
    </row>
    <row r="12434" spans="1:11" x14ac:dyDescent="0.25">
      <c r="A12434" t="s">
        <v>11739</v>
      </c>
      <c r="B12434">
        <v>12350</v>
      </c>
      <c r="C12434">
        <v>14100</v>
      </c>
      <c r="D12434">
        <v>15850</v>
      </c>
      <c r="E12434">
        <v>17600</v>
      </c>
      <c r="F12434">
        <v>19050</v>
      </c>
      <c r="G12434">
        <v>20450</v>
      </c>
      <c r="H12434">
        <v>21850</v>
      </c>
      <c r="I12434">
        <v>23250</v>
      </c>
      <c r="K12434" t="s">
        <v>161</v>
      </c>
    </row>
    <row r="12435" spans="1:11" x14ac:dyDescent="0.25">
      <c r="A12435" t="s">
        <v>11740</v>
      </c>
      <c r="B12435">
        <v>20550</v>
      </c>
      <c r="C12435">
        <v>23450</v>
      </c>
      <c r="D12435">
        <v>26400</v>
      </c>
      <c r="E12435">
        <v>29300</v>
      </c>
      <c r="F12435">
        <v>31650</v>
      </c>
      <c r="G12435">
        <v>34000</v>
      </c>
      <c r="H12435">
        <v>36350</v>
      </c>
      <c r="I12435">
        <v>38700</v>
      </c>
      <c r="K12435" t="s">
        <v>161</v>
      </c>
    </row>
    <row r="12436" spans="1:11" x14ac:dyDescent="0.25">
      <c r="A12436" t="s">
        <v>11741</v>
      </c>
      <c r="B12436">
        <v>24660</v>
      </c>
      <c r="C12436">
        <v>28140</v>
      </c>
      <c r="D12436">
        <v>31680</v>
      </c>
      <c r="E12436">
        <v>35160</v>
      </c>
      <c r="F12436">
        <v>37980</v>
      </c>
      <c r="G12436">
        <v>40800</v>
      </c>
      <c r="H12436">
        <v>43620</v>
      </c>
      <c r="I12436">
        <v>46440</v>
      </c>
      <c r="K12436" t="s">
        <v>161</v>
      </c>
    </row>
    <row r="12437" spans="1:11" x14ac:dyDescent="0.25">
      <c r="A12437" t="s">
        <v>11742</v>
      </c>
      <c r="B12437">
        <v>32850</v>
      </c>
      <c r="C12437">
        <v>37550</v>
      </c>
      <c r="D12437">
        <v>42250</v>
      </c>
      <c r="E12437">
        <v>46900</v>
      </c>
      <c r="F12437">
        <v>50700</v>
      </c>
      <c r="G12437">
        <v>54450</v>
      </c>
      <c r="H12437">
        <v>58200</v>
      </c>
      <c r="I12437">
        <v>61950</v>
      </c>
      <c r="K12437" t="s">
        <v>161</v>
      </c>
    </row>
    <row r="12438" spans="1:11" x14ac:dyDescent="0.25">
      <c r="A12438" t="s">
        <v>11743</v>
      </c>
      <c r="B12438">
        <v>12400</v>
      </c>
      <c r="C12438">
        <v>14150</v>
      </c>
      <c r="D12438">
        <v>15900</v>
      </c>
      <c r="E12438">
        <v>17650</v>
      </c>
      <c r="F12438">
        <v>19100</v>
      </c>
      <c r="G12438">
        <v>20500</v>
      </c>
      <c r="H12438">
        <v>21900</v>
      </c>
      <c r="I12438">
        <v>23300</v>
      </c>
      <c r="K12438" t="s">
        <v>161</v>
      </c>
    </row>
    <row r="12439" spans="1:11" x14ac:dyDescent="0.25">
      <c r="A12439" t="s">
        <v>11744</v>
      </c>
      <c r="B12439">
        <v>20650</v>
      </c>
      <c r="C12439">
        <v>23600</v>
      </c>
      <c r="D12439">
        <v>26550</v>
      </c>
      <c r="E12439">
        <v>29450</v>
      </c>
      <c r="F12439">
        <v>31850</v>
      </c>
      <c r="G12439">
        <v>34200</v>
      </c>
      <c r="H12439">
        <v>36550</v>
      </c>
      <c r="I12439">
        <v>38900</v>
      </c>
      <c r="K12439" t="s">
        <v>161</v>
      </c>
    </row>
    <row r="12440" spans="1:11" x14ac:dyDescent="0.25">
      <c r="A12440" t="s">
        <v>11745</v>
      </c>
      <c r="B12440">
        <v>24780</v>
      </c>
      <c r="C12440">
        <v>28320</v>
      </c>
      <c r="D12440">
        <v>31860</v>
      </c>
      <c r="E12440">
        <v>35340</v>
      </c>
      <c r="F12440">
        <v>38220</v>
      </c>
      <c r="G12440">
        <v>41040</v>
      </c>
      <c r="H12440">
        <v>43860</v>
      </c>
      <c r="I12440">
        <v>46680</v>
      </c>
      <c r="K12440" t="s">
        <v>161</v>
      </c>
    </row>
    <row r="12441" spans="1:11" x14ac:dyDescent="0.25">
      <c r="A12441" t="s">
        <v>11746</v>
      </c>
      <c r="B12441">
        <v>33000</v>
      </c>
      <c r="C12441">
        <v>37700</v>
      </c>
      <c r="D12441">
        <v>42400</v>
      </c>
      <c r="E12441">
        <v>47100</v>
      </c>
      <c r="F12441">
        <v>50900</v>
      </c>
      <c r="G12441">
        <v>54650</v>
      </c>
      <c r="H12441">
        <v>58450</v>
      </c>
      <c r="I12441">
        <v>62200</v>
      </c>
      <c r="K12441" t="s">
        <v>161</v>
      </c>
    </row>
    <row r="12442" spans="1:11" x14ac:dyDescent="0.25">
      <c r="A12442" t="s">
        <v>11747</v>
      </c>
      <c r="B12442">
        <v>12850</v>
      </c>
      <c r="C12442">
        <v>15930</v>
      </c>
      <c r="D12442">
        <v>20090</v>
      </c>
      <c r="E12442">
        <v>24250</v>
      </c>
      <c r="F12442">
        <v>28410</v>
      </c>
      <c r="G12442">
        <v>32570</v>
      </c>
      <c r="H12442">
        <v>36730</v>
      </c>
      <c r="I12442">
        <v>40300</v>
      </c>
      <c r="J12442">
        <v>42700</v>
      </c>
      <c r="K12442" t="s">
        <v>161</v>
      </c>
    </row>
    <row r="12443" spans="1:11" x14ac:dyDescent="0.25">
      <c r="A12443" t="s">
        <v>11748</v>
      </c>
      <c r="B12443">
        <v>21350</v>
      </c>
      <c r="C12443">
        <v>24400</v>
      </c>
      <c r="D12443">
        <v>27450</v>
      </c>
      <c r="E12443">
        <v>30500</v>
      </c>
      <c r="F12443">
        <v>32950</v>
      </c>
      <c r="G12443">
        <v>35400</v>
      </c>
      <c r="H12443">
        <v>37850</v>
      </c>
      <c r="I12443">
        <v>40300</v>
      </c>
      <c r="J12443">
        <v>42700</v>
      </c>
      <c r="K12443" t="s">
        <v>161</v>
      </c>
    </row>
    <row r="12444" spans="1:11" x14ac:dyDescent="0.25">
      <c r="A12444" t="s">
        <v>11749</v>
      </c>
      <c r="B12444">
        <v>25620</v>
      </c>
      <c r="C12444">
        <v>29280</v>
      </c>
      <c r="D12444">
        <v>32940</v>
      </c>
      <c r="E12444">
        <v>36600</v>
      </c>
      <c r="F12444">
        <v>39540</v>
      </c>
      <c r="G12444">
        <v>42480</v>
      </c>
      <c r="H12444">
        <v>45420</v>
      </c>
      <c r="I12444">
        <v>48360</v>
      </c>
      <c r="J12444">
        <v>51240</v>
      </c>
      <c r="K12444" t="s">
        <v>161</v>
      </c>
    </row>
    <row r="12445" spans="1:11" x14ac:dyDescent="0.25">
      <c r="A12445" t="s">
        <v>11750</v>
      </c>
      <c r="B12445">
        <v>34200</v>
      </c>
      <c r="C12445">
        <v>39050</v>
      </c>
      <c r="D12445">
        <v>43950</v>
      </c>
      <c r="E12445">
        <v>48800</v>
      </c>
      <c r="F12445">
        <v>52750</v>
      </c>
      <c r="G12445">
        <v>56650</v>
      </c>
      <c r="H12445">
        <v>60550</v>
      </c>
      <c r="I12445">
        <v>64450</v>
      </c>
      <c r="J12445">
        <v>68300</v>
      </c>
      <c r="K12445" t="s">
        <v>161</v>
      </c>
    </row>
    <row r="12446" spans="1:11" x14ac:dyDescent="0.25">
      <c r="A12446" t="s">
        <v>11751</v>
      </c>
      <c r="B12446">
        <v>12650</v>
      </c>
      <c r="C12446">
        <v>16020</v>
      </c>
      <c r="D12446">
        <v>20160</v>
      </c>
      <c r="E12446">
        <v>24300</v>
      </c>
      <c r="F12446">
        <v>28440</v>
      </c>
      <c r="G12446">
        <v>32580</v>
      </c>
      <c r="H12446">
        <v>36730</v>
      </c>
      <c r="I12446">
        <v>39750</v>
      </c>
      <c r="J12446">
        <v>42150</v>
      </c>
      <c r="K12446" t="s">
        <v>161</v>
      </c>
    </row>
    <row r="12447" spans="1:11" x14ac:dyDescent="0.25">
      <c r="A12447" t="s">
        <v>11752</v>
      </c>
      <c r="B12447">
        <v>21100</v>
      </c>
      <c r="C12447">
        <v>24100</v>
      </c>
      <c r="D12447">
        <v>27100</v>
      </c>
      <c r="E12447">
        <v>30100</v>
      </c>
      <c r="F12447">
        <v>32550</v>
      </c>
      <c r="G12447">
        <v>34950</v>
      </c>
      <c r="H12447">
        <v>37350</v>
      </c>
      <c r="I12447">
        <v>39750</v>
      </c>
      <c r="J12447">
        <v>42150</v>
      </c>
      <c r="K12447" t="s">
        <v>161</v>
      </c>
    </row>
    <row r="12448" spans="1:11" x14ac:dyDescent="0.25">
      <c r="A12448" t="s">
        <v>11753</v>
      </c>
      <c r="B12448">
        <v>25320</v>
      </c>
      <c r="C12448">
        <v>28920</v>
      </c>
      <c r="D12448">
        <v>32520</v>
      </c>
      <c r="E12448">
        <v>36120</v>
      </c>
      <c r="F12448">
        <v>39060</v>
      </c>
      <c r="G12448">
        <v>41940</v>
      </c>
      <c r="H12448">
        <v>44820</v>
      </c>
      <c r="I12448">
        <v>47700</v>
      </c>
      <c r="J12448">
        <v>50580</v>
      </c>
      <c r="K12448" t="s">
        <v>161</v>
      </c>
    </row>
    <row r="12449" spans="1:11" x14ac:dyDescent="0.25">
      <c r="A12449" t="s">
        <v>11754</v>
      </c>
      <c r="B12449">
        <v>33750</v>
      </c>
      <c r="C12449">
        <v>38550</v>
      </c>
      <c r="D12449">
        <v>43350</v>
      </c>
      <c r="E12449">
        <v>48150</v>
      </c>
      <c r="F12449">
        <v>52050</v>
      </c>
      <c r="G12449">
        <v>55900</v>
      </c>
      <c r="H12449">
        <v>59750</v>
      </c>
      <c r="I12449">
        <v>63600</v>
      </c>
      <c r="J12449">
        <v>67400</v>
      </c>
      <c r="K12449" t="s">
        <v>161</v>
      </c>
    </row>
    <row r="12450" spans="1:11" x14ac:dyDescent="0.25">
      <c r="A12450" t="s">
        <v>11755</v>
      </c>
      <c r="B12450">
        <v>13200</v>
      </c>
      <c r="C12450">
        <v>16240</v>
      </c>
      <c r="D12450">
        <v>20420</v>
      </c>
      <c r="E12450">
        <v>24600</v>
      </c>
      <c r="F12450">
        <v>28780</v>
      </c>
      <c r="G12450">
        <v>32960</v>
      </c>
      <c r="H12450">
        <v>37140</v>
      </c>
      <c r="I12450">
        <v>41320</v>
      </c>
      <c r="J12450">
        <v>43850</v>
      </c>
      <c r="K12450" t="s">
        <v>161</v>
      </c>
    </row>
    <row r="12451" spans="1:11" x14ac:dyDescent="0.25">
      <c r="A12451" t="s">
        <v>11756</v>
      </c>
      <c r="B12451">
        <v>21950</v>
      </c>
      <c r="C12451">
        <v>25050</v>
      </c>
      <c r="D12451">
        <v>28200</v>
      </c>
      <c r="E12451">
        <v>31300</v>
      </c>
      <c r="F12451">
        <v>33850</v>
      </c>
      <c r="G12451">
        <v>36350</v>
      </c>
      <c r="H12451">
        <v>38850</v>
      </c>
      <c r="I12451">
        <v>41350</v>
      </c>
      <c r="J12451">
        <v>43850</v>
      </c>
      <c r="K12451" t="s">
        <v>161</v>
      </c>
    </row>
    <row r="12452" spans="1:11" x14ac:dyDescent="0.25">
      <c r="A12452" t="s">
        <v>11757</v>
      </c>
      <c r="B12452">
        <v>26340</v>
      </c>
      <c r="C12452">
        <v>30060</v>
      </c>
      <c r="D12452">
        <v>33840</v>
      </c>
      <c r="E12452">
        <v>37560</v>
      </c>
      <c r="F12452">
        <v>40620</v>
      </c>
      <c r="G12452">
        <v>43620</v>
      </c>
      <c r="H12452">
        <v>46620</v>
      </c>
      <c r="I12452">
        <v>49620</v>
      </c>
      <c r="J12452">
        <v>52620</v>
      </c>
      <c r="K12452" t="s">
        <v>161</v>
      </c>
    </row>
    <row r="12453" spans="1:11" x14ac:dyDescent="0.25">
      <c r="A12453" t="s">
        <v>11758</v>
      </c>
      <c r="B12453">
        <v>35100</v>
      </c>
      <c r="C12453">
        <v>40100</v>
      </c>
      <c r="D12453">
        <v>45100</v>
      </c>
      <c r="E12453">
        <v>50100</v>
      </c>
      <c r="F12453">
        <v>54150</v>
      </c>
      <c r="G12453">
        <v>58150</v>
      </c>
      <c r="H12453">
        <v>62150</v>
      </c>
      <c r="I12453">
        <v>66150</v>
      </c>
      <c r="J12453">
        <v>70150</v>
      </c>
      <c r="K12453" t="s">
        <v>161</v>
      </c>
    </row>
    <row r="12454" spans="1:11" x14ac:dyDescent="0.25">
      <c r="A12454" t="s">
        <v>13006</v>
      </c>
      <c r="B12454">
        <v>14250</v>
      </c>
      <c r="C12454">
        <v>16460</v>
      </c>
      <c r="D12454">
        <v>20780</v>
      </c>
      <c r="E12454">
        <v>25100</v>
      </c>
      <c r="F12454">
        <v>29420</v>
      </c>
      <c r="G12454">
        <v>33740</v>
      </c>
      <c r="H12454">
        <v>38060</v>
      </c>
      <c r="I12454">
        <v>42380</v>
      </c>
      <c r="J12454">
        <v>46700</v>
      </c>
      <c r="K12454" t="s">
        <v>161</v>
      </c>
    </row>
    <row r="12455" spans="1:11" x14ac:dyDescent="0.25">
      <c r="A12455" t="s">
        <v>13180</v>
      </c>
      <c r="B12455">
        <v>23750</v>
      </c>
      <c r="C12455">
        <v>27150</v>
      </c>
      <c r="D12455">
        <v>30550</v>
      </c>
      <c r="E12455">
        <v>33900</v>
      </c>
      <c r="F12455">
        <v>36650</v>
      </c>
      <c r="G12455">
        <v>39350</v>
      </c>
      <c r="H12455">
        <v>42050</v>
      </c>
      <c r="I12455">
        <v>44750</v>
      </c>
      <c r="J12455">
        <v>47500</v>
      </c>
      <c r="K12455" t="s">
        <v>161</v>
      </c>
    </row>
    <row r="12456" spans="1:11" x14ac:dyDescent="0.25">
      <c r="A12456" t="s">
        <v>13354</v>
      </c>
      <c r="B12456">
        <v>28500</v>
      </c>
      <c r="C12456">
        <v>32580</v>
      </c>
      <c r="D12456">
        <v>36660</v>
      </c>
      <c r="E12456">
        <v>40680</v>
      </c>
      <c r="F12456">
        <v>43980</v>
      </c>
      <c r="G12456">
        <v>47220</v>
      </c>
      <c r="H12456">
        <v>50460</v>
      </c>
      <c r="I12456">
        <v>53700</v>
      </c>
      <c r="J12456">
        <v>57000</v>
      </c>
      <c r="K12456" t="s">
        <v>161</v>
      </c>
    </row>
    <row r="12457" spans="1:11" x14ac:dyDescent="0.25">
      <c r="A12457" t="s">
        <v>13528</v>
      </c>
      <c r="B12457">
        <v>38000</v>
      </c>
      <c r="C12457">
        <v>43400</v>
      </c>
      <c r="D12457">
        <v>48850</v>
      </c>
      <c r="E12457">
        <v>54250</v>
      </c>
      <c r="F12457">
        <v>58600</v>
      </c>
      <c r="G12457">
        <v>62950</v>
      </c>
      <c r="H12457">
        <v>67300</v>
      </c>
      <c r="I12457">
        <v>71650</v>
      </c>
      <c r="J12457">
        <v>75950</v>
      </c>
      <c r="K12457" t="s">
        <v>161</v>
      </c>
    </row>
    <row r="12458" spans="1:11" x14ac:dyDescent="0.25">
      <c r="A12458" t="s">
        <v>13721</v>
      </c>
      <c r="B12458">
        <v>14350</v>
      </c>
      <c r="C12458">
        <v>16910</v>
      </c>
      <c r="D12458">
        <v>21330</v>
      </c>
      <c r="E12458">
        <v>25750</v>
      </c>
      <c r="F12458">
        <v>30170</v>
      </c>
      <c r="G12458">
        <v>34590</v>
      </c>
      <c r="H12458">
        <v>39010</v>
      </c>
      <c r="I12458">
        <v>43430</v>
      </c>
      <c r="J12458">
        <v>47850</v>
      </c>
      <c r="K12458" t="s">
        <v>161</v>
      </c>
    </row>
    <row r="12459" spans="1:11" x14ac:dyDescent="0.25">
      <c r="A12459" t="s">
        <v>13895</v>
      </c>
      <c r="B12459">
        <v>23950</v>
      </c>
      <c r="C12459">
        <v>27400</v>
      </c>
      <c r="D12459">
        <v>30800</v>
      </c>
      <c r="E12459">
        <v>34200</v>
      </c>
      <c r="F12459">
        <v>36950</v>
      </c>
      <c r="G12459">
        <v>39700</v>
      </c>
      <c r="H12459">
        <v>42450</v>
      </c>
      <c r="I12459">
        <v>45150</v>
      </c>
      <c r="J12459">
        <v>47900</v>
      </c>
      <c r="K12459" t="s">
        <v>161</v>
      </c>
    </row>
    <row r="12460" spans="1:11" x14ac:dyDescent="0.25">
      <c r="A12460" t="s">
        <v>14069</v>
      </c>
      <c r="B12460">
        <v>28740</v>
      </c>
      <c r="C12460">
        <v>32880</v>
      </c>
      <c r="D12460">
        <v>36960</v>
      </c>
      <c r="E12460">
        <v>41040</v>
      </c>
      <c r="F12460">
        <v>44340</v>
      </c>
      <c r="G12460">
        <v>47640</v>
      </c>
      <c r="H12460">
        <v>50940</v>
      </c>
      <c r="I12460">
        <v>54180</v>
      </c>
      <c r="J12460">
        <v>57480</v>
      </c>
      <c r="K12460" t="s">
        <v>161</v>
      </c>
    </row>
    <row r="12461" spans="1:11" x14ac:dyDescent="0.25">
      <c r="A12461" t="s">
        <v>14243</v>
      </c>
      <c r="B12461">
        <v>38300</v>
      </c>
      <c r="C12461">
        <v>43800</v>
      </c>
      <c r="D12461">
        <v>49250</v>
      </c>
      <c r="E12461">
        <v>54700</v>
      </c>
      <c r="F12461">
        <v>59100</v>
      </c>
      <c r="G12461">
        <v>63500</v>
      </c>
      <c r="H12461">
        <v>67850</v>
      </c>
      <c r="I12461">
        <v>72250</v>
      </c>
      <c r="J12461">
        <v>76600</v>
      </c>
      <c r="K12461" t="s">
        <v>161</v>
      </c>
    </row>
    <row r="12462" spans="1:11" x14ac:dyDescent="0.25">
      <c r="A12462" t="s">
        <v>14425</v>
      </c>
      <c r="B12462">
        <v>14900</v>
      </c>
      <c r="C12462">
        <v>17240</v>
      </c>
      <c r="D12462">
        <v>21720</v>
      </c>
      <c r="E12462">
        <v>26200</v>
      </c>
      <c r="F12462">
        <v>30680</v>
      </c>
      <c r="G12462">
        <v>35160</v>
      </c>
      <c r="H12462">
        <v>39640</v>
      </c>
      <c r="I12462">
        <v>44120</v>
      </c>
      <c r="J12462">
        <v>48600</v>
      </c>
      <c r="K12462" t="s">
        <v>161</v>
      </c>
    </row>
    <row r="12463" spans="1:11" x14ac:dyDescent="0.25">
      <c r="A12463" t="s">
        <v>14597</v>
      </c>
      <c r="B12463">
        <v>24800</v>
      </c>
      <c r="C12463">
        <v>28350</v>
      </c>
      <c r="D12463">
        <v>31900</v>
      </c>
      <c r="E12463">
        <v>35400</v>
      </c>
      <c r="F12463">
        <v>38250</v>
      </c>
      <c r="G12463">
        <v>41100</v>
      </c>
      <c r="H12463">
        <v>43900</v>
      </c>
      <c r="I12463">
        <v>46750</v>
      </c>
      <c r="J12463">
        <v>49600</v>
      </c>
      <c r="K12463" t="s">
        <v>161</v>
      </c>
    </row>
    <row r="12464" spans="1:11" x14ac:dyDescent="0.25">
      <c r="A12464" t="s">
        <v>14769</v>
      </c>
      <c r="B12464">
        <v>29760</v>
      </c>
      <c r="C12464">
        <v>34020</v>
      </c>
      <c r="D12464">
        <v>38280</v>
      </c>
      <c r="E12464">
        <v>42480</v>
      </c>
      <c r="F12464">
        <v>45900</v>
      </c>
      <c r="G12464">
        <v>49320</v>
      </c>
      <c r="H12464">
        <v>52680</v>
      </c>
      <c r="I12464">
        <v>56100</v>
      </c>
      <c r="J12464">
        <v>59520</v>
      </c>
      <c r="K12464" t="s">
        <v>161</v>
      </c>
    </row>
    <row r="12465" spans="1:11" x14ac:dyDescent="0.25">
      <c r="A12465" t="s">
        <v>14943</v>
      </c>
      <c r="B12465">
        <v>39700</v>
      </c>
      <c r="C12465">
        <v>45350</v>
      </c>
      <c r="D12465">
        <v>51000</v>
      </c>
      <c r="E12465">
        <v>56650</v>
      </c>
      <c r="F12465">
        <v>61200</v>
      </c>
      <c r="G12465">
        <v>65750</v>
      </c>
      <c r="H12465">
        <v>70250</v>
      </c>
      <c r="I12465">
        <v>74800</v>
      </c>
      <c r="J12465">
        <v>79350</v>
      </c>
      <c r="K12465" t="s">
        <v>161</v>
      </c>
    </row>
    <row r="12466" spans="1:11" x14ac:dyDescent="0.25">
      <c r="A12466" t="s">
        <v>15582</v>
      </c>
      <c r="B12466">
        <v>15100</v>
      </c>
      <c r="C12466">
        <v>17420</v>
      </c>
      <c r="D12466">
        <v>21960</v>
      </c>
      <c r="E12466">
        <v>26500</v>
      </c>
      <c r="F12466">
        <v>31040</v>
      </c>
      <c r="G12466">
        <v>35580</v>
      </c>
      <c r="H12466">
        <v>40120</v>
      </c>
      <c r="I12466">
        <v>44660</v>
      </c>
      <c r="J12466">
        <v>49200</v>
      </c>
      <c r="K12466" t="s">
        <v>161</v>
      </c>
    </row>
    <row r="12467" spans="1:11" x14ac:dyDescent="0.25">
      <c r="A12467" t="s">
        <v>15583</v>
      </c>
      <c r="B12467">
        <v>25150</v>
      </c>
      <c r="C12467">
        <v>28750</v>
      </c>
      <c r="D12467">
        <v>32350</v>
      </c>
      <c r="E12467">
        <v>35900</v>
      </c>
      <c r="F12467">
        <v>38800</v>
      </c>
      <c r="G12467">
        <v>41650</v>
      </c>
      <c r="H12467">
        <v>44550</v>
      </c>
      <c r="I12467">
        <v>47400</v>
      </c>
      <c r="J12467">
        <v>50300</v>
      </c>
      <c r="K12467" t="s">
        <v>161</v>
      </c>
    </row>
    <row r="12468" spans="1:11" x14ac:dyDescent="0.25">
      <c r="A12468" t="s">
        <v>15584</v>
      </c>
      <c r="B12468">
        <v>30180</v>
      </c>
      <c r="C12468">
        <v>34500</v>
      </c>
      <c r="D12468">
        <v>38820</v>
      </c>
      <c r="E12468">
        <v>43080</v>
      </c>
      <c r="F12468">
        <v>46560</v>
      </c>
      <c r="G12468">
        <v>49980</v>
      </c>
      <c r="H12468">
        <v>53460</v>
      </c>
      <c r="I12468">
        <v>56880</v>
      </c>
      <c r="J12468">
        <v>60360</v>
      </c>
      <c r="K12468" t="s">
        <v>161</v>
      </c>
    </row>
    <row r="12469" spans="1:11" x14ac:dyDescent="0.25">
      <c r="A12469" t="s">
        <v>15585</v>
      </c>
      <c r="B12469">
        <v>40250</v>
      </c>
      <c r="C12469">
        <v>46000</v>
      </c>
      <c r="D12469">
        <v>51750</v>
      </c>
      <c r="E12469">
        <v>57450</v>
      </c>
      <c r="F12469">
        <v>62050</v>
      </c>
      <c r="G12469">
        <v>66650</v>
      </c>
      <c r="H12469">
        <v>71250</v>
      </c>
      <c r="I12469">
        <v>75850</v>
      </c>
      <c r="J12469">
        <v>80450</v>
      </c>
      <c r="K12469" t="s">
        <v>161</v>
      </c>
    </row>
    <row r="12470" spans="1:11" x14ac:dyDescent="0.25">
      <c r="A12470" t="s">
        <v>15822</v>
      </c>
      <c r="B12470">
        <v>16900</v>
      </c>
      <c r="C12470">
        <v>19300</v>
      </c>
      <c r="D12470">
        <v>23030</v>
      </c>
      <c r="E12470">
        <v>27750</v>
      </c>
      <c r="F12470">
        <v>32470</v>
      </c>
      <c r="G12470">
        <v>37190</v>
      </c>
      <c r="H12470">
        <v>41910</v>
      </c>
      <c r="I12470">
        <v>46630</v>
      </c>
      <c r="J12470">
        <v>51350</v>
      </c>
      <c r="K12470" t="s">
        <v>161</v>
      </c>
    </row>
    <row r="12471" spans="1:11" x14ac:dyDescent="0.25">
      <c r="A12471" t="s">
        <v>15996</v>
      </c>
      <c r="B12471">
        <v>28150</v>
      </c>
      <c r="C12471">
        <v>32150</v>
      </c>
      <c r="D12471">
        <v>36150</v>
      </c>
      <c r="E12471">
        <v>40150</v>
      </c>
      <c r="F12471">
        <v>43400</v>
      </c>
      <c r="G12471">
        <v>46600</v>
      </c>
      <c r="H12471">
        <v>49800</v>
      </c>
      <c r="I12471">
        <v>53000</v>
      </c>
      <c r="J12471">
        <v>56250</v>
      </c>
      <c r="K12471" t="s">
        <v>161</v>
      </c>
    </row>
    <row r="12472" spans="1:11" x14ac:dyDescent="0.25">
      <c r="A12472" t="s">
        <v>16170</v>
      </c>
      <c r="B12472">
        <v>33780</v>
      </c>
      <c r="C12472">
        <v>38580</v>
      </c>
      <c r="D12472">
        <v>43380</v>
      </c>
      <c r="E12472">
        <v>48180</v>
      </c>
      <c r="F12472">
        <v>52080</v>
      </c>
      <c r="G12472">
        <v>55920</v>
      </c>
      <c r="H12472">
        <v>59760</v>
      </c>
      <c r="I12472">
        <v>63600</v>
      </c>
      <c r="J12472">
        <v>67500</v>
      </c>
      <c r="K12472" t="s">
        <v>161</v>
      </c>
    </row>
    <row r="12473" spans="1:11" x14ac:dyDescent="0.25">
      <c r="A12473" t="s">
        <v>16344</v>
      </c>
      <c r="B12473">
        <v>45000</v>
      </c>
      <c r="C12473">
        <v>51400</v>
      </c>
      <c r="D12473">
        <v>57850</v>
      </c>
      <c r="E12473">
        <v>64250</v>
      </c>
      <c r="F12473">
        <v>69400</v>
      </c>
      <c r="G12473">
        <v>74550</v>
      </c>
      <c r="H12473">
        <v>79700</v>
      </c>
      <c r="I12473">
        <v>84850</v>
      </c>
      <c r="J12473">
        <v>89950</v>
      </c>
      <c r="K12473" t="s">
        <v>161</v>
      </c>
    </row>
    <row r="12474" spans="1:11" x14ac:dyDescent="0.25">
      <c r="A12474" t="s">
        <v>16524</v>
      </c>
      <c r="B12474">
        <v>17850</v>
      </c>
      <c r="C12474">
        <v>20400</v>
      </c>
      <c r="D12474">
        <v>24860</v>
      </c>
      <c r="E12474">
        <v>30000</v>
      </c>
      <c r="F12474">
        <v>35140</v>
      </c>
      <c r="G12474">
        <v>40280</v>
      </c>
      <c r="H12474">
        <v>45420</v>
      </c>
      <c r="I12474">
        <v>50560</v>
      </c>
      <c r="J12474">
        <v>55700</v>
      </c>
      <c r="K12474" t="s">
        <v>161</v>
      </c>
    </row>
    <row r="12475" spans="1:11" x14ac:dyDescent="0.25">
      <c r="A12475" t="s">
        <v>16698</v>
      </c>
      <c r="B12475">
        <v>29750</v>
      </c>
      <c r="C12475">
        <v>34000</v>
      </c>
      <c r="D12475">
        <v>38250</v>
      </c>
      <c r="E12475">
        <v>42500</v>
      </c>
      <c r="F12475">
        <v>45900</v>
      </c>
      <c r="G12475">
        <v>49300</v>
      </c>
      <c r="H12475">
        <v>52700</v>
      </c>
      <c r="I12475">
        <v>56100</v>
      </c>
      <c r="J12475">
        <v>59500</v>
      </c>
      <c r="K12475" t="s">
        <v>161</v>
      </c>
    </row>
    <row r="12476" spans="1:11" x14ac:dyDescent="0.25">
      <c r="A12476" t="s">
        <v>16872</v>
      </c>
      <c r="B12476">
        <v>35700</v>
      </c>
      <c r="C12476">
        <v>40800</v>
      </c>
      <c r="D12476">
        <v>45900</v>
      </c>
      <c r="E12476">
        <v>51000</v>
      </c>
      <c r="F12476">
        <v>55080</v>
      </c>
      <c r="G12476">
        <v>59160</v>
      </c>
      <c r="H12476">
        <v>63240</v>
      </c>
      <c r="I12476">
        <v>67320</v>
      </c>
      <c r="J12476">
        <v>71400</v>
      </c>
      <c r="K12476" t="s">
        <v>161</v>
      </c>
    </row>
    <row r="12477" spans="1:11" x14ac:dyDescent="0.25">
      <c r="A12477" t="s">
        <v>17046</v>
      </c>
      <c r="B12477">
        <v>47600</v>
      </c>
      <c r="C12477">
        <v>54400</v>
      </c>
      <c r="D12477">
        <v>61200</v>
      </c>
      <c r="E12477">
        <v>68000</v>
      </c>
      <c r="F12477">
        <v>73450</v>
      </c>
      <c r="G12477">
        <v>78900</v>
      </c>
      <c r="H12477">
        <v>84350</v>
      </c>
      <c r="I12477">
        <v>89800</v>
      </c>
      <c r="J12477">
        <v>95200</v>
      </c>
      <c r="K12477" t="s">
        <v>161</v>
      </c>
    </row>
    <row r="12478" spans="1:11" x14ac:dyDescent="0.25">
      <c r="A12478" t="s">
        <v>17685</v>
      </c>
      <c r="B12478">
        <v>18200</v>
      </c>
      <c r="C12478">
        <v>20800</v>
      </c>
      <c r="D12478">
        <v>25820</v>
      </c>
      <c r="E12478">
        <v>31200</v>
      </c>
      <c r="F12478">
        <v>36580</v>
      </c>
      <c r="G12478">
        <v>41960</v>
      </c>
      <c r="H12478">
        <v>47340</v>
      </c>
      <c r="I12478">
        <v>52720</v>
      </c>
      <c r="J12478">
        <v>58100</v>
      </c>
      <c r="K12478" t="s">
        <v>161</v>
      </c>
    </row>
    <row r="12479" spans="1:11" x14ac:dyDescent="0.25">
      <c r="A12479" t="s">
        <v>17686</v>
      </c>
      <c r="B12479">
        <v>30350</v>
      </c>
      <c r="C12479">
        <v>34650</v>
      </c>
      <c r="D12479">
        <v>39000</v>
      </c>
      <c r="E12479">
        <v>43300</v>
      </c>
      <c r="F12479">
        <v>46800</v>
      </c>
      <c r="G12479">
        <v>50250</v>
      </c>
      <c r="H12479">
        <v>53700</v>
      </c>
      <c r="I12479">
        <v>57200</v>
      </c>
      <c r="J12479">
        <v>60650</v>
      </c>
      <c r="K12479" t="s">
        <v>161</v>
      </c>
    </row>
    <row r="12480" spans="1:11" x14ac:dyDescent="0.25">
      <c r="A12480" t="s">
        <v>17687</v>
      </c>
      <c r="B12480">
        <v>36420</v>
      </c>
      <c r="C12480">
        <v>41580</v>
      </c>
      <c r="D12480">
        <v>46800</v>
      </c>
      <c r="E12480">
        <v>51960</v>
      </c>
      <c r="F12480">
        <v>56160</v>
      </c>
      <c r="G12480">
        <v>60300</v>
      </c>
      <c r="H12480">
        <v>64440</v>
      </c>
      <c r="I12480">
        <v>68640</v>
      </c>
      <c r="J12480">
        <v>72780</v>
      </c>
      <c r="K12480" t="s">
        <v>161</v>
      </c>
    </row>
    <row r="12481" spans="1:11" x14ac:dyDescent="0.25">
      <c r="A12481" t="s">
        <v>17688</v>
      </c>
      <c r="B12481">
        <v>48550</v>
      </c>
      <c r="C12481">
        <v>55450</v>
      </c>
      <c r="D12481">
        <v>62400</v>
      </c>
      <c r="E12481">
        <v>69300</v>
      </c>
      <c r="F12481">
        <v>74850</v>
      </c>
      <c r="G12481">
        <v>80400</v>
      </c>
      <c r="H12481">
        <v>85950</v>
      </c>
      <c r="I12481">
        <v>91500</v>
      </c>
      <c r="J12481">
        <v>97050</v>
      </c>
      <c r="K12481" t="s">
        <v>161</v>
      </c>
    </row>
    <row r="12482" spans="1:11" x14ac:dyDescent="0.25">
      <c r="A12482" t="s">
        <v>11759</v>
      </c>
      <c r="B12482">
        <v>10350</v>
      </c>
      <c r="C12482">
        <v>11850</v>
      </c>
      <c r="D12482">
        <v>13350</v>
      </c>
      <c r="E12482">
        <v>14800</v>
      </c>
      <c r="F12482">
        <v>16000</v>
      </c>
      <c r="G12482">
        <v>17200</v>
      </c>
      <c r="H12482">
        <v>18400</v>
      </c>
      <c r="I12482">
        <v>19550</v>
      </c>
      <c r="K12482" t="s">
        <v>65</v>
      </c>
    </row>
    <row r="12483" spans="1:11" x14ac:dyDescent="0.25">
      <c r="A12483" t="s">
        <v>11760</v>
      </c>
      <c r="B12483">
        <v>17300</v>
      </c>
      <c r="C12483">
        <v>19750</v>
      </c>
      <c r="D12483">
        <v>22250</v>
      </c>
      <c r="E12483">
        <v>24700</v>
      </c>
      <c r="F12483">
        <v>26700</v>
      </c>
      <c r="G12483">
        <v>28650</v>
      </c>
      <c r="H12483">
        <v>30650</v>
      </c>
      <c r="I12483">
        <v>32600</v>
      </c>
      <c r="K12483" t="s">
        <v>65</v>
      </c>
    </row>
    <row r="12484" spans="1:11" x14ac:dyDescent="0.25">
      <c r="A12484" t="s">
        <v>11761</v>
      </c>
      <c r="B12484">
        <v>20760</v>
      </c>
      <c r="C12484">
        <v>23700</v>
      </c>
      <c r="D12484">
        <v>26700</v>
      </c>
      <c r="E12484">
        <v>29640</v>
      </c>
      <c r="F12484">
        <v>32040</v>
      </c>
      <c r="G12484">
        <v>34380</v>
      </c>
      <c r="H12484">
        <v>36780</v>
      </c>
      <c r="I12484">
        <v>39120</v>
      </c>
      <c r="K12484" t="s">
        <v>65</v>
      </c>
    </row>
    <row r="12485" spans="1:11" x14ac:dyDescent="0.25">
      <c r="A12485" t="s">
        <v>11762</v>
      </c>
      <c r="B12485">
        <v>27650</v>
      </c>
      <c r="C12485">
        <v>31600</v>
      </c>
      <c r="D12485">
        <v>35550</v>
      </c>
      <c r="E12485">
        <v>39500</v>
      </c>
      <c r="F12485">
        <v>42700</v>
      </c>
      <c r="G12485">
        <v>45850</v>
      </c>
      <c r="H12485">
        <v>49000</v>
      </c>
      <c r="I12485">
        <v>52150</v>
      </c>
      <c r="K12485" t="s">
        <v>65</v>
      </c>
    </row>
    <row r="12486" spans="1:11" x14ac:dyDescent="0.25">
      <c r="A12486" t="s">
        <v>11763</v>
      </c>
      <c r="B12486">
        <v>10950</v>
      </c>
      <c r="C12486">
        <v>12500</v>
      </c>
      <c r="D12486">
        <v>14100</v>
      </c>
      <c r="E12486">
        <v>15650</v>
      </c>
      <c r="F12486">
        <v>16900</v>
      </c>
      <c r="G12486">
        <v>18150</v>
      </c>
      <c r="H12486">
        <v>19400</v>
      </c>
      <c r="I12486">
        <v>20650</v>
      </c>
      <c r="K12486" t="s">
        <v>65</v>
      </c>
    </row>
    <row r="12487" spans="1:11" x14ac:dyDescent="0.25">
      <c r="A12487" t="s">
        <v>11764</v>
      </c>
      <c r="B12487">
        <v>18250</v>
      </c>
      <c r="C12487">
        <v>20900</v>
      </c>
      <c r="D12487">
        <v>23500</v>
      </c>
      <c r="E12487">
        <v>26100</v>
      </c>
      <c r="F12487">
        <v>28200</v>
      </c>
      <c r="G12487">
        <v>30300</v>
      </c>
      <c r="H12487">
        <v>32350</v>
      </c>
      <c r="I12487">
        <v>34450</v>
      </c>
      <c r="K12487" t="s">
        <v>65</v>
      </c>
    </row>
    <row r="12488" spans="1:11" x14ac:dyDescent="0.25">
      <c r="A12488" t="s">
        <v>11765</v>
      </c>
      <c r="B12488">
        <v>21900</v>
      </c>
      <c r="C12488">
        <v>25080</v>
      </c>
      <c r="D12488">
        <v>28200</v>
      </c>
      <c r="E12488">
        <v>31320</v>
      </c>
      <c r="F12488">
        <v>33840</v>
      </c>
      <c r="G12488">
        <v>36360</v>
      </c>
      <c r="H12488">
        <v>38820</v>
      </c>
      <c r="I12488">
        <v>41340</v>
      </c>
      <c r="K12488" t="s">
        <v>65</v>
      </c>
    </row>
    <row r="12489" spans="1:11" x14ac:dyDescent="0.25">
      <c r="A12489" t="s">
        <v>11766</v>
      </c>
      <c r="B12489">
        <v>29250</v>
      </c>
      <c r="C12489">
        <v>33400</v>
      </c>
      <c r="D12489">
        <v>37600</v>
      </c>
      <c r="E12489">
        <v>41750</v>
      </c>
      <c r="F12489">
        <v>45100</v>
      </c>
      <c r="G12489">
        <v>48450</v>
      </c>
      <c r="H12489">
        <v>51750</v>
      </c>
      <c r="I12489">
        <v>55100</v>
      </c>
      <c r="K12489" t="s">
        <v>65</v>
      </c>
    </row>
    <row r="12490" spans="1:11" x14ac:dyDescent="0.25">
      <c r="A12490" t="s">
        <v>11767</v>
      </c>
      <c r="B12490">
        <v>10950</v>
      </c>
      <c r="C12490">
        <v>12500</v>
      </c>
      <c r="D12490">
        <v>14100</v>
      </c>
      <c r="E12490">
        <v>15650</v>
      </c>
      <c r="F12490">
        <v>16900</v>
      </c>
      <c r="G12490">
        <v>18150</v>
      </c>
      <c r="H12490">
        <v>19400</v>
      </c>
      <c r="I12490">
        <v>20650</v>
      </c>
      <c r="K12490" t="s">
        <v>65</v>
      </c>
    </row>
    <row r="12491" spans="1:11" x14ac:dyDescent="0.25">
      <c r="A12491" t="s">
        <v>11768</v>
      </c>
      <c r="B12491">
        <v>18250</v>
      </c>
      <c r="C12491">
        <v>20900</v>
      </c>
      <c r="D12491">
        <v>23500</v>
      </c>
      <c r="E12491">
        <v>26100</v>
      </c>
      <c r="F12491">
        <v>28200</v>
      </c>
      <c r="G12491">
        <v>30300</v>
      </c>
      <c r="H12491">
        <v>32350</v>
      </c>
      <c r="I12491">
        <v>34450</v>
      </c>
      <c r="K12491" t="s">
        <v>65</v>
      </c>
    </row>
    <row r="12492" spans="1:11" x14ac:dyDescent="0.25">
      <c r="A12492" t="s">
        <v>11769</v>
      </c>
      <c r="B12492">
        <v>21900</v>
      </c>
      <c r="C12492">
        <v>25080</v>
      </c>
      <c r="D12492">
        <v>28200</v>
      </c>
      <c r="E12492">
        <v>31320</v>
      </c>
      <c r="F12492">
        <v>33840</v>
      </c>
      <c r="G12492">
        <v>36360</v>
      </c>
      <c r="H12492">
        <v>38820</v>
      </c>
      <c r="I12492">
        <v>41340</v>
      </c>
      <c r="K12492" t="s">
        <v>65</v>
      </c>
    </row>
    <row r="12493" spans="1:11" x14ac:dyDescent="0.25">
      <c r="A12493" t="s">
        <v>11770</v>
      </c>
      <c r="B12493">
        <v>29250</v>
      </c>
      <c r="C12493">
        <v>33400</v>
      </c>
      <c r="D12493">
        <v>37600</v>
      </c>
      <c r="E12493">
        <v>41750</v>
      </c>
      <c r="F12493">
        <v>45100</v>
      </c>
      <c r="G12493">
        <v>48450</v>
      </c>
      <c r="H12493">
        <v>51750</v>
      </c>
      <c r="I12493">
        <v>55100</v>
      </c>
      <c r="K12493" t="s">
        <v>65</v>
      </c>
    </row>
    <row r="12494" spans="1:11" x14ac:dyDescent="0.25">
      <c r="A12494" t="s">
        <v>11771</v>
      </c>
      <c r="B12494">
        <v>10950</v>
      </c>
      <c r="C12494">
        <v>12500</v>
      </c>
      <c r="D12494">
        <v>14100</v>
      </c>
      <c r="E12494">
        <v>15650</v>
      </c>
      <c r="F12494">
        <v>16900</v>
      </c>
      <c r="G12494">
        <v>18150</v>
      </c>
      <c r="H12494">
        <v>19400</v>
      </c>
      <c r="I12494">
        <v>20650</v>
      </c>
      <c r="K12494" t="s">
        <v>65</v>
      </c>
    </row>
    <row r="12495" spans="1:11" x14ac:dyDescent="0.25">
      <c r="A12495" t="s">
        <v>11772</v>
      </c>
      <c r="B12495">
        <v>18250</v>
      </c>
      <c r="C12495">
        <v>20900</v>
      </c>
      <c r="D12495">
        <v>23500</v>
      </c>
      <c r="E12495">
        <v>26100</v>
      </c>
      <c r="F12495">
        <v>28200</v>
      </c>
      <c r="G12495">
        <v>30300</v>
      </c>
      <c r="H12495">
        <v>32350</v>
      </c>
      <c r="I12495">
        <v>34450</v>
      </c>
      <c r="K12495" t="s">
        <v>65</v>
      </c>
    </row>
    <row r="12496" spans="1:11" x14ac:dyDescent="0.25">
      <c r="A12496" t="s">
        <v>11773</v>
      </c>
      <c r="B12496">
        <v>21900</v>
      </c>
      <c r="C12496">
        <v>25080</v>
      </c>
      <c r="D12496">
        <v>28200</v>
      </c>
      <c r="E12496">
        <v>31320</v>
      </c>
      <c r="F12496">
        <v>33840</v>
      </c>
      <c r="G12496">
        <v>36360</v>
      </c>
      <c r="H12496">
        <v>38820</v>
      </c>
      <c r="I12496">
        <v>41340</v>
      </c>
      <c r="K12496" t="s">
        <v>65</v>
      </c>
    </row>
    <row r="12497" spans="1:11" x14ac:dyDescent="0.25">
      <c r="A12497" t="s">
        <v>11774</v>
      </c>
      <c r="B12497">
        <v>29250</v>
      </c>
      <c r="C12497">
        <v>33400</v>
      </c>
      <c r="D12497">
        <v>37600</v>
      </c>
      <c r="E12497">
        <v>41750</v>
      </c>
      <c r="F12497">
        <v>45100</v>
      </c>
      <c r="G12497">
        <v>48450</v>
      </c>
      <c r="H12497">
        <v>51750</v>
      </c>
      <c r="I12497">
        <v>55100</v>
      </c>
      <c r="K12497" t="s">
        <v>65</v>
      </c>
    </row>
    <row r="12498" spans="1:11" x14ac:dyDescent="0.25">
      <c r="A12498" t="s">
        <v>11775</v>
      </c>
      <c r="B12498">
        <v>11400</v>
      </c>
      <c r="C12498">
        <v>13050</v>
      </c>
      <c r="D12498">
        <v>14650</v>
      </c>
      <c r="E12498">
        <v>16300</v>
      </c>
      <c r="F12498">
        <v>17600</v>
      </c>
      <c r="G12498">
        <v>18900</v>
      </c>
      <c r="H12498">
        <v>20200</v>
      </c>
      <c r="I12498">
        <v>21500</v>
      </c>
      <c r="K12498" t="s">
        <v>65</v>
      </c>
    </row>
    <row r="12499" spans="1:11" x14ac:dyDescent="0.25">
      <c r="A12499" t="s">
        <v>11776</v>
      </c>
      <c r="B12499">
        <v>19000</v>
      </c>
      <c r="C12499">
        <v>21700</v>
      </c>
      <c r="D12499">
        <v>24450</v>
      </c>
      <c r="E12499">
        <v>27150</v>
      </c>
      <c r="F12499">
        <v>29300</v>
      </c>
      <c r="G12499">
        <v>31500</v>
      </c>
      <c r="H12499">
        <v>33650</v>
      </c>
      <c r="I12499">
        <v>35850</v>
      </c>
      <c r="K12499" t="s">
        <v>65</v>
      </c>
    </row>
    <row r="12500" spans="1:11" x14ac:dyDescent="0.25">
      <c r="A12500" t="s">
        <v>11777</v>
      </c>
      <c r="B12500">
        <v>22800</v>
      </c>
      <c r="C12500">
        <v>26040</v>
      </c>
      <c r="D12500">
        <v>29340</v>
      </c>
      <c r="E12500">
        <v>32580</v>
      </c>
      <c r="F12500">
        <v>35160</v>
      </c>
      <c r="G12500">
        <v>37800</v>
      </c>
      <c r="H12500">
        <v>40380</v>
      </c>
      <c r="I12500">
        <v>43020</v>
      </c>
      <c r="K12500" t="s">
        <v>65</v>
      </c>
    </row>
    <row r="12501" spans="1:11" x14ac:dyDescent="0.25">
      <c r="A12501" t="s">
        <v>11778</v>
      </c>
      <c r="B12501">
        <v>30400</v>
      </c>
      <c r="C12501">
        <v>34750</v>
      </c>
      <c r="D12501">
        <v>39100</v>
      </c>
      <c r="E12501">
        <v>43450</v>
      </c>
      <c r="F12501">
        <v>46950</v>
      </c>
      <c r="G12501">
        <v>50400</v>
      </c>
      <c r="H12501">
        <v>53900</v>
      </c>
      <c r="I12501">
        <v>57350</v>
      </c>
      <c r="K12501" t="s">
        <v>65</v>
      </c>
    </row>
    <row r="12502" spans="1:11" x14ac:dyDescent="0.25">
      <c r="A12502" t="s">
        <v>11779</v>
      </c>
      <c r="B12502">
        <v>11500</v>
      </c>
      <c r="C12502">
        <v>13150</v>
      </c>
      <c r="D12502">
        <v>14800</v>
      </c>
      <c r="E12502">
        <v>16400</v>
      </c>
      <c r="F12502">
        <v>17750</v>
      </c>
      <c r="G12502">
        <v>19050</v>
      </c>
      <c r="H12502">
        <v>20350</v>
      </c>
      <c r="I12502">
        <v>21650</v>
      </c>
      <c r="K12502" t="s">
        <v>65</v>
      </c>
    </row>
    <row r="12503" spans="1:11" x14ac:dyDescent="0.25">
      <c r="A12503" t="s">
        <v>11780</v>
      </c>
      <c r="B12503">
        <v>19150</v>
      </c>
      <c r="C12503">
        <v>21850</v>
      </c>
      <c r="D12503">
        <v>24600</v>
      </c>
      <c r="E12503">
        <v>27300</v>
      </c>
      <c r="F12503">
        <v>29500</v>
      </c>
      <c r="G12503">
        <v>31700</v>
      </c>
      <c r="H12503">
        <v>33900</v>
      </c>
      <c r="I12503">
        <v>36050</v>
      </c>
      <c r="K12503" t="s">
        <v>65</v>
      </c>
    </row>
    <row r="12504" spans="1:11" x14ac:dyDescent="0.25">
      <c r="A12504" t="s">
        <v>11781</v>
      </c>
      <c r="B12504">
        <v>22980</v>
      </c>
      <c r="C12504">
        <v>26220</v>
      </c>
      <c r="D12504">
        <v>29520</v>
      </c>
      <c r="E12504">
        <v>32760</v>
      </c>
      <c r="F12504">
        <v>35400</v>
      </c>
      <c r="G12504">
        <v>38040</v>
      </c>
      <c r="H12504">
        <v>40680</v>
      </c>
      <c r="I12504">
        <v>43260</v>
      </c>
      <c r="K12504" t="s">
        <v>65</v>
      </c>
    </row>
    <row r="12505" spans="1:11" x14ac:dyDescent="0.25">
      <c r="A12505" t="s">
        <v>11782</v>
      </c>
      <c r="B12505">
        <v>30600</v>
      </c>
      <c r="C12505">
        <v>35000</v>
      </c>
      <c r="D12505">
        <v>39350</v>
      </c>
      <c r="E12505">
        <v>43700</v>
      </c>
      <c r="F12505">
        <v>47200</v>
      </c>
      <c r="G12505">
        <v>50700</v>
      </c>
      <c r="H12505">
        <v>54200</v>
      </c>
      <c r="I12505">
        <v>57700</v>
      </c>
      <c r="K12505" t="s">
        <v>65</v>
      </c>
    </row>
    <row r="12506" spans="1:11" x14ac:dyDescent="0.25">
      <c r="A12506" t="s">
        <v>11783</v>
      </c>
      <c r="B12506">
        <v>12050</v>
      </c>
      <c r="C12506">
        <v>13800</v>
      </c>
      <c r="D12506">
        <v>15500</v>
      </c>
      <c r="E12506">
        <v>17200</v>
      </c>
      <c r="F12506">
        <v>18600</v>
      </c>
      <c r="G12506">
        <v>20000</v>
      </c>
      <c r="H12506">
        <v>21350</v>
      </c>
      <c r="I12506">
        <v>22750</v>
      </c>
      <c r="K12506" t="s">
        <v>65</v>
      </c>
    </row>
    <row r="12507" spans="1:11" x14ac:dyDescent="0.25">
      <c r="A12507" t="s">
        <v>11784</v>
      </c>
      <c r="B12507">
        <v>20100</v>
      </c>
      <c r="C12507">
        <v>22950</v>
      </c>
      <c r="D12507">
        <v>25800</v>
      </c>
      <c r="E12507">
        <v>28650</v>
      </c>
      <c r="F12507">
        <v>30950</v>
      </c>
      <c r="G12507">
        <v>33250</v>
      </c>
      <c r="H12507">
        <v>35550</v>
      </c>
      <c r="I12507">
        <v>37850</v>
      </c>
      <c r="K12507" t="s">
        <v>65</v>
      </c>
    </row>
    <row r="12508" spans="1:11" x14ac:dyDescent="0.25">
      <c r="A12508" t="s">
        <v>11785</v>
      </c>
      <c r="B12508">
        <v>24120</v>
      </c>
      <c r="C12508">
        <v>27540</v>
      </c>
      <c r="D12508">
        <v>30960</v>
      </c>
      <c r="E12508">
        <v>34380</v>
      </c>
      <c r="F12508">
        <v>37140</v>
      </c>
      <c r="G12508">
        <v>39900</v>
      </c>
      <c r="H12508">
        <v>42660</v>
      </c>
      <c r="I12508">
        <v>45420</v>
      </c>
      <c r="K12508" t="s">
        <v>65</v>
      </c>
    </row>
    <row r="12509" spans="1:11" x14ac:dyDescent="0.25">
      <c r="A12509" t="s">
        <v>11786</v>
      </c>
      <c r="B12509">
        <v>32100</v>
      </c>
      <c r="C12509">
        <v>36700</v>
      </c>
      <c r="D12509">
        <v>41300</v>
      </c>
      <c r="E12509">
        <v>45850</v>
      </c>
      <c r="F12509">
        <v>49550</v>
      </c>
      <c r="G12509">
        <v>53200</v>
      </c>
      <c r="H12509">
        <v>56900</v>
      </c>
      <c r="I12509">
        <v>60550</v>
      </c>
      <c r="K12509" t="s">
        <v>65</v>
      </c>
    </row>
    <row r="12510" spans="1:11" x14ac:dyDescent="0.25">
      <c r="A12510" t="s">
        <v>11787</v>
      </c>
      <c r="B12510">
        <v>12650</v>
      </c>
      <c r="C12510">
        <v>14450</v>
      </c>
      <c r="D12510">
        <v>16250</v>
      </c>
      <c r="E12510">
        <v>18050</v>
      </c>
      <c r="F12510">
        <v>19500</v>
      </c>
      <c r="G12510">
        <v>20950</v>
      </c>
      <c r="H12510">
        <v>22400</v>
      </c>
      <c r="I12510">
        <v>23850</v>
      </c>
      <c r="K12510" t="s">
        <v>65</v>
      </c>
    </row>
    <row r="12511" spans="1:11" x14ac:dyDescent="0.25">
      <c r="A12511" t="s">
        <v>11788</v>
      </c>
      <c r="B12511">
        <v>21050</v>
      </c>
      <c r="C12511">
        <v>24050</v>
      </c>
      <c r="D12511">
        <v>27050</v>
      </c>
      <c r="E12511">
        <v>30050</v>
      </c>
      <c r="F12511">
        <v>32500</v>
      </c>
      <c r="G12511">
        <v>34900</v>
      </c>
      <c r="H12511">
        <v>37300</v>
      </c>
      <c r="I12511">
        <v>39700</v>
      </c>
      <c r="K12511" t="s">
        <v>65</v>
      </c>
    </row>
    <row r="12512" spans="1:11" x14ac:dyDescent="0.25">
      <c r="A12512" t="s">
        <v>11789</v>
      </c>
      <c r="B12512">
        <v>25260</v>
      </c>
      <c r="C12512">
        <v>28860</v>
      </c>
      <c r="D12512">
        <v>32460</v>
      </c>
      <c r="E12512">
        <v>36060</v>
      </c>
      <c r="F12512">
        <v>39000</v>
      </c>
      <c r="G12512">
        <v>41880</v>
      </c>
      <c r="H12512">
        <v>44760</v>
      </c>
      <c r="I12512">
        <v>47640</v>
      </c>
      <c r="K12512" t="s">
        <v>65</v>
      </c>
    </row>
    <row r="12513" spans="1:11" x14ac:dyDescent="0.25">
      <c r="A12513" t="s">
        <v>11790</v>
      </c>
      <c r="B12513">
        <v>33700</v>
      </c>
      <c r="C12513">
        <v>38500</v>
      </c>
      <c r="D12513">
        <v>43300</v>
      </c>
      <c r="E12513">
        <v>48100</v>
      </c>
      <c r="F12513">
        <v>51950</v>
      </c>
      <c r="G12513">
        <v>55800</v>
      </c>
      <c r="H12513">
        <v>59650</v>
      </c>
      <c r="I12513">
        <v>63500</v>
      </c>
      <c r="K12513" t="s">
        <v>65</v>
      </c>
    </row>
    <row r="12514" spans="1:11" x14ac:dyDescent="0.25">
      <c r="A12514" t="s">
        <v>11791</v>
      </c>
      <c r="B12514">
        <v>12450</v>
      </c>
      <c r="C12514">
        <v>14200</v>
      </c>
      <c r="D12514">
        <v>16000</v>
      </c>
      <c r="E12514">
        <v>17750</v>
      </c>
      <c r="F12514">
        <v>19200</v>
      </c>
      <c r="G12514">
        <v>20600</v>
      </c>
      <c r="H12514">
        <v>22050</v>
      </c>
      <c r="I12514">
        <v>23450</v>
      </c>
      <c r="K12514" t="s">
        <v>65</v>
      </c>
    </row>
    <row r="12515" spans="1:11" x14ac:dyDescent="0.25">
      <c r="A12515" t="s">
        <v>11792</v>
      </c>
      <c r="B12515">
        <v>20700</v>
      </c>
      <c r="C12515">
        <v>23650</v>
      </c>
      <c r="D12515">
        <v>26600</v>
      </c>
      <c r="E12515">
        <v>29550</v>
      </c>
      <c r="F12515">
        <v>31950</v>
      </c>
      <c r="G12515">
        <v>34300</v>
      </c>
      <c r="H12515">
        <v>36650</v>
      </c>
      <c r="I12515">
        <v>39050</v>
      </c>
      <c r="K12515" t="s">
        <v>65</v>
      </c>
    </row>
    <row r="12516" spans="1:11" x14ac:dyDescent="0.25">
      <c r="A12516" t="s">
        <v>11793</v>
      </c>
      <c r="B12516">
        <v>24840</v>
      </c>
      <c r="C12516">
        <v>28380</v>
      </c>
      <c r="D12516">
        <v>31920</v>
      </c>
      <c r="E12516">
        <v>35460</v>
      </c>
      <c r="F12516">
        <v>38340</v>
      </c>
      <c r="G12516">
        <v>41160</v>
      </c>
      <c r="H12516">
        <v>43980</v>
      </c>
      <c r="I12516">
        <v>46860</v>
      </c>
      <c r="K12516" t="s">
        <v>65</v>
      </c>
    </row>
    <row r="12517" spans="1:11" x14ac:dyDescent="0.25">
      <c r="A12517" t="s">
        <v>11794</v>
      </c>
      <c r="B12517">
        <v>33150</v>
      </c>
      <c r="C12517">
        <v>37850</v>
      </c>
      <c r="D12517">
        <v>42600</v>
      </c>
      <c r="E12517">
        <v>47300</v>
      </c>
      <c r="F12517">
        <v>51100</v>
      </c>
      <c r="G12517">
        <v>54900</v>
      </c>
      <c r="H12517">
        <v>58700</v>
      </c>
      <c r="I12517">
        <v>62450</v>
      </c>
      <c r="K12517" t="s">
        <v>65</v>
      </c>
    </row>
    <row r="12518" spans="1:11" x14ac:dyDescent="0.25">
      <c r="A12518" t="s">
        <v>11795</v>
      </c>
      <c r="B12518">
        <v>12500</v>
      </c>
      <c r="C12518">
        <v>14250</v>
      </c>
      <c r="D12518">
        <v>16050</v>
      </c>
      <c r="E12518">
        <v>17800</v>
      </c>
      <c r="F12518">
        <v>19250</v>
      </c>
      <c r="G12518">
        <v>20650</v>
      </c>
      <c r="H12518">
        <v>22100</v>
      </c>
      <c r="I12518">
        <v>23500</v>
      </c>
      <c r="K12518" t="s">
        <v>65</v>
      </c>
    </row>
    <row r="12519" spans="1:11" x14ac:dyDescent="0.25">
      <c r="A12519" t="s">
        <v>11796</v>
      </c>
      <c r="B12519">
        <v>20800</v>
      </c>
      <c r="C12519">
        <v>23750</v>
      </c>
      <c r="D12519">
        <v>26700</v>
      </c>
      <c r="E12519">
        <v>29650</v>
      </c>
      <c r="F12519">
        <v>32050</v>
      </c>
      <c r="G12519">
        <v>34400</v>
      </c>
      <c r="H12519">
        <v>36800</v>
      </c>
      <c r="I12519">
        <v>39150</v>
      </c>
      <c r="K12519" t="s">
        <v>65</v>
      </c>
    </row>
    <row r="12520" spans="1:11" x14ac:dyDescent="0.25">
      <c r="A12520" t="s">
        <v>11797</v>
      </c>
      <c r="B12520">
        <v>24960</v>
      </c>
      <c r="C12520">
        <v>28500</v>
      </c>
      <c r="D12520">
        <v>32040</v>
      </c>
      <c r="E12520">
        <v>35580</v>
      </c>
      <c r="F12520">
        <v>38460</v>
      </c>
      <c r="G12520">
        <v>41280</v>
      </c>
      <c r="H12520">
        <v>44160</v>
      </c>
      <c r="I12520">
        <v>46980</v>
      </c>
      <c r="K12520" t="s">
        <v>65</v>
      </c>
    </row>
    <row r="12521" spans="1:11" x14ac:dyDescent="0.25">
      <c r="A12521" t="s">
        <v>11798</v>
      </c>
      <c r="B12521">
        <v>33250</v>
      </c>
      <c r="C12521">
        <v>38000</v>
      </c>
      <c r="D12521">
        <v>42750</v>
      </c>
      <c r="E12521">
        <v>47450</v>
      </c>
      <c r="F12521">
        <v>51250</v>
      </c>
      <c r="G12521">
        <v>55050</v>
      </c>
      <c r="H12521">
        <v>58850</v>
      </c>
      <c r="I12521">
        <v>62650</v>
      </c>
      <c r="K12521" t="s">
        <v>65</v>
      </c>
    </row>
    <row r="12522" spans="1:11" x14ac:dyDescent="0.25">
      <c r="A12522" t="s">
        <v>11799</v>
      </c>
      <c r="B12522">
        <v>12850</v>
      </c>
      <c r="C12522">
        <v>15930</v>
      </c>
      <c r="D12522">
        <v>20090</v>
      </c>
      <c r="E12522">
        <v>24250</v>
      </c>
      <c r="F12522">
        <v>28410</v>
      </c>
      <c r="G12522">
        <v>32570</v>
      </c>
      <c r="H12522">
        <v>36730</v>
      </c>
      <c r="I12522">
        <v>40400</v>
      </c>
      <c r="J12522">
        <v>42850</v>
      </c>
      <c r="K12522" t="s">
        <v>65</v>
      </c>
    </row>
    <row r="12523" spans="1:11" x14ac:dyDescent="0.25">
      <c r="A12523" t="s">
        <v>11800</v>
      </c>
      <c r="B12523">
        <v>21450</v>
      </c>
      <c r="C12523">
        <v>24500</v>
      </c>
      <c r="D12523">
        <v>27550</v>
      </c>
      <c r="E12523">
        <v>30600</v>
      </c>
      <c r="F12523">
        <v>33050</v>
      </c>
      <c r="G12523">
        <v>35500</v>
      </c>
      <c r="H12523">
        <v>37950</v>
      </c>
      <c r="I12523">
        <v>40400</v>
      </c>
      <c r="J12523">
        <v>42850</v>
      </c>
      <c r="K12523" t="s">
        <v>65</v>
      </c>
    </row>
    <row r="12524" spans="1:11" x14ac:dyDescent="0.25">
      <c r="A12524" t="s">
        <v>11801</v>
      </c>
      <c r="B12524">
        <v>25740</v>
      </c>
      <c r="C12524">
        <v>29400</v>
      </c>
      <c r="D12524">
        <v>33060</v>
      </c>
      <c r="E12524">
        <v>36720</v>
      </c>
      <c r="F12524">
        <v>39660</v>
      </c>
      <c r="G12524">
        <v>42600</v>
      </c>
      <c r="H12524">
        <v>45540</v>
      </c>
      <c r="I12524">
        <v>48480</v>
      </c>
      <c r="J12524">
        <v>51420</v>
      </c>
      <c r="K12524" t="s">
        <v>65</v>
      </c>
    </row>
    <row r="12525" spans="1:11" x14ac:dyDescent="0.25">
      <c r="A12525" t="s">
        <v>11802</v>
      </c>
      <c r="B12525">
        <v>34300</v>
      </c>
      <c r="C12525">
        <v>39200</v>
      </c>
      <c r="D12525">
        <v>44100</v>
      </c>
      <c r="E12525">
        <v>48950</v>
      </c>
      <c r="F12525">
        <v>52900</v>
      </c>
      <c r="G12525">
        <v>56800</v>
      </c>
      <c r="H12525">
        <v>60700</v>
      </c>
      <c r="I12525">
        <v>64650</v>
      </c>
      <c r="J12525">
        <v>68550</v>
      </c>
      <c r="K12525" t="s">
        <v>65</v>
      </c>
    </row>
    <row r="12526" spans="1:11" x14ac:dyDescent="0.25">
      <c r="A12526" t="s">
        <v>11803</v>
      </c>
      <c r="B12526">
        <v>13250</v>
      </c>
      <c r="C12526">
        <v>16020</v>
      </c>
      <c r="D12526">
        <v>20160</v>
      </c>
      <c r="E12526">
        <v>24300</v>
      </c>
      <c r="F12526">
        <v>28440</v>
      </c>
      <c r="G12526">
        <v>32580</v>
      </c>
      <c r="H12526">
        <v>36730</v>
      </c>
      <c r="I12526">
        <v>40890</v>
      </c>
      <c r="J12526">
        <v>44100</v>
      </c>
      <c r="K12526" t="s">
        <v>65</v>
      </c>
    </row>
    <row r="12527" spans="1:11" x14ac:dyDescent="0.25">
      <c r="A12527" t="s">
        <v>11804</v>
      </c>
      <c r="B12527">
        <v>22050</v>
      </c>
      <c r="C12527">
        <v>25200</v>
      </c>
      <c r="D12527">
        <v>28350</v>
      </c>
      <c r="E12527">
        <v>31500</v>
      </c>
      <c r="F12527">
        <v>34050</v>
      </c>
      <c r="G12527">
        <v>36550</v>
      </c>
      <c r="H12527">
        <v>39100</v>
      </c>
      <c r="I12527">
        <v>41600</v>
      </c>
      <c r="J12527">
        <v>44100</v>
      </c>
      <c r="K12527" t="s">
        <v>65</v>
      </c>
    </row>
    <row r="12528" spans="1:11" x14ac:dyDescent="0.25">
      <c r="A12528" t="s">
        <v>11805</v>
      </c>
      <c r="B12528">
        <v>26460</v>
      </c>
      <c r="C12528">
        <v>30240</v>
      </c>
      <c r="D12528">
        <v>34020</v>
      </c>
      <c r="E12528">
        <v>37800</v>
      </c>
      <c r="F12528">
        <v>40860</v>
      </c>
      <c r="G12528">
        <v>43860</v>
      </c>
      <c r="H12528">
        <v>46920</v>
      </c>
      <c r="I12528">
        <v>49920</v>
      </c>
      <c r="J12528">
        <v>52920</v>
      </c>
      <c r="K12528" t="s">
        <v>65</v>
      </c>
    </row>
    <row r="12529" spans="1:11" x14ac:dyDescent="0.25">
      <c r="A12529" t="s">
        <v>11806</v>
      </c>
      <c r="B12529">
        <v>35300</v>
      </c>
      <c r="C12529">
        <v>40350</v>
      </c>
      <c r="D12529">
        <v>45400</v>
      </c>
      <c r="E12529">
        <v>50400</v>
      </c>
      <c r="F12529">
        <v>54450</v>
      </c>
      <c r="G12529">
        <v>58500</v>
      </c>
      <c r="H12529">
        <v>62500</v>
      </c>
      <c r="I12529">
        <v>66550</v>
      </c>
      <c r="J12529">
        <v>70550</v>
      </c>
      <c r="K12529" t="s">
        <v>65</v>
      </c>
    </row>
    <row r="12530" spans="1:11" x14ac:dyDescent="0.25">
      <c r="A12530" t="s">
        <v>11807</v>
      </c>
      <c r="B12530">
        <v>13150</v>
      </c>
      <c r="C12530">
        <v>16240</v>
      </c>
      <c r="D12530">
        <v>20420</v>
      </c>
      <c r="E12530">
        <v>24600</v>
      </c>
      <c r="F12530">
        <v>28780</v>
      </c>
      <c r="G12530">
        <v>32960</v>
      </c>
      <c r="H12530">
        <v>37140</v>
      </c>
      <c r="I12530">
        <v>41250</v>
      </c>
      <c r="J12530">
        <v>43750</v>
      </c>
      <c r="K12530" t="s">
        <v>65</v>
      </c>
    </row>
    <row r="12531" spans="1:11" x14ac:dyDescent="0.25">
      <c r="A12531" t="s">
        <v>11808</v>
      </c>
      <c r="B12531">
        <v>21900</v>
      </c>
      <c r="C12531">
        <v>25000</v>
      </c>
      <c r="D12531">
        <v>28150</v>
      </c>
      <c r="E12531">
        <v>31250</v>
      </c>
      <c r="F12531">
        <v>33750</v>
      </c>
      <c r="G12531">
        <v>36250</v>
      </c>
      <c r="H12531">
        <v>38750</v>
      </c>
      <c r="I12531">
        <v>41250</v>
      </c>
      <c r="J12531">
        <v>43750</v>
      </c>
      <c r="K12531" t="s">
        <v>65</v>
      </c>
    </row>
    <row r="12532" spans="1:11" x14ac:dyDescent="0.25">
      <c r="A12532" t="s">
        <v>11809</v>
      </c>
      <c r="B12532">
        <v>26280</v>
      </c>
      <c r="C12532">
        <v>30000</v>
      </c>
      <c r="D12532">
        <v>33780</v>
      </c>
      <c r="E12532">
        <v>37500</v>
      </c>
      <c r="F12532">
        <v>40500</v>
      </c>
      <c r="G12532">
        <v>43500</v>
      </c>
      <c r="H12532">
        <v>46500</v>
      </c>
      <c r="I12532">
        <v>49500</v>
      </c>
      <c r="J12532">
        <v>52500</v>
      </c>
      <c r="K12532" t="s">
        <v>65</v>
      </c>
    </row>
    <row r="12533" spans="1:11" x14ac:dyDescent="0.25">
      <c r="A12533" t="s">
        <v>11810</v>
      </c>
      <c r="B12533">
        <v>35000</v>
      </c>
      <c r="C12533">
        <v>40000</v>
      </c>
      <c r="D12533">
        <v>45000</v>
      </c>
      <c r="E12533">
        <v>50000</v>
      </c>
      <c r="F12533">
        <v>54000</v>
      </c>
      <c r="G12533">
        <v>58000</v>
      </c>
      <c r="H12533">
        <v>62000</v>
      </c>
      <c r="I12533">
        <v>66000</v>
      </c>
      <c r="J12533">
        <v>70000</v>
      </c>
      <c r="K12533" t="s">
        <v>65</v>
      </c>
    </row>
    <row r="12534" spans="1:11" x14ac:dyDescent="0.25">
      <c r="A12534" t="s">
        <v>13007</v>
      </c>
      <c r="B12534">
        <v>13800</v>
      </c>
      <c r="C12534">
        <v>16460</v>
      </c>
      <c r="D12534">
        <v>20780</v>
      </c>
      <c r="E12534">
        <v>25100</v>
      </c>
      <c r="F12534">
        <v>29420</v>
      </c>
      <c r="G12534">
        <v>33740</v>
      </c>
      <c r="H12534">
        <v>38060</v>
      </c>
      <c r="I12534">
        <v>42380</v>
      </c>
      <c r="J12534">
        <v>45950</v>
      </c>
      <c r="K12534" t="s">
        <v>65</v>
      </c>
    </row>
    <row r="12535" spans="1:11" x14ac:dyDescent="0.25">
      <c r="A12535" t="s">
        <v>13181</v>
      </c>
      <c r="B12535">
        <v>23000</v>
      </c>
      <c r="C12535">
        <v>26250</v>
      </c>
      <c r="D12535">
        <v>29550</v>
      </c>
      <c r="E12535">
        <v>32800</v>
      </c>
      <c r="F12535">
        <v>35450</v>
      </c>
      <c r="G12535">
        <v>38050</v>
      </c>
      <c r="H12535">
        <v>40700</v>
      </c>
      <c r="I12535">
        <v>43300</v>
      </c>
      <c r="J12535">
        <v>45950</v>
      </c>
      <c r="K12535" t="s">
        <v>65</v>
      </c>
    </row>
    <row r="12536" spans="1:11" x14ac:dyDescent="0.25">
      <c r="A12536" t="s">
        <v>13355</v>
      </c>
      <c r="B12536">
        <v>27600</v>
      </c>
      <c r="C12536">
        <v>31500</v>
      </c>
      <c r="D12536">
        <v>35460</v>
      </c>
      <c r="E12536">
        <v>39360</v>
      </c>
      <c r="F12536">
        <v>42540</v>
      </c>
      <c r="G12536">
        <v>45660</v>
      </c>
      <c r="H12536">
        <v>48840</v>
      </c>
      <c r="I12536">
        <v>51960</v>
      </c>
      <c r="J12536">
        <v>55140</v>
      </c>
      <c r="K12536" t="s">
        <v>65</v>
      </c>
    </row>
    <row r="12537" spans="1:11" x14ac:dyDescent="0.25">
      <c r="A12537" t="s">
        <v>13529</v>
      </c>
      <c r="B12537">
        <v>36750</v>
      </c>
      <c r="C12537">
        <v>42000</v>
      </c>
      <c r="D12537">
        <v>47250</v>
      </c>
      <c r="E12537">
        <v>52500</v>
      </c>
      <c r="F12537">
        <v>56700</v>
      </c>
      <c r="G12537">
        <v>60900</v>
      </c>
      <c r="H12537">
        <v>65100</v>
      </c>
      <c r="I12537">
        <v>69300</v>
      </c>
      <c r="J12537">
        <v>73500</v>
      </c>
      <c r="K12537" t="s">
        <v>65</v>
      </c>
    </row>
    <row r="12538" spans="1:11" x14ac:dyDescent="0.25">
      <c r="A12538" t="s">
        <v>13722</v>
      </c>
      <c r="B12538">
        <v>13950</v>
      </c>
      <c r="C12538">
        <v>16910</v>
      </c>
      <c r="D12538">
        <v>21330</v>
      </c>
      <c r="E12538">
        <v>25750</v>
      </c>
      <c r="F12538">
        <v>30170</v>
      </c>
      <c r="G12538">
        <v>34590</v>
      </c>
      <c r="H12538">
        <v>39010</v>
      </c>
      <c r="I12538">
        <v>43430</v>
      </c>
      <c r="J12538">
        <v>46450</v>
      </c>
      <c r="K12538" t="s">
        <v>65</v>
      </c>
    </row>
    <row r="12539" spans="1:11" x14ac:dyDescent="0.25">
      <c r="A12539" t="s">
        <v>13896</v>
      </c>
      <c r="B12539">
        <v>23250</v>
      </c>
      <c r="C12539">
        <v>26550</v>
      </c>
      <c r="D12539">
        <v>29850</v>
      </c>
      <c r="E12539">
        <v>33150</v>
      </c>
      <c r="F12539">
        <v>35850</v>
      </c>
      <c r="G12539">
        <v>38500</v>
      </c>
      <c r="H12539">
        <v>41150</v>
      </c>
      <c r="I12539">
        <v>43800</v>
      </c>
      <c r="J12539">
        <v>46450</v>
      </c>
      <c r="K12539" t="s">
        <v>65</v>
      </c>
    </row>
    <row r="12540" spans="1:11" x14ac:dyDescent="0.25">
      <c r="A12540" t="s">
        <v>14070</v>
      </c>
      <c r="B12540">
        <v>27900</v>
      </c>
      <c r="C12540">
        <v>31860</v>
      </c>
      <c r="D12540">
        <v>35820</v>
      </c>
      <c r="E12540">
        <v>39780</v>
      </c>
      <c r="F12540">
        <v>43020</v>
      </c>
      <c r="G12540">
        <v>46200</v>
      </c>
      <c r="H12540">
        <v>49380</v>
      </c>
      <c r="I12540">
        <v>52560</v>
      </c>
      <c r="J12540">
        <v>55740</v>
      </c>
      <c r="K12540" t="s">
        <v>65</v>
      </c>
    </row>
    <row r="12541" spans="1:11" x14ac:dyDescent="0.25">
      <c r="A12541" t="s">
        <v>14244</v>
      </c>
      <c r="B12541">
        <v>37150</v>
      </c>
      <c r="C12541">
        <v>42450</v>
      </c>
      <c r="D12541">
        <v>47750</v>
      </c>
      <c r="E12541">
        <v>53050</v>
      </c>
      <c r="F12541">
        <v>57300</v>
      </c>
      <c r="G12541">
        <v>61550</v>
      </c>
      <c r="H12541">
        <v>65800</v>
      </c>
      <c r="I12541">
        <v>70050</v>
      </c>
      <c r="J12541">
        <v>74300</v>
      </c>
      <c r="K12541" t="s">
        <v>65</v>
      </c>
    </row>
    <row r="12542" spans="1:11" x14ac:dyDescent="0.25">
      <c r="A12542" t="s">
        <v>14426</v>
      </c>
      <c r="B12542">
        <v>14500</v>
      </c>
      <c r="C12542">
        <v>17240</v>
      </c>
      <c r="D12542">
        <v>21720</v>
      </c>
      <c r="E12542">
        <v>26200</v>
      </c>
      <c r="F12542">
        <v>30680</v>
      </c>
      <c r="G12542">
        <v>35160</v>
      </c>
      <c r="H12542">
        <v>39640</v>
      </c>
      <c r="I12542">
        <v>44120</v>
      </c>
      <c r="J12542">
        <v>48300</v>
      </c>
      <c r="K12542" t="s">
        <v>65</v>
      </c>
    </row>
    <row r="12543" spans="1:11" x14ac:dyDescent="0.25">
      <c r="A12543" t="s">
        <v>14598</v>
      </c>
      <c r="B12543">
        <v>24150</v>
      </c>
      <c r="C12543">
        <v>27600</v>
      </c>
      <c r="D12543">
        <v>31050</v>
      </c>
      <c r="E12543">
        <v>34500</v>
      </c>
      <c r="F12543">
        <v>37300</v>
      </c>
      <c r="G12543">
        <v>40050</v>
      </c>
      <c r="H12543">
        <v>42800</v>
      </c>
      <c r="I12543">
        <v>45550</v>
      </c>
      <c r="J12543">
        <v>48300</v>
      </c>
      <c r="K12543" t="s">
        <v>65</v>
      </c>
    </row>
    <row r="12544" spans="1:11" x14ac:dyDescent="0.25">
      <c r="A12544" t="s">
        <v>14770</v>
      </c>
      <c r="B12544">
        <v>28980</v>
      </c>
      <c r="C12544">
        <v>33120</v>
      </c>
      <c r="D12544">
        <v>37260</v>
      </c>
      <c r="E12544">
        <v>41400</v>
      </c>
      <c r="F12544">
        <v>44760</v>
      </c>
      <c r="G12544">
        <v>48060</v>
      </c>
      <c r="H12544">
        <v>51360</v>
      </c>
      <c r="I12544">
        <v>54660</v>
      </c>
      <c r="J12544">
        <v>57960</v>
      </c>
      <c r="K12544" t="s">
        <v>65</v>
      </c>
    </row>
    <row r="12545" spans="1:11" x14ac:dyDescent="0.25">
      <c r="A12545" t="s">
        <v>14944</v>
      </c>
      <c r="B12545">
        <v>38650</v>
      </c>
      <c r="C12545">
        <v>44200</v>
      </c>
      <c r="D12545">
        <v>49700</v>
      </c>
      <c r="E12545">
        <v>55200</v>
      </c>
      <c r="F12545">
        <v>59650</v>
      </c>
      <c r="G12545">
        <v>64050</v>
      </c>
      <c r="H12545">
        <v>68450</v>
      </c>
      <c r="I12545">
        <v>72900</v>
      </c>
      <c r="J12545">
        <v>77300</v>
      </c>
      <c r="K12545" t="s">
        <v>65</v>
      </c>
    </row>
    <row r="12546" spans="1:11" x14ac:dyDescent="0.25">
      <c r="A12546" t="s">
        <v>15586</v>
      </c>
      <c r="B12546">
        <v>14950</v>
      </c>
      <c r="C12546">
        <v>17420</v>
      </c>
      <c r="D12546">
        <v>21960</v>
      </c>
      <c r="E12546">
        <v>26500</v>
      </c>
      <c r="F12546">
        <v>31040</v>
      </c>
      <c r="G12546">
        <v>35580</v>
      </c>
      <c r="H12546">
        <v>40120</v>
      </c>
      <c r="I12546">
        <v>44660</v>
      </c>
      <c r="J12546">
        <v>49200</v>
      </c>
      <c r="K12546" t="s">
        <v>65</v>
      </c>
    </row>
    <row r="12547" spans="1:11" x14ac:dyDescent="0.25">
      <c r="A12547" t="s">
        <v>15587</v>
      </c>
      <c r="B12547">
        <v>24850</v>
      </c>
      <c r="C12547">
        <v>28400</v>
      </c>
      <c r="D12547">
        <v>31950</v>
      </c>
      <c r="E12547">
        <v>35500</v>
      </c>
      <c r="F12547">
        <v>38350</v>
      </c>
      <c r="G12547">
        <v>41200</v>
      </c>
      <c r="H12547">
        <v>44050</v>
      </c>
      <c r="I12547">
        <v>46900</v>
      </c>
      <c r="J12547">
        <v>49700</v>
      </c>
      <c r="K12547" t="s">
        <v>65</v>
      </c>
    </row>
    <row r="12548" spans="1:11" x14ac:dyDescent="0.25">
      <c r="A12548" t="s">
        <v>15588</v>
      </c>
      <c r="B12548">
        <v>29820</v>
      </c>
      <c r="C12548">
        <v>34080</v>
      </c>
      <c r="D12548">
        <v>38340</v>
      </c>
      <c r="E12548">
        <v>42600</v>
      </c>
      <c r="F12548">
        <v>46020</v>
      </c>
      <c r="G12548">
        <v>49440</v>
      </c>
      <c r="H12548">
        <v>52860</v>
      </c>
      <c r="I12548">
        <v>56280</v>
      </c>
      <c r="J12548">
        <v>59640</v>
      </c>
      <c r="K12548" t="s">
        <v>65</v>
      </c>
    </row>
    <row r="12549" spans="1:11" x14ac:dyDescent="0.25">
      <c r="A12549" t="s">
        <v>15589</v>
      </c>
      <c r="B12549">
        <v>39800</v>
      </c>
      <c r="C12549">
        <v>45450</v>
      </c>
      <c r="D12549">
        <v>51150</v>
      </c>
      <c r="E12549">
        <v>56800</v>
      </c>
      <c r="F12549">
        <v>61350</v>
      </c>
      <c r="G12549">
        <v>65900</v>
      </c>
      <c r="H12549">
        <v>70450</v>
      </c>
      <c r="I12549">
        <v>75000</v>
      </c>
      <c r="J12549">
        <v>79550</v>
      </c>
      <c r="K12549" t="s">
        <v>65</v>
      </c>
    </row>
    <row r="12550" spans="1:11" x14ac:dyDescent="0.25">
      <c r="A12550" t="s">
        <v>15823</v>
      </c>
      <c r="B12550">
        <v>16550</v>
      </c>
      <c r="C12550">
        <v>18900</v>
      </c>
      <c r="D12550">
        <v>23030</v>
      </c>
      <c r="E12550">
        <v>27750</v>
      </c>
      <c r="F12550">
        <v>32470</v>
      </c>
      <c r="G12550">
        <v>37190</v>
      </c>
      <c r="H12550">
        <v>41910</v>
      </c>
      <c r="I12550">
        <v>46630</v>
      </c>
      <c r="J12550">
        <v>51350</v>
      </c>
      <c r="K12550" t="s">
        <v>65</v>
      </c>
    </row>
    <row r="12551" spans="1:11" x14ac:dyDescent="0.25">
      <c r="A12551" t="s">
        <v>15997</v>
      </c>
      <c r="B12551">
        <v>27550</v>
      </c>
      <c r="C12551">
        <v>31500</v>
      </c>
      <c r="D12551">
        <v>35450</v>
      </c>
      <c r="E12551">
        <v>39350</v>
      </c>
      <c r="F12551">
        <v>42500</v>
      </c>
      <c r="G12551">
        <v>45650</v>
      </c>
      <c r="H12551">
        <v>48800</v>
      </c>
      <c r="I12551">
        <v>51950</v>
      </c>
      <c r="J12551">
        <v>55100</v>
      </c>
      <c r="K12551" t="s">
        <v>65</v>
      </c>
    </row>
    <row r="12552" spans="1:11" x14ac:dyDescent="0.25">
      <c r="A12552" t="s">
        <v>16171</v>
      </c>
      <c r="B12552">
        <v>33060</v>
      </c>
      <c r="C12552">
        <v>37800</v>
      </c>
      <c r="D12552">
        <v>42540</v>
      </c>
      <c r="E12552">
        <v>47220</v>
      </c>
      <c r="F12552">
        <v>51000</v>
      </c>
      <c r="G12552">
        <v>54780</v>
      </c>
      <c r="H12552">
        <v>58560</v>
      </c>
      <c r="I12552">
        <v>62340</v>
      </c>
      <c r="J12552">
        <v>66120</v>
      </c>
      <c r="K12552" t="s">
        <v>65</v>
      </c>
    </row>
    <row r="12553" spans="1:11" x14ac:dyDescent="0.25">
      <c r="A12553" t="s">
        <v>16345</v>
      </c>
      <c r="B12553">
        <v>44100</v>
      </c>
      <c r="C12553">
        <v>50400</v>
      </c>
      <c r="D12553">
        <v>56700</v>
      </c>
      <c r="E12553">
        <v>62950</v>
      </c>
      <c r="F12553">
        <v>68000</v>
      </c>
      <c r="G12553">
        <v>73050</v>
      </c>
      <c r="H12553">
        <v>78100</v>
      </c>
      <c r="I12553">
        <v>83100</v>
      </c>
      <c r="J12553">
        <v>88150</v>
      </c>
      <c r="K12553" t="s">
        <v>65</v>
      </c>
    </row>
    <row r="12554" spans="1:11" x14ac:dyDescent="0.25">
      <c r="A12554" t="s">
        <v>16525</v>
      </c>
      <c r="B12554">
        <v>17350</v>
      </c>
      <c r="C12554">
        <v>19800</v>
      </c>
      <c r="D12554">
        <v>24860</v>
      </c>
      <c r="E12554">
        <v>30000</v>
      </c>
      <c r="F12554">
        <v>35140</v>
      </c>
      <c r="G12554">
        <v>40280</v>
      </c>
      <c r="H12554">
        <v>45420</v>
      </c>
      <c r="I12554">
        <v>50560</v>
      </c>
      <c r="J12554">
        <v>55700</v>
      </c>
      <c r="K12554" t="s">
        <v>65</v>
      </c>
    </row>
    <row r="12555" spans="1:11" x14ac:dyDescent="0.25">
      <c r="A12555" t="s">
        <v>16699</v>
      </c>
      <c r="B12555">
        <v>28900</v>
      </c>
      <c r="C12555">
        <v>33000</v>
      </c>
      <c r="D12555">
        <v>37150</v>
      </c>
      <c r="E12555">
        <v>41250</v>
      </c>
      <c r="F12555">
        <v>44550</v>
      </c>
      <c r="G12555">
        <v>47850</v>
      </c>
      <c r="H12555">
        <v>51150</v>
      </c>
      <c r="I12555">
        <v>54450</v>
      </c>
      <c r="J12555">
        <v>57750</v>
      </c>
      <c r="K12555" t="s">
        <v>65</v>
      </c>
    </row>
    <row r="12556" spans="1:11" x14ac:dyDescent="0.25">
      <c r="A12556" t="s">
        <v>16873</v>
      </c>
      <c r="B12556">
        <v>34680</v>
      </c>
      <c r="C12556">
        <v>39600</v>
      </c>
      <c r="D12556">
        <v>44580</v>
      </c>
      <c r="E12556">
        <v>49500</v>
      </c>
      <c r="F12556">
        <v>53460</v>
      </c>
      <c r="G12556">
        <v>57420</v>
      </c>
      <c r="H12556">
        <v>61380</v>
      </c>
      <c r="I12556">
        <v>65340</v>
      </c>
      <c r="J12556">
        <v>69300</v>
      </c>
      <c r="K12556" t="s">
        <v>65</v>
      </c>
    </row>
    <row r="12557" spans="1:11" x14ac:dyDescent="0.25">
      <c r="A12557" t="s">
        <v>17047</v>
      </c>
      <c r="B12557">
        <v>46200</v>
      </c>
      <c r="C12557">
        <v>52800</v>
      </c>
      <c r="D12557">
        <v>59400</v>
      </c>
      <c r="E12557">
        <v>66000</v>
      </c>
      <c r="F12557">
        <v>71300</v>
      </c>
      <c r="G12557">
        <v>76600</v>
      </c>
      <c r="H12557">
        <v>81850</v>
      </c>
      <c r="I12557">
        <v>87150</v>
      </c>
      <c r="J12557">
        <v>92400</v>
      </c>
      <c r="K12557" t="s">
        <v>65</v>
      </c>
    </row>
    <row r="12558" spans="1:11" x14ac:dyDescent="0.25">
      <c r="A12558" t="s">
        <v>17689</v>
      </c>
      <c r="B12558">
        <v>17950</v>
      </c>
      <c r="C12558">
        <v>20500</v>
      </c>
      <c r="D12558">
        <v>25820</v>
      </c>
      <c r="E12558">
        <v>31200</v>
      </c>
      <c r="F12558">
        <v>36580</v>
      </c>
      <c r="G12558">
        <v>41960</v>
      </c>
      <c r="H12558">
        <v>47340</v>
      </c>
      <c r="I12558">
        <v>52720</v>
      </c>
      <c r="J12558">
        <v>58100</v>
      </c>
      <c r="K12558" t="s">
        <v>65</v>
      </c>
    </row>
    <row r="12559" spans="1:11" x14ac:dyDescent="0.25">
      <c r="A12559" t="s">
        <v>17690</v>
      </c>
      <c r="B12559">
        <v>29900</v>
      </c>
      <c r="C12559">
        <v>34150</v>
      </c>
      <c r="D12559">
        <v>38400</v>
      </c>
      <c r="E12559">
        <v>42650</v>
      </c>
      <c r="F12559">
        <v>46100</v>
      </c>
      <c r="G12559">
        <v>49500</v>
      </c>
      <c r="H12559">
        <v>52900</v>
      </c>
      <c r="I12559">
        <v>56300</v>
      </c>
      <c r="J12559">
        <v>59750</v>
      </c>
      <c r="K12559" t="s">
        <v>65</v>
      </c>
    </row>
    <row r="12560" spans="1:11" x14ac:dyDescent="0.25">
      <c r="A12560" t="s">
        <v>17691</v>
      </c>
      <c r="B12560">
        <v>35880</v>
      </c>
      <c r="C12560">
        <v>40980</v>
      </c>
      <c r="D12560">
        <v>46080</v>
      </c>
      <c r="E12560">
        <v>51180</v>
      </c>
      <c r="F12560">
        <v>55320</v>
      </c>
      <c r="G12560">
        <v>59400</v>
      </c>
      <c r="H12560">
        <v>63480</v>
      </c>
      <c r="I12560">
        <v>67560</v>
      </c>
      <c r="J12560">
        <v>71700</v>
      </c>
      <c r="K12560" t="s">
        <v>65</v>
      </c>
    </row>
    <row r="12561" spans="1:11" x14ac:dyDescent="0.25">
      <c r="A12561" t="s">
        <v>17692</v>
      </c>
      <c r="B12561">
        <v>47800</v>
      </c>
      <c r="C12561">
        <v>54600</v>
      </c>
      <c r="D12561">
        <v>61450</v>
      </c>
      <c r="E12561">
        <v>68250</v>
      </c>
      <c r="F12561">
        <v>73750</v>
      </c>
      <c r="G12561">
        <v>79200</v>
      </c>
      <c r="H12561">
        <v>84650</v>
      </c>
      <c r="I12561">
        <v>90100</v>
      </c>
      <c r="J12561">
        <v>95550</v>
      </c>
      <c r="K12561" t="s">
        <v>65</v>
      </c>
    </row>
    <row r="12562" spans="1:11" x14ac:dyDescent="0.25">
      <c r="A12562" t="s">
        <v>11811</v>
      </c>
      <c r="B12562">
        <v>13300</v>
      </c>
      <c r="C12562">
        <v>15200</v>
      </c>
      <c r="D12562">
        <v>17100</v>
      </c>
      <c r="E12562">
        <v>19000</v>
      </c>
      <c r="F12562">
        <v>20550</v>
      </c>
      <c r="G12562">
        <v>22050</v>
      </c>
      <c r="H12562">
        <v>23600</v>
      </c>
      <c r="I12562">
        <v>25100</v>
      </c>
      <c r="K12562" t="s">
        <v>161</v>
      </c>
    </row>
    <row r="12563" spans="1:11" x14ac:dyDescent="0.25">
      <c r="A12563" t="s">
        <v>11812</v>
      </c>
      <c r="B12563">
        <v>22200</v>
      </c>
      <c r="C12563">
        <v>25350</v>
      </c>
      <c r="D12563">
        <v>28550</v>
      </c>
      <c r="E12563">
        <v>31700</v>
      </c>
      <c r="F12563">
        <v>34250</v>
      </c>
      <c r="G12563">
        <v>36750</v>
      </c>
      <c r="H12563">
        <v>39300</v>
      </c>
      <c r="I12563">
        <v>41850</v>
      </c>
      <c r="K12563" t="s">
        <v>161</v>
      </c>
    </row>
    <row r="12564" spans="1:11" x14ac:dyDescent="0.25">
      <c r="A12564" t="s">
        <v>11813</v>
      </c>
      <c r="B12564">
        <v>26640</v>
      </c>
      <c r="C12564">
        <v>30420</v>
      </c>
      <c r="D12564">
        <v>34260</v>
      </c>
      <c r="E12564">
        <v>38040</v>
      </c>
      <c r="F12564">
        <v>41100</v>
      </c>
      <c r="G12564">
        <v>44100</v>
      </c>
      <c r="H12564">
        <v>47160</v>
      </c>
      <c r="I12564">
        <v>50220</v>
      </c>
      <c r="K12564" t="s">
        <v>161</v>
      </c>
    </row>
    <row r="12565" spans="1:11" x14ac:dyDescent="0.25">
      <c r="A12565" t="s">
        <v>11814</v>
      </c>
      <c r="B12565">
        <v>35500</v>
      </c>
      <c r="C12565">
        <v>40600</v>
      </c>
      <c r="D12565">
        <v>45650</v>
      </c>
      <c r="E12565">
        <v>50700</v>
      </c>
      <c r="F12565">
        <v>54800</v>
      </c>
      <c r="G12565">
        <v>58850</v>
      </c>
      <c r="H12565">
        <v>62900</v>
      </c>
      <c r="I12565">
        <v>66950</v>
      </c>
      <c r="K12565" t="s">
        <v>161</v>
      </c>
    </row>
    <row r="12566" spans="1:11" x14ac:dyDescent="0.25">
      <c r="A12566" t="s">
        <v>11815</v>
      </c>
      <c r="B12566">
        <v>13600</v>
      </c>
      <c r="C12566">
        <v>15550</v>
      </c>
      <c r="D12566">
        <v>17500</v>
      </c>
      <c r="E12566">
        <v>19450</v>
      </c>
      <c r="F12566">
        <v>21000</v>
      </c>
      <c r="G12566">
        <v>22550</v>
      </c>
      <c r="H12566">
        <v>24100</v>
      </c>
      <c r="I12566">
        <v>25650</v>
      </c>
      <c r="K12566" t="s">
        <v>161</v>
      </c>
    </row>
    <row r="12567" spans="1:11" x14ac:dyDescent="0.25">
      <c r="A12567" t="s">
        <v>11816</v>
      </c>
      <c r="B12567">
        <v>22700</v>
      </c>
      <c r="C12567">
        <v>25900</v>
      </c>
      <c r="D12567">
        <v>29150</v>
      </c>
      <c r="E12567">
        <v>32400</v>
      </c>
      <c r="F12567">
        <v>35000</v>
      </c>
      <c r="G12567">
        <v>37600</v>
      </c>
      <c r="H12567">
        <v>40200</v>
      </c>
      <c r="I12567">
        <v>42750</v>
      </c>
      <c r="K12567" t="s">
        <v>161</v>
      </c>
    </row>
    <row r="12568" spans="1:11" x14ac:dyDescent="0.25">
      <c r="A12568" t="s">
        <v>11817</v>
      </c>
      <c r="B12568">
        <v>27240</v>
      </c>
      <c r="C12568">
        <v>31080</v>
      </c>
      <c r="D12568">
        <v>34980</v>
      </c>
      <c r="E12568">
        <v>38880</v>
      </c>
      <c r="F12568">
        <v>42000</v>
      </c>
      <c r="G12568">
        <v>45120</v>
      </c>
      <c r="H12568">
        <v>48240</v>
      </c>
      <c r="I12568">
        <v>51300</v>
      </c>
      <c r="K12568" t="s">
        <v>161</v>
      </c>
    </row>
    <row r="12569" spans="1:11" x14ac:dyDescent="0.25">
      <c r="A12569" t="s">
        <v>11818</v>
      </c>
      <c r="B12569">
        <v>36300</v>
      </c>
      <c r="C12569">
        <v>41500</v>
      </c>
      <c r="D12569">
        <v>46650</v>
      </c>
      <c r="E12569">
        <v>51850</v>
      </c>
      <c r="F12569">
        <v>56000</v>
      </c>
      <c r="G12569">
        <v>60150</v>
      </c>
      <c r="H12569">
        <v>64300</v>
      </c>
      <c r="I12569">
        <v>68450</v>
      </c>
      <c r="K12569" t="s">
        <v>161</v>
      </c>
    </row>
    <row r="12570" spans="1:11" x14ac:dyDescent="0.25">
      <c r="A12570" t="s">
        <v>11819</v>
      </c>
      <c r="B12570">
        <v>13600</v>
      </c>
      <c r="C12570">
        <v>15550</v>
      </c>
      <c r="D12570">
        <v>17500</v>
      </c>
      <c r="E12570">
        <v>19450</v>
      </c>
      <c r="F12570">
        <v>21000</v>
      </c>
      <c r="G12570">
        <v>22550</v>
      </c>
      <c r="H12570">
        <v>24100</v>
      </c>
      <c r="I12570">
        <v>25650</v>
      </c>
      <c r="K12570" t="s">
        <v>161</v>
      </c>
    </row>
    <row r="12571" spans="1:11" x14ac:dyDescent="0.25">
      <c r="A12571" t="s">
        <v>11820</v>
      </c>
      <c r="B12571">
        <v>22700</v>
      </c>
      <c r="C12571">
        <v>25900</v>
      </c>
      <c r="D12571">
        <v>29150</v>
      </c>
      <c r="E12571">
        <v>32400</v>
      </c>
      <c r="F12571">
        <v>35000</v>
      </c>
      <c r="G12571">
        <v>37600</v>
      </c>
      <c r="H12571">
        <v>40200</v>
      </c>
      <c r="I12571">
        <v>42750</v>
      </c>
      <c r="K12571" t="s">
        <v>161</v>
      </c>
    </row>
    <row r="12572" spans="1:11" x14ac:dyDescent="0.25">
      <c r="A12572" t="s">
        <v>11821</v>
      </c>
      <c r="B12572">
        <v>27240</v>
      </c>
      <c r="C12572">
        <v>31080</v>
      </c>
      <c r="D12572">
        <v>34980</v>
      </c>
      <c r="E12572">
        <v>38880</v>
      </c>
      <c r="F12572">
        <v>42000</v>
      </c>
      <c r="G12572">
        <v>45120</v>
      </c>
      <c r="H12572">
        <v>48240</v>
      </c>
      <c r="I12572">
        <v>51300</v>
      </c>
      <c r="K12572" t="s">
        <v>161</v>
      </c>
    </row>
    <row r="12573" spans="1:11" x14ac:dyDescent="0.25">
      <c r="A12573" t="s">
        <v>11822</v>
      </c>
      <c r="B12573">
        <v>36300</v>
      </c>
      <c r="C12573">
        <v>41500</v>
      </c>
      <c r="D12573">
        <v>46650</v>
      </c>
      <c r="E12573">
        <v>51850</v>
      </c>
      <c r="F12573">
        <v>56000</v>
      </c>
      <c r="G12573">
        <v>60150</v>
      </c>
      <c r="H12573">
        <v>64300</v>
      </c>
      <c r="I12573">
        <v>68450</v>
      </c>
      <c r="K12573" t="s">
        <v>161</v>
      </c>
    </row>
    <row r="12574" spans="1:11" x14ac:dyDescent="0.25">
      <c r="A12574" t="s">
        <v>11823</v>
      </c>
      <c r="B12574">
        <v>13600</v>
      </c>
      <c r="C12574">
        <v>15550</v>
      </c>
      <c r="D12574">
        <v>17500</v>
      </c>
      <c r="E12574">
        <v>19450</v>
      </c>
      <c r="F12574">
        <v>21000</v>
      </c>
      <c r="G12574">
        <v>22550</v>
      </c>
      <c r="H12574">
        <v>24100</v>
      </c>
      <c r="I12574">
        <v>25650</v>
      </c>
      <c r="K12574" t="s">
        <v>161</v>
      </c>
    </row>
    <row r="12575" spans="1:11" x14ac:dyDescent="0.25">
      <c r="A12575" t="s">
        <v>11824</v>
      </c>
      <c r="B12575">
        <v>22700</v>
      </c>
      <c r="C12575">
        <v>25900</v>
      </c>
      <c r="D12575">
        <v>29150</v>
      </c>
      <c r="E12575">
        <v>32400</v>
      </c>
      <c r="F12575">
        <v>35000</v>
      </c>
      <c r="G12575">
        <v>37600</v>
      </c>
      <c r="H12575">
        <v>40200</v>
      </c>
      <c r="I12575">
        <v>42750</v>
      </c>
      <c r="K12575" t="s">
        <v>161</v>
      </c>
    </row>
    <row r="12576" spans="1:11" x14ac:dyDescent="0.25">
      <c r="A12576" t="s">
        <v>11825</v>
      </c>
      <c r="B12576">
        <v>27240</v>
      </c>
      <c r="C12576">
        <v>31080</v>
      </c>
      <c r="D12576">
        <v>34980</v>
      </c>
      <c r="E12576">
        <v>38880</v>
      </c>
      <c r="F12576">
        <v>42000</v>
      </c>
      <c r="G12576">
        <v>45120</v>
      </c>
      <c r="H12576">
        <v>48240</v>
      </c>
      <c r="I12576">
        <v>51300</v>
      </c>
      <c r="K12576" t="s">
        <v>161</v>
      </c>
    </row>
    <row r="12577" spans="1:11" x14ac:dyDescent="0.25">
      <c r="A12577" t="s">
        <v>11826</v>
      </c>
      <c r="B12577">
        <v>36300</v>
      </c>
      <c r="C12577">
        <v>41500</v>
      </c>
      <c r="D12577">
        <v>46650</v>
      </c>
      <c r="E12577">
        <v>51850</v>
      </c>
      <c r="F12577">
        <v>56000</v>
      </c>
      <c r="G12577">
        <v>60150</v>
      </c>
      <c r="H12577">
        <v>64300</v>
      </c>
      <c r="I12577">
        <v>68450</v>
      </c>
      <c r="K12577" t="s">
        <v>161</v>
      </c>
    </row>
    <row r="12578" spans="1:11" x14ac:dyDescent="0.25">
      <c r="A12578" t="s">
        <v>11827</v>
      </c>
      <c r="B12578">
        <v>14600</v>
      </c>
      <c r="C12578">
        <v>16700</v>
      </c>
      <c r="D12578">
        <v>18750</v>
      </c>
      <c r="E12578">
        <v>20850</v>
      </c>
      <c r="F12578">
        <v>22500</v>
      </c>
      <c r="G12578">
        <v>24200</v>
      </c>
      <c r="H12578">
        <v>25850</v>
      </c>
      <c r="I12578">
        <v>27500</v>
      </c>
      <c r="K12578" t="s">
        <v>161</v>
      </c>
    </row>
    <row r="12579" spans="1:11" x14ac:dyDescent="0.25">
      <c r="A12579" t="s">
        <v>11828</v>
      </c>
      <c r="B12579">
        <v>24350</v>
      </c>
      <c r="C12579">
        <v>27800</v>
      </c>
      <c r="D12579">
        <v>31300</v>
      </c>
      <c r="E12579">
        <v>34750</v>
      </c>
      <c r="F12579">
        <v>37550</v>
      </c>
      <c r="G12579">
        <v>40300</v>
      </c>
      <c r="H12579">
        <v>43100</v>
      </c>
      <c r="I12579">
        <v>45850</v>
      </c>
      <c r="K12579" t="s">
        <v>161</v>
      </c>
    </row>
    <row r="12580" spans="1:11" x14ac:dyDescent="0.25">
      <c r="A12580" t="s">
        <v>11829</v>
      </c>
      <c r="B12580">
        <v>29220</v>
      </c>
      <c r="C12580">
        <v>33360</v>
      </c>
      <c r="D12580">
        <v>37560</v>
      </c>
      <c r="E12580">
        <v>41700</v>
      </c>
      <c r="F12580">
        <v>45060</v>
      </c>
      <c r="G12580">
        <v>48360</v>
      </c>
      <c r="H12580">
        <v>51720</v>
      </c>
      <c r="I12580">
        <v>55020</v>
      </c>
      <c r="K12580" t="s">
        <v>161</v>
      </c>
    </row>
    <row r="12581" spans="1:11" x14ac:dyDescent="0.25">
      <c r="A12581" t="s">
        <v>11830</v>
      </c>
      <c r="B12581">
        <v>38900</v>
      </c>
      <c r="C12581">
        <v>44500</v>
      </c>
      <c r="D12581">
        <v>50050</v>
      </c>
      <c r="E12581">
        <v>55600</v>
      </c>
      <c r="F12581">
        <v>60050</v>
      </c>
      <c r="G12581">
        <v>64500</v>
      </c>
      <c r="H12581">
        <v>68950</v>
      </c>
      <c r="I12581">
        <v>73400</v>
      </c>
      <c r="K12581" t="s">
        <v>161</v>
      </c>
    </row>
    <row r="12582" spans="1:11" x14ac:dyDescent="0.25">
      <c r="A12582" t="s">
        <v>11831</v>
      </c>
      <c r="B12582">
        <v>14800</v>
      </c>
      <c r="C12582">
        <v>16900</v>
      </c>
      <c r="D12582">
        <v>19000</v>
      </c>
      <c r="E12582">
        <v>21100</v>
      </c>
      <c r="F12582">
        <v>22800</v>
      </c>
      <c r="G12582">
        <v>24500</v>
      </c>
      <c r="H12582">
        <v>26200</v>
      </c>
      <c r="I12582">
        <v>27900</v>
      </c>
      <c r="K12582" t="s">
        <v>161</v>
      </c>
    </row>
    <row r="12583" spans="1:11" x14ac:dyDescent="0.25">
      <c r="A12583" t="s">
        <v>11832</v>
      </c>
      <c r="B12583">
        <v>24650</v>
      </c>
      <c r="C12583">
        <v>28150</v>
      </c>
      <c r="D12583">
        <v>31650</v>
      </c>
      <c r="E12583">
        <v>35150</v>
      </c>
      <c r="F12583">
        <v>38000</v>
      </c>
      <c r="G12583">
        <v>40800</v>
      </c>
      <c r="H12583">
        <v>43600</v>
      </c>
      <c r="I12583">
        <v>46400</v>
      </c>
      <c r="K12583" t="s">
        <v>161</v>
      </c>
    </row>
    <row r="12584" spans="1:11" x14ac:dyDescent="0.25">
      <c r="A12584" t="s">
        <v>11833</v>
      </c>
      <c r="B12584">
        <v>29580</v>
      </c>
      <c r="C12584">
        <v>33780</v>
      </c>
      <c r="D12584">
        <v>37980</v>
      </c>
      <c r="E12584">
        <v>42180</v>
      </c>
      <c r="F12584">
        <v>45600</v>
      </c>
      <c r="G12584">
        <v>48960</v>
      </c>
      <c r="H12584">
        <v>52320</v>
      </c>
      <c r="I12584">
        <v>55680</v>
      </c>
      <c r="K12584" t="s">
        <v>161</v>
      </c>
    </row>
    <row r="12585" spans="1:11" x14ac:dyDescent="0.25">
      <c r="A12585" t="s">
        <v>11834</v>
      </c>
      <c r="B12585">
        <v>39400</v>
      </c>
      <c r="C12585">
        <v>45000</v>
      </c>
      <c r="D12585">
        <v>50650</v>
      </c>
      <c r="E12585">
        <v>56250</v>
      </c>
      <c r="F12585">
        <v>60750</v>
      </c>
      <c r="G12585">
        <v>65250</v>
      </c>
      <c r="H12585">
        <v>69750</v>
      </c>
      <c r="I12585">
        <v>74250</v>
      </c>
      <c r="K12585" t="s">
        <v>161</v>
      </c>
    </row>
    <row r="12586" spans="1:11" x14ac:dyDescent="0.25">
      <c r="A12586" t="s">
        <v>11835</v>
      </c>
      <c r="B12586">
        <v>15200</v>
      </c>
      <c r="C12586">
        <v>17350</v>
      </c>
      <c r="D12586">
        <v>19500</v>
      </c>
      <c r="E12586">
        <v>21650</v>
      </c>
      <c r="F12586">
        <v>23400</v>
      </c>
      <c r="G12586">
        <v>25150</v>
      </c>
      <c r="H12586">
        <v>26850</v>
      </c>
      <c r="I12586">
        <v>28600</v>
      </c>
      <c r="K12586" t="s">
        <v>161</v>
      </c>
    </row>
    <row r="12587" spans="1:11" x14ac:dyDescent="0.25">
      <c r="A12587" t="s">
        <v>11836</v>
      </c>
      <c r="B12587">
        <v>25250</v>
      </c>
      <c r="C12587">
        <v>28850</v>
      </c>
      <c r="D12587">
        <v>32450</v>
      </c>
      <c r="E12587">
        <v>36050</v>
      </c>
      <c r="F12587">
        <v>38950</v>
      </c>
      <c r="G12587">
        <v>41850</v>
      </c>
      <c r="H12587">
        <v>44750</v>
      </c>
      <c r="I12587">
        <v>47600</v>
      </c>
      <c r="K12587" t="s">
        <v>161</v>
      </c>
    </row>
    <row r="12588" spans="1:11" x14ac:dyDescent="0.25">
      <c r="A12588" t="s">
        <v>11837</v>
      </c>
      <c r="B12588">
        <v>30300</v>
      </c>
      <c r="C12588">
        <v>34620</v>
      </c>
      <c r="D12588">
        <v>38940</v>
      </c>
      <c r="E12588">
        <v>43260</v>
      </c>
      <c r="F12588">
        <v>46740</v>
      </c>
      <c r="G12588">
        <v>50220</v>
      </c>
      <c r="H12588">
        <v>53700</v>
      </c>
      <c r="I12588">
        <v>57120</v>
      </c>
      <c r="K12588" t="s">
        <v>161</v>
      </c>
    </row>
    <row r="12589" spans="1:11" x14ac:dyDescent="0.25">
      <c r="A12589" t="s">
        <v>11838</v>
      </c>
      <c r="B12589">
        <v>40400</v>
      </c>
      <c r="C12589">
        <v>46200</v>
      </c>
      <c r="D12589">
        <v>51950</v>
      </c>
      <c r="E12589">
        <v>57700</v>
      </c>
      <c r="F12589">
        <v>62350</v>
      </c>
      <c r="G12589">
        <v>66950</v>
      </c>
      <c r="H12589">
        <v>71550</v>
      </c>
      <c r="I12589">
        <v>76200</v>
      </c>
      <c r="K12589" t="s">
        <v>161</v>
      </c>
    </row>
    <row r="12590" spans="1:11" x14ac:dyDescent="0.25">
      <c r="A12590" t="s">
        <v>11839</v>
      </c>
      <c r="B12590">
        <v>15400</v>
      </c>
      <c r="C12590">
        <v>17600</v>
      </c>
      <c r="D12590">
        <v>19800</v>
      </c>
      <c r="E12590">
        <v>21950</v>
      </c>
      <c r="F12590">
        <v>23750</v>
      </c>
      <c r="G12590">
        <v>25500</v>
      </c>
      <c r="H12590">
        <v>27250</v>
      </c>
      <c r="I12590">
        <v>29000</v>
      </c>
      <c r="K12590" t="s">
        <v>161</v>
      </c>
    </row>
    <row r="12591" spans="1:11" x14ac:dyDescent="0.25">
      <c r="A12591" t="s">
        <v>11840</v>
      </c>
      <c r="B12591">
        <v>25600</v>
      </c>
      <c r="C12591">
        <v>29250</v>
      </c>
      <c r="D12591">
        <v>32900</v>
      </c>
      <c r="E12591">
        <v>36550</v>
      </c>
      <c r="F12591">
        <v>39500</v>
      </c>
      <c r="G12591">
        <v>42400</v>
      </c>
      <c r="H12591">
        <v>45350</v>
      </c>
      <c r="I12591">
        <v>48250</v>
      </c>
      <c r="K12591" t="s">
        <v>161</v>
      </c>
    </row>
    <row r="12592" spans="1:11" x14ac:dyDescent="0.25">
      <c r="A12592" t="s">
        <v>11841</v>
      </c>
      <c r="B12592">
        <v>30720</v>
      </c>
      <c r="C12592">
        <v>35100</v>
      </c>
      <c r="D12592">
        <v>39480</v>
      </c>
      <c r="E12592">
        <v>43860</v>
      </c>
      <c r="F12592">
        <v>47400</v>
      </c>
      <c r="G12592">
        <v>50880</v>
      </c>
      <c r="H12592">
        <v>54420</v>
      </c>
      <c r="I12592">
        <v>57900</v>
      </c>
      <c r="K12592" t="s">
        <v>161</v>
      </c>
    </row>
    <row r="12593" spans="1:11" x14ac:dyDescent="0.25">
      <c r="A12593" t="s">
        <v>11842</v>
      </c>
      <c r="B12593">
        <v>40950</v>
      </c>
      <c r="C12593">
        <v>46800</v>
      </c>
      <c r="D12593">
        <v>52650</v>
      </c>
      <c r="E12593">
        <v>58500</v>
      </c>
      <c r="F12593">
        <v>63200</v>
      </c>
      <c r="G12593">
        <v>67900</v>
      </c>
      <c r="H12593">
        <v>72550</v>
      </c>
      <c r="I12593">
        <v>77250</v>
      </c>
      <c r="K12593" t="s">
        <v>161</v>
      </c>
    </row>
    <row r="12594" spans="1:11" x14ac:dyDescent="0.25">
      <c r="A12594" t="s">
        <v>11843</v>
      </c>
      <c r="B12594">
        <v>14600</v>
      </c>
      <c r="C12594">
        <v>16700</v>
      </c>
      <c r="D12594">
        <v>18800</v>
      </c>
      <c r="E12594">
        <v>20850</v>
      </c>
      <c r="F12594">
        <v>22550</v>
      </c>
      <c r="G12594">
        <v>24200</v>
      </c>
      <c r="H12594">
        <v>25900</v>
      </c>
      <c r="I12594">
        <v>27550</v>
      </c>
      <c r="K12594" t="s">
        <v>161</v>
      </c>
    </row>
    <row r="12595" spans="1:11" x14ac:dyDescent="0.25">
      <c r="A12595" t="s">
        <v>11844</v>
      </c>
      <c r="B12595">
        <v>24350</v>
      </c>
      <c r="C12595">
        <v>27800</v>
      </c>
      <c r="D12595">
        <v>31300</v>
      </c>
      <c r="E12595">
        <v>34750</v>
      </c>
      <c r="F12595">
        <v>37550</v>
      </c>
      <c r="G12595">
        <v>40350</v>
      </c>
      <c r="H12595">
        <v>43100</v>
      </c>
      <c r="I12595">
        <v>45900</v>
      </c>
      <c r="K12595" t="s">
        <v>161</v>
      </c>
    </row>
    <row r="12596" spans="1:11" x14ac:dyDescent="0.25">
      <c r="A12596" t="s">
        <v>11845</v>
      </c>
      <c r="B12596">
        <v>29220</v>
      </c>
      <c r="C12596">
        <v>33360</v>
      </c>
      <c r="D12596">
        <v>37560</v>
      </c>
      <c r="E12596">
        <v>41700</v>
      </c>
      <c r="F12596">
        <v>45060</v>
      </c>
      <c r="G12596">
        <v>48420</v>
      </c>
      <c r="H12596">
        <v>51720</v>
      </c>
      <c r="I12596">
        <v>55080</v>
      </c>
      <c r="K12596" t="s">
        <v>161</v>
      </c>
    </row>
    <row r="12597" spans="1:11" x14ac:dyDescent="0.25">
      <c r="A12597" t="s">
        <v>11846</v>
      </c>
      <c r="B12597">
        <v>38950</v>
      </c>
      <c r="C12597">
        <v>44500</v>
      </c>
      <c r="D12597">
        <v>50050</v>
      </c>
      <c r="E12597">
        <v>55600</v>
      </c>
      <c r="F12597">
        <v>60050</v>
      </c>
      <c r="G12597">
        <v>64500</v>
      </c>
      <c r="H12597">
        <v>68950</v>
      </c>
      <c r="I12597">
        <v>73400</v>
      </c>
      <c r="K12597" t="s">
        <v>161</v>
      </c>
    </row>
    <row r="12598" spans="1:11" x14ac:dyDescent="0.25">
      <c r="A12598" t="s">
        <v>11847</v>
      </c>
      <c r="B12598">
        <v>14850</v>
      </c>
      <c r="C12598">
        <v>17000</v>
      </c>
      <c r="D12598">
        <v>19100</v>
      </c>
      <c r="E12598">
        <v>21200</v>
      </c>
      <c r="F12598">
        <v>22900</v>
      </c>
      <c r="G12598">
        <v>24600</v>
      </c>
      <c r="H12598">
        <v>26300</v>
      </c>
      <c r="I12598">
        <v>28000</v>
      </c>
      <c r="K12598" t="s">
        <v>161</v>
      </c>
    </row>
    <row r="12599" spans="1:11" x14ac:dyDescent="0.25">
      <c r="A12599" t="s">
        <v>11848</v>
      </c>
      <c r="B12599">
        <v>24750</v>
      </c>
      <c r="C12599">
        <v>28300</v>
      </c>
      <c r="D12599">
        <v>31850</v>
      </c>
      <c r="E12599">
        <v>35350</v>
      </c>
      <c r="F12599">
        <v>38200</v>
      </c>
      <c r="G12599">
        <v>41050</v>
      </c>
      <c r="H12599">
        <v>43850</v>
      </c>
      <c r="I12599">
        <v>46700</v>
      </c>
      <c r="K12599" t="s">
        <v>161</v>
      </c>
    </row>
    <row r="12600" spans="1:11" x14ac:dyDescent="0.25">
      <c r="A12600" t="s">
        <v>11849</v>
      </c>
      <c r="B12600">
        <v>29700</v>
      </c>
      <c r="C12600">
        <v>33960</v>
      </c>
      <c r="D12600">
        <v>38220</v>
      </c>
      <c r="E12600">
        <v>42420</v>
      </c>
      <c r="F12600">
        <v>45840</v>
      </c>
      <c r="G12600">
        <v>49260</v>
      </c>
      <c r="H12600">
        <v>52620</v>
      </c>
      <c r="I12600">
        <v>56040</v>
      </c>
      <c r="K12600" t="s">
        <v>161</v>
      </c>
    </row>
    <row r="12601" spans="1:11" x14ac:dyDescent="0.25">
      <c r="A12601" t="s">
        <v>11850</v>
      </c>
      <c r="B12601">
        <v>39600</v>
      </c>
      <c r="C12601">
        <v>45250</v>
      </c>
      <c r="D12601">
        <v>50900</v>
      </c>
      <c r="E12601">
        <v>56550</v>
      </c>
      <c r="F12601">
        <v>61100</v>
      </c>
      <c r="G12601">
        <v>65600</v>
      </c>
      <c r="H12601">
        <v>70150</v>
      </c>
      <c r="I12601">
        <v>74650</v>
      </c>
      <c r="K12601" t="s">
        <v>161</v>
      </c>
    </row>
    <row r="12602" spans="1:11" x14ac:dyDescent="0.25">
      <c r="A12602" t="s">
        <v>11851</v>
      </c>
      <c r="B12602">
        <v>14150</v>
      </c>
      <c r="C12602">
        <v>16200</v>
      </c>
      <c r="D12602">
        <v>20090</v>
      </c>
      <c r="E12602">
        <v>24250</v>
      </c>
      <c r="F12602">
        <v>28410</v>
      </c>
      <c r="G12602">
        <v>32570</v>
      </c>
      <c r="H12602">
        <v>36730</v>
      </c>
      <c r="I12602">
        <v>40890</v>
      </c>
      <c r="J12602">
        <v>45050</v>
      </c>
      <c r="K12602" t="s">
        <v>161</v>
      </c>
    </row>
    <row r="12603" spans="1:11" x14ac:dyDescent="0.25">
      <c r="A12603" t="s">
        <v>11852</v>
      </c>
      <c r="B12603">
        <v>23600</v>
      </c>
      <c r="C12603">
        <v>27000</v>
      </c>
      <c r="D12603">
        <v>30350</v>
      </c>
      <c r="E12603">
        <v>33700</v>
      </c>
      <c r="F12603">
        <v>36400</v>
      </c>
      <c r="G12603">
        <v>39100</v>
      </c>
      <c r="H12603">
        <v>41800</v>
      </c>
      <c r="I12603">
        <v>44500</v>
      </c>
      <c r="J12603">
        <v>47200</v>
      </c>
      <c r="K12603" t="s">
        <v>161</v>
      </c>
    </row>
    <row r="12604" spans="1:11" x14ac:dyDescent="0.25">
      <c r="A12604" t="s">
        <v>11853</v>
      </c>
      <c r="B12604">
        <v>28320</v>
      </c>
      <c r="C12604">
        <v>32400</v>
      </c>
      <c r="D12604">
        <v>36420</v>
      </c>
      <c r="E12604">
        <v>40440</v>
      </c>
      <c r="F12604">
        <v>43680</v>
      </c>
      <c r="G12604">
        <v>46920</v>
      </c>
      <c r="H12604">
        <v>50160</v>
      </c>
      <c r="I12604">
        <v>53400</v>
      </c>
      <c r="J12604">
        <v>56640</v>
      </c>
      <c r="K12604" t="s">
        <v>161</v>
      </c>
    </row>
    <row r="12605" spans="1:11" x14ac:dyDescent="0.25">
      <c r="A12605" t="s">
        <v>11854</v>
      </c>
      <c r="B12605">
        <v>37750</v>
      </c>
      <c r="C12605">
        <v>43150</v>
      </c>
      <c r="D12605">
        <v>48550</v>
      </c>
      <c r="E12605">
        <v>53900</v>
      </c>
      <c r="F12605">
        <v>58250</v>
      </c>
      <c r="G12605">
        <v>62550</v>
      </c>
      <c r="H12605">
        <v>66850</v>
      </c>
      <c r="I12605">
        <v>71150</v>
      </c>
      <c r="J12605">
        <v>75450</v>
      </c>
      <c r="K12605" t="s">
        <v>161</v>
      </c>
    </row>
    <row r="12606" spans="1:11" x14ac:dyDescent="0.25">
      <c r="A12606" t="s">
        <v>11855</v>
      </c>
      <c r="B12606">
        <v>14850</v>
      </c>
      <c r="C12606">
        <v>16950</v>
      </c>
      <c r="D12606">
        <v>20160</v>
      </c>
      <c r="E12606">
        <v>24300</v>
      </c>
      <c r="F12606">
        <v>28440</v>
      </c>
      <c r="G12606">
        <v>32580</v>
      </c>
      <c r="H12606">
        <v>36730</v>
      </c>
      <c r="I12606">
        <v>40890</v>
      </c>
      <c r="J12606">
        <v>45050</v>
      </c>
      <c r="K12606" t="s">
        <v>161</v>
      </c>
    </row>
    <row r="12607" spans="1:11" x14ac:dyDescent="0.25">
      <c r="A12607" t="s">
        <v>11856</v>
      </c>
      <c r="B12607">
        <v>24700</v>
      </c>
      <c r="C12607">
        <v>28200</v>
      </c>
      <c r="D12607">
        <v>31750</v>
      </c>
      <c r="E12607">
        <v>35250</v>
      </c>
      <c r="F12607">
        <v>38100</v>
      </c>
      <c r="G12607">
        <v>40900</v>
      </c>
      <c r="H12607">
        <v>43750</v>
      </c>
      <c r="I12607">
        <v>46550</v>
      </c>
      <c r="J12607">
        <v>49350</v>
      </c>
      <c r="K12607" t="s">
        <v>161</v>
      </c>
    </row>
    <row r="12608" spans="1:11" x14ac:dyDescent="0.25">
      <c r="A12608" t="s">
        <v>11857</v>
      </c>
      <c r="B12608">
        <v>29640</v>
      </c>
      <c r="C12608">
        <v>33840</v>
      </c>
      <c r="D12608">
        <v>38100</v>
      </c>
      <c r="E12608">
        <v>42300</v>
      </c>
      <c r="F12608">
        <v>45720</v>
      </c>
      <c r="G12608">
        <v>49080</v>
      </c>
      <c r="H12608">
        <v>52500</v>
      </c>
      <c r="I12608">
        <v>55860</v>
      </c>
      <c r="J12608">
        <v>59220</v>
      </c>
      <c r="K12608" t="s">
        <v>161</v>
      </c>
    </row>
    <row r="12609" spans="1:11" x14ac:dyDescent="0.25">
      <c r="A12609" t="s">
        <v>11858</v>
      </c>
      <c r="B12609">
        <v>39500</v>
      </c>
      <c r="C12609">
        <v>45150</v>
      </c>
      <c r="D12609">
        <v>50800</v>
      </c>
      <c r="E12609">
        <v>56400</v>
      </c>
      <c r="F12609">
        <v>60950</v>
      </c>
      <c r="G12609">
        <v>65450</v>
      </c>
      <c r="H12609">
        <v>69950</v>
      </c>
      <c r="I12609">
        <v>74450</v>
      </c>
      <c r="J12609">
        <v>78950</v>
      </c>
      <c r="K12609" t="s">
        <v>161</v>
      </c>
    </row>
    <row r="12610" spans="1:11" x14ac:dyDescent="0.25">
      <c r="A12610" t="s">
        <v>11859</v>
      </c>
      <c r="B12610">
        <v>14100</v>
      </c>
      <c r="C12610">
        <v>16240</v>
      </c>
      <c r="D12610">
        <v>20420</v>
      </c>
      <c r="E12610">
        <v>24600</v>
      </c>
      <c r="F12610">
        <v>28780</v>
      </c>
      <c r="G12610">
        <v>32960</v>
      </c>
      <c r="H12610">
        <v>37140</v>
      </c>
      <c r="I12610">
        <v>41320</v>
      </c>
      <c r="J12610">
        <v>45500</v>
      </c>
      <c r="K12610" t="s">
        <v>161</v>
      </c>
    </row>
    <row r="12611" spans="1:11" x14ac:dyDescent="0.25">
      <c r="A12611" t="s">
        <v>11860</v>
      </c>
      <c r="B12611">
        <v>23450</v>
      </c>
      <c r="C12611">
        <v>26800</v>
      </c>
      <c r="D12611">
        <v>30150</v>
      </c>
      <c r="E12611">
        <v>33500</v>
      </c>
      <c r="F12611">
        <v>36200</v>
      </c>
      <c r="G12611">
        <v>38900</v>
      </c>
      <c r="H12611">
        <v>41550</v>
      </c>
      <c r="I12611">
        <v>44250</v>
      </c>
      <c r="J12611">
        <v>46900</v>
      </c>
      <c r="K12611" t="s">
        <v>161</v>
      </c>
    </row>
    <row r="12612" spans="1:11" x14ac:dyDescent="0.25">
      <c r="A12612" t="s">
        <v>11861</v>
      </c>
      <c r="B12612">
        <v>28140</v>
      </c>
      <c r="C12612">
        <v>32160</v>
      </c>
      <c r="D12612">
        <v>36180</v>
      </c>
      <c r="E12612">
        <v>40200</v>
      </c>
      <c r="F12612">
        <v>43440</v>
      </c>
      <c r="G12612">
        <v>46680</v>
      </c>
      <c r="H12612">
        <v>49860</v>
      </c>
      <c r="I12612">
        <v>53100</v>
      </c>
      <c r="J12612">
        <v>56280</v>
      </c>
      <c r="K12612" t="s">
        <v>161</v>
      </c>
    </row>
    <row r="12613" spans="1:11" x14ac:dyDescent="0.25">
      <c r="A12613" t="s">
        <v>11862</v>
      </c>
      <c r="B12613">
        <v>37550</v>
      </c>
      <c r="C12613">
        <v>42900</v>
      </c>
      <c r="D12613">
        <v>48250</v>
      </c>
      <c r="E12613">
        <v>53600</v>
      </c>
      <c r="F12613">
        <v>57900</v>
      </c>
      <c r="G12613">
        <v>62200</v>
      </c>
      <c r="H12613">
        <v>66500</v>
      </c>
      <c r="I12613">
        <v>70800</v>
      </c>
      <c r="J12613">
        <v>75050</v>
      </c>
      <c r="K12613" t="s">
        <v>161</v>
      </c>
    </row>
    <row r="12614" spans="1:11" x14ac:dyDescent="0.25">
      <c r="A12614" t="s">
        <v>13008</v>
      </c>
      <c r="B12614">
        <v>15700</v>
      </c>
      <c r="C12614">
        <v>17950</v>
      </c>
      <c r="D12614">
        <v>20780</v>
      </c>
      <c r="E12614">
        <v>25100</v>
      </c>
      <c r="F12614">
        <v>29420</v>
      </c>
      <c r="G12614">
        <v>33740</v>
      </c>
      <c r="H12614">
        <v>38060</v>
      </c>
      <c r="I12614">
        <v>42380</v>
      </c>
      <c r="J12614">
        <v>46700</v>
      </c>
      <c r="K12614" t="s">
        <v>161</v>
      </c>
    </row>
    <row r="12615" spans="1:11" x14ac:dyDescent="0.25">
      <c r="A12615" t="s">
        <v>13182</v>
      </c>
      <c r="B12615">
        <v>26150</v>
      </c>
      <c r="C12615">
        <v>29850</v>
      </c>
      <c r="D12615">
        <v>33600</v>
      </c>
      <c r="E12615">
        <v>37300</v>
      </c>
      <c r="F12615">
        <v>40300</v>
      </c>
      <c r="G12615">
        <v>43300</v>
      </c>
      <c r="H12615">
        <v>46300</v>
      </c>
      <c r="I12615">
        <v>49250</v>
      </c>
      <c r="J12615">
        <v>52250</v>
      </c>
      <c r="K12615" t="s">
        <v>161</v>
      </c>
    </row>
    <row r="12616" spans="1:11" x14ac:dyDescent="0.25">
      <c r="A12616" t="s">
        <v>13356</v>
      </c>
      <c r="B12616">
        <v>31380</v>
      </c>
      <c r="C12616">
        <v>35820</v>
      </c>
      <c r="D12616">
        <v>40320</v>
      </c>
      <c r="E12616">
        <v>44760</v>
      </c>
      <c r="F12616">
        <v>48360</v>
      </c>
      <c r="G12616">
        <v>51960</v>
      </c>
      <c r="H12616">
        <v>55560</v>
      </c>
      <c r="I12616">
        <v>59100</v>
      </c>
      <c r="J12616">
        <v>62700</v>
      </c>
      <c r="K12616" t="s">
        <v>161</v>
      </c>
    </row>
    <row r="12617" spans="1:11" x14ac:dyDescent="0.25">
      <c r="A12617" t="s">
        <v>13530</v>
      </c>
      <c r="B12617">
        <v>41800</v>
      </c>
      <c r="C12617">
        <v>47800</v>
      </c>
      <c r="D12617">
        <v>53750</v>
      </c>
      <c r="E12617">
        <v>59700</v>
      </c>
      <c r="F12617">
        <v>64500</v>
      </c>
      <c r="G12617">
        <v>69300</v>
      </c>
      <c r="H12617">
        <v>74050</v>
      </c>
      <c r="I12617">
        <v>78850</v>
      </c>
      <c r="J12617">
        <v>83600</v>
      </c>
      <c r="K12617" t="s">
        <v>161</v>
      </c>
    </row>
    <row r="12618" spans="1:11" x14ac:dyDescent="0.25">
      <c r="A12618" t="s">
        <v>13723</v>
      </c>
      <c r="B12618">
        <v>16450</v>
      </c>
      <c r="C12618">
        <v>18800</v>
      </c>
      <c r="D12618">
        <v>21330</v>
      </c>
      <c r="E12618">
        <v>25750</v>
      </c>
      <c r="F12618">
        <v>30170</v>
      </c>
      <c r="G12618">
        <v>34590</v>
      </c>
      <c r="H12618">
        <v>39010</v>
      </c>
      <c r="I12618">
        <v>43430</v>
      </c>
      <c r="J12618">
        <v>47850</v>
      </c>
      <c r="K12618" t="s">
        <v>161</v>
      </c>
    </row>
    <row r="12619" spans="1:11" x14ac:dyDescent="0.25">
      <c r="A12619" t="s">
        <v>13897</v>
      </c>
      <c r="B12619">
        <v>27450</v>
      </c>
      <c r="C12619">
        <v>31350</v>
      </c>
      <c r="D12619">
        <v>35250</v>
      </c>
      <c r="E12619">
        <v>39150</v>
      </c>
      <c r="F12619">
        <v>42300</v>
      </c>
      <c r="G12619">
        <v>45450</v>
      </c>
      <c r="H12619">
        <v>48550</v>
      </c>
      <c r="I12619">
        <v>51700</v>
      </c>
      <c r="J12619">
        <v>54850</v>
      </c>
      <c r="K12619" t="s">
        <v>161</v>
      </c>
    </row>
    <row r="12620" spans="1:11" x14ac:dyDescent="0.25">
      <c r="A12620" t="s">
        <v>14071</v>
      </c>
      <c r="B12620">
        <v>32940</v>
      </c>
      <c r="C12620">
        <v>37620</v>
      </c>
      <c r="D12620">
        <v>42300</v>
      </c>
      <c r="E12620">
        <v>46980</v>
      </c>
      <c r="F12620">
        <v>50760</v>
      </c>
      <c r="G12620">
        <v>54540</v>
      </c>
      <c r="H12620">
        <v>58260</v>
      </c>
      <c r="I12620">
        <v>62040</v>
      </c>
      <c r="J12620">
        <v>65820</v>
      </c>
      <c r="K12620" t="s">
        <v>161</v>
      </c>
    </row>
    <row r="12621" spans="1:11" x14ac:dyDescent="0.25">
      <c r="A12621" t="s">
        <v>14245</v>
      </c>
      <c r="B12621">
        <v>43900</v>
      </c>
      <c r="C12621">
        <v>50150</v>
      </c>
      <c r="D12621">
        <v>56400</v>
      </c>
      <c r="E12621">
        <v>62650</v>
      </c>
      <c r="F12621">
        <v>67700</v>
      </c>
      <c r="G12621">
        <v>72700</v>
      </c>
      <c r="H12621">
        <v>77700</v>
      </c>
      <c r="I12621">
        <v>82700</v>
      </c>
      <c r="J12621">
        <v>87750</v>
      </c>
      <c r="K12621" t="s">
        <v>161</v>
      </c>
    </row>
    <row r="12622" spans="1:11" x14ac:dyDescent="0.25">
      <c r="A12622" t="s">
        <v>14427</v>
      </c>
      <c r="B12622">
        <v>16600</v>
      </c>
      <c r="C12622">
        <v>19000</v>
      </c>
      <c r="D12622">
        <v>21720</v>
      </c>
      <c r="E12622">
        <v>26200</v>
      </c>
      <c r="F12622">
        <v>30680</v>
      </c>
      <c r="G12622">
        <v>35160</v>
      </c>
      <c r="H12622">
        <v>39640</v>
      </c>
      <c r="I12622">
        <v>44120</v>
      </c>
      <c r="J12622">
        <v>48600</v>
      </c>
      <c r="K12622" t="s">
        <v>161</v>
      </c>
    </row>
    <row r="12623" spans="1:11" x14ac:dyDescent="0.25">
      <c r="A12623" t="s">
        <v>14599</v>
      </c>
      <c r="B12623">
        <v>27650</v>
      </c>
      <c r="C12623">
        <v>31600</v>
      </c>
      <c r="D12623">
        <v>35550</v>
      </c>
      <c r="E12623">
        <v>39500</v>
      </c>
      <c r="F12623">
        <v>42700</v>
      </c>
      <c r="G12623">
        <v>45850</v>
      </c>
      <c r="H12623">
        <v>49000</v>
      </c>
      <c r="I12623">
        <v>52150</v>
      </c>
      <c r="J12623">
        <v>55300</v>
      </c>
      <c r="K12623" t="s">
        <v>161</v>
      </c>
    </row>
    <row r="12624" spans="1:11" x14ac:dyDescent="0.25">
      <c r="A12624" t="s">
        <v>14771</v>
      </c>
      <c r="B12624">
        <v>33180</v>
      </c>
      <c r="C12624">
        <v>37920</v>
      </c>
      <c r="D12624">
        <v>42660</v>
      </c>
      <c r="E12624">
        <v>47400</v>
      </c>
      <c r="F12624">
        <v>51240</v>
      </c>
      <c r="G12624">
        <v>55020</v>
      </c>
      <c r="H12624">
        <v>58800</v>
      </c>
      <c r="I12624">
        <v>62580</v>
      </c>
      <c r="J12624">
        <v>66360</v>
      </c>
      <c r="K12624" t="s">
        <v>161</v>
      </c>
    </row>
    <row r="12625" spans="1:11" x14ac:dyDescent="0.25">
      <c r="A12625" t="s">
        <v>14945</v>
      </c>
      <c r="B12625">
        <v>44250</v>
      </c>
      <c r="C12625">
        <v>50600</v>
      </c>
      <c r="D12625">
        <v>56900</v>
      </c>
      <c r="E12625">
        <v>63200</v>
      </c>
      <c r="F12625">
        <v>68300</v>
      </c>
      <c r="G12625">
        <v>73350</v>
      </c>
      <c r="H12625">
        <v>78400</v>
      </c>
      <c r="I12625">
        <v>83450</v>
      </c>
      <c r="J12625">
        <v>88500</v>
      </c>
      <c r="K12625" t="s">
        <v>161</v>
      </c>
    </row>
    <row r="12626" spans="1:11" x14ac:dyDescent="0.25">
      <c r="A12626" t="s">
        <v>15590</v>
      </c>
      <c r="B12626">
        <v>16550</v>
      </c>
      <c r="C12626">
        <v>18900</v>
      </c>
      <c r="D12626">
        <v>21960</v>
      </c>
      <c r="E12626">
        <v>26500</v>
      </c>
      <c r="F12626">
        <v>31040</v>
      </c>
      <c r="G12626">
        <v>35580</v>
      </c>
      <c r="H12626">
        <v>40120</v>
      </c>
      <c r="I12626">
        <v>44660</v>
      </c>
      <c r="J12626">
        <v>49200</v>
      </c>
      <c r="K12626" t="s">
        <v>161</v>
      </c>
    </row>
    <row r="12627" spans="1:11" x14ac:dyDescent="0.25">
      <c r="A12627" t="s">
        <v>15591</v>
      </c>
      <c r="B12627">
        <v>27550</v>
      </c>
      <c r="C12627">
        <v>31500</v>
      </c>
      <c r="D12627">
        <v>35450</v>
      </c>
      <c r="E12627">
        <v>39350</v>
      </c>
      <c r="F12627">
        <v>42500</v>
      </c>
      <c r="G12627">
        <v>45650</v>
      </c>
      <c r="H12627">
        <v>48800</v>
      </c>
      <c r="I12627">
        <v>51950</v>
      </c>
      <c r="J12627">
        <v>55100</v>
      </c>
      <c r="K12627" t="s">
        <v>161</v>
      </c>
    </row>
    <row r="12628" spans="1:11" x14ac:dyDescent="0.25">
      <c r="A12628" t="s">
        <v>15592</v>
      </c>
      <c r="B12628">
        <v>33060</v>
      </c>
      <c r="C12628">
        <v>37800</v>
      </c>
      <c r="D12628">
        <v>42540</v>
      </c>
      <c r="E12628">
        <v>47220</v>
      </c>
      <c r="F12628">
        <v>51000</v>
      </c>
      <c r="G12628">
        <v>54780</v>
      </c>
      <c r="H12628">
        <v>58560</v>
      </c>
      <c r="I12628">
        <v>62340</v>
      </c>
      <c r="J12628">
        <v>66120</v>
      </c>
      <c r="K12628" t="s">
        <v>161</v>
      </c>
    </row>
    <row r="12629" spans="1:11" x14ac:dyDescent="0.25">
      <c r="A12629" t="s">
        <v>15593</v>
      </c>
      <c r="B12629">
        <v>44100</v>
      </c>
      <c r="C12629">
        <v>50400</v>
      </c>
      <c r="D12629">
        <v>56700</v>
      </c>
      <c r="E12629">
        <v>62950</v>
      </c>
      <c r="F12629">
        <v>68000</v>
      </c>
      <c r="G12629">
        <v>73050</v>
      </c>
      <c r="H12629">
        <v>78100</v>
      </c>
      <c r="I12629">
        <v>83100</v>
      </c>
      <c r="J12629">
        <v>88150</v>
      </c>
      <c r="K12629" t="s">
        <v>161</v>
      </c>
    </row>
    <row r="12630" spans="1:11" x14ac:dyDescent="0.25">
      <c r="A12630" t="s">
        <v>15824</v>
      </c>
      <c r="B12630">
        <v>18500</v>
      </c>
      <c r="C12630">
        <v>21150</v>
      </c>
      <c r="D12630">
        <v>23800</v>
      </c>
      <c r="E12630">
        <v>27750</v>
      </c>
      <c r="F12630">
        <v>32470</v>
      </c>
      <c r="G12630">
        <v>37190</v>
      </c>
      <c r="H12630">
        <v>41910</v>
      </c>
      <c r="I12630">
        <v>46630</v>
      </c>
      <c r="J12630">
        <v>51350</v>
      </c>
      <c r="K12630" t="s">
        <v>161</v>
      </c>
    </row>
    <row r="12631" spans="1:11" x14ac:dyDescent="0.25">
      <c r="A12631" t="s">
        <v>15998</v>
      </c>
      <c r="B12631">
        <v>30800</v>
      </c>
      <c r="C12631">
        <v>35200</v>
      </c>
      <c r="D12631">
        <v>39600</v>
      </c>
      <c r="E12631">
        <v>44000</v>
      </c>
      <c r="F12631">
        <v>47550</v>
      </c>
      <c r="G12631">
        <v>51050</v>
      </c>
      <c r="H12631">
        <v>54600</v>
      </c>
      <c r="I12631">
        <v>58100</v>
      </c>
      <c r="J12631">
        <v>61600</v>
      </c>
      <c r="K12631" t="s">
        <v>161</v>
      </c>
    </row>
    <row r="12632" spans="1:11" x14ac:dyDescent="0.25">
      <c r="A12632" t="s">
        <v>16172</v>
      </c>
      <c r="B12632">
        <v>36960</v>
      </c>
      <c r="C12632">
        <v>42240</v>
      </c>
      <c r="D12632">
        <v>47520</v>
      </c>
      <c r="E12632">
        <v>52800</v>
      </c>
      <c r="F12632">
        <v>57060</v>
      </c>
      <c r="G12632">
        <v>61260</v>
      </c>
      <c r="H12632">
        <v>65520</v>
      </c>
      <c r="I12632">
        <v>69720</v>
      </c>
      <c r="J12632">
        <v>73920</v>
      </c>
      <c r="K12632" t="s">
        <v>161</v>
      </c>
    </row>
    <row r="12633" spans="1:11" x14ac:dyDescent="0.25">
      <c r="A12633" t="s">
        <v>16346</v>
      </c>
      <c r="B12633">
        <v>49300</v>
      </c>
      <c r="C12633">
        <v>56350</v>
      </c>
      <c r="D12633">
        <v>63400</v>
      </c>
      <c r="E12633">
        <v>70400</v>
      </c>
      <c r="F12633">
        <v>76050</v>
      </c>
      <c r="G12633">
        <v>81700</v>
      </c>
      <c r="H12633">
        <v>87300</v>
      </c>
      <c r="I12633">
        <v>92950</v>
      </c>
      <c r="J12633">
        <v>98600</v>
      </c>
      <c r="K12633" t="s">
        <v>161</v>
      </c>
    </row>
    <row r="12634" spans="1:11" x14ac:dyDescent="0.25">
      <c r="A12634" t="s">
        <v>16526</v>
      </c>
      <c r="B12634">
        <v>19600</v>
      </c>
      <c r="C12634">
        <v>22400</v>
      </c>
      <c r="D12634">
        <v>25200</v>
      </c>
      <c r="E12634">
        <v>30000</v>
      </c>
      <c r="F12634">
        <v>35140</v>
      </c>
      <c r="G12634">
        <v>40280</v>
      </c>
      <c r="H12634">
        <v>45420</v>
      </c>
      <c r="I12634">
        <v>50560</v>
      </c>
      <c r="J12634">
        <v>55700</v>
      </c>
      <c r="K12634" t="s">
        <v>161</v>
      </c>
    </row>
    <row r="12635" spans="1:11" x14ac:dyDescent="0.25">
      <c r="A12635" t="s">
        <v>16700</v>
      </c>
      <c r="B12635">
        <v>32650</v>
      </c>
      <c r="C12635">
        <v>37300</v>
      </c>
      <c r="D12635">
        <v>41950</v>
      </c>
      <c r="E12635">
        <v>46600</v>
      </c>
      <c r="F12635">
        <v>50350</v>
      </c>
      <c r="G12635">
        <v>54100</v>
      </c>
      <c r="H12635">
        <v>57800</v>
      </c>
      <c r="I12635">
        <v>61550</v>
      </c>
      <c r="J12635">
        <v>65250</v>
      </c>
      <c r="K12635" t="s">
        <v>161</v>
      </c>
    </row>
    <row r="12636" spans="1:11" x14ac:dyDescent="0.25">
      <c r="A12636" t="s">
        <v>16874</v>
      </c>
      <c r="B12636">
        <v>39180</v>
      </c>
      <c r="C12636">
        <v>44760</v>
      </c>
      <c r="D12636">
        <v>50340</v>
      </c>
      <c r="E12636">
        <v>55920</v>
      </c>
      <c r="F12636">
        <v>60420</v>
      </c>
      <c r="G12636">
        <v>64920</v>
      </c>
      <c r="H12636">
        <v>69360</v>
      </c>
      <c r="I12636">
        <v>73860</v>
      </c>
      <c r="J12636">
        <v>78300</v>
      </c>
      <c r="K12636" t="s">
        <v>161</v>
      </c>
    </row>
    <row r="12637" spans="1:11" x14ac:dyDescent="0.25">
      <c r="A12637" t="s">
        <v>17048</v>
      </c>
      <c r="B12637">
        <v>52200</v>
      </c>
      <c r="C12637">
        <v>59650</v>
      </c>
      <c r="D12637">
        <v>67100</v>
      </c>
      <c r="E12637">
        <v>74550</v>
      </c>
      <c r="F12637">
        <v>80550</v>
      </c>
      <c r="G12637">
        <v>86500</v>
      </c>
      <c r="H12637">
        <v>92450</v>
      </c>
      <c r="I12637">
        <v>98450</v>
      </c>
      <c r="J12637">
        <v>104400</v>
      </c>
      <c r="K12637" t="s">
        <v>161</v>
      </c>
    </row>
    <row r="12638" spans="1:11" x14ac:dyDescent="0.25">
      <c r="A12638" t="s">
        <v>17693</v>
      </c>
      <c r="B12638">
        <v>21250</v>
      </c>
      <c r="C12638">
        <v>24300</v>
      </c>
      <c r="D12638">
        <v>27350</v>
      </c>
      <c r="E12638">
        <v>31200</v>
      </c>
      <c r="F12638">
        <v>36580</v>
      </c>
      <c r="G12638">
        <v>41960</v>
      </c>
      <c r="H12638">
        <v>47340</v>
      </c>
      <c r="I12638">
        <v>52720</v>
      </c>
      <c r="J12638">
        <v>58100</v>
      </c>
      <c r="K12638" t="s">
        <v>161</v>
      </c>
    </row>
    <row r="12639" spans="1:11" x14ac:dyDescent="0.25">
      <c r="A12639" t="s">
        <v>17694</v>
      </c>
      <c r="B12639">
        <v>35450</v>
      </c>
      <c r="C12639">
        <v>40500</v>
      </c>
      <c r="D12639">
        <v>45550</v>
      </c>
      <c r="E12639">
        <v>50600</v>
      </c>
      <c r="F12639">
        <v>54650</v>
      </c>
      <c r="G12639">
        <v>58700</v>
      </c>
      <c r="H12639">
        <v>62750</v>
      </c>
      <c r="I12639">
        <v>66800</v>
      </c>
      <c r="J12639">
        <v>70850</v>
      </c>
      <c r="K12639" t="s">
        <v>161</v>
      </c>
    </row>
    <row r="12640" spans="1:11" x14ac:dyDescent="0.25">
      <c r="A12640" t="s">
        <v>17695</v>
      </c>
      <c r="B12640">
        <v>42540</v>
      </c>
      <c r="C12640">
        <v>48600</v>
      </c>
      <c r="D12640">
        <v>54660</v>
      </c>
      <c r="E12640">
        <v>60720</v>
      </c>
      <c r="F12640">
        <v>65580</v>
      </c>
      <c r="G12640">
        <v>70440</v>
      </c>
      <c r="H12640">
        <v>75300</v>
      </c>
      <c r="I12640">
        <v>80160</v>
      </c>
      <c r="J12640">
        <v>85020</v>
      </c>
      <c r="K12640" t="s">
        <v>161</v>
      </c>
    </row>
    <row r="12641" spans="1:11" x14ac:dyDescent="0.25">
      <c r="A12641" t="s">
        <v>17696</v>
      </c>
      <c r="B12641">
        <v>56700</v>
      </c>
      <c r="C12641">
        <v>64800</v>
      </c>
      <c r="D12641">
        <v>72900</v>
      </c>
      <c r="E12641">
        <v>80950</v>
      </c>
      <c r="F12641">
        <v>87450</v>
      </c>
      <c r="G12641">
        <v>93950</v>
      </c>
      <c r="H12641">
        <v>100400</v>
      </c>
      <c r="I12641">
        <v>106900</v>
      </c>
      <c r="J12641">
        <v>113350</v>
      </c>
      <c r="K12641" t="s">
        <v>161</v>
      </c>
    </row>
    <row r="12642" spans="1:11" x14ac:dyDescent="0.25">
      <c r="A12642" t="s">
        <v>11863</v>
      </c>
      <c r="B12642">
        <v>10750</v>
      </c>
      <c r="C12642">
        <v>12300</v>
      </c>
      <c r="D12642">
        <v>13800</v>
      </c>
      <c r="E12642">
        <v>15350</v>
      </c>
      <c r="F12642">
        <v>16600</v>
      </c>
      <c r="G12642">
        <v>17800</v>
      </c>
      <c r="H12642">
        <v>19050</v>
      </c>
      <c r="I12642">
        <v>20300</v>
      </c>
      <c r="K12642" t="s">
        <v>65</v>
      </c>
    </row>
    <row r="12643" spans="1:11" x14ac:dyDescent="0.25">
      <c r="A12643" t="s">
        <v>11864</v>
      </c>
      <c r="B12643">
        <v>17900</v>
      </c>
      <c r="C12643">
        <v>20500</v>
      </c>
      <c r="D12643">
        <v>23050</v>
      </c>
      <c r="E12643">
        <v>25600</v>
      </c>
      <c r="F12643">
        <v>27650</v>
      </c>
      <c r="G12643">
        <v>29700</v>
      </c>
      <c r="H12643">
        <v>31750</v>
      </c>
      <c r="I12643">
        <v>33800</v>
      </c>
      <c r="K12643" t="s">
        <v>65</v>
      </c>
    </row>
    <row r="12644" spans="1:11" x14ac:dyDescent="0.25">
      <c r="A12644" t="s">
        <v>11865</v>
      </c>
      <c r="B12644">
        <v>21480</v>
      </c>
      <c r="C12644">
        <v>24600</v>
      </c>
      <c r="D12644">
        <v>27660</v>
      </c>
      <c r="E12644">
        <v>30720</v>
      </c>
      <c r="F12644">
        <v>33180</v>
      </c>
      <c r="G12644">
        <v>35640</v>
      </c>
      <c r="H12644">
        <v>38100</v>
      </c>
      <c r="I12644">
        <v>40560</v>
      </c>
      <c r="K12644" t="s">
        <v>65</v>
      </c>
    </row>
    <row r="12645" spans="1:11" x14ac:dyDescent="0.25">
      <c r="A12645" t="s">
        <v>11866</v>
      </c>
      <c r="B12645">
        <v>28650</v>
      </c>
      <c r="C12645">
        <v>32750</v>
      </c>
      <c r="D12645">
        <v>36850</v>
      </c>
      <c r="E12645">
        <v>40950</v>
      </c>
      <c r="F12645">
        <v>44250</v>
      </c>
      <c r="G12645">
        <v>47500</v>
      </c>
      <c r="H12645">
        <v>50800</v>
      </c>
      <c r="I12645">
        <v>54050</v>
      </c>
      <c r="K12645" t="s">
        <v>65</v>
      </c>
    </row>
    <row r="12646" spans="1:11" x14ac:dyDescent="0.25">
      <c r="A12646" t="s">
        <v>11867</v>
      </c>
      <c r="B12646">
        <v>10950</v>
      </c>
      <c r="C12646">
        <v>12500</v>
      </c>
      <c r="D12646">
        <v>14100</v>
      </c>
      <c r="E12646">
        <v>15650</v>
      </c>
      <c r="F12646">
        <v>16900</v>
      </c>
      <c r="G12646">
        <v>18150</v>
      </c>
      <c r="H12646">
        <v>19400</v>
      </c>
      <c r="I12646">
        <v>20650</v>
      </c>
      <c r="K12646" t="s">
        <v>65</v>
      </c>
    </row>
    <row r="12647" spans="1:11" x14ac:dyDescent="0.25">
      <c r="A12647" t="s">
        <v>11868</v>
      </c>
      <c r="B12647">
        <v>18250</v>
      </c>
      <c r="C12647">
        <v>20900</v>
      </c>
      <c r="D12647">
        <v>23500</v>
      </c>
      <c r="E12647">
        <v>26100</v>
      </c>
      <c r="F12647">
        <v>28200</v>
      </c>
      <c r="G12647">
        <v>30300</v>
      </c>
      <c r="H12647">
        <v>32350</v>
      </c>
      <c r="I12647">
        <v>34450</v>
      </c>
      <c r="K12647" t="s">
        <v>65</v>
      </c>
    </row>
    <row r="12648" spans="1:11" x14ac:dyDescent="0.25">
      <c r="A12648" t="s">
        <v>11869</v>
      </c>
      <c r="B12648">
        <v>21900</v>
      </c>
      <c r="C12648">
        <v>25080</v>
      </c>
      <c r="D12648">
        <v>28200</v>
      </c>
      <c r="E12648">
        <v>31320</v>
      </c>
      <c r="F12648">
        <v>33840</v>
      </c>
      <c r="G12648">
        <v>36360</v>
      </c>
      <c r="H12648">
        <v>38820</v>
      </c>
      <c r="I12648">
        <v>41340</v>
      </c>
      <c r="K12648" t="s">
        <v>65</v>
      </c>
    </row>
    <row r="12649" spans="1:11" x14ac:dyDescent="0.25">
      <c r="A12649" t="s">
        <v>11870</v>
      </c>
      <c r="B12649">
        <v>29250</v>
      </c>
      <c r="C12649">
        <v>33400</v>
      </c>
      <c r="D12649">
        <v>37600</v>
      </c>
      <c r="E12649">
        <v>41750</v>
      </c>
      <c r="F12649">
        <v>45100</v>
      </c>
      <c r="G12649">
        <v>48450</v>
      </c>
      <c r="H12649">
        <v>51750</v>
      </c>
      <c r="I12649">
        <v>55100</v>
      </c>
      <c r="K12649" t="s">
        <v>65</v>
      </c>
    </row>
    <row r="12650" spans="1:11" x14ac:dyDescent="0.25">
      <c r="A12650" t="s">
        <v>11871</v>
      </c>
      <c r="B12650">
        <v>10950</v>
      </c>
      <c r="C12650">
        <v>12500</v>
      </c>
      <c r="D12650">
        <v>14100</v>
      </c>
      <c r="E12650">
        <v>15650</v>
      </c>
      <c r="F12650">
        <v>16900</v>
      </c>
      <c r="G12650">
        <v>18150</v>
      </c>
      <c r="H12650">
        <v>19400</v>
      </c>
      <c r="I12650">
        <v>20650</v>
      </c>
      <c r="K12650" t="s">
        <v>65</v>
      </c>
    </row>
    <row r="12651" spans="1:11" x14ac:dyDescent="0.25">
      <c r="A12651" t="s">
        <v>11872</v>
      </c>
      <c r="B12651">
        <v>18250</v>
      </c>
      <c r="C12651">
        <v>20900</v>
      </c>
      <c r="D12651">
        <v>23500</v>
      </c>
      <c r="E12651">
        <v>26100</v>
      </c>
      <c r="F12651">
        <v>28200</v>
      </c>
      <c r="G12651">
        <v>30300</v>
      </c>
      <c r="H12651">
        <v>32350</v>
      </c>
      <c r="I12651">
        <v>34450</v>
      </c>
      <c r="K12651" t="s">
        <v>65</v>
      </c>
    </row>
    <row r="12652" spans="1:11" x14ac:dyDescent="0.25">
      <c r="A12652" t="s">
        <v>11873</v>
      </c>
      <c r="B12652">
        <v>21900</v>
      </c>
      <c r="C12652">
        <v>25080</v>
      </c>
      <c r="D12652">
        <v>28200</v>
      </c>
      <c r="E12652">
        <v>31320</v>
      </c>
      <c r="F12652">
        <v>33840</v>
      </c>
      <c r="G12652">
        <v>36360</v>
      </c>
      <c r="H12652">
        <v>38820</v>
      </c>
      <c r="I12652">
        <v>41340</v>
      </c>
      <c r="K12652" t="s">
        <v>65</v>
      </c>
    </row>
    <row r="12653" spans="1:11" x14ac:dyDescent="0.25">
      <c r="A12653" t="s">
        <v>11874</v>
      </c>
      <c r="B12653">
        <v>29250</v>
      </c>
      <c r="C12653">
        <v>33400</v>
      </c>
      <c r="D12653">
        <v>37600</v>
      </c>
      <c r="E12653">
        <v>41750</v>
      </c>
      <c r="F12653">
        <v>45100</v>
      </c>
      <c r="G12653">
        <v>48450</v>
      </c>
      <c r="H12653">
        <v>51750</v>
      </c>
      <c r="I12653">
        <v>55100</v>
      </c>
      <c r="K12653" t="s">
        <v>65</v>
      </c>
    </row>
    <row r="12654" spans="1:11" x14ac:dyDescent="0.25">
      <c r="A12654" t="s">
        <v>11875</v>
      </c>
      <c r="B12654">
        <v>10950</v>
      </c>
      <c r="C12654">
        <v>12500</v>
      </c>
      <c r="D12654">
        <v>14100</v>
      </c>
      <c r="E12654">
        <v>15650</v>
      </c>
      <c r="F12654">
        <v>16900</v>
      </c>
      <c r="G12654">
        <v>18150</v>
      </c>
      <c r="H12654">
        <v>19400</v>
      </c>
      <c r="I12654">
        <v>20650</v>
      </c>
      <c r="K12654" t="s">
        <v>65</v>
      </c>
    </row>
    <row r="12655" spans="1:11" x14ac:dyDescent="0.25">
      <c r="A12655" t="s">
        <v>11876</v>
      </c>
      <c r="B12655">
        <v>18250</v>
      </c>
      <c r="C12655">
        <v>20900</v>
      </c>
      <c r="D12655">
        <v>23500</v>
      </c>
      <c r="E12655">
        <v>26100</v>
      </c>
      <c r="F12655">
        <v>28200</v>
      </c>
      <c r="G12655">
        <v>30300</v>
      </c>
      <c r="H12655">
        <v>32350</v>
      </c>
      <c r="I12655">
        <v>34450</v>
      </c>
      <c r="K12655" t="s">
        <v>65</v>
      </c>
    </row>
    <row r="12656" spans="1:11" x14ac:dyDescent="0.25">
      <c r="A12656" t="s">
        <v>11877</v>
      </c>
      <c r="B12656">
        <v>21900</v>
      </c>
      <c r="C12656">
        <v>25080</v>
      </c>
      <c r="D12656">
        <v>28200</v>
      </c>
      <c r="E12656">
        <v>31320</v>
      </c>
      <c r="F12656">
        <v>33840</v>
      </c>
      <c r="G12656">
        <v>36360</v>
      </c>
      <c r="H12656">
        <v>38820</v>
      </c>
      <c r="I12656">
        <v>41340</v>
      </c>
      <c r="K12656" t="s">
        <v>65</v>
      </c>
    </row>
    <row r="12657" spans="1:11" x14ac:dyDescent="0.25">
      <c r="A12657" t="s">
        <v>11878</v>
      </c>
      <c r="B12657">
        <v>29250</v>
      </c>
      <c r="C12657">
        <v>33400</v>
      </c>
      <c r="D12657">
        <v>37600</v>
      </c>
      <c r="E12657">
        <v>41750</v>
      </c>
      <c r="F12657">
        <v>45100</v>
      </c>
      <c r="G12657">
        <v>48450</v>
      </c>
      <c r="H12657">
        <v>51750</v>
      </c>
      <c r="I12657">
        <v>55100</v>
      </c>
      <c r="K12657" t="s">
        <v>65</v>
      </c>
    </row>
    <row r="12658" spans="1:11" x14ac:dyDescent="0.25">
      <c r="A12658" t="s">
        <v>11879</v>
      </c>
      <c r="B12658">
        <v>11400</v>
      </c>
      <c r="C12658">
        <v>13050</v>
      </c>
      <c r="D12658">
        <v>14650</v>
      </c>
      <c r="E12658">
        <v>16300</v>
      </c>
      <c r="F12658">
        <v>17600</v>
      </c>
      <c r="G12658">
        <v>18900</v>
      </c>
      <c r="H12658">
        <v>20200</v>
      </c>
      <c r="I12658">
        <v>21500</v>
      </c>
      <c r="K12658" t="s">
        <v>65</v>
      </c>
    </row>
    <row r="12659" spans="1:11" x14ac:dyDescent="0.25">
      <c r="A12659" t="s">
        <v>11880</v>
      </c>
      <c r="B12659">
        <v>19000</v>
      </c>
      <c r="C12659">
        <v>21700</v>
      </c>
      <c r="D12659">
        <v>24450</v>
      </c>
      <c r="E12659">
        <v>27150</v>
      </c>
      <c r="F12659">
        <v>29300</v>
      </c>
      <c r="G12659">
        <v>31500</v>
      </c>
      <c r="H12659">
        <v>33650</v>
      </c>
      <c r="I12659">
        <v>35850</v>
      </c>
      <c r="K12659" t="s">
        <v>65</v>
      </c>
    </row>
    <row r="12660" spans="1:11" x14ac:dyDescent="0.25">
      <c r="A12660" t="s">
        <v>11881</v>
      </c>
      <c r="B12660">
        <v>22800</v>
      </c>
      <c r="C12660">
        <v>26040</v>
      </c>
      <c r="D12660">
        <v>29340</v>
      </c>
      <c r="E12660">
        <v>32580</v>
      </c>
      <c r="F12660">
        <v>35160</v>
      </c>
      <c r="G12660">
        <v>37800</v>
      </c>
      <c r="H12660">
        <v>40380</v>
      </c>
      <c r="I12660">
        <v>43020</v>
      </c>
      <c r="K12660" t="s">
        <v>65</v>
      </c>
    </row>
    <row r="12661" spans="1:11" x14ac:dyDescent="0.25">
      <c r="A12661" t="s">
        <v>11882</v>
      </c>
      <c r="B12661">
        <v>30400</v>
      </c>
      <c r="C12661">
        <v>34750</v>
      </c>
      <c r="D12661">
        <v>39100</v>
      </c>
      <c r="E12661">
        <v>43450</v>
      </c>
      <c r="F12661">
        <v>46950</v>
      </c>
      <c r="G12661">
        <v>50400</v>
      </c>
      <c r="H12661">
        <v>53900</v>
      </c>
      <c r="I12661">
        <v>57350</v>
      </c>
      <c r="K12661" t="s">
        <v>65</v>
      </c>
    </row>
    <row r="12662" spans="1:11" x14ac:dyDescent="0.25">
      <c r="A12662" t="s">
        <v>11883</v>
      </c>
      <c r="B12662">
        <v>11500</v>
      </c>
      <c r="C12662">
        <v>13150</v>
      </c>
      <c r="D12662">
        <v>14800</v>
      </c>
      <c r="E12662">
        <v>16400</v>
      </c>
      <c r="F12662">
        <v>17750</v>
      </c>
      <c r="G12662">
        <v>19050</v>
      </c>
      <c r="H12662">
        <v>20350</v>
      </c>
      <c r="I12662">
        <v>21650</v>
      </c>
      <c r="K12662" t="s">
        <v>65</v>
      </c>
    </row>
    <row r="12663" spans="1:11" x14ac:dyDescent="0.25">
      <c r="A12663" t="s">
        <v>11884</v>
      </c>
      <c r="B12663">
        <v>19150</v>
      </c>
      <c r="C12663">
        <v>21850</v>
      </c>
      <c r="D12663">
        <v>24600</v>
      </c>
      <c r="E12663">
        <v>27300</v>
      </c>
      <c r="F12663">
        <v>29500</v>
      </c>
      <c r="G12663">
        <v>31700</v>
      </c>
      <c r="H12663">
        <v>33900</v>
      </c>
      <c r="I12663">
        <v>36050</v>
      </c>
      <c r="K12663" t="s">
        <v>65</v>
      </c>
    </row>
    <row r="12664" spans="1:11" x14ac:dyDescent="0.25">
      <c r="A12664" t="s">
        <v>11885</v>
      </c>
      <c r="B12664">
        <v>22980</v>
      </c>
      <c r="C12664">
        <v>26220</v>
      </c>
      <c r="D12664">
        <v>29520</v>
      </c>
      <c r="E12664">
        <v>32760</v>
      </c>
      <c r="F12664">
        <v>35400</v>
      </c>
      <c r="G12664">
        <v>38040</v>
      </c>
      <c r="H12664">
        <v>40680</v>
      </c>
      <c r="I12664">
        <v>43260</v>
      </c>
      <c r="K12664" t="s">
        <v>65</v>
      </c>
    </row>
    <row r="12665" spans="1:11" x14ac:dyDescent="0.25">
      <c r="A12665" t="s">
        <v>11886</v>
      </c>
      <c r="B12665">
        <v>30600</v>
      </c>
      <c r="C12665">
        <v>35000</v>
      </c>
      <c r="D12665">
        <v>39350</v>
      </c>
      <c r="E12665">
        <v>43700</v>
      </c>
      <c r="F12665">
        <v>47200</v>
      </c>
      <c r="G12665">
        <v>50700</v>
      </c>
      <c r="H12665">
        <v>54200</v>
      </c>
      <c r="I12665">
        <v>57700</v>
      </c>
      <c r="K12665" t="s">
        <v>65</v>
      </c>
    </row>
    <row r="12666" spans="1:11" x14ac:dyDescent="0.25">
      <c r="A12666" t="s">
        <v>11887</v>
      </c>
      <c r="B12666">
        <v>11900</v>
      </c>
      <c r="C12666">
        <v>13600</v>
      </c>
      <c r="D12666">
        <v>15300</v>
      </c>
      <c r="E12666">
        <v>17000</v>
      </c>
      <c r="F12666">
        <v>18400</v>
      </c>
      <c r="G12666">
        <v>19750</v>
      </c>
      <c r="H12666">
        <v>21100</v>
      </c>
      <c r="I12666">
        <v>22450</v>
      </c>
      <c r="K12666" t="s">
        <v>65</v>
      </c>
    </row>
    <row r="12667" spans="1:11" x14ac:dyDescent="0.25">
      <c r="A12667" t="s">
        <v>11888</v>
      </c>
      <c r="B12667">
        <v>19850</v>
      </c>
      <c r="C12667">
        <v>22650</v>
      </c>
      <c r="D12667">
        <v>25500</v>
      </c>
      <c r="E12667">
        <v>28300</v>
      </c>
      <c r="F12667">
        <v>30600</v>
      </c>
      <c r="G12667">
        <v>32850</v>
      </c>
      <c r="H12667">
        <v>35100</v>
      </c>
      <c r="I12667">
        <v>37400</v>
      </c>
      <c r="K12667" t="s">
        <v>65</v>
      </c>
    </row>
    <row r="12668" spans="1:11" x14ac:dyDescent="0.25">
      <c r="A12668" t="s">
        <v>11889</v>
      </c>
      <c r="B12668">
        <v>23820</v>
      </c>
      <c r="C12668">
        <v>27180</v>
      </c>
      <c r="D12668">
        <v>30600</v>
      </c>
      <c r="E12668">
        <v>33960</v>
      </c>
      <c r="F12668">
        <v>36720</v>
      </c>
      <c r="G12668">
        <v>39420</v>
      </c>
      <c r="H12668">
        <v>42120</v>
      </c>
      <c r="I12668">
        <v>44880</v>
      </c>
      <c r="K12668" t="s">
        <v>65</v>
      </c>
    </row>
    <row r="12669" spans="1:11" x14ac:dyDescent="0.25">
      <c r="A12669" t="s">
        <v>11890</v>
      </c>
      <c r="B12669">
        <v>31750</v>
      </c>
      <c r="C12669">
        <v>36250</v>
      </c>
      <c r="D12669">
        <v>40800</v>
      </c>
      <c r="E12669">
        <v>45300</v>
      </c>
      <c r="F12669">
        <v>48950</v>
      </c>
      <c r="G12669">
        <v>52550</v>
      </c>
      <c r="H12669">
        <v>56200</v>
      </c>
      <c r="I12669">
        <v>59800</v>
      </c>
      <c r="K12669" t="s">
        <v>65</v>
      </c>
    </row>
    <row r="12670" spans="1:11" x14ac:dyDescent="0.25">
      <c r="A12670" t="s">
        <v>11891</v>
      </c>
      <c r="B12670">
        <v>12050</v>
      </c>
      <c r="C12670">
        <v>13800</v>
      </c>
      <c r="D12670">
        <v>15500</v>
      </c>
      <c r="E12670">
        <v>17200</v>
      </c>
      <c r="F12670">
        <v>18600</v>
      </c>
      <c r="G12670">
        <v>20000</v>
      </c>
      <c r="H12670">
        <v>21350</v>
      </c>
      <c r="I12670">
        <v>22750</v>
      </c>
      <c r="K12670" t="s">
        <v>65</v>
      </c>
    </row>
    <row r="12671" spans="1:11" x14ac:dyDescent="0.25">
      <c r="A12671" t="s">
        <v>11892</v>
      </c>
      <c r="B12671">
        <v>20100</v>
      </c>
      <c r="C12671">
        <v>23000</v>
      </c>
      <c r="D12671">
        <v>25850</v>
      </c>
      <c r="E12671">
        <v>28700</v>
      </c>
      <c r="F12671">
        <v>31000</v>
      </c>
      <c r="G12671">
        <v>33300</v>
      </c>
      <c r="H12671">
        <v>35600</v>
      </c>
      <c r="I12671">
        <v>37900</v>
      </c>
      <c r="K12671" t="s">
        <v>65</v>
      </c>
    </row>
    <row r="12672" spans="1:11" x14ac:dyDescent="0.25">
      <c r="A12672" t="s">
        <v>11893</v>
      </c>
      <c r="B12672">
        <v>24120</v>
      </c>
      <c r="C12672">
        <v>27600</v>
      </c>
      <c r="D12672">
        <v>31020</v>
      </c>
      <c r="E12672">
        <v>34440</v>
      </c>
      <c r="F12672">
        <v>37200</v>
      </c>
      <c r="G12672">
        <v>39960</v>
      </c>
      <c r="H12672">
        <v>42720</v>
      </c>
      <c r="I12672">
        <v>45480</v>
      </c>
      <c r="K12672" t="s">
        <v>65</v>
      </c>
    </row>
    <row r="12673" spans="1:11" x14ac:dyDescent="0.25">
      <c r="A12673" t="s">
        <v>11894</v>
      </c>
      <c r="B12673">
        <v>32150</v>
      </c>
      <c r="C12673">
        <v>36750</v>
      </c>
      <c r="D12673">
        <v>41350</v>
      </c>
      <c r="E12673">
        <v>45900</v>
      </c>
      <c r="F12673">
        <v>49600</v>
      </c>
      <c r="G12673">
        <v>53250</v>
      </c>
      <c r="H12673">
        <v>56950</v>
      </c>
      <c r="I12673">
        <v>60600</v>
      </c>
      <c r="K12673" t="s">
        <v>65</v>
      </c>
    </row>
    <row r="12674" spans="1:11" x14ac:dyDescent="0.25">
      <c r="A12674" t="s">
        <v>11895</v>
      </c>
      <c r="B12674">
        <v>11800</v>
      </c>
      <c r="C12674">
        <v>13500</v>
      </c>
      <c r="D12674">
        <v>15200</v>
      </c>
      <c r="E12674">
        <v>16850</v>
      </c>
      <c r="F12674">
        <v>18200</v>
      </c>
      <c r="G12674">
        <v>19550</v>
      </c>
      <c r="H12674">
        <v>20900</v>
      </c>
      <c r="I12674">
        <v>22250</v>
      </c>
      <c r="K12674" t="s">
        <v>65</v>
      </c>
    </row>
    <row r="12675" spans="1:11" x14ac:dyDescent="0.25">
      <c r="A12675" t="s">
        <v>11896</v>
      </c>
      <c r="B12675">
        <v>19700</v>
      </c>
      <c r="C12675">
        <v>22500</v>
      </c>
      <c r="D12675">
        <v>25300</v>
      </c>
      <c r="E12675">
        <v>28100</v>
      </c>
      <c r="F12675">
        <v>30350</v>
      </c>
      <c r="G12675">
        <v>32600</v>
      </c>
      <c r="H12675">
        <v>34850</v>
      </c>
      <c r="I12675">
        <v>37100</v>
      </c>
      <c r="K12675" t="s">
        <v>65</v>
      </c>
    </row>
    <row r="12676" spans="1:11" x14ac:dyDescent="0.25">
      <c r="A12676" t="s">
        <v>11897</v>
      </c>
      <c r="B12676">
        <v>23640</v>
      </c>
      <c r="C12676">
        <v>27000</v>
      </c>
      <c r="D12676">
        <v>30360</v>
      </c>
      <c r="E12676">
        <v>33720</v>
      </c>
      <c r="F12676">
        <v>36420</v>
      </c>
      <c r="G12676">
        <v>39120</v>
      </c>
      <c r="H12676">
        <v>41820</v>
      </c>
      <c r="I12676">
        <v>44520</v>
      </c>
      <c r="K12676" t="s">
        <v>65</v>
      </c>
    </row>
    <row r="12677" spans="1:11" x14ac:dyDescent="0.25">
      <c r="A12677" t="s">
        <v>11898</v>
      </c>
      <c r="B12677">
        <v>31500</v>
      </c>
      <c r="C12677">
        <v>36000</v>
      </c>
      <c r="D12677">
        <v>40500</v>
      </c>
      <c r="E12677">
        <v>44950</v>
      </c>
      <c r="F12677">
        <v>48550</v>
      </c>
      <c r="G12677">
        <v>52150</v>
      </c>
      <c r="H12677">
        <v>55750</v>
      </c>
      <c r="I12677">
        <v>59350</v>
      </c>
      <c r="K12677" t="s">
        <v>65</v>
      </c>
    </row>
    <row r="12678" spans="1:11" x14ac:dyDescent="0.25">
      <c r="A12678" t="s">
        <v>11899</v>
      </c>
      <c r="B12678">
        <v>12250</v>
      </c>
      <c r="C12678">
        <v>14000</v>
      </c>
      <c r="D12678">
        <v>15750</v>
      </c>
      <c r="E12678">
        <v>17500</v>
      </c>
      <c r="F12678">
        <v>18900</v>
      </c>
      <c r="G12678">
        <v>20300</v>
      </c>
      <c r="H12678">
        <v>21700</v>
      </c>
      <c r="I12678">
        <v>23100</v>
      </c>
      <c r="K12678" t="s">
        <v>65</v>
      </c>
    </row>
    <row r="12679" spans="1:11" x14ac:dyDescent="0.25">
      <c r="A12679" t="s">
        <v>11900</v>
      </c>
      <c r="B12679">
        <v>20450</v>
      </c>
      <c r="C12679">
        <v>23350</v>
      </c>
      <c r="D12679">
        <v>26250</v>
      </c>
      <c r="E12679">
        <v>29150</v>
      </c>
      <c r="F12679">
        <v>31500</v>
      </c>
      <c r="G12679">
        <v>33850</v>
      </c>
      <c r="H12679">
        <v>36150</v>
      </c>
      <c r="I12679">
        <v>38500</v>
      </c>
      <c r="K12679" t="s">
        <v>65</v>
      </c>
    </row>
    <row r="12680" spans="1:11" x14ac:dyDescent="0.25">
      <c r="A12680" t="s">
        <v>11901</v>
      </c>
      <c r="B12680">
        <v>24540</v>
      </c>
      <c r="C12680">
        <v>28020</v>
      </c>
      <c r="D12680">
        <v>31500</v>
      </c>
      <c r="E12680">
        <v>34980</v>
      </c>
      <c r="F12680">
        <v>37800</v>
      </c>
      <c r="G12680">
        <v>40620</v>
      </c>
      <c r="H12680">
        <v>43380</v>
      </c>
      <c r="I12680">
        <v>46200</v>
      </c>
      <c r="K12680" t="s">
        <v>65</v>
      </c>
    </row>
    <row r="12681" spans="1:11" x14ac:dyDescent="0.25">
      <c r="A12681" t="s">
        <v>11902</v>
      </c>
      <c r="B12681">
        <v>32700</v>
      </c>
      <c r="C12681">
        <v>37350</v>
      </c>
      <c r="D12681">
        <v>42000</v>
      </c>
      <c r="E12681">
        <v>46650</v>
      </c>
      <c r="F12681">
        <v>50400</v>
      </c>
      <c r="G12681">
        <v>54150</v>
      </c>
      <c r="H12681">
        <v>57850</v>
      </c>
      <c r="I12681">
        <v>61600</v>
      </c>
      <c r="K12681" t="s">
        <v>65</v>
      </c>
    </row>
    <row r="12682" spans="1:11" x14ac:dyDescent="0.25">
      <c r="A12682" t="s">
        <v>11903</v>
      </c>
      <c r="B12682">
        <v>12600</v>
      </c>
      <c r="C12682">
        <v>15930</v>
      </c>
      <c r="D12682">
        <v>20090</v>
      </c>
      <c r="E12682">
        <v>24250</v>
      </c>
      <c r="F12682">
        <v>28410</v>
      </c>
      <c r="G12682">
        <v>32570</v>
      </c>
      <c r="H12682">
        <v>36730</v>
      </c>
      <c r="I12682">
        <v>39550</v>
      </c>
      <c r="J12682">
        <v>41950</v>
      </c>
      <c r="K12682" t="s">
        <v>65</v>
      </c>
    </row>
    <row r="12683" spans="1:11" x14ac:dyDescent="0.25">
      <c r="A12683" t="s">
        <v>11904</v>
      </c>
      <c r="B12683">
        <v>21000</v>
      </c>
      <c r="C12683">
        <v>24000</v>
      </c>
      <c r="D12683">
        <v>27000</v>
      </c>
      <c r="E12683">
        <v>29950</v>
      </c>
      <c r="F12683">
        <v>32350</v>
      </c>
      <c r="G12683">
        <v>34750</v>
      </c>
      <c r="H12683">
        <v>37150</v>
      </c>
      <c r="I12683">
        <v>39550</v>
      </c>
      <c r="J12683">
        <v>41950</v>
      </c>
      <c r="K12683" t="s">
        <v>65</v>
      </c>
    </row>
    <row r="12684" spans="1:11" x14ac:dyDescent="0.25">
      <c r="A12684" t="s">
        <v>11905</v>
      </c>
      <c r="B12684">
        <v>25200</v>
      </c>
      <c r="C12684">
        <v>28800</v>
      </c>
      <c r="D12684">
        <v>32400</v>
      </c>
      <c r="E12684">
        <v>35940</v>
      </c>
      <c r="F12684">
        <v>38820</v>
      </c>
      <c r="G12684">
        <v>41700</v>
      </c>
      <c r="H12684">
        <v>44580</v>
      </c>
      <c r="I12684">
        <v>47460</v>
      </c>
      <c r="J12684">
        <v>50340</v>
      </c>
      <c r="K12684" t="s">
        <v>65</v>
      </c>
    </row>
    <row r="12685" spans="1:11" x14ac:dyDescent="0.25">
      <c r="A12685" t="s">
        <v>11906</v>
      </c>
      <c r="B12685">
        <v>33550</v>
      </c>
      <c r="C12685">
        <v>38350</v>
      </c>
      <c r="D12685">
        <v>43150</v>
      </c>
      <c r="E12685">
        <v>47900</v>
      </c>
      <c r="F12685">
        <v>51750</v>
      </c>
      <c r="G12685">
        <v>55600</v>
      </c>
      <c r="H12685">
        <v>59400</v>
      </c>
      <c r="I12685">
        <v>63250</v>
      </c>
      <c r="J12685">
        <v>67050</v>
      </c>
      <c r="K12685" t="s">
        <v>65</v>
      </c>
    </row>
    <row r="12686" spans="1:11" x14ac:dyDescent="0.25">
      <c r="A12686" t="s">
        <v>11907</v>
      </c>
      <c r="B12686">
        <v>12200</v>
      </c>
      <c r="C12686">
        <v>16020</v>
      </c>
      <c r="D12686">
        <v>20160</v>
      </c>
      <c r="E12686">
        <v>24300</v>
      </c>
      <c r="F12686">
        <v>28440</v>
      </c>
      <c r="G12686">
        <v>32580</v>
      </c>
      <c r="H12686">
        <v>36000</v>
      </c>
      <c r="I12686">
        <v>38300</v>
      </c>
      <c r="J12686">
        <v>40600</v>
      </c>
      <c r="K12686" t="s">
        <v>65</v>
      </c>
    </row>
    <row r="12687" spans="1:11" x14ac:dyDescent="0.25">
      <c r="A12687" t="s">
        <v>11908</v>
      </c>
      <c r="B12687">
        <v>20300</v>
      </c>
      <c r="C12687">
        <v>23200</v>
      </c>
      <c r="D12687">
        <v>26100</v>
      </c>
      <c r="E12687">
        <v>29000</v>
      </c>
      <c r="F12687">
        <v>31350</v>
      </c>
      <c r="G12687">
        <v>33650</v>
      </c>
      <c r="H12687">
        <v>36000</v>
      </c>
      <c r="I12687">
        <v>38300</v>
      </c>
      <c r="J12687">
        <v>40600</v>
      </c>
      <c r="K12687" t="s">
        <v>65</v>
      </c>
    </row>
    <row r="12688" spans="1:11" x14ac:dyDescent="0.25">
      <c r="A12688" t="s">
        <v>11909</v>
      </c>
      <c r="B12688">
        <v>24360</v>
      </c>
      <c r="C12688">
        <v>27840</v>
      </c>
      <c r="D12688">
        <v>31320</v>
      </c>
      <c r="E12688">
        <v>34800</v>
      </c>
      <c r="F12688">
        <v>37620</v>
      </c>
      <c r="G12688">
        <v>40380</v>
      </c>
      <c r="H12688">
        <v>43200</v>
      </c>
      <c r="I12688">
        <v>45960</v>
      </c>
      <c r="J12688">
        <v>48720</v>
      </c>
      <c r="K12688" t="s">
        <v>65</v>
      </c>
    </row>
    <row r="12689" spans="1:11" x14ac:dyDescent="0.25">
      <c r="A12689" t="s">
        <v>11910</v>
      </c>
      <c r="B12689">
        <v>32500</v>
      </c>
      <c r="C12689">
        <v>37150</v>
      </c>
      <c r="D12689">
        <v>41800</v>
      </c>
      <c r="E12689">
        <v>46400</v>
      </c>
      <c r="F12689">
        <v>50150</v>
      </c>
      <c r="G12689">
        <v>53850</v>
      </c>
      <c r="H12689">
        <v>57550</v>
      </c>
      <c r="I12689">
        <v>61250</v>
      </c>
      <c r="J12689">
        <v>64950</v>
      </c>
      <c r="K12689" t="s">
        <v>65</v>
      </c>
    </row>
    <row r="12690" spans="1:11" x14ac:dyDescent="0.25">
      <c r="A12690" t="s">
        <v>11911</v>
      </c>
      <c r="B12690">
        <v>12700</v>
      </c>
      <c r="C12690">
        <v>16240</v>
      </c>
      <c r="D12690">
        <v>20420</v>
      </c>
      <c r="E12690">
        <v>24600</v>
      </c>
      <c r="F12690">
        <v>28780</v>
      </c>
      <c r="G12690">
        <v>32960</v>
      </c>
      <c r="H12690">
        <v>37140</v>
      </c>
      <c r="I12690">
        <v>39900</v>
      </c>
      <c r="J12690">
        <v>42300</v>
      </c>
      <c r="K12690" t="s">
        <v>65</v>
      </c>
    </row>
    <row r="12691" spans="1:11" x14ac:dyDescent="0.25">
      <c r="A12691" t="s">
        <v>11912</v>
      </c>
      <c r="B12691">
        <v>21150</v>
      </c>
      <c r="C12691">
        <v>24200</v>
      </c>
      <c r="D12691">
        <v>27200</v>
      </c>
      <c r="E12691">
        <v>30200</v>
      </c>
      <c r="F12691">
        <v>32650</v>
      </c>
      <c r="G12691">
        <v>35050</v>
      </c>
      <c r="H12691">
        <v>37450</v>
      </c>
      <c r="I12691">
        <v>39900</v>
      </c>
      <c r="J12691">
        <v>42300</v>
      </c>
      <c r="K12691" t="s">
        <v>65</v>
      </c>
    </row>
    <row r="12692" spans="1:11" x14ac:dyDescent="0.25">
      <c r="A12692" t="s">
        <v>11913</v>
      </c>
      <c r="B12692">
        <v>25380</v>
      </c>
      <c r="C12692">
        <v>29040</v>
      </c>
      <c r="D12692">
        <v>32640</v>
      </c>
      <c r="E12692">
        <v>36240</v>
      </c>
      <c r="F12692">
        <v>39180</v>
      </c>
      <c r="G12692">
        <v>42060</v>
      </c>
      <c r="H12692">
        <v>44940</v>
      </c>
      <c r="I12692">
        <v>47880</v>
      </c>
      <c r="J12692">
        <v>50760</v>
      </c>
      <c r="K12692" t="s">
        <v>65</v>
      </c>
    </row>
    <row r="12693" spans="1:11" x14ac:dyDescent="0.25">
      <c r="A12693" t="s">
        <v>11914</v>
      </c>
      <c r="B12693">
        <v>33850</v>
      </c>
      <c r="C12693">
        <v>38650</v>
      </c>
      <c r="D12693">
        <v>43500</v>
      </c>
      <c r="E12693">
        <v>48300</v>
      </c>
      <c r="F12693">
        <v>52200</v>
      </c>
      <c r="G12693">
        <v>56050</v>
      </c>
      <c r="H12693">
        <v>59900</v>
      </c>
      <c r="I12693">
        <v>63800</v>
      </c>
      <c r="J12693">
        <v>67600</v>
      </c>
      <c r="K12693" t="s">
        <v>65</v>
      </c>
    </row>
    <row r="12694" spans="1:11" x14ac:dyDescent="0.25">
      <c r="A12694" t="s">
        <v>13009</v>
      </c>
      <c r="B12694">
        <v>13450</v>
      </c>
      <c r="C12694">
        <v>16460</v>
      </c>
      <c r="D12694">
        <v>20780</v>
      </c>
      <c r="E12694">
        <v>25100</v>
      </c>
      <c r="F12694">
        <v>29420</v>
      </c>
      <c r="G12694">
        <v>33740</v>
      </c>
      <c r="H12694">
        <v>38060</v>
      </c>
      <c r="I12694">
        <v>42200</v>
      </c>
      <c r="J12694">
        <v>44750</v>
      </c>
      <c r="K12694" t="s">
        <v>65</v>
      </c>
    </row>
    <row r="12695" spans="1:11" x14ac:dyDescent="0.25">
      <c r="A12695" t="s">
        <v>13183</v>
      </c>
      <c r="B12695">
        <v>22400</v>
      </c>
      <c r="C12695">
        <v>25600</v>
      </c>
      <c r="D12695">
        <v>28800</v>
      </c>
      <c r="E12695">
        <v>31950</v>
      </c>
      <c r="F12695">
        <v>34550</v>
      </c>
      <c r="G12695">
        <v>37100</v>
      </c>
      <c r="H12695">
        <v>39650</v>
      </c>
      <c r="I12695">
        <v>42200</v>
      </c>
      <c r="J12695">
        <v>44750</v>
      </c>
      <c r="K12695" t="s">
        <v>65</v>
      </c>
    </row>
    <row r="12696" spans="1:11" x14ac:dyDescent="0.25">
      <c r="A12696" t="s">
        <v>13357</v>
      </c>
      <c r="B12696">
        <v>26880</v>
      </c>
      <c r="C12696">
        <v>30720</v>
      </c>
      <c r="D12696">
        <v>34560</v>
      </c>
      <c r="E12696">
        <v>38340</v>
      </c>
      <c r="F12696">
        <v>41460</v>
      </c>
      <c r="G12696">
        <v>44520</v>
      </c>
      <c r="H12696">
        <v>47580</v>
      </c>
      <c r="I12696">
        <v>50640</v>
      </c>
      <c r="J12696">
        <v>53700</v>
      </c>
      <c r="K12696" t="s">
        <v>65</v>
      </c>
    </row>
    <row r="12697" spans="1:11" x14ac:dyDescent="0.25">
      <c r="A12697" t="s">
        <v>13531</v>
      </c>
      <c r="B12697">
        <v>35800</v>
      </c>
      <c r="C12697">
        <v>40900</v>
      </c>
      <c r="D12697">
        <v>46000</v>
      </c>
      <c r="E12697">
        <v>51100</v>
      </c>
      <c r="F12697">
        <v>55200</v>
      </c>
      <c r="G12697">
        <v>59300</v>
      </c>
      <c r="H12697">
        <v>63400</v>
      </c>
      <c r="I12697">
        <v>67500</v>
      </c>
      <c r="J12697">
        <v>71550</v>
      </c>
      <c r="K12697" t="s">
        <v>65</v>
      </c>
    </row>
    <row r="12698" spans="1:11" x14ac:dyDescent="0.25">
      <c r="A12698" t="s">
        <v>13724</v>
      </c>
      <c r="B12698">
        <v>13950</v>
      </c>
      <c r="C12698">
        <v>16910</v>
      </c>
      <c r="D12698">
        <v>21330</v>
      </c>
      <c r="E12698">
        <v>25750</v>
      </c>
      <c r="F12698">
        <v>30170</v>
      </c>
      <c r="G12698">
        <v>34590</v>
      </c>
      <c r="H12698">
        <v>39010</v>
      </c>
      <c r="I12698">
        <v>43430</v>
      </c>
      <c r="J12698">
        <v>46450</v>
      </c>
      <c r="K12698" t="s">
        <v>65</v>
      </c>
    </row>
    <row r="12699" spans="1:11" x14ac:dyDescent="0.25">
      <c r="A12699" t="s">
        <v>13898</v>
      </c>
      <c r="B12699">
        <v>23250</v>
      </c>
      <c r="C12699">
        <v>26550</v>
      </c>
      <c r="D12699">
        <v>29850</v>
      </c>
      <c r="E12699">
        <v>33150</v>
      </c>
      <c r="F12699">
        <v>35850</v>
      </c>
      <c r="G12699">
        <v>38500</v>
      </c>
      <c r="H12699">
        <v>41150</v>
      </c>
      <c r="I12699">
        <v>43800</v>
      </c>
      <c r="J12699">
        <v>46450</v>
      </c>
      <c r="K12699" t="s">
        <v>65</v>
      </c>
    </row>
    <row r="12700" spans="1:11" x14ac:dyDescent="0.25">
      <c r="A12700" t="s">
        <v>14072</v>
      </c>
      <c r="B12700">
        <v>27900</v>
      </c>
      <c r="C12700">
        <v>31860</v>
      </c>
      <c r="D12700">
        <v>35820</v>
      </c>
      <c r="E12700">
        <v>39780</v>
      </c>
      <c r="F12700">
        <v>43020</v>
      </c>
      <c r="G12700">
        <v>46200</v>
      </c>
      <c r="H12700">
        <v>49380</v>
      </c>
      <c r="I12700">
        <v>52560</v>
      </c>
      <c r="J12700">
        <v>55740</v>
      </c>
      <c r="K12700" t="s">
        <v>65</v>
      </c>
    </row>
    <row r="12701" spans="1:11" x14ac:dyDescent="0.25">
      <c r="A12701" t="s">
        <v>14246</v>
      </c>
      <c r="B12701">
        <v>37150</v>
      </c>
      <c r="C12701">
        <v>42450</v>
      </c>
      <c r="D12701">
        <v>47750</v>
      </c>
      <c r="E12701">
        <v>53050</v>
      </c>
      <c r="F12701">
        <v>57300</v>
      </c>
      <c r="G12701">
        <v>61550</v>
      </c>
      <c r="H12701">
        <v>65800</v>
      </c>
      <c r="I12701">
        <v>70050</v>
      </c>
      <c r="J12701">
        <v>74300</v>
      </c>
      <c r="K12701" t="s">
        <v>65</v>
      </c>
    </row>
    <row r="12702" spans="1:11" x14ac:dyDescent="0.25">
      <c r="A12702" t="s">
        <v>14428</v>
      </c>
      <c r="B12702">
        <v>14250</v>
      </c>
      <c r="C12702">
        <v>17240</v>
      </c>
      <c r="D12702">
        <v>21720</v>
      </c>
      <c r="E12702">
        <v>26200</v>
      </c>
      <c r="F12702">
        <v>30680</v>
      </c>
      <c r="G12702">
        <v>35160</v>
      </c>
      <c r="H12702">
        <v>39640</v>
      </c>
      <c r="I12702">
        <v>44120</v>
      </c>
      <c r="J12702">
        <v>47400</v>
      </c>
      <c r="K12702" t="s">
        <v>65</v>
      </c>
    </row>
    <row r="12703" spans="1:11" x14ac:dyDescent="0.25">
      <c r="A12703" t="s">
        <v>14600</v>
      </c>
      <c r="B12703">
        <v>23700</v>
      </c>
      <c r="C12703">
        <v>27100</v>
      </c>
      <c r="D12703">
        <v>30500</v>
      </c>
      <c r="E12703">
        <v>33850</v>
      </c>
      <c r="F12703">
        <v>36600</v>
      </c>
      <c r="G12703">
        <v>39300</v>
      </c>
      <c r="H12703">
        <v>42000</v>
      </c>
      <c r="I12703">
        <v>44700</v>
      </c>
      <c r="J12703">
        <v>47400</v>
      </c>
      <c r="K12703" t="s">
        <v>65</v>
      </c>
    </row>
    <row r="12704" spans="1:11" x14ac:dyDescent="0.25">
      <c r="A12704" t="s">
        <v>14772</v>
      </c>
      <c r="B12704">
        <v>28440</v>
      </c>
      <c r="C12704">
        <v>32520</v>
      </c>
      <c r="D12704">
        <v>36600</v>
      </c>
      <c r="E12704">
        <v>40620</v>
      </c>
      <c r="F12704">
        <v>43920</v>
      </c>
      <c r="G12704">
        <v>47160</v>
      </c>
      <c r="H12704">
        <v>50400</v>
      </c>
      <c r="I12704">
        <v>53640</v>
      </c>
      <c r="J12704">
        <v>56880</v>
      </c>
      <c r="K12704" t="s">
        <v>65</v>
      </c>
    </row>
    <row r="12705" spans="1:11" x14ac:dyDescent="0.25">
      <c r="A12705" t="s">
        <v>14946</v>
      </c>
      <c r="B12705">
        <v>37950</v>
      </c>
      <c r="C12705">
        <v>43350</v>
      </c>
      <c r="D12705">
        <v>48750</v>
      </c>
      <c r="E12705">
        <v>54150</v>
      </c>
      <c r="F12705">
        <v>58500</v>
      </c>
      <c r="G12705">
        <v>62850</v>
      </c>
      <c r="H12705">
        <v>67150</v>
      </c>
      <c r="I12705">
        <v>71500</v>
      </c>
      <c r="J12705">
        <v>75850</v>
      </c>
      <c r="K12705" t="s">
        <v>65</v>
      </c>
    </row>
    <row r="12706" spans="1:11" x14ac:dyDescent="0.25">
      <c r="A12706" t="s">
        <v>15594</v>
      </c>
      <c r="B12706">
        <v>14250</v>
      </c>
      <c r="C12706">
        <v>17420</v>
      </c>
      <c r="D12706">
        <v>21960</v>
      </c>
      <c r="E12706">
        <v>26500</v>
      </c>
      <c r="F12706">
        <v>31040</v>
      </c>
      <c r="G12706">
        <v>35580</v>
      </c>
      <c r="H12706">
        <v>40120</v>
      </c>
      <c r="I12706">
        <v>44660</v>
      </c>
      <c r="J12706">
        <v>47550</v>
      </c>
      <c r="K12706" t="s">
        <v>65</v>
      </c>
    </row>
    <row r="12707" spans="1:11" x14ac:dyDescent="0.25">
      <c r="A12707" t="s">
        <v>15595</v>
      </c>
      <c r="B12707">
        <v>23800</v>
      </c>
      <c r="C12707">
        <v>27200</v>
      </c>
      <c r="D12707">
        <v>30600</v>
      </c>
      <c r="E12707">
        <v>33950</v>
      </c>
      <c r="F12707">
        <v>36700</v>
      </c>
      <c r="G12707">
        <v>39400</v>
      </c>
      <c r="H12707">
        <v>42100</v>
      </c>
      <c r="I12707">
        <v>44850</v>
      </c>
      <c r="J12707">
        <v>47550</v>
      </c>
      <c r="K12707" t="s">
        <v>65</v>
      </c>
    </row>
    <row r="12708" spans="1:11" x14ac:dyDescent="0.25">
      <c r="A12708" t="s">
        <v>15596</v>
      </c>
      <c r="B12708">
        <v>28560</v>
      </c>
      <c r="C12708">
        <v>32640</v>
      </c>
      <c r="D12708">
        <v>36720</v>
      </c>
      <c r="E12708">
        <v>40740</v>
      </c>
      <c r="F12708">
        <v>44040</v>
      </c>
      <c r="G12708">
        <v>47280</v>
      </c>
      <c r="H12708">
        <v>50520</v>
      </c>
      <c r="I12708">
        <v>53820</v>
      </c>
      <c r="J12708">
        <v>57060</v>
      </c>
      <c r="K12708" t="s">
        <v>65</v>
      </c>
    </row>
    <row r="12709" spans="1:11" x14ac:dyDescent="0.25">
      <c r="A12709" t="s">
        <v>15597</v>
      </c>
      <c r="B12709">
        <v>38050</v>
      </c>
      <c r="C12709">
        <v>43450</v>
      </c>
      <c r="D12709">
        <v>48900</v>
      </c>
      <c r="E12709">
        <v>54300</v>
      </c>
      <c r="F12709">
        <v>58650</v>
      </c>
      <c r="G12709">
        <v>63000</v>
      </c>
      <c r="H12709">
        <v>67350</v>
      </c>
      <c r="I12709">
        <v>71700</v>
      </c>
      <c r="J12709">
        <v>76050</v>
      </c>
      <c r="K12709" t="s">
        <v>65</v>
      </c>
    </row>
    <row r="12710" spans="1:11" x14ac:dyDescent="0.25">
      <c r="A12710" t="s">
        <v>15825</v>
      </c>
      <c r="B12710">
        <v>15950</v>
      </c>
      <c r="C12710">
        <v>18310</v>
      </c>
      <c r="D12710">
        <v>23030</v>
      </c>
      <c r="E12710">
        <v>27750</v>
      </c>
      <c r="F12710">
        <v>32470</v>
      </c>
      <c r="G12710">
        <v>37190</v>
      </c>
      <c r="H12710">
        <v>41910</v>
      </c>
      <c r="I12710">
        <v>46630</v>
      </c>
      <c r="J12710">
        <v>51350</v>
      </c>
      <c r="K12710" t="s">
        <v>65</v>
      </c>
    </row>
    <row r="12711" spans="1:11" x14ac:dyDescent="0.25">
      <c r="A12711" t="s">
        <v>15999</v>
      </c>
      <c r="B12711">
        <v>26600</v>
      </c>
      <c r="C12711">
        <v>30400</v>
      </c>
      <c r="D12711">
        <v>34200</v>
      </c>
      <c r="E12711">
        <v>37950</v>
      </c>
      <c r="F12711">
        <v>41000</v>
      </c>
      <c r="G12711">
        <v>44050</v>
      </c>
      <c r="H12711">
        <v>47100</v>
      </c>
      <c r="I12711">
        <v>50100</v>
      </c>
      <c r="J12711">
        <v>53150</v>
      </c>
      <c r="K12711" t="s">
        <v>65</v>
      </c>
    </row>
    <row r="12712" spans="1:11" x14ac:dyDescent="0.25">
      <c r="A12712" t="s">
        <v>16173</v>
      </c>
      <c r="B12712">
        <v>31920</v>
      </c>
      <c r="C12712">
        <v>36480</v>
      </c>
      <c r="D12712">
        <v>41040</v>
      </c>
      <c r="E12712">
        <v>45540</v>
      </c>
      <c r="F12712">
        <v>49200</v>
      </c>
      <c r="G12712">
        <v>52860</v>
      </c>
      <c r="H12712">
        <v>56520</v>
      </c>
      <c r="I12712">
        <v>60120</v>
      </c>
      <c r="J12712">
        <v>63780</v>
      </c>
      <c r="K12712" t="s">
        <v>65</v>
      </c>
    </row>
    <row r="12713" spans="1:11" x14ac:dyDescent="0.25">
      <c r="A12713" t="s">
        <v>16347</v>
      </c>
      <c r="B12713">
        <v>42500</v>
      </c>
      <c r="C12713">
        <v>48600</v>
      </c>
      <c r="D12713">
        <v>54650</v>
      </c>
      <c r="E12713">
        <v>60700</v>
      </c>
      <c r="F12713">
        <v>65600</v>
      </c>
      <c r="G12713">
        <v>70450</v>
      </c>
      <c r="H12713">
        <v>75300</v>
      </c>
      <c r="I12713">
        <v>80150</v>
      </c>
      <c r="J12713">
        <v>85000</v>
      </c>
      <c r="K12713" t="s">
        <v>65</v>
      </c>
    </row>
    <row r="12714" spans="1:11" x14ac:dyDescent="0.25">
      <c r="A12714" t="s">
        <v>16527</v>
      </c>
      <c r="B12714">
        <v>16900</v>
      </c>
      <c r="C12714">
        <v>19720</v>
      </c>
      <c r="D12714">
        <v>24860</v>
      </c>
      <c r="E12714">
        <v>30000</v>
      </c>
      <c r="F12714">
        <v>35140</v>
      </c>
      <c r="G12714">
        <v>40280</v>
      </c>
      <c r="H12714">
        <v>45420</v>
      </c>
      <c r="I12714">
        <v>50560</v>
      </c>
      <c r="J12714">
        <v>55700</v>
      </c>
      <c r="K12714" t="s">
        <v>65</v>
      </c>
    </row>
    <row r="12715" spans="1:11" x14ac:dyDescent="0.25">
      <c r="A12715" t="s">
        <v>16701</v>
      </c>
      <c r="B12715">
        <v>28150</v>
      </c>
      <c r="C12715">
        <v>32150</v>
      </c>
      <c r="D12715">
        <v>36150</v>
      </c>
      <c r="E12715">
        <v>40150</v>
      </c>
      <c r="F12715">
        <v>43400</v>
      </c>
      <c r="G12715">
        <v>46600</v>
      </c>
      <c r="H12715">
        <v>49800</v>
      </c>
      <c r="I12715">
        <v>53000</v>
      </c>
      <c r="J12715">
        <v>56250</v>
      </c>
      <c r="K12715" t="s">
        <v>65</v>
      </c>
    </row>
    <row r="12716" spans="1:11" x14ac:dyDescent="0.25">
      <c r="A12716" t="s">
        <v>16875</v>
      </c>
      <c r="B12716">
        <v>33780</v>
      </c>
      <c r="C12716">
        <v>38580</v>
      </c>
      <c r="D12716">
        <v>43380</v>
      </c>
      <c r="E12716">
        <v>48180</v>
      </c>
      <c r="F12716">
        <v>52080</v>
      </c>
      <c r="G12716">
        <v>55920</v>
      </c>
      <c r="H12716">
        <v>59760</v>
      </c>
      <c r="I12716">
        <v>63600</v>
      </c>
      <c r="J12716">
        <v>67500</v>
      </c>
      <c r="K12716" t="s">
        <v>65</v>
      </c>
    </row>
    <row r="12717" spans="1:11" x14ac:dyDescent="0.25">
      <c r="A12717" t="s">
        <v>17049</v>
      </c>
      <c r="B12717">
        <v>45000</v>
      </c>
      <c r="C12717">
        <v>51400</v>
      </c>
      <c r="D12717">
        <v>57850</v>
      </c>
      <c r="E12717">
        <v>64250</v>
      </c>
      <c r="F12717">
        <v>69400</v>
      </c>
      <c r="G12717">
        <v>74550</v>
      </c>
      <c r="H12717">
        <v>79700</v>
      </c>
      <c r="I12717">
        <v>84850</v>
      </c>
      <c r="J12717">
        <v>89950</v>
      </c>
      <c r="K12717" t="s">
        <v>65</v>
      </c>
    </row>
    <row r="12718" spans="1:11" x14ac:dyDescent="0.25">
      <c r="A12718" t="s">
        <v>17697</v>
      </c>
      <c r="B12718">
        <v>17400</v>
      </c>
      <c r="C12718">
        <v>20440</v>
      </c>
      <c r="D12718">
        <v>25820</v>
      </c>
      <c r="E12718">
        <v>31200</v>
      </c>
      <c r="F12718">
        <v>36580</v>
      </c>
      <c r="G12718">
        <v>41960</v>
      </c>
      <c r="H12718">
        <v>47340</v>
      </c>
      <c r="I12718">
        <v>52720</v>
      </c>
      <c r="J12718">
        <v>58000</v>
      </c>
      <c r="K12718" t="s">
        <v>65</v>
      </c>
    </row>
    <row r="12719" spans="1:11" x14ac:dyDescent="0.25">
      <c r="A12719" t="s">
        <v>17698</v>
      </c>
      <c r="B12719">
        <v>29000</v>
      </c>
      <c r="C12719">
        <v>33150</v>
      </c>
      <c r="D12719">
        <v>37300</v>
      </c>
      <c r="E12719">
        <v>41400</v>
      </c>
      <c r="F12719">
        <v>44750</v>
      </c>
      <c r="G12719">
        <v>48050</v>
      </c>
      <c r="H12719">
        <v>51350</v>
      </c>
      <c r="I12719">
        <v>54650</v>
      </c>
      <c r="J12719">
        <v>58000</v>
      </c>
      <c r="K12719" t="s">
        <v>65</v>
      </c>
    </row>
    <row r="12720" spans="1:11" x14ac:dyDescent="0.25">
      <c r="A12720" t="s">
        <v>17699</v>
      </c>
      <c r="B12720">
        <v>34800</v>
      </c>
      <c r="C12720">
        <v>39780</v>
      </c>
      <c r="D12720">
        <v>44760</v>
      </c>
      <c r="E12720">
        <v>49680</v>
      </c>
      <c r="F12720">
        <v>53700</v>
      </c>
      <c r="G12720">
        <v>57660</v>
      </c>
      <c r="H12720">
        <v>61620</v>
      </c>
      <c r="I12720">
        <v>65580</v>
      </c>
      <c r="J12720">
        <v>69600</v>
      </c>
      <c r="K12720" t="s">
        <v>65</v>
      </c>
    </row>
    <row r="12721" spans="1:11" x14ac:dyDescent="0.25">
      <c r="A12721" t="s">
        <v>17700</v>
      </c>
      <c r="B12721">
        <v>46400</v>
      </c>
      <c r="C12721">
        <v>53000</v>
      </c>
      <c r="D12721">
        <v>59650</v>
      </c>
      <c r="E12721">
        <v>66250</v>
      </c>
      <c r="F12721">
        <v>71550</v>
      </c>
      <c r="G12721">
        <v>76850</v>
      </c>
      <c r="H12721">
        <v>82150</v>
      </c>
      <c r="I12721">
        <v>87450</v>
      </c>
      <c r="J12721">
        <v>92750</v>
      </c>
      <c r="K12721" t="s">
        <v>65</v>
      </c>
    </row>
    <row r="12722" spans="1:11" x14ac:dyDescent="0.25">
      <c r="A12722" t="s">
        <v>11915</v>
      </c>
      <c r="B12722">
        <v>11400</v>
      </c>
      <c r="C12722">
        <v>13050</v>
      </c>
      <c r="D12722">
        <v>14700</v>
      </c>
      <c r="E12722">
        <v>16300</v>
      </c>
      <c r="F12722">
        <v>17650</v>
      </c>
      <c r="G12722">
        <v>18950</v>
      </c>
      <c r="H12722">
        <v>20250</v>
      </c>
      <c r="I12722">
        <v>21550</v>
      </c>
      <c r="K12722" t="s">
        <v>161</v>
      </c>
    </row>
    <row r="12723" spans="1:11" x14ac:dyDescent="0.25">
      <c r="A12723" t="s">
        <v>11916</v>
      </c>
      <c r="B12723">
        <v>19050</v>
      </c>
      <c r="C12723">
        <v>21750</v>
      </c>
      <c r="D12723">
        <v>24500</v>
      </c>
      <c r="E12723">
        <v>27200</v>
      </c>
      <c r="F12723">
        <v>29400</v>
      </c>
      <c r="G12723">
        <v>31550</v>
      </c>
      <c r="H12723">
        <v>33750</v>
      </c>
      <c r="I12723">
        <v>35900</v>
      </c>
      <c r="K12723" t="s">
        <v>161</v>
      </c>
    </row>
    <row r="12724" spans="1:11" x14ac:dyDescent="0.25">
      <c r="A12724" t="s">
        <v>11917</v>
      </c>
      <c r="B12724">
        <v>22860</v>
      </c>
      <c r="C12724">
        <v>26100</v>
      </c>
      <c r="D12724">
        <v>29400</v>
      </c>
      <c r="E12724">
        <v>32640</v>
      </c>
      <c r="F12724">
        <v>35280</v>
      </c>
      <c r="G12724">
        <v>37860</v>
      </c>
      <c r="H12724">
        <v>40500</v>
      </c>
      <c r="I12724">
        <v>43080</v>
      </c>
      <c r="K12724" t="s">
        <v>161</v>
      </c>
    </row>
    <row r="12725" spans="1:11" x14ac:dyDescent="0.25">
      <c r="A12725" t="s">
        <v>11918</v>
      </c>
      <c r="B12725">
        <v>30450</v>
      </c>
      <c r="C12725">
        <v>34800</v>
      </c>
      <c r="D12725">
        <v>39150</v>
      </c>
      <c r="E12725">
        <v>43500</v>
      </c>
      <c r="F12725">
        <v>47000</v>
      </c>
      <c r="G12725">
        <v>50500</v>
      </c>
      <c r="H12725">
        <v>53950</v>
      </c>
      <c r="I12725">
        <v>57450</v>
      </c>
      <c r="K12725" t="s">
        <v>161</v>
      </c>
    </row>
    <row r="12726" spans="1:11" x14ac:dyDescent="0.25">
      <c r="A12726" t="s">
        <v>11919</v>
      </c>
      <c r="B12726">
        <v>11500</v>
      </c>
      <c r="C12726">
        <v>13150</v>
      </c>
      <c r="D12726">
        <v>14800</v>
      </c>
      <c r="E12726">
        <v>16450</v>
      </c>
      <c r="F12726">
        <v>17750</v>
      </c>
      <c r="G12726">
        <v>19100</v>
      </c>
      <c r="H12726">
        <v>20400</v>
      </c>
      <c r="I12726">
        <v>21700</v>
      </c>
      <c r="K12726" t="s">
        <v>161</v>
      </c>
    </row>
    <row r="12727" spans="1:11" x14ac:dyDescent="0.25">
      <c r="A12727" t="s">
        <v>11920</v>
      </c>
      <c r="B12727">
        <v>19200</v>
      </c>
      <c r="C12727">
        <v>21950</v>
      </c>
      <c r="D12727">
        <v>24700</v>
      </c>
      <c r="E12727">
        <v>27450</v>
      </c>
      <c r="F12727">
        <v>29650</v>
      </c>
      <c r="G12727">
        <v>31850</v>
      </c>
      <c r="H12727">
        <v>34050</v>
      </c>
      <c r="I12727">
        <v>36250</v>
      </c>
      <c r="K12727" t="s">
        <v>161</v>
      </c>
    </row>
    <row r="12728" spans="1:11" x14ac:dyDescent="0.25">
      <c r="A12728" t="s">
        <v>11921</v>
      </c>
      <c r="B12728">
        <v>23040</v>
      </c>
      <c r="C12728">
        <v>26340</v>
      </c>
      <c r="D12728">
        <v>29640</v>
      </c>
      <c r="E12728">
        <v>32940</v>
      </c>
      <c r="F12728">
        <v>35580</v>
      </c>
      <c r="G12728">
        <v>38220</v>
      </c>
      <c r="H12728">
        <v>40860</v>
      </c>
      <c r="I12728">
        <v>43500</v>
      </c>
      <c r="K12728" t="s">
        <v>161</v>
      </c>
    </row>
    <row r="12729" spans="1:11" x14ac:dyDescent="0.25">
      <c r="A12729" t="s">
        <v>11922</v>
      </c>
      <c r="B12729">
        <v>30750</v>
      </c>
      <c r="C12729">
        <v>35100</v>
      </c>
      <c r="D12729">
        <v>39500</v>
      </c>
      <c r="E12729">
        <v>43900</v>
      </c>
      <c r="F12729">
        <v>47400</v>
      </c>
      <c r="G12729">
        <v>50900</v>
      </c>
      <c r="H12729">
        <v>54450</v>
      </c>
      <c r="I12729">
        <v>57950</v>
      </c>
      <c r="K12729" t="s">
        <v>161</v>
      </c>
    </row>
    <row r="12730" spans="1:11" x14ac:dyDescent="0.25">
      <c r="A12730" t="s">
        <v>11923</v>
      </c>
      <c r="B12730">
        <v>11500</v>
      </c>
      <c r="C12730">
        <v>13150</v>
      </c>
      <c r="D12730">
        <v>14800</v>
      </c>
      <c r="E12730">
        <v>16450</v>
      </c>
      <c r="F12730">
        <v>17750</v>
      </c>
      <c r="G12730">
        <v>19100</v>
      </c>
      <c r="H12730">
        <v>20400</v>
      </c>
      <c r="I12730">
        <v>21700</v>
      </c>
      <c r="K12730" t="s">
        <v>161</v>
      </c>
    </row>
    <row r="12731" spans="1:11" x14ac:dyDescent="0.25">
      <c r="A12731" t="s">
        <v>11924</v>
      </c>
      <c r="B12731">
        <v>19200</v>
      </c>
      <c r="C12731">
        <v>21950</v>
      </c>
      <c r="D12731">
        <v>24700</v>
      </c>
      <c r="E12731">
        <v>27450</v>
      </c>
      <c r="F12731">
        <v>29650</v>
      </c>
      <c r="G12731">
        <v>31850</v>
      </c>
      <c r="H12731">
        <v>34050</v>
      </c>
      <c r="I12731">
        <v>36250</v>
      </c>
      <c r="K12731" t="s">
        <v>161</v>
      </c>
    </row>
    <row r="12732" spans="1:11" x14ac:dyDescent="0.25">
      <c r="A12732" t="s">
        <v>11925</v>
      </c>
      <c r="B12732">
        <v>23040</v>
      </c>
      <c r="C12732">
        <v>26340</v>
      </c>
      <c r="D12732">
        <v>29640</v>
      </c>
      <c r="E12732">
        <v>32940</v>
      </c>
      <c r="F12732">
        <v>35580</v>
      </c>
      <c r="G12732">
        <v>38220</v>
      </c>
      <c r="H12732">
        <v>40860</v>
      </c>
      <c r="I12732">
        <v>43500</v>
      </c>
      <c r="K12732" t="s">
        <v>161</v>
      </c>
    </row>
    <row r="12733" spans="1:11" x14ac:dyDescent="0.25">
      <c r="A12733" t="s">
        <v>11926</v>
      </c>
      <c r="B12733">
        <v>30750</v>
      </c>
      <c r="C12733">
        <v>35100</v>
      </c>
      <c r="D12733">
        <v>39500</v>
      </c>
      <c r="E12733">
        <v>43900</v>
      </c>
      <c r="F12733">
        <v>47400</v>
      </c>
      <c r="G12733">
        <v>50900</v>
      </c>
      <c r="H12733">
        <v>54450</v>
      </c>
      <c r="I12733">
        <v>57950</v>
      </c>
      <c r="K12733" t="s">
        <v>161</v>
      </c>
    </row>
    <row r="12734" spans="1:11" x14ac:dyDescent="0.25">
      <c r="A12734" t="s">
        <v>11927</v>
      </c>
      <c r="B12734">
        <v>11800</v>
      </c>
      <c r="C12734">
        <v>13500</v>
      </c>
      <c r="D12734">
        <v>15150</v>
      </c>
      <c r="E12734">
        <v>16850</v>
      </c>
      <c r="F12734">
        <v>18200</v>
      </c>
      <c r="G12734">
        <v>19550</v>
      </c>
      <c r="H12734">
        <v>20900</v>
      </c>
      <c r="I12734">
        <v>22250</v>
      </c>
      <c r="K12734" t="s">
        <v>161</v>
      </c>
    </row>
    <row r="12735" spans="1:11" x14ac:dyDescent="0.25">
      <c r="A12735" t="s">
        <v>11928</v>
      </c>
      <c r="B12735">
        <v>19650</v>
      </c>
      <c r="C12735">
        <v>22500</v>
      </c>
      <c r="D12735">
        <v>25300</v>
      </c>
      <c r="E12735">
        <v>28100</v>
      </c>
      <c r="F12735">
        <v>30350</v>
      </c>
      <c r="G12735">
        <v>32600</v>
      </c>
      <c r="H12735">
        <v>34850</v>
      </c>
      <c r="I12735">
        <v>37100</v>
      </c>
      <c r="K12735" t="s">
        <v>161</v>
      </c>
    </row>
    <row r="12736" spans="1:11" x14ac:dyDescent="0.25">
      <c r="A12736" t="s">
        <v>11929</v>
      </c>
      <c r="B12736">
        <v>23580</v>
      </c>
      <c r="C12736">
        <v>27000</v>
      </c>
      <c r="D12736">
        <v>30360</v>
      </c>
      <c r="E12736">
        <v>33720</v>
      </c>
      <c r="F12736">
        <v>36420</v>
      </c>
      <c r="G12736">
        <v>39120</v>
      </c>
      <c r="H12736">
        <v>41820</v>
      </c>
      <c r="I12736">
        <v>44520</v>
      </c>
      <c r="K12736" t="s">
        <v>161</v>
      </c>
    </row>
    <row r="12737" spans="1:11" x14ac:dyDescent="0.25">
      <c r="A12737" t="s">
        <v>11930</v>
      </c>
      <c r="B12737">
        <v>31450</v>
      </c>
      <c r="C12737">
        <v>35950</v>
      </c>
      <c r="D12737">
        <v>40450</v>
      </c>
      <c r="E12737">
        <v>44950</v>
      </c>
      <c r="F12737">
        <v>48550</v>
      </c>
      <c r="G12737">
        <v>52150</v>
      </c>
      <c r="H12737">
        <v>55750</v>
      </c>
      <c r="I12737">
        <v>59350</v>
      </c>
      <c r="K12737" t="s">
        <v>161</v>
      </c>
    </row>
    <row r="12738" spans="1:11" x14ac:dyDescent="0.25">
      <c r="A12738" t="s">
        <v>11931</v>
      </c>
      <c r="B12738">
        <v>12300</v>
      </c>
      <c r="C12738">
        <v>14050</v>
      </c>
      <c r="D12738">
        <v>15800</v>
      </c>
      <c r="E12738">
        <v>17550</v>
      </c>
      <c r="F12738">
        <v>18950</v>
      </c>
      <c r="G12738">
        <v>20350</v>
      </c>
      <c r="H12738">
        <v>21750</v>
      </c>
      <c r="I12738">
        <v>23150</v>
      </c>
      <c r="K12738" t="s">
        <v>161</v>
      </c>
    </row>
    <row r="12739" spans="1:11" x14ac:dyDescent="0.25">
      <c r="A12739" t="s">
        <v>11932</v>
      </c>
      <c r="B12739">
        <v>20500</v>
      </c>
      <c r="C12739">
        <v>23400</v>
      </c>
      <c r="D12739">
        <v>26350</v>
      </c>
      <c r="E12739">
        <v>29250</v>
      </c>
      <c r="F12739">
        <v>31600</v>
      </c>
      <c r="G12739">
        <v>33950</v>
      </c>
      <c r="H12739">
        <v>36250</v>
      </c>
      <c r="I12739">
        <v>38600</v>
      </c>
      <c r="K12739" t="s">
        <v>161</v>
      </c>
    </row>
    <row r="12740" spans="1:11" x14ac:dyDescent="0.25">
      <c r="A12740" t="s">
        <v>11933</v>
      </c>
      <c r="B12740">
        <v>24600</v>
      </c>
      <c r="C12740">
        <v>28080</v>
      </c>
      <c r="D12740">
        <v>31620</v>
      </c>
      <c r="E12740">
        <v>35100</v>
      </c>
      <c r="F12740">
        <v>37920</v>
      </c>
      <c r="G12740">
        <v>40740</v>
      </c>
      <c r="H12740">
        <v>43500</v>
      </c>
      <c r="I12740">
        <v>46320</v>
      </c>
      <c r="K12740" t="s">
        <v>161</v>
      </c>
    </row>
    <row r="12741" spans="1:11" x14ac:dyDescent="0.25">
      <c r="A12741" t="s">
        <v>11934</v>
      </c>
      <c r="B12741">
        <v>32750</v>
      </c>
      <c r="C12741">
        <v>37450</v>
      </c>
      <c r="D12741">
        <v>42100</v>
      </c>
      <c r="E12741">
        <v>46800</v>
      </c>
      <c r="F12741">
        <v>50550</v>
      </c>
      <c r="G12741">
        <v>54300</v>
      </c>
      <c r="H12741">
        <v>58050</v>
      </c>
      <c r="I12741">
        <v>61800</v>
      </c>
      <c r="K12741" t="s">
        <v>161</v>
      </c>
    </row>
    <row r="12742" spans="1:11" x14ac:dyDescent="0.25">
      <c r="A12742" t="s">
        <v>11935</v>
      </c>
      <c r="B12742">
        <v>12350</v>
      </c>
      <c r="C12742">
        <v>14100</v>
      </c>
      <c r="D12742">
        <v>15850</v>
      </c>
      <c r="E12742">
        <v>17600</v>
      </c>
      <c r="F12742">
        <v>19050</v>
      </c>
      <c r="G12742">
        <v>20450</v>
      </c>
      <c r="H12742">
        <v>21850</v>
      </c>
      <c r="I12742">
        <v>23250</v>
      </c>
      <c r="K12742" t="s">
        <v>161</v>
      </c>
    </row>
    <row r="12743" spans="1:11" x14ac:dyDescent="0.25">
      <c r="A12743" t="s">
        <v>11936</v>
      </c>
      <c r="B12743">
        <v>20550</v>
      </c>
      <c r="C12743">
        <v>23450</v>
      </c>
      <c r="D12743">
        <v>26400</v>
      </c>
      <c r="E12743">
        <v>29300</v>
      </c>
      <c r="F12743">
        <v>31650</v>
      </c>
      <c r="G12743">
        <v>34000</v>
      </c>
      <c r="H12743">
        <v>36350</v>
      </c>
      <c r="I12743">
        <v>38700</v>
      </c>
      <c r="K12743" t="s">
        <v>161</v>
      </c>
    </row>
    <row r="12744" spans="1:11" x14ac:dyDescent="0.25">
      <c r="A12744" t="s">
        <v>11937</v>
      </c>
      <c r="B12744">
        <v>24660</v>
      </c>
      <c r="C12744">
        <v>28140</v>
      </c>
      <c r="D12744">
        <v>31680</v>
      </c>
      <c r="E12744">
        <v>35160</v>
      </c>
      <c r="F12744">
        <v>37980</v>
      </c>
      <c r="G12744">
        <v>40800</v>
      </c>
      <c r="H12744">
        <v>43620</v>
      </c>
      <c r="I12744">
        <v>46440</v>
      </c>
      <c r="K12744" t="s">
        <v>161</v>
      </c>
    </row>
    <row r="12745" spans="1:11" x14ac:dyDescent="0.25">
      <c r="A12745" t="s">
        <v>11938</v>
      </c>
      <c r="B12745">
        <v>32850</v>
      </c>
      <c r="C12745">
        <v>37550</v>
      </c>
      <c r="D12745">
        <v>42250</v>
      </c>
      <c r="E12745">
        <v>46900</v>
      </c>
      <c r="F12745">
        <v>50700</v>
      </c>
      <c r="G12745">
        <v>54450</v>
      </c>
      <c r="H12745">
        <v>58200</v>
      </c>
      <c r="I12745">
        <v>61950</v>
      </c>
      <c r="K12745" t="s">
        <v>161</v>
      </c>
    </row>
    <row r="12746" spans="1:11" x14ac:dyDescent="0.25">
      <c r="A12746" t="s">
        <v>11939</v>
      </c>
      <c r="B12746">
        <v>12450</v>
      </c>
      <c r="C12746">
        <v>14200</v>
      </c>
      <c r="D12746">
        <v>16000</v>
      </c>
      <c r="E12746">
        <v>17750</v>
      </c>
      <c r="F12746">
        <v>19200</v>
      </c>
      <c r="G12746">
        <v>20600</v>
      </c>
      <c r="H12746">
        <v>22050</v>
      </c>
      <c r="I12746">
        <v>23450</v>
      </c>
      <c r="K12746" t="s">
        <v>161</v>
      </c>
    </row>
    <row r="12747" spans="1:11" x14ac:dyDescent="0.25">
      <c r="A12747" t="s">
        <v>11940</v>
      </c>
      <c r="B12747">
        <v>20700</v>
      </c>
      <c r="C12747">
        <v>23650</v>
      </c>
      <c r="D12747">
        <v>26600</v>
      </c>
      <c r="E12747">
        <v>29550</v>
      </c>
      <c r="F12747">
        <v>31950</v>
      </c>
      <c r="G12747">
        <v>34300</v>
      </c>
      <c r="H12747">
        <v>36650</v>
      </c>
      <c r="I12747">
        <v>39050</v>
      </c>
      <c r="K12747" t="s">
        <v>161</v>
      </c>
    </row>
    <row r="12748" spans="1:11" x14ac:dyDescent="0.25">
      <c r="A12748" t="s">
        <v>11941</v>
      </c>
      <c r="B12748">
        <v>24840</v>
      </c>
      <c r="C12748">
        <v>28380</v>
      </c>
      <c r="D12748">
        <v>31920</v>
      </c>
      <c r="E12748">
        <v>35460</v>
      </c>
      <c r="F12748">
        <v>38340</v>
      </c>
      <c r="G12748">
        <v>41160</v>
      </c>
      <c r="H12748">
        <v>43980</v>
      </c>
      <c r="I12748">
        <v>46860</v>
      </c>
      <c r="K12748" t="s">
        <v>161</v>
      </c>
    </row>
    <row r="12749" spans="1:11" x14ac:dyDescent="0.25">
      <c r="A12749" t="s">
        <v>11942</v>
      </c>
      <c r="B12749">
        <v>33150</v>
      </c>
      <c r="C12749">
        <v>37850</v>
      </c>
      <c r="D12749">
        <v>42600</v>
      </c>
      <c r="E12749">
        <v>47300</v>
      </c>
      <c r="F12749">
        <v>51100</v>
      </c>
      <c r="G12749">
        <v>54900</v>
      </c>
      <c r="H12749">
        <v>58700</v>
      </c>
      <c r="I12749">
        <v>62450</v>
      </c>
      <c r="K12749" t="s">
        <v>161</v>
      </c>
    </row>
    <row r="12750" spans="1:11" x14ac:dyDescent="0.25">
      <c r="A12750" t="s">
        <v>11943</v>
      </c>
      <c r="B12750">
        <v>12600</v>
      </c>
      <c r="C12750">
        <v>14400</v>
      </c>
      <c r="D12750">
        <v>16200</v>
      </c>
      <c r="E12750">
        <v>17950</v>
      </c>
      <c r="F12750">
        <v>19400</v>
      </c>
      <c r="G12750">
        <v>20850</v>
      </c>
      <c r="H12750">
        <v>22300</v>
      </c>
      <c r="I12750">
        <v>23700</v>
      </c>
      <c r="K12750" t="s">
        <v>161</v>
      </c>
    </row>
    <row r="12751" spans="1:11" x14ac:dyDescent="0.25">
      <c r="A12751" t="s">
        <v>11944</v>
      </c>
      <c r="B12751">
        <v>21000</v>
      </c>
      <c r="C12751">
        <v>24000</v>
      </c>
      <c r="D12751">
        <v>27000</v>
      </c>
      <c r="E12751">
        <v>29950</v>
      </c>
      <c r="F12751">
        <v>32350</v>
      </c>
      <c r="G12751">
        <v>34750</v>
      </c>
      <c r="H12751">
        <v>37150</v>
      </c>
      <c r="I12751">
        <v>39550</v>
      </c>
      <c r="K12751" t="s">
        <v>161</v>
      </c>
    </row>
    <row r="12752" spans="1:11" x14ac:dyDescent="0.25">
      <c r="A12752" t="s">
        <v>11945</v>
      </c>
      <c r="B12752">
        <v>25200</v>
      </c>
      <c r="C12752">
        <v>28800</v>
      </c>
      <c r="D12752">
        <v>32400</v>
      </c>
      <c r="E12752">
        <v>35940</v>
      </c>
      <c r="F12752">
        <v>38820</v>
      </c>
      <c r="G12752">
        <v>41700</v>
      </c>
      <c r="H12752">
        <v>44580</v>
      </c>
      <c r="I12752">
        <v>47460</v>
      </c>
      <c r="K12752" t="s">
        <v>161</v>
      </c>
    </row>
    <row r="12753" spans="1:11" x14ac:dyDescent="0.25">
      <c r="A12753" t="s">
        <v>11946</v>
      </c>
      <c r="B12753">
        <v>33550</v>
      </c>
      <c r="C12753">
        <v>38350</v>
      </c>
      <c r="D12753">
        <v>43150</v>
      </c>
      <c r="E12753">
        <v>47900</v>
      </c>
      <c r="F12753">
        <v>51750</v>
      </c>
      <c r="G12753">
        <v>55600</v>
      </c>
      <c r="H12753">
        <v>59400</v>
      </c>
      <c r="I12753">
        <v>63250</v>
      </c>
      <c r="K12753" t="s">
        <v>161</v>
      </c>
    </row>
    <row r="12754" spans="1:11" x14ac:dyDescent="0.25">
      <c r="A12754" t="s">
        <v>11947</v>
      </c>
      <c r="B12754">
        <v>12350</v>
      </c>
      <c r="C12754">
        <v>14100</v>
      </c>
      <c r="D12754">
        <v>15850</v>
      </c>
      <c r="E12754">
        <v>17600</v>
      </c>
      <c r="F12754">
        <v>19050</v>
      </c>
      <c r="G12754">
        <v>20450</v>
      </c>
      <c r="H12754">
        <v>21850</v>
      </c>
      <c r="I12754">
        <v>23250</v>
      </c>
      <c r="K12754" t="s">
        <v>161</v>
      </c>
    </row>
    <row r="12755" spans="1:11" x14ac:dyDescent="0.25">
      <c r="A12755" t="s">
        <v>11948</v>
      </c>
      <c r="B12755">
        <v>20550</v>
      </c>
      <c r="C12755">
        <v>23450</v>
      </c>
      <c r="D12755">
        <v>26400</v>
      </c>
      <c r="E12755">
        <v>29300</v>
      </c>
      <c r="F12755">
        <v>31650</v>
      </c>
      <c r="G12755">
        <v>34000</v>
      </c>
      <c r="H12755">
        <v>36350</v>
      </c>
      <c r="I12755">
        <v>38700</v>
      </c>
      <c r="K12755" t="s">
        <v>161</v>
      </c>
    </row>
    <row r="12756" spans="1:11" x14ac:dyDescent="0.25">
      <c r="A12756" t="s">
        <v>11949</v>
      </c>
      <c r="B12756">
        <v>24660</v>
      </c>
      <c r="C12756">
        <v>28140</v>
      </c>
      <c r="D12756">
        <v>31680</v>
      </c>
      <c r="E12756">
        <v>35160</v>
      </c>
      <c r="F12756">
        <v>37980</v>
      </c>
      <c r="G12756">
        <v>40800</v>
      </c>
      <c r="H12756">
        <v>43620</v>
      </c>
      <c r="I12756">
        <v>46440</v>
      </c>
      <c r="K12756" t="s">
        <v>161</v>
      </c>
    </row>
    <row r="12757" spans="1:11" x14ac:dyDescent="0.25">
      <c r="A12757" t="s">
        <v>11950</v>
      </c>
      <c r="B12757">
        <v>32850</v>
      </c>
      <c r="C12757">
        <v>37550</v>
      </c>
      <c r="D12757">
        <v>42250</v>
      </c>
      <c r="E12757">
        <v>46900</v>
      </c>
      <c r="F12757">
        <v>50700</v>
      </c>
      <c r="G12757">
        <v>54450</v>
      </c>
      <c r="H12757">
        <v>58200</v>
      </c>
      <c r="I12757">
        <v>61950</v>
      </c>
      <c r="K12757" t="s">
        <v>161</v>
      </c>
    </row>
    <row r="12758" spans="1:11" x14ac:dyDescent="0.25">
      <c r="A12758" t="s">
        <v>11951</v>
      </c>
      <c r="B12758">
        <v>12400</v>
      </c>
      <c r="C12758">
        <v>14150</v>
      </c>
      <c r="D12758">
        <v>15900</v>
      </c>
      <c r="E12758">
        <v>17650</v>
      </c>
      <c r="F12758">
        <v>19100</v>
      </c>
      <c r="G12758">
        <v>20500</v>
      </c>
      <c r="H12758">
        <v>21900</v>
      </c>
      <c r="I12758">
        <v>23300</v>
      </c>
      <c r="K12758" t="s">
        <v>161</v>
      </c>
    </row>
    <row r="12759" spans="1:11" x14ac:dyDescent="0.25">
      <c r="A12759" t="s">
        <v>11952</v>
      </c>
      <c r="B12759">
        <v>20650</v>
      </c>
      <c r="C12759">
        <v>23600</v>
      </c>
      <c r="D12759">
        <v>26550</v>
      </c>
      <c r="E12759">
        <v>29450</v>
      </c>
      <c r="F12759">
        <v>31850</v>
      </c>
      <c r="G12759">
        <v>34200</v>
      </c>
      <c r="H12759">
        <v>36550</v>
      </c>
      <c r="I12759">
        <v>38900</v>
      </c>
      <c r="K12759" t="s">
        <v>161</v>
      </c>
    </row>
    <row r="12760" spans="1:11" x14ac:dyDescent="0.25">
      <c r="A12760" t="s">
        <v>11953</v>
      </c>
      <c r="B12760">
        <v>24780</v>
      </c>
      <c r="C12760">
        <v>28320</v>
      </c>
      <c r="D12760">
        <v>31860</v>
      </c>
      <c r="E12760">
        <v>35340</v>
      </c>
      <c r="F12760">
        <v>38220</v>
      </c>
      <c r="G12760">
        <v>41040</v>
      </c>
      <c r="H12760">
        <v>43860</v>
      </c>
      <c r="I12760">
        <v>46680</v>
      </c>
      <c r="K12760" t="s">
        <v>161</v>
      </c>
    </row>
    <row r="12761" spans="1:11" x14ac:dyDescent="0.25">
      <c r="A12761" t="s">
        <v>11954</v>
      </c>
      <c r="B12761">
        <v>33000</v>
      </c>
      <c r="C12761">
        <v>37700</v>
      </c>
      <c r="D12761">
        <v>42400</v>
      </c>
      <c r="E12761">
        <v>47100</v>
      </c>
      <c r="F12761">
        <v>50900</v>
      </c>
      <c r="G12761">
        <v>54650</v>
      </c>
      <c r="H12761">
        <v>58450</v>
      </c>
      <c r="I12761">
        <v>62200</v>
      </c>
      <c r="K12761" t="s">
        <v>161</v>
      </c>
    </row>
    <row r="12762" spans="1:11" x14ac:dyDescent="0.25">
      <c r="A12762" t="s">
        <v>11955</v>
      </c>
      <c r="B12762">
        <v>12850</v>
      </c>
      <c r="C12762">
        <v>15930</v>
      </c>
      <c r="D12762">
        <v>20090</v>
      </c>
      <c r="E12762">
        <v>24250</v>
      </c>
      <c r="F12762">
        <v>28410</v>
      </c>
      <c r="G12762">
        <v>32570</v>
      </c>
      <c r="H12762">
        <v>36730</v>
      </c>
      <c r="I12762">
        <v>40300</v>
      </c>
      <c r="J12762">
        <v>42700</v>
      </c>
      <c r="K12762" t="s">
        <v>161</v>
      </c>
    </row>
    <row r="12763" spans="1:11" x14ac:dyDescent="0.25">
      <c r="A12763" t="s">
        <v>11956</v>
      </c>
      <c r="B12763">
        <v>21350</v>
      </c>
      <c r="C12763">
        <v>24400</v>
      </c>
      <c r="D12763">
        <v>27450</v>
      </c>
      <c r="E12763">
        <v>30500</v>
      </c>
      <c r="F12763">
        <v>32950</v>
      </c>
      <c r="G12763">
        <v>35400</v>
      </c>
      <c r="H12763">
        <v>37850</v>
      </c>
      <c r="I12763">
        <v>40300</v>
      </c>
      <c r="J12763">
        <v>42700</v>
      </c>
      <c r="K12763" t="s">
        <v>161</v>
      </c>
    </row>
    <row r="12764" spans="1:11" x14ac:dyDescent="0.25">
      <c r="A12764" t="s">
        <v>11957</v>
      </c>
      <c r="B12764">
        <v>25620</v>
      </c>
      <c r="C12764">
        <v>29280</v>
      </c>
      <c r="D12764">
        <v>32940</v>
      </c>
      <c r="E12764">
        <v>36600</v>
      </c>
      <c r="F12764">
        <v>39540</v>
      </c>
      <c r="G12764">
        <v>42480</v>
      </c>
      <c r="H12764">
        <v>45420</v>
      </c>
      <c r="I12764">
        <v>48360</v>
      </c>
      <c r="J12764">
        <v>51240</v>
      </c>
      <c r="K12764" t="s">
        <v>161</v>
      </c>
    </row>
    <row r="12765" spans="1:11" x14ac:dyDescent="0.25">
      <c r="A12765" t="s">
        <v>11958</v>
      </c>
      <c r="B12765">
        <v>34200</v>
      </c>
      <c r="C12765">
        <v>39050</v>
      </c>
      <c r="D12765">
        <v>43950</v>
      </c>
      <c r="E12765">
        <v>48800</v>
      </c>
      <c r="F12765">
        <v>52750</v>
      </c>
      <c r="G12765">
        <v>56650</v>
      </c>
      <c r="H12765">
        <v>60550</v>
      </c>
      <c r="I12765">
        <v>64450</v>
      </c>
      <c r="J12765">
        <v>68300</v>
      </c>
      <c r="K12765" t="s">
        <v>161</v>
      </c>
    </row>
    <row r="12766" spans="1:11" x14ac:dyDescent="0.25">
      <c r="A12766" t="s">
        <v>11959</v>
      </c>
      <c r="B12766">
        <v>12650</v>
      </c>
      <c r="C12766">
        <v>16020</v>
      </c>
      <c r="D12766">
        <v>20160</v>
      </c>
      <c r="E12766">
        <v>24300</v>
      </c>
      <c r="F12766">
        <v>28440</v>
      </c>
      <c r="G12766">
        <v>32580</v>
      </c>
      <c r="H12766">
        <v>36730</v>
      </c>
      <c r="I12766">
        <v>39750</v>
      </c>
      <c r="J12766">
        <v>42150</v>
      </c>
      <c r="K12766" t="s">
        <v>161</v>
      </c>
    </row>
    <row r="12767" spans="1:11" x14ac:dyDescent="0.25">
      <c r="A12767" t="s">
        <v>11960</v>
      </c>
      <c r="B12767">
        <v>21100</v>
      </c>
      <c r="C12767">
        <v>24100</v>
      </c>
      <c r="D12767">
        <v>27100</v>
      </c>
      <c r="E12767">
        <v>30100</v>
      </c>
      <c r="F12767">
        <v>32550</v>
      </c>
      <c r="G12767">
        <v>34950</v>
      </c>
      <c r="H12767">
        <v>37350</v>
      </c>
      <c r="I12767">
        <v>39750</v>
      </c>
      <c r="J12767">
        <v>42150</v>
      </c>
      <c r="K12767" t="s">
        <v>161</v>
      </c>
    </row>
    <row r="12768" spans="1:11" x14ac:dyDescent="0.25">
      <c r="A12768" t="s">
        <v>11961</v>
      </c>
      <c r="B12768">
        <v>25320</v>
      </c>
      <c r="C12768">
        <v>28920</v>
      </c>
      <c r="D12768">
        <v>32520</v>
      </c>
      <c r="E12768">
        <v>36120</v>
      </c>
      <c r="F12768">
        <v>39060</v>
      </c>
      <c r="G12768">
        <v>41940</v>
      </c>
      <c r="H12768">
        <v>44820</v>
      </c>
      <c r="I12768">
        <v>47700</v>
      </c>
      <c r="J12768">
        <v>50580</v>
      </c>
      <c r="K12768" t="s">
        <v>161</v>
      </c>
    </row>
    <row r="12769" spans="1:11" x14ac:dyDescent="0.25">
      <c r="A12769" t="s">
        <v>11962</v>
      </c>
      <c r="B12769">
        <v>33750</v>
      </c>
      <c r="C12769">
        <v>38550</v>
      </c>
      <c r="D12769">
        <v>43350</v>
      </c>
      <c r="E12769">
        <v>48150</v>
      </c>
      <c r="F12769">
        <v>52050</v>
      </c>
      <c r="G12769">
        <v>55900</v>
      </c>
      <c r="H12769">
        <v>59750</v>
      </c>
      <c r="I12769">
        <v>63600</v>
      </c>
      <c r="J12769">
        <v>67400</v>
      </c>
      <c r="K12769" t="s">
        <v>161</v>
      </c>
    </row>
    <row r="12770" spans="1:11" x14ac:dyDescent="0.25">
      <c r="A12770" t="s">
        <v>11963</v>
      </c>
      <c r="B12770">
        <v>13200</v>
      </c>
      <c r="C12770">
        <v>16240</v>
      </c>
      <c r="D12770">
        <v>20420</v>
      </c>
      <c r="E12770">
        <v>24600</v>
      </c>
      <c r="F12770">
        <v>28780</v>
      </c>
      <c r="G12770">
        <v>32960</v>
      </c>
      <c r="H12770">
        <v>37140</v>
      </c>
      <c r="I12770">
        <v>41320</v>
      </c>
      <c r="J12770">
        <v>43850</v>
      </c>
      <c r="K12770" t="s">
        <v>161</v>
      </c>
    </row>
    <row r="12771" spans="1:11" x14ac:dyDescent="0.25">
      <c r="A12771" t="s">
        <v>11964</v>
      </c>
      <c r="B12771">
        <v>21950</v>
      </c>
      <c r="C12771">
        <v>25050</v>
      </c>
      <c r="D12771">
        <v>28200</v>
      </c>
      <c r="E12771">
        <v>31300</v>
      </c>
      <c r="F12771">
        <v>33850</v>
      </c>
      <c r="G12771">
        <v>36350</v>
      </c>
      <c r="H12771">
        <v>38850</v>
      </c>
      <c r="I12771">
        <v>41350</v>
      </c>
      <c r="J12771">
        <v>43850</v>
      </c>
      <c r="K12771" t="s">
        <v>161</v>
      </c>
    </row>
    <row r="12772" spans="1:11" x14ac:dyDescent="0.25">
      <c r="A12772" t="s">
        <v>11965</v>
      </c>
      <c r="B12772">
        <v>26340</v>
      </c>
      <c r="C12772">
        <v>30060</v>
      </c>
      <c r="D12772">
        <v>33840</v>
      </c>
      <c r="E12772">
        <v>37560</v>
      </c>
      <c r="F12772">
        <v>40620</v>
      </c>
      <c r="G12772">
        <v>43620</v>
      </c>
      <c r="H12772">
        <v>46620</v>
      </c>
      <c r="I12772">
        <v>49620</v>
      </c>
      <c r="J12772">
        <v>52620</v>
      </c>
      <c r="K12772" t="s">
        <v>161</v>
      </c>
    </row>
    <row r="12773" spans="1:11" x14ac:dyDescent="0.25">
      <c r="A12773" t="s">
        <v>11966</v>
      </c>
      <c r="B12773">
        <v>35100</v>
      </c>
      <c r="C12773">
        <v>40100</v>
      </c>
      <c r="D12773">
        <v>45100</v>
      </c>
      <c r="E12773">
        <v>50100</v>
      </c>
      <c r="F12773">
        <v>54150</v>
      </c>
      <c r="G12773">
        <v>58150</v>
      </c>
      <c r="H12773">
        <v>62150</v>
      </c>
      <c r="I12773">
        <v>66150</v>
      </c>
      <c r="J12773">
        <v>70150</v>
      </c>
      <c r="K12773" t="s">
        <v>161</v>
      </c>
    </row>
    <row r="12774" spans="1:11" x14ac:dyDescent="0.25">
      <c r="A12774" t="s">
        <v>13010</v>
      </c>
      <c r="B12774">
        <v>14250</v>
      </c>
      <c r="C12774">
        <v>16460</v>
      </c>
      <c r="D12774">
        <v>20780</v>
      </c>
      <c r="E12774">
        <v>25100</v>
      </c>
      <c r="F12774">
        <v>29420</v>
      </c>
      <c r="G12774">
        <v>33740</v>
      </c>
      <c r="H12774">
        <v>38060</v>
      </c>
      <c r="I12774">
        <v>42380</v>
      </c>
      <c r="J12774">
        <v>46700</v>
      </c>
      <c r="K12774" t="s">
        <v>161</v>
      </c>
    </row>
    <row r="12775" spans="1:11" x14ac:dyDescent="0.25">
      <c r="A12775" t="s">
        <v>13184</v>
      </c>
      <c r="B12775">
        <v>23750</v>
      </c>
      <c r="C12775">
        <v>27150</v>
      </c>
      <c r="D12775">
        <v>30550</v>
      </c>
      <c r="E12775">
        <v>33900</v>
      </c>
      <c r="F12775">
        <v>36650</v>
      </c>
      <c r="G12775">
        <v>39350</v>
      </c>
      <c r="H12775">
        <v>42050</v>
      </c>
      <c r="I12775">
        <v>44750</v>
      </c>
      <c r="J12775">
        <v>47500</v>
      </c>
      <c r="K12775" t="s">
        <v>161</v>
      </c>
    </row>
    <row r="12776" spans="1:11" x14ac:dyDescent="0.25">
      <c r="A12776" t="s">
        <v>13358</v>
      </c>
      <c r="B12776">
        <v>28500</v>
      </c>
      <c r="C12776">
        <v>32580</v>
      </c>
      <c r="D12776">
        <v>36660</v>
      </c>
      <c r="E12776">
        <v>40680</v>
      </c>
      <c r="F12776">
        <v>43980</v>
      </c>
      <c r="G12776">
        <v>47220</v>
      </c>
      <c r="H12776">
        <v>50460</v>
      </c>
      <c r="I12776">
        <v>53700</v>
      </c>
      <c r="J12776">
        <v>57000</v>
      </c>
      <c r="K12776" t="s">
        <v>161</v>
      </c>
    </row>
    <row r="12777" spans="1:11" x14ac:dyDescent="0.25">
      <c r="A12777" t="s">
        <v>13532</v>
      </c>
      <c r="B12777">
        <v>38000</v>
      </c>
      <c r="C12777">
        <v>43400</v>
      </c>
      <c r="D12777">
        <v>48850</v>
      </c>
      <c r="E12777">
        <v>54250</v>
      </c>
      <c r="F12777">
        <v>58600</v>
      </c>
      <c r="G12777">
        <v>62950</v>
      </c>
      <c r="H12777">
        <v>67300</v>
      </c>
      <c r="I12777">
        <v>71650</v>
      </c>
      <c r="J12777">
        <v>75950</v>
      </c>
      <c r="K12777" t="s">
        <v>161</v>
      </c>
    </row>
    <row r="12778" spans="1:11" x14ac:dyDescent="0.25">
      <c r="A12778" t="s">
        <v>13725</v>
      </c>
      <c r="B12778">
        <v>14350</v>
      </c>
      <c r="C12778">
        <v>16910</v>
      </c>
      <c r="D12778">
        <v>21330</v>
      </c>
      <c r="E12778">
        <v>25750</v>
      </c>
      <c r="F12778">
        <v>30170</v>
      </c>
      <c r="G12778">
        <v>34590</v>
      </c>
      <c r="H12778">
        <v>39010</v>
      </c>
      <c r="I12778">
        <v>43430</v>
      </c>
      <c r="J12778">
        <v>47850</v>
      </c>
      <c r="K12778" t="s">
        <v>161</v>
      </c>
    </row>
    <row r="12779" spans="1:11" x14ac:dyDescent="0.25">
      <c r="A12779" t="s">
        <v>13899</v>
      </c>
      <c r="B12779">
        <v>23950</v>
      </c>
      <c r="C12779">
        <v>27400</v>
      </c>
      <c r="D12779">
        <v>30800</v>
      </c>
      <c r="E12779">
        <v>34200</v>
      </c>
      <c r="F12779">
        <v>36950</v>
      </c>
      <c r="G12779">
        <v>39700</v>
      </c>
      <c r="H12779">
        <v>42450</v>
      </c>
      <c r="I12779">
        <v>45150</v>
      </c>
      <c r="J12779">
        <v>47900</v>
      </c>
      <c r="K12779" t="s">
        <v>161</v>
      </c>
    </row>
    <row r="12780" spans="1:11" x14ac:dyDescent="0.25">
      <c r="A12780" t="s">
        <v>14073</v>
      </c>
      <c r="B12780">
        <v>28740</v>
      </c>
      <c r="C12780">
        <v>32880</v>
      </c>
      <c r="D12780">
        <v>36960</v>
      </c>
      <c r="E12780">
        <v>41040</v>
      </c>
      <c r="F12780">
        <v>44340</v>
      </c>
      <c r="G12780">
        <v>47640</v>
      </c>
      <c r="H12780">
        <v>50940</v>
      </c>
      <c r="I12780">
        <v>54180</v>
      </c>
      <c r="J12780">
        <v>57480</v>
      </c>
      <c r="K12780" t="s">
        <v>161</v>
      </c>
    </row>
    <row r="12781" spans="1:11" x14ac:dyDescent="0.25">
      <c r="A12781" t="s">
        <v>14247</v>
      </c>
      <c r="B12781">
        <v>38300</v>
      </c>
      <c r="C12781">
        <v>43800</v>
      </c>
      <c r="D12781">
        <v>49250</v>
      </c>
      <c r="E12781">
        <v>54700</v>
      </c>
      <c r="F12781">
        <v>59100</v>
      </c>
      <c r="G12781">
        <v>63500</v>
      </c>
      <c r="H12781">
        <v>67850</v>
      </c>
      <c r="I12781">
        <v>72250</v>
      </c>
      <c r="J12781">
        <v>76600</v>
      </c>
      <c r="K12781" t="s">
        <v>161</v>
      </c>
    </row>
    <row r="12782" spans="1:11" x14ac:dyDescent="0.25">
      <c r="A12782" t="s">
        <v>14429</v>
      </c>
      <c r="B12782">
        <v>14900</v>
      </c>
      <c r="C12782">
        <v>17240</v>
      </c>
      <c r="D12782">
        <v>21720</v>
      </c>
      <c r="E12782">
        <v>26200</v>
      </c>
      <c r="F12782">
        <v>30680</v>
      </c>
      <c r="G12782">
        <v>35160</v>
      </c>
      <c r="H12782">
        <v>39640</v>
      </c>
      <c r="I12782">
        <v>44120</v>
      </c>
      <c r="J12782">
        <v>48600</v>
      </c>
      <c r="K12782" t="s">
        <v>161</v>
      </c>
    </row>
    <row r="12783" spans="1:11" x14ac:dyDescent="0.25">
      <c r="A12783" t="s">
        <v>14601</v>
      </c>
      <c r="B12783">
        <v>24800</v>
      </c>
      <c r="C12783">
        <v>28350</v>
      </c>
      <c r="D12783">
        <v>31900</v>
      </c>
      <c r="E12783">
        <v>35400</v>
      </c>
      <c r="F12783">
        <v>38250</v>
      </c>
      <c r="G12783">
        <v>41100</v>
      </c>
      <c r="H12783">
        <v>43900</v>
      </c>
      <c r="I12783">
        <v>46750</v>
      </c>
      <c r="J12783">
        <v>49600</v>
      </c>
      <c r="K12783" t="s">
        <v>161</v>
      </c>
    </row>
    <row r="12784" spans="1:11" x14ac:dyDescent="0.25">
      <c r="A12784" t="s">
        <v>14773</v>
      </c>
      <c r="B12784">
        <v>29760</v>
      </c>
      <c r="C12784">
        <v>34020</v>
      </c>
      <c r="D12784">
        <v>38280</v>
      </c>
      <c r="E12784">
        <v>42480</v>
      </c>
      <c r="F12784">
        <v>45900</v>
      </c>
      <c r="G12784">
        <v>49320</v>
      </c>
      <c r="H12784">
        <v>52680</v>
      </c>
      <c r="I12784">
        <v>56100</v>
      </c>
      <c r="J12784">
        <v>59520</v>
      </c>
      <c r="K12784" t="s">
        <v>161</v>
      </c>
    </row>
    <row r="12785" spans="1:11" x14ac:dyDescent="0.25">
      <c r="A12785" t="s">
        <v>14947</v>
      </c>
      <c r="B12785">
        <v>39700</v>
      </c>
      <c r="C12785">
        <v>45350</v>
      </c>
      <c r="D12785">
        <v>51000</v>
      </c>
      <c r="E12785">
        <v>56650</v>
      </c>
      <c r="F12785">
        <v>61200</v>
      </c>
      <c r="G12785">
        <v>65750</v>
      </c>
      <c r="H12785">
        <v>70250</v>
      </c>
      <c r="I12785">
        <v>74800</v>
      </c>
      <c r="J12785">
        <v>79350</v>
      </c>
      <c r="K12785" t="s">
        <v>161</v>
      </c>
    </row>
    <row r="12786" spans="1:11" x14ac:dyDescent="0.25">
      <c r="A12786" t="s">
        <v>15598</v>
      </c>
      <c r="B12786">
        <v>15100</v>
      </c>
      <c r="C12786">
        <v>17420</v>
      </c>
      <c r="D12786">
        <v>21960</v>
      </c>
      <c r="E12786">
        <v>26500</v>
      </c>
      <c r="F12786">
        <v>31040</v>
      </c>
      <c r="G12786">
        <v>35580</v>
      </c>
      <c r="H12786">
        <v>40120</v>
      </c>
      <c r="I12786">
        <v>44660</v>
      </c>
      <c r="J12786">
        <v>49200</v>
      </c>
      <c r="K12786" t="s">
        <v>161</v>
      </c>
    </row>
    <row r="12787" spans="1:11" x14ac:dyDescent="0.25">
      <c r="A12787" t="s">
        <v>15599</v>
      </c>
      <c r="B12787">
        <v>25150</v>
      </c>
      <c r="C12787">
        <v>28750</v>
      </c>
      <c r="D12787">
        <v>32350</v>
      </c>
      <c r="E12787">
        <v>35900</v>
      </c>
      <c r="F12787">
        <v>38800</v>
      </c>
      <c r="G12787">
        <v>41650</v>
      </c>
      <c r="H12787">
        <v>44550</v>
      </c>
      <c r="I12787">
        <v>47400</v>
      </c>
      <c r="J12787">
        <v>50300</v>
      </c>
      <c r="K12787" t="s">
        <v>161</v>
      </c>
    </row>
    <row r="12788" spans="1:11" x14ac:dyDescent="0.25">
      <c r="A12788" t="s">
        <v>15600</v>
      </c>
      <c r="B12788">
        <v>30180</v>
      </c>
      <c r="C12788">
        <v>34500</v>
      </c>
      <c r="D12788">
        <v>38820</v>
      </c>
      <c r="E12788">
        <v>43080</v>
      </c>
      <c r="F12788">
        <v>46560</v>
      </c>
      <c r="G12788">
        <v>49980</v>
      </c>
      <c r="H12788">
        <v>53460</v>
      </c>
      <c r="I12788">
        <v>56880</v>
      </c>
      <c r="J12788">
        <v>60360</v>
      </c>
      <c r="K12788" t="s">
        <v>161</v>
      </c>
    </row>
    <row r="12789" spans="1:11" x14ac:dyDescent="0.25">
      <c r="A12789" t="s">
        <v>15601</v>
      </c>
      <c r="B12789">
        <v>40250</v>
      </c>
      <c r="C12789">
        <v>46000</v>
      </c>
      <c r="D12789">
        <v>51750</v>
      </c>
      <c r="E12789">
        <v>57450</v>
      </c>
      <c r="F12789">
        <v>62050</v>
      </c>
      <c r="G12789">
        <v>66650</v>
      </c>
      <c r="H12789">
        <v>71250</v>
      </c>
      <c r="I12789">
        <v>75850</v>
      </c>
      <c r="J12789">
        <v>80450</v>
      </c>
      <c r="K12789" t="s">
        <v>161</v>
      </c>
    </row>
    <row r="12790" spans="1:11" x14ac:dyDescent="0.25">
      <c r="A12790" t="s">
        <v>15826</v>
      </c>
      <c r="B12790">
        <v>16900</v>
      </c>
      <c r="C12790">
        <v>19300</v>
      </c>
      <c r="D12790">
        <v>23030</v>
      </c>
      <c r="E12790">
        <v>27750</v>
      </c>
      <c r="F12790">
        <v>32470</v>
      </c>
      <c r="G12790">
        <v>37190</v>
      </c>
      <c r="H12790">
        <v>41910</v>
      </c>
      <c r="I12790">
        <v>46630</v>
      </c>
      <c r="J12790">
        <v>51350</v>
      </c>
      <c r="K12790" t="s">
        <v>161</v>
      </c>
    </row>
    <row r="12791" spans="1:11" x14ac:dyDescent="0.25">
      <c r="A12791" t="s">
        <v>16000</v>
      </c>
      <c r="B12791">
        <v>28150</v>
      </c>
      <c r="C12791">
        <v>32150</v>
      </c>
      <c r="D12791">
        <v>36150</v>
      </c>
      <c r="E12791">
        <v>40150</v>
      </c>
      <c r="F12791">
        <v>43400</v>
      </c>
      <c r="G12791">
        <v>46600</v>
      </c>
      <c r="H12791">
        <v>49800</v>
      </c>
      <c r="I12791">
        <v>53000</v>
      </c>
      <c r="J12791">
        <v>56250</v>
      </c>
      <c r="K12791" t="s">
        <v>161</v>
      </c>
    </row>
    <row r="12792" spans="1:11" x14ac:dyDescent="0.25">
      <c r="A12792" t="s">
        <v>16174</v>
      </c>
      <c r="B12792">
        <v>33780</v>
      </c>
      <c r="C12792">
        <v>38580</v>
      </c>
      <c r="D12792">
        <v>43380</v>
      </c>
      <c r="E12792">
        <v>48180</v>
      </c>
      <c r="F12792">
        <v>52080</v>
      </c>
      <c r="G12792">
        <v>55920</v>
      </c>
      <c r="H12792">
        <v>59760</v>
      </c>
      <c r="I12792">
        <v>63600</v>
      </c>
      <c r="J12792">
        <v>67500</v>
      </c>
      <c r="K12792" t="s">
        <v>161</v>
      </c>
    </row>
    <row r="12793" spans="1:11" x14ac:dyDescent="0.25">
      <c r="A12793" t="s">
        <v>16348</v>
      </c>
      <c r="B12793">
        <v>45000</v>
      </c>
      <c r="C12793">
        <v>51400</v>
      </c>
      <c r="D12793">
        <v>57850</v>
      </c>
      <c r="E12793">
        <v>64250</v>
      </c>
      <c r="F12793">
        <v>69400</v>
      </c>
      <c r="G12793">
        <v>74550</v>
      </c>
      <c r="H12793">
        <v>79700</v>
      </c>
      <c r="I12793">
        <v>84850</v>
      </c>
      <c r="J12793">
        <v>89950</v>
      </c>
      <c r="K12793" t="s">
        <v>161</v>
      </c>
    </row>
    <row r="12794" spans="1:11" x14ac:dyDescent="0.25">
      <c r="A12794" t="s">
        <v>16528</v>
      </c>
      <c r="B12794">
        <v>17850</v>
      </c>
      <c r="C12794">
        <v>20400</v>
      </c>
      <c r="D12794">
        <v>24860</v>
      </c>
      <c r="E12794">
        <v>30000</v>
      </c>
      <c r="F12794">
        <v>35140</v>
      </c>
      <c r="G12794">
        <v>40280</v>
      </c>
      <c r="H12794">
        <v>45420</v>
      </c>
      <c r="I12794">
        <v>50560</v>
      </c>
      <c r="J12794">
        <v>55700</v>
      </c>
      <c r="K12794" t="s">
        <v>161</v>
      </c>
    </row>
    <row r="12795" spans="1:11" x14ac:dyDescent="0.25">
      <c r="A12795" t="s">
        <v>16702</v>
      </c>
      <c r="B12795">
        <v>29750</v>
      </c>
      <c r="C12795">
        <v>34000</v>
      </c>
      <c r="D12795">
        <v>38250</v>
      </c>
      <c r="E12795">
        <v>42500</v>
      </c>
      <c r="F12795">
        <v>45900</v>
      </c>
      <c r="G12795">
        <v>49300</v>
      </c>
      <c r="H12795">
        <v>52700</v>
      </c>
      <c r="I12795">
        <v>56100</v>
      </c>
      <c r="J12795">
        <v>59500</v>
      </c>
      <c r="K12795" t="s">
        <v>161</v>
      </c>
    </row>
    <row r="12796" spans="1:11" x14ac:dyDescent="0.25">
      <c r="A12796" t="s">
        <v>16876</v>
      </c>
      <c r="B12796">
        <v>35700</v>
      </c>
      <c r="C12796">
        <v>40800</v>
      </c>
      <c r="D12796">
        <v>45900</v>
      </c>
      <c r="E12796">
        <v>51000</v>
      </c>
      <c r="F12796">
        <v>55080</v>
      </c>
      <c r="G12796">
        <v>59160</v>
      </c>
      <c r="H12796">
        <v>63240</v>
      </c>
      <c r="I12796">
        <v>67320</v>
      </c>
      <c r="J12796">
        <v>71400</v>
      </c>
      <c r="K12796" t="s">
        <v>161</v>
      </c>
    </row>
    <row r="12797" spans="1:11" x14ac:dyDescent="0.25">
      <c r="A12797" t="s">
        <v>17050</v>
      </c>
      <c r="B12797">
        <v>47600</v>
      </c>
      <c r="C12797">
        <v>54400</v>
      </c>
      <c r="D12797">
        <v>61200</v>
      </c>
      <c r="E12797">
        <v>68000</v>
      </c>
      <c r="F12797">
        <v>73450</v>
      </c>
      <c r="G12797">
        <v>78900</v>
      </c>
      <c r="H12797">
        <v>84350</v>
      </c>
      <c r="I12797">
        <v>89800</v>
      </c>
      <c r="J12797">
        <v>95200</v>
      </c>
      <c r="K12797" t="s">
        <v>161</v>
      </c>
    </row>
    <row r="12798" spans="1:11" x14ac:dyDescent="0.25">
      <c r="A12798" t="s">
        <v>17701</v>
      </c>
      <c r="B12798">
        <v>18200</v>
      </c>
      <c r="C12798">
        <v>20800</v>
      </c>
      <c r="D12798">
        <v>25820</v>
      </c>
      <c r="E12798">
        <v>31200</v>
      </c>
      <c r="F12798">
        <v>36580</v>
      </c>
      <c r="G12798">
        <v>41960</v>
      </c>
      <c r="H12798">
        <v>47340</v>
      </c>
      <c r="I12798">
        <v>52720</v>
      </c>
      <c r="J12798">
        <v>58100</v>
      </c>
      <c r="K12798" t="s">
        <v>161</v>
      </c>
    </row>
    <row r="12799" spans="1:11" x14ac:dyDescent="0.25">
      <c r="A12799" t="s">
        <v>17702</v>
      </c>
      <c r="B12799">
        <v>30350</v>
      </c>
      <c r="C12799">
        <v>34650</v>
      </c>
      <c r="D12799">
        <v>39000</v>
      </c>
      <c r="E12799">
        <v>43300</v>
      </c>
      <c r="F12799">
        <v>46800</v>
      </c>
      <c r="G12799">
        <v>50250</v>
      </c>
      <c r="H12799">
        <v>53700</v>
      </c>
      <c r="I12799">
        <v>57200</v>
      </c>
      <c r="J12799">
        <v>60650</v>
      </c>
      <c r="K12799" t="s">
        <v>161</v>
      </c>
    </row>
    <row r="12800" spans="1:11" x14ac:dyDescent="0.25">
      <c r="A12800" t="s">
        <v>17703</v>
      </c>
      <c r="B12800">
        <v>36420</v>
      </c>
      <c r="C12800">
        <v>41580</v>
      </c>
      <c r="D12800">
        <v>46800</v>
      </c>
      <c r="E12800">
        <v>51960</v>
      </c>
      <c r="F12800">
        <v>56160</v>
      </c>
      <c r="G12800">
        <v>60300</v>
      </c>
      <c r="H12800">
        <v>64440</v>
      </c>
      <c r="I12800">
        <v>68640</v>
      </c>
      <c r="J12800">
        <v>72780</v>
      </c>
      <c r="K12800" t="s">
        <v>161</v>
      </c>
    </row>
    <row r="12801" spans="1:11" x14ac:dyDescent="0.25">
      <c r="A12801" t="s">
        <v>17704</v>
      </c>
      <c r="B12801">
        <v>48550</v>
      </c>
      <c r="C12801">
        <v>55450</v>
      </c>
      <c r="D12801">
        <v>62400</v>
      </c>
      <c r="E12801">
        <v>69300</v>
      </c>
      <c r="F12801">
        <v>74850</v>
      </c>
      <c r="G12801">
        <v>80400</v>
      </c>
      <c r="H12801">
        <v>85950</v>
      </c>
      <c r="I12801">
        <v>91500</v>
      </c>
      <c r="J12801">
        <v>97050</v>
      </c>
      <c r="K12801" t="s">
        <v>161</v>
      </c>
    </row>
    <row r="12802" spans="1:11" x14ac:dyDescent="0.25">
      <c r="A12802" t="s">
        <v>11967</v>
      </c>
      <c r="B12802">
        <v>12950</v>
      </c>
      <c r="C12802">
        <v>14800</v>
      </c>
      <c r="D12802">
        <v>16650</v>
      </c>
      <c r="E12802">
        <v>18500</v>
      </c>
      <c r="F12802">
        <v>20000</v>
      </c>
      <c r="G12802">
        <v>21450</v>
      </c>
      <c r="H12802">
        <v>22950</v>
      </c>
      <c r="I12802">
        <v>24450</v>
      </c>
      <c r="K12802" t="s">
        <v>65</v>
      </c>
    </row>
    <row r="12803" spans="1:11" x14ac:dyDescent="0.25">
      <c r="A12803" t="s">
        <v>11968</v>
      </c>
      <c r="B12803">
        <v>21600</v>
      </c>
      <c r="C12803">
        <v>24700</v>
      </c>
      <c r="D12803">
        <v>27750</v>
      </c>
      <c r="E12803">
        <v>30850</v>
      </c>
      <c r="F12803">
        <v>33300</v>
      </c>
      <c r="G12803">
        <v>35800</v>
      </c>
      <c r="H12803">
        <v>38250</v>
      </c>
      <c r="I12803">
        <v>40700</v>
      </c>
      <c r="K12803" t="s">
        <v>65</v>
      </c>
    </row>
    <row r="12804" spans="1:11" x14ac:dyDescent="0.25">
      <c r="A12804" t="s">
        <v>11969</v>
      </c>
      <c r="B12804">
        <v>25920</v>
      </c>
      <c r="C12804">
        <v>29640</v>
      </c>
      <c r="D12804">
        <v>33300</v>
      </c>
      <c r="E12804">
        <v>37020</v>
      </c>
      <c r="F12804">
        <v>39960</v>
      </c>
      <c r="G12804">
        <v>42960</v>
      </c>
      <c r="H12804">
        <v>45900</v>
      </c>
      <c r="I12804">
        <v>48840</v>
      </c>
      <c r="K12804" t="s">
        <v>65</v>
      </c>
    </row>
    <row r="12805" spans="1:11" x14ac:dyDescent="0.25">
      <c r="A12805" t="s">
        <v>11970</v>
      </c>
      <c r="B12805">
        <v>34550</v>
      </c>
      <c r="C12805">
        <v>39500</v>
      </c>
      <c r="D12805">
        <v>44400</v>
      </c>
      <c r="E12805">
        <v>49350</v>
      </c>
      <c r="F12805">
        <v>53300</v>
      </c>
      <c r="G12805">
        <v>57250</v>
      </c>
      <c r="H12805">
        <v>61200</v>
      </c>
      <c r="I12805">
        <v>65150</v>
      </c>
      <c r="K12805" t="s">
        <v>65</v>
      </c>
    </row>
    <row r="12806" spans="1:11" x14ac:dyDescent="0.25">
      <c r="A12806" t="s">
        <v>11971</v>
      </c>
      <c r="B12806">
        <v>12950</v>
      </c>
      <c r="C12806">
        <v>14800</v>
      </c>
      <c r="D12806">
        <v>16650</v>
      </c>
      <c r="E12806">
        <v>18500</v>
      </c>
      <c r="F12806">
        <v>20000</v>
      </c>
      <c r="G12806">
        <v>21450</v>
      </c>
      <c r="H12806">
        <v>22950</v>
      </c>
      <c r="I12806">
        <v>24450</v>
      </c>
      <c r="K12806" t="s">
        <v>65</v>
      </c>
    </row>
    <row r="12807" spans="1:11" x14ac:dyDescent="0.25">
      <c r="A12807" t="s">
        <v>11972</v>
      </c>
      <c r="B12807">
        <v>21600</v>
      </c>
      <c r="C12807">
        <v>24700</v>
      </c>
      <c r="D12807">
        <v>27750</v>
      </c>
      <c r="E12807">
        <v>30850</v>
      </c>
      <c r="F12807">
        <v>33300</v>
      </c>
      <c r="G12807">
        <v>35800</v>
      </c>
      <c r="H12807">
        <v>38250</v>
      </c>
      <c r="I12807">
        <v>40700</v>
      </c>
      <c r="K12807" t="s">
        <v>65</v>
      </c>
    </row>
    <row r="12808" spans="1:11" x14ac:dyDescent="0.25">
      <c r="A12808" t="s">
        <v>11973</v>
      </c>
      <c r="B12808">
        <v>25920</v>
      </c>
      <c r="C12808">
        <v>29640</v>
      </c>
      <c r="D12808">
        <v>33300</v>
      </c>
      <c r="E12808">
        <v>37020</v>
      </c>
      <c r="F12808">
        <v>39960</v>
      </c>
      <c r="G12808">
        <v>42960</v>
      </c>
      <c r="H12808">
        <v>45900</v>
      </c>
      <c r="I12808">
        <v>48840</v>
      </c>
      <c r="K12808" t="s">
        <v>65</v>
      </c>
    </row>
    <row r="12809" spans="1:11" x14ac:dyDescent="0.25">
      <c r="A12809" t="s">
        <v>11974</v>
      </c>
      <c r="B12809">
        <v>34550</v>
      </c>
      <c r="C12809">
        <v>39500</v>
      </c>
      <c r="D12809">
        <v>44400</v>
      </c>
      <c r="E12809">
        <v>49350</v>
      </c>
      <c r="F12809">
        <v>53300</v>
      </c>
      <c r="G12809">
        <v>57250</v>
      </c>
      <c r="H12809">
        <v>61200</v>
      </c>
      <c r="I12809">
        <v>65150</v>
      </c>
      <c r="K12809" t="s">
        <v>65</v>
      </c>
    </row>
    <row r="12810" spans="1:11" x14ac:dyDescent="0.25">
      <c r="A12810" t="s">
        <v>11975</v>
      </c>
      <c r="B12810">
        <v>12950</v>
      </c>
      <c r="C12810">
        <v>14800</v>
      </c>
      <c r="D12810">
        <v>16650</v>
      </c>
      <c r="E12810">
        <v>18500</v>
      </c>
      <c r="F12810">
        <v>20000</v>
      </c>
      <c r="G12810">
        <v>21450</v>
      </c>
      <c r="H12810">
        <v>22950</v>
      </c>
      <c r="I12810">
        <v>24450</v>
      </c>
      <c r="K12810" t="s">
        <v>65</v>
      </c>
    </row>
    <row r="12811" spans="1:11" x14ac:dyDescent="0.25">
      <c r="A12811" t="s">
        <v>11976</v>
      </c>
      <c r="B12811">
        <v>21600</v>
      </c>
      <c r="C12811">
        <v>24700</v>
      </c>
      <c r="D12811">
        <v>27750</v>
      </c>
      <c r="E12811">
        <v>30850</v>
      </c>
      <c r="F12811">
        <v>33300</v>
      </c>
      <c r="G12811">
        <v>35800</v>
      </c>
      <c r="H12811">
        <v>38250</v>
      </c>
      <c r="I12811">
        <v>40700</v>
      </c>
      <c r="K12811" t="s">
        <v>65</v>
      </c>
    </row>
    <row r="12812" spans="1:11" x14ac:dyDescent="0.25">
      <c r="A12812" t="s">
        <v>11977</v>
      </c>
      <c r="B12812">
        <v>25920</v>
      </c>
      <c r="C12812">
        <v>29640</v>
      </c>
      <c r="D12812">
        <v>33300</v>
      </c>
      <c r="E12812">
        <v>37020</v>
      </c>
      <c r="F12812">
        <v>39960</v>
      </c>
      <c r="G12812">
        <v>42960</v>
      </c>
      <c r="H12812">
        <v>45900</v>
      </c>
      <c r="I12812">
        <v>48840</v>
      </c>
      <c r="K12812" t="s">
        <v>65</v>
      </c>
    </row>
    <row r="12813" spans="1:11" x14ac:dyDescent="0.25">
      <c r="A12813" t="s">
        <v>11978</v>
      </c>
      <c r="B12813">
        <v>34550</v>
      </c>
      <c r="C12813">
        <v>39500</v>
      </c>
      <c r="D12813">
        <v>44400</v>
      </c>
      <c r="E12813">
        <v>49350</v>
      </c>
      <c r="F12813">
        <v>53300</v>
      </c>
      <c r="G12813">
        <v>57250</v>
      </c>
      <c r="H12813">
        <v>61200</v>
      </c>
      <c r="I12813">
        <v>65150</v>
      </c>
      <c r="K12813" t="s">
        <v>65</v>
      </c>
    </row>
    <row r="12814" spans="1:11" x14ac:dyDescent="0.25">
      <c r="A12814" t="s">
        <v>11979</v>
      </c>
      <c r="B12814">
        <v>12950</v>
      </c>
      <c r="C12814">
        <v>14800</v>
      </c>
      <c r="D12814">
        <v>16650</v>
      </c>
      <c r="E12814">
        <v>18500</v>
      </c>
      <c r="F12814">
        <v>20000</v>
      </c>
      <c r="G12814">
        <v>21450</v>
      </c>
      <c r="H12814">
        <v>22950</v>
      </c>
      <c r="I12814">
        <v>24450</v>
      </c>
      <c r="K12814" t="s">
        <v>65</v>
      </c>
    </row>
    <row r="12815" spans="1:11" x14ac:dyDescent="0.25">
      <c r="A12815" t="s">
        <v>11980</v>
      </c>
      <c r="B12815">
        <v>21600</v>
      </c>
      <c r="C12815">
        <v>24700</v>
      </c>
      <c r="D12815">
        <v>27750</v>
      </c>
      <c r="E12815">
        <v>30850</v>
      </c>
      <c r="F12815">
        <v>33300</v>
      </c>
      <c r="G12815">
        <v>35800</v>
      </c>
      <c r="H12815">
        <v>38250</v>
      </c>
      <c r="I12815">
        <v>40700</v>
      </c>
      <c r="K12815" t="s">
        <v>65</v>
      </c>
    </row>
    <row r="12816" spans="1:11" x14ac:dyDescent="0.25">
      <c r="A12816" t="s">
        <v>11981</v>
      </c>
      <c r="B12816">
        <v>25920</v>
      </c>
      <c r="C12816">
        <v>29640</v>
      </c>
      <c r="D12816">
        <v>33300</v>
      </c>
      <c r="E12816">
        <v>37020</v>
      </c>
      <c r="F12816">
        <v>39960</v>
      </c>
      <c r="G12816">
        <v>42960</v>
      </c>
      <c r="H12816">
        <v>45900</v>
      </c>
      <c r="I12816">
        <v>48840</v>
      </c>
      <c r="K12816" t="s">
        <v>65</v>
      </c>
    </row>
    <row r="12817" spans="1:11" x14ac:dyDescent="0.25">
      <c r="A12817" t="s">
        <v>11982</v>
      </c>
      <c r="B12817">
        <v>34550</v>
      </c>
      <c r="C12817">
        <v>39500</v>
      </c>
      <c r="D12817">
        <v>44400</v>
      </c>
      <c r="E12817">
        <v>49350</v>
      </c>
      <c r="F12817">
        <v>53300</v>
      </c>
      <c r="G12817">
        <v>57250</v>
      </c>
      <c r="H12817">
        <v>61200</v>
      </c>
      <c r="I12817">
        <v>65150</v>
      </c>
      <c r="K12817" t="s">
        <v>65</v>
      </c>
    </row>
    <row r="12818" spans="1:11" x14ac:dyDescent="0.25">
      <c r="A12818" t="s">
        <v>11983</v>
      </c>
      <c r="B12818">
        <v>12950</v>
      </c>
      <c r="C12818">
        <v>14800</v>
      </c>
      <c r="D12818">
        <v>16650</v>
      </c>
      <c r="E12818">
        <v>18500</v>
      </c>
      <c r="F12818">
        <v>20000</v>
      </c>
      <c r="G12818">
        <v>21450</v>
      </c>
      <c r="H12818">
        <v>22950</v>
      </c>
      <c r="I12818">
        <v>24450</v>
      </c>
      <c r="K12818" t="s">
        <v>65</v>
      </c>
    </row>
    <row r="12819" spans="1:11" x14ac:dyDescent="0.25">
      <c r="A12819" t="s">
        <v>11984</v>
      </c>
      <c r="B12819">
        <v>21600</v>
      </c>
      <c r="C12819">
        <v>24700</v>
      </c>
      <c r="D12819">
        <v>27750</v>
      </c>
      <c r="E12819">
        <v>30850</v>
      </c>
      <c r="F12819">
        <v>33300</v>
      </c>
      <c r="G12819">
        <v>35800</v>
      </c>
      <c r="H12819">
        <v>38250</v>
      </c>
      <c r="I12819">
        <v>40700</v>
      </c>
      <c r="K12819" t="s">
        <v>65</v>
      </c>
    </row>
    <row r="12820" spans="1:11" x14ac:dyDescent="0.25">
      <c r="A12820" t="s">
        <v>11985</v>
      </c>
      <c r="B12820">
        <v>25920</v>
      </c>
      <c r="C12820">
        <v>29640</v>
      </c>
      <c r="D12820">
        <v>33300</v>
      </c>
      <c r="E12820">
        <v>37020</v>
      </c>
      <c r="F12820">
        <v>39960</v>
      </c>
      <c r="G12820">
        <v>42960</v>
      </c>
      <c r="H12820">
        <v>45900</v>
      </c>
      <c r="I12820">
        <v>48840</v>
      </c>
      <c r="K12820" t="s">
        <v>65</v>
      </c>
    </row>
    <row r="12821" spans="1:11" x14ac:dyDescent="0.25">
      <c r="A12821" t="s">
        <v>11986</v>
      </c>
      <c r="B12821">
        <v>34550</v>
      </c>
      <c r="C12821">
        <v>39500</v>
      </c>
      <c r="D12821">
        <v>44400</v>
      </c>
      <c r="E12821">
        <v>49350</v>
      </c>
      <c r="F12821">
        <v>53300</v>
      </c>
      <c r="G12821">
        <v>57250</v>
      </c>
      <c r="H12821">
        <v>61200</v>
      </c>
      <c r="I12821">
        <v>65150</v>
      </c>
      <c r="K12821" t="s">
        <v>65</v>
      </c>
    </row>
    <row r="12822" spans="1:11" x14ac:dyDescent="0.25">
      <c r="A12822" t="s">
        <v>11987</v>
      </c>
      <c r="B12822">
        <v>12750</v>
      </c>
      <c r="C12822">
        <v>14600</v>
      </c>
      <c r="D12822">
        <v>16400</v>
      </c>
      <c r="E12822">
        <v>18200</v>
      </c>
      <c r="F12822">
        <v>19700</v>
      </c>
      <c r="G12822">
        <v>21150</v>
      </c>
      <c r="H12822">
        <v>22600</v>
      </c>
      <c r="I12822">
        <v>24050</v>
      </c>
      <c r="K12822" t="s">
        <v>65</v>
      </c>
    </row>
    <row r="12823" spans="1:11" x14ac:dyDescent="0.25">
      <c r="A12823" t="s">
        <v>11988</v>
      </c>
      <c r="B12823">
        <v>21250</v>
      </c>
      <c r="C12823">
        <v>24250</v>
      </c>
      <c r="D12823">
        <v>27300</v>
      </c>
      <c r="E12823">
        <v>30300</v>
      </c>
      <c r="F12823">
        <v>32750</v>
      </c>
      <c r="G12823">
        <v>35150</v>
      </c>
      <c r="H12823">
        <v>37600</v>
      </c>
      <c r="I12823">
        <v>40000</v>
      </c>
      <c r="K12823" t="s">
        <v>65</v>
      </c>
    </row>
    <row r="12824" spans="1:11" x14ac:dyDescent="0.25">
      <c r="A12824" t="s">
        <v>11989</v>
      </c>
      <c r="B12824">
        <v>25500</v>
      </c>
      <c r="C12824">
        <v>29100</v>
      </c>
      <c r="D12824">
        <v>32760</v>
      </c>
      <c r="E12824">
        <v>36360</v>
      </c>
      <c r="F12824">
        <v>39300</v>
      </c>
      <c r="G12824">
        <v>42180</v>
      </c>
      <c r="H12824">
        <v>45120</v>
      </c>
      <c r="I12824">
        <v>48000</v>
      </c>
      <c r="K12824" t="s">
        <v>65</v>
      </c>
    </row>
    <row r="12825" spans="1:11" x14ac:dyDescent="0.25">
      <c r="A12825" t="s">
        <v>11990</v>
      </c>
      <c r="B12825">
        <v>33950</v>
      </c>
      <c r="C12825">
        <v>38800</v>
      </c>
      <c r="D12825">
        <v>43650</v>
      </c>
      <c r="E12825">
        <v>48500</v>
      </c>
      <c r="F12825">
        <v>52400</v>
      </c>
      <c r="G12825">
        <v>56300</v>
      </c>
      <c r="H12825">
        <v>60150</v>
      </c>
      <c r="I12825">
        <v>64050</v>
      </c>
      <c r="K12825" t="s">
        <v>65</v>
      </c>
    </row>
    <row r="12826" spans="1:11" x14ac:dyDescent="0.25">
      <c r="A12826" t="s">
        <v>11991</v>
      </c>
      <c r="B12826">
        <v>13400</v>
      </c>
      <c r="C12826">
        <v>15300</v>
      </c>
      <c r="D12826">
        <v>17200</v>
      </c>
      <c r="E12826">
        <v>19100</v>
      </c>
      <c r="F12826">
        <v>20650</v>
      </c>
      <c r="G12826">
        <v>22200</v>
      </c>
      <c r="H12826">
        <v>23700</v>
      </c>
      <c r="I12826">
        <v>25250</v>
      </c>
      <c r="K12826" t="s">
        <v>65</v>
      </c>
    </row>
    <row r="12827" spans="1:11" x14ac:dyDescent="0.25">
      <c r="A12827" t="s">
        <v>11992</v>
      </c>
      <c r="B12827">
        <v>22300</v>
      </c>
      <c r="C12827">
        <v>25450</v>
      </c>
      <c r="D12827">
        <v>28650</v>
      </c>
      <c r="E12827">
        <v>31800</v>
      </c>
      <c r="F12827">
        <v>34350</v>
      </c>
      <c r="G12827">
        <v>36900</v>
      </c>
      <c r="H12827">
        <v>39450</v>
      </c>
      <c r="I12827">
        <v>42000</v>
      </c>
      <c r="K12827" t="s">
        <v>65</v>
      </c>
    </row>
    <row r="12828" spans="1:11" x14ac:dyDescent="0.25">
      <c r="A12828" t="s">
        <v>11993</v>
      </c>
      <c r="B12828">
        <v>26760</v>
      </c>
      <c r="C12828">
        <v>30540</v>
      </c>
      <c r="D12828">
        <v>34380</v>
      </c>
      <c r="E12828">
        <v>38160</v>
      </c>
      <c r="F12828">
        <v>41220</v>
      </c>
      <c r="G12828">
        <v>44280</v>
      </c>
      <c r="H12828">
        <v>47340</v>
      </c>
      <c r="I12828">
        <v>50400</v>
      </c>
      <c r="K12828" t="s">
        <v>65</v>
      </c>
    </row>
    <row r="12829" spans="1:11" x14ac:dyDescent="0.25">
      <c r="A12829" t="s">
        <v>11994</v>
      </c>
      <c r="B12829">
        <v>35650</v>
      </c>
      <c r="C12829">
        <v>40750</v>
      </c>
      <c r="D12829">
        <v>45850</v>
      </c>
      <c r="E12829">
        <v>50900</v>
      </c>
      <c r="F12829">
        <v>55000</v>
      </c>
      <c r="G12829">
        <v>59050</v>
      </c>
      <c r="H12829">
        <v>63150</v>
      </c>
      <c r="I12829">
        <v>67200</v>
      </c>
      <c r="K12829" t="s">
        <v>65</v>
      </c>
    </row>
    <row r="12830" spans="1:11" x14ac:dyDescent="0.25">
      <c r="A12830" t="s">
        <v>11995</v>
      </c>
      <c r="B12830">
        <v>13950</v>
      </c>
      <c r="C12830">
        <v>15950</v>
      </c>
      <c r="D12830">
        <v>17950</v>
      </c>
      <c r="E12830">
        <v>19900</v>
      </c>
      <c r="F12830">
        <v>21500</v>
      </c>
      <c r="G12830">
        <v>23100</v>
      </c>
      <c r="H12830">
        <v>24700</v>
      </c>
      <c r="I12830">
        <v>26300</v>
      </c>
      <c r="K12830" t="s">
        <v>65</v>
      </c>
    </row>
    <row r="12831" spans="1:11" x14ac:dyDescent="0.25">
      <c r="A12831" t="s">
        <v>11996</v>
      </c>
      <c r="B12831">
        <v>23250</v>
      </c>
      <c r="C12831">
        <v>26550</v>
      </c>
      <c r="D12831">
        <v>29850</v>
      </c>
      <c r="E12831">
        <v>33150</v>
      </c>
      <c r="F12831">
        <v>35850</v>
      </c>
      <c r="G12831">
        <v>38500</v>
      </c>
      <c r="H12831">
        <v>41150</v>
      </c>
      <c r="I12831">
        <v>43800</v>
      </c>
      <c r="K12831" t="s">
        <v>65</v>
      </c>
    </row>
    <row r="12832" spans="1:11" x14ac:dyDescent="0.25">
      <c r="A12832" t="s">
        <v>11997</v>
      </c>
      <c r="B12832">
        <v>27900</v>
      </c>
      <c r="C12832">
        <v>31860</v>
      </c>
      <c r="D12832">
        <v>35820</v>
      </c>
      <c r="E12832">
        <v>39780</v>
      </c>
      <c r="F12832">
        <v>43020</v>
      </c>
      <c r="G12832">
        <v>46200</v>
      </c>
      <c r="H12832">
        <v>49380</v>
      </c>
      <c r="I12832">
        <v>52560</v>
      </c>
      <c r="K12832" t="s">
        <v>65</v>
      </c>
    </row>
    <row r="12833" spans="1:11" x14ac:dyDescent="0.25">
      <c r="A12833" t="s">
        <v>11998</v>
      </c>
      <c r="B12833">
        <v>37150</v>
      </c>
      <c r="C12833">
        <v>42450</v>
      </c>
      <c r="D12833">
        <v>47750</v>
      </c>
      <c r="E12833">
        <v>53050</v>
      </c>
      <c r="F12833">
        <v>57300</v>
      </c>
      <c r="G12833">
        <v>61550</v>
      </c>
      <c r="H12833">
        <v>65800</v>
      </c>
      <c r="I12833">
        <v>70050</v>
      </c>
      <c r="K12833" t="s">
        <v>65</v>
      </c>
    </row>
    <row r="12834" spans="1:11" x14ac:dyDescent="0.25">
      <c r="A12834" t="s">
        <v>11999</v>
      </c>
      <c r="B12834">
        <v>14350</v>
      </c>
      <c r="C12834">
        <v>16400</v>
      </c>
      <c r="D12834">
        <v>18450</v>
      </c>
      <c r="E12834">
        <v>20450</v>
      </c>
      <c r="F12834">
        <v>22100</v>
      </c>
      <c r="G12834">
        <v>23750</v>
      </c>
      <c r="H12834">
        <v>25400</v>
      </c>
      <c r="I12834">
        <v>27000</v>
      </c>
      <c r="K12834" t="s">
        <v>65</v>
      </c>
    </row>
    <row r="12835" spans="1:11" x14ac:dyDescent="0.25">
      <c r="A12835" t="s">
        <v>12000</v>
      </c>
      <c r="B12835">
        <v>23900</v>
      </c>
      <c r="C12835">
        <v>27300</v>
      </c>
      <c r="D12835">
        <v>30700</v>
      </c>
      <c r="E12835">
        <v>34100</v>
      </c>
      <c r="F12835">
        <v>36850</v>
      </c>
      <c r="G12835">
        <v>39600</v>
      </c>
      <c r="H12835">
        <v>42300</v>
      </c>
      <c r="I12835">
        <v>45050</v>
      </c>
      <c r="K12835" t="s">
        <v>65</v>
      </c>
    </row>
    <row r="12836" spans="1:11" x14ac:dyDescent="0.25">
      <c r="A12836" t="s">
        <v>12001</v>
      </c>
      <c r="B12836">
        <v>28680</v>
      </c>
      <c r="C12836">
        <v>32760</v>
      </c>
      <c r="D12836">
        <v>36840</v>
      </c>
      <c r="E12836">
        <v>40920</v>
      </c>
      <c r="F12836">
        <v>44220</v>
      </c>
      <c r="G12836">
        <v>47520</v>
      </c>
      <c r="H12836">
        <v>50760</v>
      </c>
      <c r="I12836">
        <v>54060</v>
      </c>
      <c r="K12836" t="s">
        <v>65</v>
      </c>
    </row>
    <row r="12837" spans="1:11" x14ac:dyDescent="0.25">
      <c r="A12837" t="s">
        <v>12002</v>
      </c>
      <c r="B12837">
        <v>38200</v>
      </c>
      <c r="C12837">
        <v>43650</v>
      </c>
      <c r="D12837">
        <v>49100</v>
      </c>
      <c r="E12837">
        <v>54550</v>
      </c>
      <c r="F12837">
        <v>58950</v>
      </c>
      <c r="G12837">
        <v>63300</v>
      </c>
      <c r="H12837">
        <v>67650</v>
      </c>
      <c r="I12837">
        <v>72050</v>
      </c>
      <c r="K12837" t="s">
        <v>65</v>
      </c>
    </row>
    <row r="12838" spans="1:11" x14ac:dyDescent="0.25">
      <c r="A12838" t="s">
        <v>12003</v>
      </c>
      <c r="B12838">
        <v>14200</v>
      </c>
      <c r="C12838">
        <v>16200</v>
      </c>
      <c r="D12838">
        <v>18250</v>
      </c>
      <c r="E12838">
        <v>20250</v>
      </c>
      <c r="F12838">
        <v>21900</v>
      </c>
      <c r="G12838">
        <v>23500</v>
      </c>
      <c r="H12838">
        <v>25150</v>
      </c>
      <c r="I12838">
        <v>26750</v>
      </c>
      <c r="K12838" t="s">
        <v>65</v>
      </c>
    </row>
    <row r="12839" spans="1:11" x14ac:dyDescent="0.25">
      <c r="A12839" t="s">
        <v>12004</v>
      </c>
      <c r="B12839">
        <v>23650</v>
      </c>
      <c r="C12839">
        <v>27000</v>
      </c>
      <c r="D12839">
        <v>30400</v>
      </c>
      <c r="E12839">
        <v>33750</v>
      </c>
      <c r="F12839">
        <v>36450</v>
      </c>
      <c r="G12839">
        <v>39150</v>
      </c>
      <c r="H12839">
        <v>41850</v>
      </c>
      <c r="I12839">
        <v>44550</v>
      </c>
      <c r="K12839" t="s">
        <v>65</v>
      </c>
    </row>
    <row r="12840" spans="1:11" x14ac:dyDescent="0.25">
      <c r="A12840" t="s">
        <v>12005</v>
      </c>
      <c r="B12840">
        <v>28380</v>
      </c>
      <c r="C12840">
        <v>32400</v>
      </c>
      <c r="D12840">
        <v>36480</v>
      </c>
      <c r="E12840">
        <v>40500</v>
      </c>
      <c r="F12840">
        <v>43740</v>
      </c>
      <c r="G12840">
        <v>46980</v>
      </c>
      <c r="H12840">
        <v>50220</v>
      </c>
      <c r="I12840">
        <v>53460</v>
      </c>
      <c r="K12840" t="s">
        <v>65</v>
      </c>
    </row>
    <row r="12841" spans="1:11" x14ac:dyDescent="0.25">
      <c r="A12841" t="s">
        <v>12006</v>
      </c>
      <c r="B12841">
        <v>37800</v>
      </c>
      <c r="C12841">
        <v>43200</v>
      </c>
      <c r="D12841">
        <v>48600</v>
      </c>
      <c r="E12841">
        <v>54000</v>
      </c>
      <c r="F12841">
        <v>58350</v>
      </c>
      <c r="G12841">
        <v>62650</v>
      </c>
      <c r="H12841">
        <v>67000</v>
      </c>
      <c r="I12841">
        <v>71300</v>
      </c>
      <c r="K12841" t="s">
        <v>65</v>
      </c>
    </row>
    <row r="12842" spans="1:11" x14ac:dyDescent="0.25">
      <c r="A12842" t="s">
        <v>12007</v>
      </c>
      <c r="B12842">
        <v>14650</v>
      </c>
      <c r="C12842">
        <v>16750</v>
      </c>
      <c r="D12842">
        <v>20090</v>
      </c>
      <c r="E12842">
        <v>24250</v>
      </c>
      <c r="F12842">
        <v>28410</v>
      </c>
      <c r="G12842">
        <v>32570</v>
      </c>
      <c r="H12842">
        <v>36730</v>
      </c>
      <c r="I12842">
        <v>40890</v>
      </c>
      <c r="J12842">
        <v>45050</v>
      </c>
      <c r="K12842" t="s">
        <v>65</v>
      </c>
    </row>
    <row r="12843" spans="1:11" x14ac:dyDescent="0.25">
      <c r="A12843" t="s">
        <v>12008</v>
      </c>
      <c r="B12843">
        <v>24400</v>
      </c>
      <c r="C12843">
        <v>27850</v>
      </c>
      <c r="D12843">
        <v>31350</v>
      </c>
      <c r="E12843">
        <v>34800</v>
      </c>
      <c r="F12843">
        <v>37600</v>
      </c>
      <c r="G12843">
        <v>40400</v>
      </c>
      <c r="H12843">
        <v>43200</v>
      </c>
      <c r="I12843">
        <v>45950</v>
      </c>
      <c r="J12843">
        <v>48750</v>
      </c>
      <c r="K12843" t="s">
        <v>65</v>
      </c>
    </row>
    <row r="12844" spans="1:11" x14ac:dyDescent="0.25">
      <c r="A12844" t="s">
        <v>12009</v>
      </c>
      <c r="B12844">
        <v>29280</v>
      </c>
      <c r="C12844">
        <v>33420</v>
      </c>
      <c r="D12844">
        <v>37620</v>
      </c>
      <c r="E12844">
        <v>41760</v>
      </c>
      <c r="F12844">
        <v>45120</v>
      </c>
      <c r="G12844">
        <v>48480</v>
      </c>
      <c r="H12844">
        <v>51840</v>
      </c>
      <c r="I12844">
        <v>55140</v>
      </c>
      <c r="J12844">
        <v>58500</v>
      </c>
      <c r="K12844" t="s">
        <v>65</v>
      </c>
    </row>
    <row r="12845" spans="1:11" x14ac:dyDescent="0.25">
      <c r="A12845" t="s">
        <v>12010</v>
      </c>
      <c r="B12845">
        <v>39000</v>
      </c>
      <c r="C12845">
        <v>44600</v>
      </c>
      <c r="D12845">
        <v>50150</v>
      </c>
      <c r="E12845">
        <v>55700</v>
      </c>
      <c r="F12845">
        <v>60200</v>
      </c>
      <c r="G12845">
        <v>64650</v>
      </c>
      <c r="H12845">
        <v>69100</v>
      </c>
      <c r="I12845">
        <v>73550</v>
      </c>
      <c r="J12845">
        <v>78000</v>
      </c>
      <c r="K12845" t="s">
        <v>65</v>
      </c>
    </row>
    <row r="12846" spans="1:11" x14ac:dyDescent="0.25">
      <c r="A12846" t="s">
        <v>12011</v>
      </c>
      <c r="B12846">
        <v>14000</v>
      </c>
      <c r="C12846">
        <v>16020</v>
      </c>
      <c r="D12846">
        <v>20160</v>
      </c>
      <c r="E12846">
        <v>24300</v>
      </c>
      <c r="F12846">
        <v>28440</v>
      </c>
      <c r="G12846">
        <v>32580</v>
      </c>
      <c r="H12846">
        <v>36730</v>
      </c>
      <c r="I12846">
        <v>40890</v>
      </c>
      <c r="J12846">
        <v>45050</v>
      </c>
      <c r="K12846" t="s">
        <v>65</v>
      </c>
    </row>
    <row r="12847" spans="1:11" x14ac:dyDescent="0.25">
      <c r="A12847" t="s">
        <v>12012</v>
      </c>
      <c r="B12847">
        <v>23350</v>
      </c>
      <c r="C12847">
        <v>26700</v>
      </c>
      <c r="D12847">
        <v>30050</v>
      </c>
      <c r="E12847">
        <v>33350</v>
      </c>
      <c r="F12847">
        <v>36050</v>
      </c>
      <c r="G12847">
        <v>38700</v>
      </c>
      <c r="H12847">
        <v>41400</v>
      </c>
      <c r="I12847">
        <v>44050</v>
      </c>
      <c r="J12847">
        <v>46700</v>
      </c>
      <c r="K12847" t="s">
        <v>65</v>
      </c>
    </row>
    <row r="12848" spans="1:11" x14ac:dyDescent="0.25">
      <c r="A12848" t="s">
        <v>12013</v>
      </c>
      <c r="B12848">
        <v>28020</v>
      </c>
      <c r="C12848">
        <v>32040</v>
      </c>
      <c r="D12848">
        <v>36060</v>
      </c>
      <c r="E12848">
        <v>40020</v>
      </c>
      <c r="F12848">
        <v>43260</v>
      </c>
      <c r="G12848">
        <v>46440</v>
      </c>
      <c r="H12848">
        <v>49680</v>
      </c>
      <c r="I12848">
        <v>52860</v>
      </c>
      <c r="J12848">
        <v>56040</v>
      </c>
      <c r="K12848" t="s">
        <v>65</v>
      </c>
    </row>
    <row r="12849" spans="1:11" x14ac:dyDescent="0.25">
      <c r="A12849" t="s">
        <v>12014</v>
      </c>
      <c r="B12849">
        <v>37350</v>
      </c>
      <c r="C12849">
        <v>42700</v>
      </c>
      <c r="D12849">
        <v>48050</v>
      </c>
      <c r="E12849">
        <v>53350</v>
      </c>
      <c r="F12849">
        <v>57650</v>
      </c>
      <c r="G12849">
        <v>61900</v>
      </c>
      <c r="H12849">
        <v>66200</v>
      </c>
      <c r="I12849">
        <v>70450</v>
      </c>
      <c r="J12849">
        <v>74700</v>
      </c>
      <c r="K12849" t="s">
        <v>65</v>
      </c>
    </row>
    <row r="12850" spans="1:11" x14ac:dyDescent="0.25">
      <c r="A12850" t="s">
        <v>12015</v>
      </c>
      <c r="B12850">
        <v>14500</v>
      </c>
      <c r="C12850">
        <v>16550</v>
      </c>
      <c r="D12850">
        <v>20420</v>
      </c>
      <c r="E12850">
        <v>24600</v>
      </c>
      <c r="F12850">
        <v>28780</v>
      </c>
      <c r="G12850">
        <v>32960</v>
      </c>
      <c r="H12850">
        <v>37140</v>
      </c>
      <c r="I12850">
        <v>41320</v>
      </c>
      <c r="J12850">
        <v>45500</v>
      </c>
      <c r="K12850" t="s">
        <v>65</v>
      </c>
    </row>
    <row r="12851" spans="1:11" x14ac:dyDescent="0.25">
      <c r="A12851" t="s">
        <v>12016</v>
      </c>
      <c r="B12851">
        <v>24150</v>
      </c>
      <c r="C12851">
        <v>27600</v>
      </c>
      <c r="D12851">
        <v>31050</v>
      </c>
      <c r="E12851">
        <v>34450</v>
      </c>
      <c r="F12851">
        <v>37250</v>
      </c>
      <c r="G12851">
        <v>40000</v>
      </c>
      <c r="H12851">
        <v>42750</v>
      </c>
      <c r="I12851">
        <v>45500</v>
      </c>
      <c r="J12851">
        <v>48250</v>
      </c>
      <c r="K12851" t="s">
        <v>65</v>
      </c>
    </row>
    <row r="12852" spans="1:11" x14ac:dyDescent="0.25">
      <c r="A12852" t="s">
        <v>12017</v>
      </c>
      <c r="B12852">
        <v>28980</v>
      </c>
      <c r="C12852">
        <v>33120</v>
      </c>
      <c r="D12852">
        <v>37260</v>
      </c>
      <c r="E12852">
        <v>41340</v>
      </c>
      <c r="F12852">
        <v>44700</v>
      </c>
      <c r="G12852">
        <v>48000</v>
      </c>
      <c r="H12852">
        <v>51300</v>
      </c>
      <c r="I12852">
        <v>54600</v>
      </c>
      <c r="J12852">
        <v>57900</v>
      </c>
      <c r="K12852" t="s">
        <v>65</v>
      </c>
    </row>
    <row r="12853" spans="1:11" x14ac:dyDescent="0.25">
      <c r="A12853" t="s">
        <v>12018</v>
      </c>
      <c r="B12853">
        <v>38600</v>
      </c>
      <c r="C12853">
        <v>44100</v>
      </c>
      <c r="D12853">
        <v>49600</v>
      </c>
      <c r="E12853">
        <v>55100</v>
      </c>
      <c r="F12853">
        <v>59550</v>
      </c>
      <c r="G12853">
        <v>63950</v>
      </c>
      <c r="H12853">
        <v>68350</v>
      </c>
      <c r="I12853">
        <v>72750</v>
      </c>
      <c r="J12853">
        <v>77150</v>
      </c>
      <c r="K12853" t="s">
        <v>65</v>
      </c>
    </row>
    <row r="12854" spans="1:11" x14ac:dyDescent="0.25">
      <c r="A12854" t="s">
        <v>13011</v>
      </c>
      <c r="B12854">
        <v>14800</v>
      </c>
      <c r="C12854">
        <v>16900</v>
      </c>
      <c r="D12854">
        <v>20780</v>
      </c>
      <c r="E12854">
        <v>25100</v>
      </c>
      <c r="F12854">
        <v>29420</v>
      </c>
      <c r="G12854">
        <v>33740</v>
      </c>
      <c r="H12854">
        <v>38060</v>
      </c>
      <c r="I12854">
        <v>42380</v>
      </c>
      <c r="J12854">
        <v>46700</v>
      </c>
      <c r="K12854" t="s">
        <v>65</v>
      </c>
    </row>
    <row r="12855" spans="1:11" x14ac:dyDescent="0.25">
      <c r="A12855" t="s">
        <v>13185</v>
      </c>
      <c r="B12855">
        <v>24650</v>
      </c>
      <c r="C12855">
        <v>28150</v>
      </c>
      <c r="D12855">
        <v>31650</v>
      </c>
      <c r="E12855">
        <v>35150</v>
      </c>
      <c r="F12855">
        <v>38000</v>
      </c>
      <c r="G12855">
        <v>40800</v>
      </c>
      <c r="H12855">
        <v>43600</v>
      </c>
      <c r="I12855">
        <v>46400</v>
      </c>
      <c r="J12855">
        <v>49250</v>
      </c>
      <c r="K12855" t="s">
        <v>65</v>
      </c>
    </row>
    <row r="12856" spans="1:11" x14ac:dyDescent="0.25">
      <c r="A12856" t="s">
        <v>13359</v>
      </c>
      <c r="B12856">
        <v>29580</v>
      </c>
      <c r="C12856">
        <v>33780</v>
      </c>
      <c r="D12856">
        <v>37980</v>
      </c>
      <c r="E12856">
        <v>42180</v>
      </c>
      <c r="F12856">
        <v>45600</v>
      </c>
      <c r="G12856">
        <v>48960</v>
      </c>
      <c r="H12856">
        <v>52320</v>
      </c>
      <c r="I12856">
        <v>55680</v>
      </c>
      <c r="J12856">
        <v>59100</v>
      </c>
      <c r="K12856" t="s">
        <v>65</v>
      </c>
    </row>
    <row r="12857" spans="1:11" x14ac:dyDescent="0.25">
      <c r="A12857" t="s">
        <v>13533</v>
      </c>
      <c r="B12857">
        <v>39400</v>
      </c>
      <c r="C12857">
        <v>45000</v>
      </c>
      <c r="D12857">
        <v>50650</v>
      </c>
      <c r="E12857">
        <v>56250</v>
      </c>
      <c r="F12857">
        <v>60750</v>
      </c>
      <c r="G12857">
        <v>65250</v>
      </c>
      <c r="H12857">
        <v>69750</v>
      </c>
      <c r="I12857">
        <v>74250</v>
      </c>
      <c r="J12857">
        <v>78750</v>
      </c>
      <c r="K12857" t="s">
        <v>65</v>
      </c>
    </row>
    <row r="12858" spans="1:11" x14ac:dyDescent="0.25">
      <c r="A12858" t="s">
        <v>13726</v>
      </c>
      <c r="B12858">
        <v>15400</v>
      </c>
      <c r="C12858">
        <v>17600</v>
      </c>
      <c r="D12858">
        <v>21330</v>
      </c>
      <c r="E12858">
        <v>25750</v>
      </c>
      <c r="F12858">
        <v>30170</v>
      </c>
      <c r="G12858">
        <v>34590</v>
      </c>
      <c r="H12858">
        <v>39010</v>
      </c>
      <c r="I12858">
        <v>43430</v>
      </c>
      <c r="J12858">
        <v>47850</v>
      </c>
      <c r="K12858" t="s">
        <v>65</v>
      </c>
    </row>
    <row r="12859" spans="1:11" x14ac:dyDescent="0.25">
      <c r="A12859" t="s">
        <v>13900</v>
      </c>
      <c r="B12859">
        <v>25700</v>
      </c>
      <c r="C12859">
        <v>29350</v>
      </c>
      <c r="D12859">
        <v>33000</v>
      </c>
      <c r="E12859">
        <v>36650</v>
      </c>
      <c r="F12859">
        <v>39600</v>
      </c>
      <c r="G12859">
        <v>42550</v>
      </c>
      <c r="H12859">
        <v>45450</v>
      </c>
      <c r="I12859">
        <v>48400</v>
      </c>
      <c r="J12859">
        <v>51350</v>
      </c>
      <c r="K12859" t="s">
        <v>65</v>
      </c>
    </row>
    <row r="12860" spans="1:11" x14ac:dyDescent="0.25">
      <c r="A12860" t="s">
        <v>14074</v>
      </c>
      <c r="B12860">
        <v>30840</v>
      </c>
      <c r="C12860">
        <v>35220</v>
      </c>
      <c r="D12860">
        <v>39600</v>
      </c>
      <c r="E12860">
        <v>43980</v>
      </c>
      <c r="F12860">
        <v>47520</v>
      </c>
      <c r="G12860">
        <v>51060</v>
      </c>
      <c r="H12860">
        <v>54540</v>
      </c>
      <c r="I12860">
        <v>58080</v>
      </c>
      <c r="J12860">
        <v>61620</v>
      </c>
      <c r="K12860" t="s">
        <v>65</v>
      </c>
    </row>
    <row r="12861" spans="1:11" x14ac:dyDescent="0.25">
      <c r="A12861" t="s">
        <v>14248</v>
      </c>
      <c r="B12861">
        <v>41100</v>
      </c>
      <c r="C12861">
        <v>46950</v>
      </c>
      <c r="D12861">
        <v>52800</v>
      </c>
      <c r="E12861">
        <v>58650</v>
      </c>
      <c r="F12861">
        <v>63350</v>
      </c>
      <c r="G12861">
        <v>68050</v>
      </c>
      <c r="H12861">
        <v>72750</v>
      </c>
      <c r="I12861">
        <v>77450</v>
      </c>
      <c r="J12861">
        <v>82150</v>
      </c>
      <c r="K12861" t="s">
        <v>65</v>
      </c>
    </row>
    <row r="12862" spans="1:11" x14ac:dyDescent="0.25">
      <c r="A12862" t="s">
        <v>14430</v>
      </c>
      <c r="B12862">
        <v>15650</v>
      </c>
      <c r="C12862">
        <v>17850</v>
      </c>
      <c r="D12862">
        <v>21720</v>
      </c>
      <c r="E12862">
        <v>26200</v>
      </c>
      <c r="F12862">
        <v>30680</v>
      </c>
      <c r="G12862">
        <v>35160</v>
      </c>
      <c r="H12862">
        <v>39640</v>
      </c>
      <c r="I12862">
        <v>44120</v>
      </c>
      <c r="J12862">
        <v>48600</v>
      </c>
      <c r="K12862" t="s">
        <v>65</v>
      </c>
    </row>
    <row r="12863" spans="1:11" x14ac:dyDescent="0.25">
      <c r="A12863" t="s">
        <v>14602</v>
      </c>
      <c r="B12863">
        <v>26050</v>
      </c>
      <c r="C12863">
        <v>29750</v>
      </c>
      <c r="D12863">
        <v>33450</v>
      </c>
      <c r="E12863">
        <v>37150</v>
      </c>
      <c r="F12863">
        <v>40150</v>
      </c>
      <c r="G12863">
        <v>43100</v>
      </c>
      <c r="H12863">
        <v>46100</v>
      </c>
      <c r="I12863">
        <v>49050</v>
      </c>
      <c r="J12863">
        <v>52050</v>
      </c>
      <c r="K12863" t="s">
        <v>65</v>
      </c>
    </row>
    <row r="12864" spans="1:11" x14ac:dyDescent="0.25">
      <c r="A12864" t="s">
        <v>14774</v>
      </c>
      <c r="B12864">
        <v>31260</v>
      </c>
      <c r="C12864">
        <v>35700</v>
      </c>
      <c r="D12864">
        <v>40140</v>
      </c>
      <c r="E12864">
        <v>44580</v>
      </c>
      <c r="F12864">
        <v>48180</v>
      </c>
      <c r="G12864">
        <v>51720</v>
      </c>
      <c r="H12864">
        <v>55320</v>
      </c>
      <c r="I12864">
        <v>58860</v>
      </c>
      <c r="J12864">
        <v>62460</v>
      </c>
      <c r="K12864" t="s">
        <v>65</v>
      </c>
    </row>
    <row r="12865" spans="1:11" x14ac:dyDescent="0.25">
      <c r="A12865" t="s">
        <v>14948</v>
      </c>
      <c r="B12865">
        <v>41650</v>
      </c>
      <c r="C12865">
        <v>47600</v>
      </c>
      <c r="D12865">
        <v>53550</v>
      </c>
      <c r="E12865">
        <v>59450</v>
      </c>
      <c r="F12865">
        <v>64250</v>
      </c>
      <c r="G12865">
        <v>69000</v>
      </c>
      <c r="H12865">
        <v>73750</v>
      </c>
      <c r="I12865">
        <v>78500</v>
      </c>
      <c r="J12865">
        <v>83250</v>
      </c>
      <c r="K12865" t="s">
        <v>65</v>
      </c>
    </row>
    <row r="12866" spans="1:11" x14ac:dyDescent="0.25">
      <c r="A12866" t="s">
        <v>15602</v>
      </c>
      <c r="B12866">
        <v>16400</v>
      </c>
      <c r="C12866">
        <v>18750</v>
      </c>
      <c r="D12866">
        <v>21960</v>
      </c>
      <c r="E12866">
        <v>26500</v>
      </c>
      <c r="F12866">
        <v>31040</v>
      </c>
      <c r="G12866">
        <v>35580</v>
      </c>
      <c r="H12866">
        <v>40120</v>
      </c>
      <c r="I12866">
        <v>44660</v>
      </c>
      <c r="J12866">
        <v>49200</v>
      </c>
      <c r="K12866" t="s">
        <v>65</v>
      </c>
    </row>
    <row r="12867" spans="1:11" x14ac:dyDescent="0.25">
      <c r="A12867" t="s">
        <v>15603</v>
      </c>
      <c r="B12867">
        <v>27300</v>
      </c>
      <c r="C12867">
        <v>31200</v>
      </c>
      <c r="D12867">
        <v>35100</v>
      </c>
      <c r="E12867">
        <v>39000</v>
      </c>
      <c r="F12867">
        <v>42150</v>
      </c>
      <c r="G12867">
        <v>45250</v>
      </c>
      <c r="H12867">
        <v>48400</v>
      </c>
      <c r="I12867">
        <v>51500</v>
      </c>
      <c r="J12867">
        <v>54600</v>
      </c>
      <c r="K12867" t="s">
        <v>65</v>
      </c>
    </row>
    <row r="12868" spans="1:11" x14ac:dyDescent="0.25">
      <c r="A12868" t="s">
        <v>15604</v>
      </c>
      <c r="B12868">
        <v>32760</v>
      </c>
      <c r="C12868">
        <v>37440</v>
      </c>
      <c r="D12868">
        <v>42120</v>
      </c>
      <c r="E12868">
        <v>46800</v>
      </c>
      <c r="F12868">
        <v>50580</v>
      </c>
      <c r="G12868">
        <v>54300</v>
      </c>
      <c r="H12868">
        <v>58080</v>
      </c>
      <c r="I12868">
        <v>61800</v>
      </c>
      <c r="J12868">
        <v>65520</v>
      </c>
      <c r="K12868" t="s">
        <v>65</v>
      </c>
    </row>
    <row r="12869" spans="1:11" x14ac:dyDescent="0.25">
      <c r="A12869" t="s">
        <v>15605</v>
      </c>
      <c r="B12869">
        <v>43700</v>
      </c>
      <c r="C12869">
        <v>49950</v>
      </c>
      <c r="D12869">
        <v>56200</v>
      </c>
      <c r="E12869">
        <v>62400</v>
      </c>
      <c r="F12869">
        <v>67400</v>
      </c>
      <c r="G12869">
        <v>72400</v>
      </c>
      <c r="H12869">
        <v>77400</v>
      </c>
      <c r="I12869">
        <v>82400</v>
      </c>
      <c r="J12869">
        <v>87400</v>
      </c>
      <c r="K12869" t="s">
        <v>65</v>
      </c>
    </row>
    <row r="12870" spans="1:11" x14ac:dyDescent="0.25">
      <c r="A12870" t="s">
        <v>15827</v>
      </c>
      <c r="B12870">
        <v>18350</v>
      </c>
      <c r="C12870">
        <v>20950</v>
      </c>
      <c r="D12870">
        <v>23550</v>
      </c>
      <c r="E12870">
        <v>27750</v>
      </c>
      <c r="F12870">
        <v>32470</v>
      </c>
      <c r="G12870">
        <v>37190</v>
      </c>
      <c r="H12870">
        <v>41910</v>
      </c>
      <c r="I12870">
        <v>46630</v>
      </c>
      <c r="J12870">
        <v>51350</v>
      </c>
      <c r="K12870" t="s">
        <v>65</v>
      </c>
    </row>
    <row r="12871" spans="1:11" x14ac:dyDescent="0.25">
      <c r="A12871" t="s">
        <v>16001</v>
      </c>
      <c r="B12871">
        <v>30550</v>
      </c>
      <c r="C12871">
        <v>34900</v>
      </c>
      <c r="D12871">
        <v>39250</v>
      </c>
      <c r="E12871">
        <v>43600</v>
      </c>
      <c r="F12871">
        <v>47100</v>
      </c>
      <c r="G12871">
        <v>50600</v>
      </c>
      <c r="H12871">
        <v>54100</v>
      </c>
      <c r="I12871">
        <v>57600</v>
      </c>
      <c r="J12871">
        <v>61050</v>
      </c>
      <c r="K12871" t="s">
        <v>65</v>
      </c>
    </row>
    <row r="12872" spans="1:11" x14ac:dyDescent="0.25">
      <c r="A12872" t="s">
        <v>16175</v>
      </c>
      <c r="B12872">
        <v>36660</v>
      </c>
      <c r="C12872">
        <v>41880</v>
      </c>
      <c r="D12872">
        <v>47100</v>
      </c>
      <c r="E12872">
        <v>52320</v>
      </c>
      <c r="F12872">
        <v>56520</v>
      </c>
      <c r="G12872">
        <v>60720</v>
      </c>
      <c r="H12872">
        <v>64920</v>
      </c>
      <c r="I12872">
        <v>69120</v>
      </c>
      <c r="J12872">
        <v>73260</v>
      </c>
      <c r="K12872" t="s">
        <v>65</v>
      </c>
    </row>
    <row r="12873" spans="1:11" x14ac:dyDescent="0.25">
      <c r="A12873" t="s">
        <v>16349</v>
      </c>
      <c r="B12873">
        <v>48850</v>
      </c>
      <c r="C12873">
        <v>55800</v>
      </c>
      <c r="D12873">
        <v>62800</v>
      </c>
      <c r="E12873">
        <v>69750</v>
      </c>
      <c r="F12873">
        <v>75350</v>
      </c>
      <c r="G12873">
        <v>80950</v>
      </c>
      <c r="H12873">
        <v>86500</v>
      </c>
      <c r="I12873">
        <v>92100</v>
      </c>
      <c r="J12873">
        <v>97650</v>
      </c>
      <c r="K12873" t="s">
        <v>65</v>
      </c>
    </row>
    <row r="12874" spans="1:11" x14ac:dyDescent="0.25">
      <c r="A12874" t="s">
        <v>16529</v>
      </c>
      <c r="B12874">
        <v>19400</v>
      </c>
      <c r="C12874">
        <v>22200</v>
      </c>
      <c r="D12874">
        <v>24950</v>
      </c>
      <c r="E12874">
        <v>30000</v>
      </c>
      <c r="F12874">
        <v>35140</v>
      </c>
      <c r="G12874">
        <v>40280</v>
      </c>
      <c r="H12874">
        <v>45420</v>
      </c>
      <c r="I12874">
        <v>50560</v>
      </c>
      <c r="J12874">
        <v>55700</v>
      </c>
      <c r="K12874" t="s">
        <v>65</v>
      </c>
    </row>
    <row r="12875" spans="1:11" x14ac:dyDescent="0.25">
      <c r="A12875" t="s">
        <v>16703</v>
      </c>
      <c r="B12875">
        <v>32350</v>
      </c>
      <c r="C12875">
        <v>36950</v>
      </c>
      <c r="D12875">
        <v>41550</v>
      </c>
      <c r="E12875">
        <v>46150</v>
      </c>
      <c r="F12875">
        <v>49850</v>
      </c>
      <c r="G12875">
        <v>53550</v>
      </c>
      <c r="H12875">
        <v>57250</v>
      </c>
      <c r="I12875">
        <v>60950</v>
      </c>
      <c r="J12875">
        <v>64650</v>
      </c>
      <c r="K12875" t="s">
        <v>65</v>
      </c>
    </row>
    <row r="12876" spans="1:11" x14ac:dyDescent="0.25">
      <c r="A12876" t="s">
        <v>16877</v>
      </c>
      <c r="B12876">
        <v>38820</v>
      </c>
      <c r="C12876">
        <v>44340</v>
      </c>
      <c r="D12876">
        <v>49860</v>
      </c>
      <c r="E12876">
        <v>55380</v>
      </c>
      <c r="F12876">
        <v>59820</v>
      </c>
      <c r="G12876">
        <v>64260</v>
      </c>
      <c r="H12876">
        <v>68700</v>
      </c>
      <c r="I12876">
        <v>73140</v>
      </c>
      <c r="J12876">
        <v>77580</v>
      </c>
      <c r="K12876" t="s">
        <v>65</v>
      </c>
    </row>
    <row r="12877" spans="1:11" x14ac:dyDescent="0.25">
      <c r="A12877" t="s">
        <v>17051</v>
      </c>
      <c r="B12877">
        <v>51700</v>
      </c>
      <c r="C12877">
        <v>59100</v>
      </c>
      <c r="D12877">
        <v>66500</v>
      </c>
      <c r="E12877">
        <v>73850</v>
      </c>
      <c r="F12877">
        <v>79800</v>
      </c>
      <c r="G12877">
        <v>85700</v>
      </c>
      <c r="H12877">
        <v>91600</v>
      </c>
      <c r="I12877">
        <v>97500</v>
      </c>
      <c r="J12877">
        <v>103400</v>
      </c>
      <c r="K12877" t="s">
        <v>65</v>
      </c>
    </row>
    <row r="12878" spans="1:11" x14ac:dyDescent="0.25">
      <c r="A12878" t="s">
        <v>17705</v>
      </c>
      <c r="B12878">
        <v>20950</v>
      </c>
      <c r="C12878">
        <v>23950</v>
      </c>
      <c r="D12878">
        <v>26950</v>
      </c>
      <c r="E12878">
        <v>31200</v>
      </c>
      <c r="F12878">
        <v>36580</v>
      </c>
      <c r="G12878">
        <v>41960</v>
      </c>
      <c r="H12878">
        <v>47340</v>
      </c>
      <c r="I12878">
        <v>52720</v>
      </c>
      <c r="J12878">
        <v>58100</v>
      </c>
      <c r="K12878" t="s">
        <v>65</v>
      </c>
    </row>
    <row r="12879" spans="1:11" x14ac:dyDescent="0.25">
      <c r="A12879" t="s">
        <v>17706</v>
      </c>
      <c r="B12879">
        <v>34900</v>
      </c>
      <c r="C12879">
        <v>39850</v>
      </c>
      <c r="D12879">
        <v>44850</v>
      </c>
      <c r="E12879">
        <v>49800</v>
      </c>
      <c r="F12879">
        <v>53800</v>
      </c>
      <c r="G12879">
        <v>57800</v>
      </c>
      <c r="H12879">
        <v>61800</v>
      </c>
      <c r="I12879">
        <v>65750</v>
      </c>
      <c r="J12879">
        <v>69750</v>
      </c>
      <c r="K12879" t="s">
        <v>65</v>
      </c>
    </row>
    <row r="12880" spans="1:11" x14ac:dyDescent="0.25">
      <c r="A12880" t="s">
        <v>17707</v>
      </c>
      <c r="B12880">
        <v>41880</v>
      </c>
      <c r="C12880">
        <v>47820</v>
      </c>
      <c r="D12880">
        <v>53820</v>
      </c>
      <c r="E12880">
        <v>59760</v>
      </c>
      <c r="F12880">
        <v>64560</v>
      </c>
      <c r="G12880">
        <v>69360</v>
      </c>
      <c r="H12880">
        <v>74160</v>
      </c>
      <c r="I12880">
        <v>78900</v>
      </c>
      <c r="J12880">
        <v>83700</v>
      </c>
      <c r="K12880" t="s">
        <v>65</v>
      </c>
    </row>
    <row r="12881" spans="1:11" x14ac:dyDescent="0.25">
      <c r="A12881" t="s">
        <v>17708</v>
      </c>
      <c r="B12881">
        <v>55800</v>
      </c>
      <c r="C12881">
        <v>63800</v>
      </c>
      <c r="D12881">
        <v>71750</v>
      </c>
      <c r="E12881">
        <v>79700</v>
      </c>
      <c r="F12881">
        <v>86100</v>
      </c>
      <c r="G12881">
        <v>92500</v>
      </c>
      <c r="H12881">
        <v>98850</v>
      </c>
      <c r="I12881">
        <v>105250</v>
      </c>
      <c r="J12881">
        <v>111600</v>
      </c>
      <c r="K12881" t="s">
        <v>65</v>
      </c>
    </row>
    <row r="12882" spans="1:11" x14ac:dyDescent="0.25">
      <c r="A12882" t="s">
        <v>12019</v>
      </c>
      <c r="B12882">
        <v>14100</v>
      </c>
      <c r="C12882">
        <v>16150</v>
      </c>
      <c r="D12882">
        <v>18150</v>
      </c>
      <c r="E12882">
        <v>20150</v>
      </c>
      <c r="F12882">
        <v>21750</v>
      </c>
      <c r="G12882">
        <v>23400</v>
      </c>
      <c r="H12882">
        <v>25000</v>
      </c>
      <c r="I12882">
        <v>26600</v>
      </c>
      <c r="K12882" t="s">
        <v>161</v>
      </c>
    </row>
    <row r="12883" spans="1:11" x14ac:dyDescent="0.25">
      <c r="A12883" t="s">
        <v>12020</v>
      </c>
      <c r="B12883">
        <v>23500</v>
      </c>
      <c r="C12883">
        <v>26900</v>
      </c>
      <c r="D12883">
        <v>30250</v>
      </c>
      <c r="E12883">
        <v>33600</v>
      </c>
      <c r="F12883">
        <v>36300</v>
      </c>
      <c r="G12883">
        <v>39000</v>
      </c>
      <c r="H12883">
        <v>41650</v>
      </c>
      <c r="I12883">
        <v>44350</v>
      </c>
      <c r="K12883" t="s">
        <v>161</v>
      </c>
    </row>
    <row r="12884" spans="1:11" x14ac:dyDescent="0.25">
      <c r="A12884" t="s">
        <v>12021</v>
      </c>
      <c r="B12884">
        <v>28200</v>
      </c>
      <c r="C12884">
        <v>32280</v>
      </c>
      <c r="D12884">
        <v>36300</v>
      </c>
      <c r="E12884">
        <v>40320</v>
      </c>
      <c r="F12884">
        <v>43560</v>
      </c>
      <c r="G12884">
        <v>46800</v>
      </c>
      <c r="H12884">
        <v>49980</v>
      </c>
      <c r="I12884">
        <v>53220</v>
      </c>
      <c r="K12884" t="s">
        <v>161</v>
      </c>
    </row>
    <row r="12885" spans="1:11" x14ac:dyDescent="0.25">
      <c r="A12885" t="s">
        <v>12022</v>
      </c>
      <c r="B12885">
        <v>37650</v>
      </c>
      <c r="C12885">
        <v>43000</v>
      </c>
      <c r="D12885">
        <v>48400</v>
      </c>
      <c r="E12885">
        <v>53750</v>
      </c>
      <c r="F12885">
        <v>58050</v>
      </c>
      <c r="G12885">
        <v>62350</v>
      </c>
      <c r="H12885">
        <v>66650</v>
      </c>
      <c r="I12885">
        <v>70950</v>
      </c>
      <c r="K12885" t="s">
        <v>161</v>
      </c>
    </row>
    <row r="12886" spans="1:11" x14ac:dyDescent="0.25">
      <c r="A12886" t="s">
        <v>12023</v>
      </c>
      <c r="B12886">
        <v>14100</v>
      </c>
      <c r="C12886">
        <v>16150</v>
      </c>
      <c r="D12886">
        <v>18150</v>
      </c>
      <c r="E12886">
        <v>20150</v>
      </c>
      <c r="F12886">
        <v>21750</v>
      </c>
      <c r="G12886">
        <v>23400</v>
      </c>
      <c r="H12886">
        <v>25000</v>
      </c>
      <c r="I12886">
        <v>26600</v>
      </c>
      <c r="K12886" t="s">
        <v>161</v>
      </c>
    </row>
    <row r="12887" spans="1:11" x14ac:dyDescent="0.25">
      <c r="A12887" t="s">
        <v>12024</v>
      </c>
      <c r="B12887">
        <v>23500</v>
      </c>
      <c r="C12887">
        <v>26900</v>
      </c>
      <c r="D12887">
        <v>30250</v>
      </c>
      <c r="E12887">
        <v>33600</v>
      </c>
      <c r="F12887">
        <v>36300</v>
      </c>
      <c r="G12887">
        <v>39000</v>
      </c>
      <c r="H12887">
        <v>41650</v>
      </c>
      <c r="I12887">
        <v>44350</v>
      </c>
      <c r="K12887" t="s">
        <v>161</v>
      </c>
    </row>
    <row r="12888" spans="1:11" x14ac:dyDescent="0.25">
      <c r="A12888" t="s">
        <v>12025</v>
      </c>
      <c r="B12888">
        <v>28200</v>
      </c>
      <c r="C12888">
        <v>32280</v>
      </c>
      <c r="D12888">
        <v>36300</v>
      </c>
      <c r="E12888">
        <v>40320</v>
      </c>
      <c r="F12888">
        <v>43560</v>
      </c>
      <c r="G12888">
        <v>46800</v>
      </c>
      <c r="H12888">
        <v>49980</v>
      </c>
      <c r="I12888">
        <v>53220</v>
      </c>
      <c r="K12888" t="s">
        <v>161</v>
      </c>
    </row>
    <row r="12889" spans="1:11" x14ac:dyDescent="0.25">
      <c r="A12889" t="s">
        <v>12026</v>
      </c>
      <c r="B12889">
        <v>37650</v>
      </c>
      <c r="C12889">
        <v>43000</v>
      </c>
      <c r="D12889">
        <v>48400</v>
      </c>
      <c r="E12889">
        <v>53750</v>
      </c>
      <c r="F12889">
        <v>58050</v>
      </c>
      <c r="G12889">
        <v>62350</v>
      </c>
      <c r="H12889">
        <v>66650</v>
      </c>
      <c r="I12889">
        <v>70950</v>
      </c>
      <c r="K12889" t="s">
        <v>161</v>
      </c>
    </row>
    <row r="12890" spans="1:11" x14ac:dyDescent="0.25">
      <c r="A12890" t="s">
        <v>12027</v>
      </c>
      <c r="B12890">
        <v>14100</v>
      </c>
      <c r="C12890">
        <v>16150</v>
      </c>
      <c r="D12890">
        <v>18150</v>
      </c>
      <c r="E12890">
        <v>20150</v>
      </c>
      <c r="F12890">
        <v>21750</v>
      </c>
      <c r="G12890">
        <v>23400</v>
      </c>
      <c r="H12890">
        <v>25000</v>
      </c>
      <c r="I12890">
        <v>26600</v>
      </c>
      <c r="K12890" t="s">
        <v>161</v>
      </c>
    </row>
    <row r="12891" spans="1:11" x14ac:dyDescent="0.25">
      <c r="A12891" t="s">
        <v>12028</v>
      </c>
      <c r="B12891">
        <v>23500</v>
      </c>
      <c r="C12891">
        <v>26900</v>
      </c>
      <c r="D12891">
        <v>30250</v>
      </c>
      <c r="E12891">
        <v>33600</v>
      </c>
      <c r="F12891">
        <v>36300</v>
      </c>
      <c r="G12891">
        <v>39000</v>
      </c>
      <c r="H12891">
        <v>41650</v>
      </c>
      <c r="I12891">
        <v>44350</v>
      </c>
      <c r="K12891" t="s">
        <v>161</v>
      </c>
    </row>
    <row r="12892" spans="1:11" x14ac:dyDescent="0.25">
      <c r="A12892" t="s">
        <v>12029</v>
      </c>
      <c r="B12892">
        <v>28200</v>
      </c>
      <c r="C12892">
        <v>32280</v>
      </c>
      <c r="D12892">
        <v>36300</v>
      </c>
      <c r="E12892">
        <v>40320</v>
      </c>
      <c r="F12892">
        <v>43560</v>
      </c>
      <c r="G12892">
        <v>46800</v>
      </c>
      <c r="H12892">
        <v>49980</v>
      </c>
      <c r="I12892">
        <v>53220</v>
      </c>
      <c r="K12892" t="s">
        <v>161</v>
      </c>
    </row>
    <row r="12893" spans="1:11" x14ac:dyDescent="0.25">
      <c r="A12893" t="s">
        <v>12030</v>
      </c>
      <c r="B12893">
        <v>37650</v>
      </c>
      <c r="C12893">
        <v>43000</v>
      </c>
      <c r="D12893">
        <v>48400</v>
      </c>
      <c r="E12893">
        <v>53750</v>
      </c>
      <c r="F12893">
        <v>58050</v>
      </c>
      <c r="G12893">
        <v>62350</v>
      </c>
      <c r="H12893">
        <v>66650</v>
      </c>
      <c r="I12893">
        <v>70950</v>
      </c>
      <c r="K12893" t="s">
        <v>161</v>
      </c>
    </row>
    <row r="12894" spans="1:11" x14ac:dyDescent="0.25">
      <c r="A12894" t="s">
        <v>12031</v>
      </c>
      <c r="B12894">
        <v>14200</v>
      </c>
      <c r="C12894">
        <v>16250</v>
      </c>
      <c r="D12894">
        <v>18250</v>
      </c>
      <c r="E12894">
        <v>20300</v>
      </c>
      <c r="F12894">
        <v>21900</v>
      </c>
      <c r="G12894">
        <v>23550</v>
      </c>
      <c r="H12894">
        <v>25150</v>
      </c>
      <c r="I12894">
        <v>26800</v>
      </c>
      <c r="K12894" t="s">
        <v>161</v>
      </c>
    </row>
    <row r="12895" spans="1:11" x14ac:dyDescent="0.25">
      <c r="A12895" t="s">
        <v>12032</v>
      </c>
      <c r="B12895">
        <v>23700</v>
      </c>
      <c r="C12895">
        <v>27100</v>
      </c>
      <c r="D12895">
        <v>30450</v>
      </c>
      <c r="E12895">
        <v>33850</v>
      </c>
      <c r="F12895">
        <v>36550</v>
      </c>
      <c r="G12895">
        <v>39250</v>
      </c>
      <c r="H12895">
        <v>41950</v>
      </c>
      <c r="I12895">
        <v>44700</v>
      </c>
      <c r="K12895" t="s">
        <v>161</v>
      </c>
    </row>
    <row r="12896" spans="1:11" x14ac:dyDescent="0.25">
      <c r="A12896" t="s">
        <v>12033</v>
      </c>
      <c r="B12896">
        <v>28440</v>
      </c>
      <c r="C12896">
        <v>32520</v>
      </c>
      <c r="D12896">
        <v>36540</v>
      </c>
      <c r="E12896">
        <v>40620</v>
      </c>
      <c r="F12896">
        <v>43860</v>
      </c>
      <c r="G12896">
        <v>47100</v>
      </c>
      <c r="H12896">
        <v>50340</v>
      </c>
      <c r="I12896">
        <v>53640</v>
      </c>
      <c r="K12896" t="s">
        <v>161</v>
      </c>
    </row>
    <row r="12897" spans="1:11" x14ac:dyDescent="0.25">
      <c r="A12897" t="s">
        <v>12034</v>
      </c>
      <c r="B12897">
        <v>37900</v>
      </c>
      <c r="C12897">
        <v>43300</v>
      </c>
      <c r="D12897">
        <v>48750</v>
      </c>
      <c r="E12897">
        <v>54150</v>
      </c>
      <c r="F12897">
        <v>58500</v>
      </c>
      <c r="G12897">
        <v>62800</v>
      </c>
      <c r="H12897">
        <v>67150</v>
      </c>
      <c r="I12897">
        <v>71500</v>
      </c>
      <c r="K12897" t="s">
        <v>161</v>
      </c>
    </row>
    <row r="12898" spans="1:11" x14ac:dyDescent="0.25">
      <c r="A12898" t="s">
        <v>12035</v>
      </c>
      <c r="B12898">
        <v>14850</v>
      </c>
      <c r="C12898">
        <v>16950</v>
      </c>
      <c r="D12898">
        <v>19100</v>
      </c>
      <c r="E12898">
        <v>21200</v>
      </c>
      <c r="F12898">
        <v>22900</v>
      </c>
      <c r="G12898">
        <v>24600</v>
      </c>
      <c r="H12898">
        <v>26300</v>
      </c>
      <c r="I12898">
        <v>28000</v>
      </c>
      <c r="K12898" t="s">
        <v>161</v>
      </c>
    </row>
    <row r="12899" spans="1:11" x14ac:dyDescent="0.25">
      <c r="A12899" t="s">
        <v>12036</v>
      </c>
      <c r="B12899">
        <v>24750</v>
      </c>
      <c r="C12899">
        <v>28300</v>
      </c>
      <c r="D12899">
        <v>31800</v>
      </c>
      <c r="E12899">
        <v>35350</v>
      </c>
      <c r="F12899">
        <v>38200</v>
      </c>
      <c r="G12899">
        <v>41000</v>
      </c>
      <c r="H12899">
        <v>43850</v>
      </c>
      <c r="I12899">
        <v>46650</v>
      </c>
      <c r="K12899" t="s">
        <v>161</v>
      </c>
    </row>
    <row r="12900" spans="1:11" x14ac:dyDescent="0.25">
      <c r="A12900" t="s">
        <v>12037</v>
      </c>
      <c r="B12900">
        <v>29700</v>
      </c>
      <c r="C12900">
        <v>33960</v>
      </c>
      <c r="D12900">
        <v>38160</v>
      </c>
      <c r="E12900">
        <v>42420</v>
      </c>
      <c r="F12900">
        <v>45840</v>
      </c>
      <c r="G12900">
        <v>49200</v>
      </c>
      <c r="H12900">
        <v>52620</v>
      </c>
      <c r="I12900">
        <v>55980</v>
      </c>
      <c r="K12900" t="s">
        <v>161</v>
      </c>
    </row>
    <row r="12901" spans="1:11" x14ac:dyDescent="0.25">
      <c r="A12901" t="s">
        <v>12038</v>
      </c>
      <c r="B12901">
        <v>39600</v>
      </c>
      <c r="C12901">
        <v>45250</v>
      </c>
      <c r="D12901">
        <v>50900</v>
      </c>
      <c r="E12901">
        <v>56550</v>
      </c>
      <c r="F12901">
        <v>61050</v>
      </c>
      <c r="G12901">
        <v>65600</v>
      </c>
      <c r="H12901">
        <v>70100</v>
      </c>
      <c r="I12901">
        <v>74650</v>
      </c>
      <c r="K12901" t="s">
        <v>161</v>
      </c>
    </row>
    <row r="12902" spans="1:11" x14ac:dyDescent="0.25">
      <c r="A12902" t="s">
        <v>12039</v>
      </c>
      <c r="B12902">
        <v>14950</v>
      </c>
      <c r="C12902">
        <v>17100</v>
      </c>
      <c r="D12902">
        <v>19250</v>
      </c>
      <c r="E12902">
        <v>21350</v>
      </c>
      <c r="F12902">
        <v>23100</v>
      </c>
      <c r="G12902">
        <v>24800</v>
      </c>
      <c r="H12902">
        <v>26500</v>
      </c>
      <c r="I12902">
        <v>28200</v>
      </c>
      <c r="K12902" t="s">
        <v>161</v>
      </c>
    </row>
    <row r="12903" spans="1:11" x14ac:dyDescent="0.25">
      <c r="A12903" t="s">
        <v>12040</v>
      </c>
      <c r="B12903">
        <v>24900</v>
      </c>
      <c r="C12903">
        <v>28450</v>
      </c>
      <c r="D12903">
        <v>32000</v>
      </c>
      <c r="E12903">
        <v>35550</v>
      </c>
      <c r="F12903">
        <v>38400</v>
      </c>
      <c r="G12903">
        <v>41250</v>
      </c>
      <c r="H12903">
        <v>44100</v>
      </c>
      <c r="I12903">
        <v>46950</v>
      </c>
      <c r="K12903" t="s">
        <v>161</v>
      </c>
    </row>
    <row r="12904" spans="1:11" x14ac:dyDescent="0.25">
      <c r="A12904" t="s">
        <v>12041</v>
      </c>
      <c r="B12904">
        <v>29880</v>
      </c>
      <c r="C12904">
        <v>34140</v>
      </c>
      <c r="D12904">
        <v>38400</v>
      </c>
      <c r="E12904">
        <v>42660</v>
      </c>
      <c r="F12904">
        <v>46080</v>
      </c>
      <c r="G12904">
        <v>49500</v>
      </c>
      <c r="H12904">
        <v>52920</v>
      </c>
      <c r="I12904">
        <v>56340</v>
      </c>
      <c r="K12904" t="s">
        <v>161</v>
      </c>
    </row>
    <row r="12905" spans="1:11" x14ac:dyDescent="0.25">
      <c r="A12905" t="s">
        <v>12042</v>
      </c>
      <c r="B12905">
        <v>39850</v>
      </c>
      <c r="C12905">
        <v>45550</v>
      </c>
      <c r="D12905">
        <v>51250</v>
      </c>
      <c r="E12905">
        <v>56900</v>
      </c>
      <c r="F12905">
        <v>61500</v>
      </c>
      <c r="G12905">
        <v>66050</v>
      </c>
      <c r="H12905">
        <v>70600</v>
      </c>
      <c r="I12905">
        <v>75150</v>
      </c>
      <c r="K12905" t="s">
        <v>161</v>
      </c>
    </row>
    <row r="12906" spans="1:11" x14ac:dyDescent="0.25">
      <c r="A12906" t="s">
        <v>12043</v>
      </c>
      <c r="B12906">
        <v>15200</v>
      </c>
      <c r="C12906">
        <v>17400</v>
      </c>
      <c r="D12906">
        <v>19550</v>
      </c>
      <c r="E12906">
        <v>21700</v>
      </c>
      <c r="F12906">
        <v>23450</v>
      </c>
      <c r="G12906">
        <v>25200</v>
      </c>
      <c r="H12906">
        <v>26950</v>
      </c>
      <c r="I12906">
        <v>28650</v>
      </c>
      <c r="K12906" t="s">
        <v>161</v>
      </c>
    </row>
    <row r="12907" spans="1:11" x14ac:dyDescent="0.25">
      <c r="A12907" t="s">
        <v>12044</v>
      </c>
      <c r="B12907">
        <v>25350</v>
      </c>
      <c r="C12907">
        <v>28950</v>
      </c>
      <c r="D12907">
        <v>32550</v>
      </c>
      <c r="E12907">
        <v>36150</v>
      </c>
      <c r="F12907">
        <v>39050</v>
      </c>
      <c r="G12907">
        <v>41950</v>
      </c>
      <c r="H12907">
        <v>44850</v>
      </c>
      <c r="I12907">
        <v>47750</v>
      </c>
      <c r="K12907" t="s">
        <v>161</v>
      </c>
    </row>
    <row r="12908" spans="1:11" x14ac:dyDescent="0.25">
      <c r="A12908" t="s">
        <v>12045</v>
      </c>
      <c r="B12908">
        <v>30420</v>
      </c>
      <c r="C12908">
        <v>34740</v>
      </c>
      <c r="D12908">
        <v>39060</v>
      </c>
      <c r="E12908">
        <v>43380</v>
      </c>
      <c r="F12908">
        <v>46860</v>
      </c>
      <c r="G12908">
        <v>50340</v>
      </c>
      <c r="H12908">
        <v>53820</v>
      </c>
      <c r="I12908">
        <v>57300</v>
      </c>
      <c r="K12908" t="s">
        <v>161</v>
      </c>
    </row>
    <row r="12909" spans="1:11" x14ac:dyDescent="0.25">
      <c r="A12909" t="s">
        <v>12046</v>
      </c>
      <c r="B12909">
        <v>40500</v>
      </c>
      <c r="C12909">
        <v>46300</v>
      </c>
      <c r="D12909">
        <v>52100</v>
      </c>
      <c r="E12909">
        <v>57850</v>
      </c>
      <c r="F12909">
        <v>62500</v>
      </c>
      <c r="G12909">
        <v>67150</v>
      </c>
      <c r="H12909">
        <v>71750</v>
      </c>
      <c r="I12909">
        <v>76400</v>
      </c>
      <c r="K12909" t="s">
        <v>161</v>
      </c>
    </row>
    <row r="12910" spans="1:11" x14ac:dyDescent="0.25">
      <c r="A12910" t="s">
        <v>12047</v>
      </c>
      <c r="B12910">
        <v>15400</v>
      </c>
      <c r="C12910">
        <v>17600</v>
      </c>
      <c r="D12910">
        <v>19800</v>
      </c>
      <c r="E12910">
        <v>21950</v>
      </c>
      <c r="F12910">
        <v>23750</v>
      </c>
      <c r="G12910">
        <v>25500</v>
      </c>
      <c r="H12910">
        <v>27250</v>
      </c>
      <c r="I12910">
        <v>29000</v>
      </c>
      <c r="K12910" t="s">
        <v>161</v>
      </c>
    </row>
    <row r="12911" spans="1:11" x14ac:dyDescent="0.25">
      <c r="A12911" t="s">
        <v>12048</v>
      </c>
      <c r="B12911">
        <v>25650</v>
      </c>
      <c r="C12911">
        <v>29300</v>
      </c>
      <c r="D12911">
        <v>32950</v>
      </c>
      <c r="E12911">
        <v>36600</v>
      </c>
      <c r="F12911">
        <v>39550</v>
      </c>
      <c r="G12911">
        <v>42500</v>
      </c>
      <c r="H12911">
        <v>45400</v>
      </c>
      <c r="I12911">
        <v>48350</v>
      </c>
      <c r="K12911" t="s">
        <v>161</v>
      </c>
    </row>
    <row r="12912" spans="1:11" x14ac:dyDescent="0.25">
      <c r="A12912" t="s">
        <v>12049</v>
      </c>
      <c r="B12912">
        <v>30780</v>
      </c>
      <c r="C12912">
        <v>35160</v>
      </c>
      <c r="D12912">
        <v>39540</v>
      </c>
      <c r="E12912">
        <v>43920</v>
      </c>
      <c r="F12912">
        <v>47460</v>
      </c>
      <c r="G12912">
        <v>51000</v>
      </c>
      <c r="H12912">
        <v>54480</v>
      </c>
      <c r="I12912">
        <v>58020</v>
      </c>
      <c r="K12912" t="s">
        <v>161</v>
      </c>
    </row>
    <row r="12913" spans="1:11" x14ac:dyDescent="0.25">
      <c r="A12913" t="s">
        <v>12050</v>
      </c>
      <c r="B12913">
        <v>41000</v>
      </c>
      <c r="C12913">
        <v>46850</v>
      </c>
      <c r="D12913">
        <v>52700</v>
      </c>
      <c r="E12913">
        <v>58550</v>
      </c>
      <c r="F12913">
        <v>63250</v>
      </c>
      <c r="G12913">
        <v>67950</v>
      </c>
      <c r="H12913">
        <v>72650</v>
      </c>
      <c r="I12913">
        <v>77300</v>
      </c>
      <c r="K12913" t="s">
        <v>161</v>
      </c>
    </row>
    <row r="12914" spans="1:11" x14ac:dyDescent="0.25">
      <c r="A12914" t="s">
        <v>12051</v>
      </c>
      <c r="B12914">
        <v>14750</v>
      </c>
      <c r="C12914">
        <v>16850</v>
      </c>
      <c r="D12914">
        <v>18950</v>
      </c>
      <c r="E12914">
        <v>21050</v>
      </c>
      <c r="F12914">
        <v>22750</v>
      </c>
      <c r="G12914">
        <v>24450</v>
      </c>
      <c r="H12914">
        <v>26150</v>
      </c>
      <c r="I12914">
        <v>27800</v>
      </c>
      <c r="K12914" t="s">
        <v>161</v>
      </c>
    </row>
    <row r="12915" spans="1:11" x14ac:dyDescent="0.25">
      <c r="A12915" t="s">
        <v>12052</v>
      </c>
      <c r="B12915">
        <v>24600</v>
      </c>
      <c r="C12915">
        <v>28100</v>
      </c>
      <c r="D12915">
        <v>31600</v>
      </c>
      <c r="E12915">
        <v>35100</v>
      </c>
      <c r="F12915">
        <v>37950</v>
      </c>
      <c r="G12915">
        <v>40750</v>
      </c>
      <c r="H12915">
        <v>43550</v>
      </c>
      <c r="I12915">
        <v>46350</v>
      </c>
      <c r="K12915" t="s">
        <v>161</v>
      </c>
    </row>
    <row r="12916" spans="1:11" x14ac:dyDescent="0.25">
      <c r="A12916" t="s">
        <v>12053</v>
      </c>
      <c r="B12916">
        <v>29520</v>
      </c>
      <c r="C12916">
        <v>33720</v>
      </c>
      <c r="D12916">
        <v>37920</v>
      </c>
      <c r="E12916">
        <v>42120</v>
      </c>
      <c r="F12916">
        <v>45540</v>
      </c>
      <c r="G12916">
        <v>48900</v>
      </c>
      <c r="H12916">
        <v>52260</v>
      </c>
      <c r="I12916">
        <v>55620</v>
      </c>
      <c r="K12916" t="s">
        <v>161</v>
      </c>
    </row>
    <row r="12917" spans="1:11" x14ac:dyDescent="0.25">
      <c r="A12917" t="s">
        <v>12054</v>
      </c>
      <c r="B12917">
        <v>39350</v>
      </c>
      <c r="C12917">
        <v>44950</v>
      </c>
      <c r="D12917">
        <v>50550</v>
      </c>
      <c r="E12917">
        <v>56150</v>
      </c>
      <c r="F12917">
        <v>60650</v>
      </c>
      <c r="G12917">
        <v>65150</v>
      </c>
      <c r="H12917">
        <v>69650</v>
      </c>
      <c r="I12917">
        <v>74150</v>
      </c>
      <c r="K12917" t="s">
        <v>161</v>
      </c>
    </row>
    <row r="12918" spans="1:11" x14ac:dyDescent="0.25">
      <c r="A12918" t="s">
        <v>12055</v>
      </c>
      <c r="B12918">
        <v>14800</v>
      </c>
      <c r="C12918">
        <v>16900</v>
      </c>
      <c r="D12918">
        <v>19000</v>
      </c>
      <c r="E12918">
        <v>21100</v>
      </c>
      <c r="F12918">
        <v>22800</v>
      </c>
      <c r="G12918">
        <v>24500</v>
      </c>
      <c r="H12918">
        <v>26200</v>
      </c>
      <c r="I12918">
        <v>27900</v>
      </c>
      <c r="K12918" t="s">
        <v>161</v>
      </c>
    </row>
    <row r="12919" spans="1:11" x14ac:dyDescent="0.25">
      <c r="A12919" t="s">
        <v>12056</v>
      </c>
      <c r="B12919">
        <v>24650</v>
      </c>
      <c r="C12919">
        <v>28150</v>
      </c>
      <c r="D12919">
        <v>31650</v>
      </c>
      <c r="E12919">
        <v>35150</v>
      </c>
      <c r="F12919">
        <v>38000</v>
      </c>
      <c r="G12919">
        <v>40800</v>
      </c>
      <c r="H12919">
        <v>43600</v>
      </c>
      <c r="I12919">
        <v>46400</v>
      </c>
      <c r="K12919" t="s">
        <v>161</v>
      </c>
    </row>
    <row r="12920" spans="1:11" x14ac:dyDescent="0.25">
      <c r="A12920" t="s">
        <v>12057</v>
      </c>
      <c r="B12920">
        <v>29580</v>
      </c>
      <c r="C12920">
        <v>33780</v>
      </c>
      <c r="D12920">
        <v>37980</v>
      </c>
      <c r="E12920">
        <v>42180</v>
      </c>
      <c r="F12920">
        <v>45600</v>
      </c>
      <c r="G12920">
        <v>48960</v>
      </c>
      <c r="H12920">
        <v>52320</v>
      </c>
      <c r="I12920">
        <v>55680</v>
      </c>
      <c r="K12920" t="s">
        <v>161</v>
      </c>
    </row>
    <row r="12921" spans="1:11" x14ac:dyDescent="0.25">
      <c r="A12921" t="s">
        <v>12058</v>
      </c>
      <c r="B12921">
        <v>39400</v>
      </c>
      <c r="C12921">
        <v>45000</v>
      </c>
      <c r="D12921">
        <v>50650</v>
      </c>
      <c r="E12921">
        <v>56250</v>
      </c>
      <c r="F12921">
        <v>60750</v>
      </c>
      <c r="G12921">
        <v>65250</v>
      </c>
      <c r="H12921">
        <v>69750</v>
      </c>
      <c r="I12921">
        <v>74250</v>
      </c>
      <c r="K12921" t="s">
        <v>161</v>
      </c>
    </row>
    <row r="12922" spans="1:11" x14ac:dyDescent="0.25">
      <c r="A12922" t="s">
        <v>12059</v>
      </c>
      <c r="B12922">
        <v>15400</v>
      </c>
      <c r="C12922">
        <v>17600</v>
      </c>
      <c r="D12922">
        <v>20090</v>
      </c>
      <c r="E12922">
        <v>24250</v>
      </c>
      <c r="F12922">
        <v>28410</v>
      </c>
      <c r="G12922">
        <v>32570</v>
      </c>
      <c r="H12922">
        <v>36730</v>
      </c>
      <c r="I12922">
        <v>40890</v>
      </c>
      <c r="J12922">
        <v>45050</v>
      </c>
      <c r="K12922" t="s">
        <v>161</v>
      </c>
    </row>
    <row r="12923" spans="1:11" x14ac:dyDescent="0.25">
      <c r="A12923" t="s">
        <v>12060</v>
      </c>
      <c r="B12923">
        <v>25700</v>
      </c>
      <c r="C12923">
        <v>29350</v>
      </c>
      <c r="D12923">
        <v>33000</v>
      </c>
      <c r="E12923">
        <v>36650</v>
      </c>
      <c r="F12923">
        <v>39600</v>
      </c>
      <c r="G12923">
        <v>42550</v>
      </c>
      <c r="H12923">
        <v>45450</v>
      </c>
      <c r="I12923">
        <v>48400</v>
      </c>
      <c r="J12923">
        <v>51350</v>
      </c>
      <c r="K12923" t="s">
        <v>161</v>
      </c>
    </row>
    <row r="12924" spans="1:11" x14ac:dyDescent="0.25">
      <c r="A12924" t="s">
        <v>12061</v>
      </c>
      <c r="B12924">
        <v>30840</v>
      </c>
      <c r="C12924">
        <v>35220</v>
      </c>
      <c r="D12924">
        <v>39600</v>
      </c>
      <c r="E12924">
        <v>43980</v>
      </c>
      <c r="F12924">
        <v>47520</v>
      </c>
      <c r="G12924">
        <v>51060</v>
      </c>
      <c r="H12924">
        <v>54540</v>
      </c>
      <c r="I12924">
        <v>58080</v>
      </c>
      <c r="J12924">
        <v>61620</v>
      </c>
      <c r="K12924" t="s">
        <v>161</v>
      </c>
    </row>
    <row r="12925" spans="1:11" x14ac:dyDescent="0.25">
      <c r="A12925" t="s">
        <v>12062</v>
      </c>
      <c r="B12925">
        <v>41100</v>
      </c>
      <c r="C12925">
        <v>46950</v>
      </c>
      <c r="D12925">
        <v>52800</v>
      </c>
      <c r="E12925">
        <v>58650</v>
      </c>
      <c r="F12925">
        <v>63350</v>
      </c>
      <c r="G12925">
        <v>68050</v>
      </c>
      <c r="H12925">
        <v>72750</v>
      </c>
      <c r="I12925">
        <v>77450</v>
      </c>
      <c r="J12925">
        <v>82100</v>
      </c>
      <c r="K12925" t="s">
        <v>161</v>
      </c>
    </row>
    <row r="12926" spans="1:11" x14ac:dyDescent="0.25">
      <c r="A12926" t="s">
        <v>12063</v>
      </c>
      <c r="B12926">
        <v>14750</v>
      </c>
      <c r="C12926">
        <v>16850</v>
      </c>
      <c r="D12926">
        <v>20160</v>
      </c>
      <c r="E12926">
        <v>24300</v>
      </c>
      <c r="F12926">
        <v>28440</v>
      </c>
      <c r="G12926">
        <v>32580</v>
      </c>
      <c r="H12926">
        <v>36730</v>
      </c>
      <c r="I12926">
        <v>40890</v>
      </c>
      <c r="J12926">
        <v>45050</v>
      </c>
      <c r="K12926" t="s">
        <v>161</v>
      </c>
    </row>
    <row r="12927" spans="1:11" x14ac:dyDescent="0.25">
      <c r="A12927" t="s">
        <v>12064</v>
      </c>
      <c r="B12927">
        <v>24600</v>
      </c>
      <c r="C12927">
        <v>28100</v>
      </c>
      <c r="D12927">
        <v>31600</v>
      </c>
      <c r="E12927">
        <v>35100</v>
      </c>
      <c r="F12927">
        <v>37950</v>
      </c>
      <c r="G12927">
        <v>40750</v>
      </c>
      <c r="H12927">
        <v>43550</v>
      </c>
      <c r="I12927">
        <v>46350</v>
      </c>
      <c r="J12927">
        <v>49150</v>
      </c>
      <c r="K12927" t="s">
        <v>161</v>
      </c>
    </row>
    <row r="12928" spans="1:11" x14ac:dyDescent="0.25">
      <c r="A12928" t="s">
        <v>12065</v>
      </c>
      <c r="B12928">
        <v>29520</v>
      </c>
      <c r="C12928">
        <v>33720</v>
      </c>
      <c r="D12928">
        <v>37920</v>
      </c>
      <c r="E12928">
        <v>42120</v>
      </c>
      <c r="F12928">
        <v>45540</v>
      </c>
      <c r="G12928">
        <v>48900</v>
      </c>
      <c r="H12928">
        <v>52260</v>
      </c>
      <c r="I12928">
        <v>55620</v>
      </c>
      <c r="J12928">
        <v>58980</v>
      </c>
      <c r="K12928" t="s">
        <v>161</v>
      </c>
    </row>
    <row r="12929" spans="1:11" x14ac:dyDescent="0.25">
      <c r="A12929" t="s">
        <v>12066</v>
      </c>
      <c r="B12929">
        <v>39350</v>
      </c>
      <c r="C12929">
        <v>44950</v>
      </c>
      <c r="D12929">
        <v>50550</v>
      </c>
      <c r="E12929">
        <v>56150</v>
      </c>
      <c r="F12929">
        <v>60650</v>
      </c>
      <c r="G12929">
        <v>65150</v>
      </c>
      <c r="H12929">
        <v>69650</v>
      </c>
      <c r="I12929">
        <v>74150</v>
      </c>
      <c r="J12929">
        <v>78600</v>
      </c>
      <c r="K12929" t="s">
        <v>161</v>
      </c>
    </row>
    <row r="12930" spans="1:11" x14ac:dyDescent="0.25">
      <c r="A12930" t="s">
        <v>12067</v>
      </c>
      <c r="B12930">
        <v>15200</v>
      </c>
      <c r="C12930">
        <v>17400</v>
      </c>
      <c r="D12930">
        <v>20420</v>
      </c>
      <c r="E12930">
        <v>24600</v>
      </c>
      <c r="F12930">
        <v>28780</v>
      </c>
      <c r="G12930">
        <v>32960</v>
      </c>
      <c r="H12930">
        <v>37140</v>
      </c>
      <c r="I12930">
        <v>41320</v>
      </c>
      <c r="J12930">
        <v>45500</v>
      </c>
      <c r="K12930" t="s">
        <v>161</v>
      </c>
    </row>
    <row r="12931" spans="1:11" x14ac:dyDescent="0.25">
      <c r="A12931" t="s">
        <v>12068</v>
      </c>
      <c r="B12931">
        <v>25350</v>
      </c>
      <c r="C12931">
        <v>29000</v>
      </c>
      <c r="D12931">
        <v>32600</v>
      </c>
      <c r="E12931">
        <v>36200</v>
      </c>
      <c r="F12931">
        <v>39100</v>
      </c>
      <c r="G12931">
        <v>42000</v>
      </c>
      <c r="H12931">
        <v>44900</v>
      </c>
      <c r="I12931">
        <v>47800</v>
      </c>
      <c r="J12931">
        <v>50700</v>
      </c>
      <c r="K12931" t="s">
        <v>161</v>
      </c>
    </row>
    <row r="12932" spans="1:11" x14ac:dyDescent="0.25">
      <c r="A12932" t="s">
        <v>12069</v>
      </c>
      <c r="B12932">
        <v>30420</v>
      </c>
      <c r="C12932">
        <v>34800</v>
      </c>
      <c r="D12932">
        <v>39120</v>
      </c>
      <c r="E12932">
        <v>43440</v>
      </c>
      <c r="F12932">
        <v>46920</v>
      </c>
      <c r="G12932">
        <v>50400</v>
      </c>
      <c r="H12932">
        <v>53880</v>
      </c>
      <c r="I12932">
        <v>57360</v>
      </c>
      <c r="J12932">
        <v>60840</v>
      </c>
      <c r="K12932" t="s">
        <v>161</v>
      </c>
    </row>
    <row r="12933" spans="1:11" x14ac:dyDescent="0.25">
      <c r="A12933" t="s">
        <v>12070</v>
      </c>
      <c r="B12933">
        <v>40550</v>
      </c>
      <c r="C12933">
        <v>46350</v>
      </c>
      <c r="D12933">
        <v>52150</v>
      </c>
      <c r="E12933">
        <v>57900</v>
      </c>
      <c r="F12933">
        <v>62550</v>
      </c>
      <c r="G12933">
        <v>67200</v>
      </c>
      <c r="H12933">
        <v>71800</v>
      </c>
      <c r="I12933">
        <v>76450</v>
      </c>
      <c r="J12933">
        <v>81050</v>
      </c>
      <c r="K12933" t="s">
        <v>161</v>
      </c>
    </row>
    <row r="12934" spans="1:11" x14ac:dyDescent="0.25">
      <c r="A12934" t="s">
        <v>13012</v>
      </c>
      <c r="B12934">
        <v>16250</v>
      </c>
      <c r="C12934">
        <v>18600</v>
      </c>
      <c r="D12934">
        <v>20900</v>
      </c>
      <c r="E12934">
        <v>25100</v>
      </c>
      <c r="F12934">
        <v>29420</v>
      </c>
      <c r="G12934">
        <v>33740</v>
      </c>
      <c r="H12934">
        <v>38060</v>
      </c>
      <c r="I12934">
        <v>42380</v>
      </c>
      <c r="J12934">
        <v>46700</v>
      </c>
      <c r="K12934" t="s">
        <v>161</v>
      </c>
    </row>
    <row r="12935" spans="1:11" x14ac:dyDescent="0.25">
      <c r="A12935" t="s">
        <v>13186</v>
      </c>
      <c r="B12935">
        <v>27100</v>
      </c>
      <c r="C12935">
        <v>30950</v>
      </c>
      <c r="D12935">
        <v>34800</v>
      </c>
      <c r="E12935">
        <v>38650</v>
      </c>
      <c r="F12935">
        <v>41750</v>
      </c>
      <c r="G12935">
        <v>44850</v>
      </c>
      <c r="H12935">
        <v>47950</v>
      </c>
      <c r="I12935">
        <v>51050</v>
      </c>
      <c r="J12935">
        <v>54150</v>
      </c>
      <c r="K12935" t="s">
        <v>161</v>
      </c>
    </row>
    <row r="12936" spans="1:11" x14ac:dyDescent="0.25">
      <c r="A12936" t="s">
        <v>13360</v>
      </c>
      <c r="B12936">
        <v>32520</v>
      </c>
      <c r="C12936">
        <v>37140</v>
      </c>
      <c r="D12936">
        <v>41760</v>
      </c>
      <c r="E12936">
        <v>46380</v>
      </c>
      <c r="F12936">
        <v>50100</v>
      </c>
      <c r="G12936">
        <v>53820</v>
      </c>
      <c r="H12936">
        <v>57540</v>
      </c>
      <c r="I12936">
        <v>61260</v>
      </c>
      <c r="J12936">
        <v>64980</v>
      </c>
      <c r="K12936" t="s">
        <v>161</v>
      </c>
    </row>
    <row r="12937" spans="1:11" x14ac:dyDescent="0.25">
      <c r="A12937" t="s">
        <v>13534</v>
      </c>
      <c r="B12937">
        <v>43300</v>
      </c>
      <c r="C12937">
        <v>49500</v>
      </c>
      <c r="D12937">
        <v>55700</v>
      </c>
      <c r="E12937">
        <v>61850</v>
      </c>
      <c r="F12937">
        <v>66800</v>
      </c>
      <c r="G12937">
        <v>71750</v>
      </c>
      <c r="H12937">
        <v>76700</v>
      </c>
      <c r="I12937">
        <v>81650</v>
      </c>
      <c r="J12937">
        <v>86600</v>
      </c>
      <c r="K12937" t="s">
        <v>161</v>
      </c>
    </row>
    <row r="12938" spans="1:11" x14ac:dyDescent="0.25">
      <c r="A12938" t="s">
        <v>13727</v>
      </c>
      <c r="B12938">
        <v>17300</v>
      </c>
      <c r="C12938">
        <v>19800</v>
      </c>
      <c r="D12938">
        <v>22250</v>
      </c>
      <c r="E12938">
        <v>25750</v>
      </c>
      <c r="F12938">
        <v>30170</v>
      </c>
      <c r="G12938">
        <v>34590</v>
      </c>
      <c r="H12938">
        <v>39010</v>
      </c>
      <c r="I12938">
        <v>43430</v>
      </c>
      <c r="J12938">
        <v>47850</v>
      </c>
      <c r="K12938" t="s">
        <v>161</v>
      </c>
    </row>
    <row r="12939" spans="1:11" x14ac:dyDescent="0.25">
      <c r="A12939" t="s">
        <v>13901</v>
      </c>
      <c r="B12939">
        <v>28850</v>
      </c>
      <c r="C12939">
        <v>32950</v>
      </c>
      <c r="D12939">
        <v>37050</v>
      </c>
      <c r="E12939">
        <v>41150</v>
      </c>
      <c r="F12939">
        <v>44450</v>
      </c>
      <c r="G12939">
        <v>47750</v>
      </c>
      <c r="H12939">
        <v>51050</v>
      </c>
      <c r="I12939">
        <v>54350</v>
      </c>
      <c r="J12939">
        <v>57650</v>
      </c>
      <c r="K12939" t="s">
        <v>161</v>
      </c>
    </row>
    <row r="12940" spans="1:11" x14ac:dyDescent="0.25">
      <c r="A12940" t="s">
        <v>14075</v>
      </c>
      <c r="B12940">
        <v>34620</v>
      </c>
      <c r="C12940">
        <v>39540</v>
      </c>
      <c r="D12940">
        <v>44460</v>
      </c>
      <c r="E12940">
        <v>49380</v>
      </c>
      <c r="F12940">
        <v>53340</v>
      </c>
      <c r="G12940">
        <v>57300</v>
      </c>
      <c r="H12940">
        <v>61260</v>
      </c>
      <c r="I12940">
        <v>65220</v>
      </c>
      <c r="J12940">
        <v>69180</v>
      </c>
      <c r="K12940" t="s">
        <v>161</v>
      </c>
    </row>
    <row r="12941" spans="1:11" x14ac:dyDescent="0.25">
      <c r="A12941" t="s">
        <v>14249</v>
      </c>
      <c r="B12941">
        <v>46100</v>
      </c>
      <c r="C12941">
        <v>52700</v>
      </c>
      <c r="D12941">
        <v>59300</v>
      </c>
      <c r="E12941">
        <v>65850</v>
      </c>
      <c r="F12941">
        <v>71150</v>
      </c>
      <c r="G12941">
        <v>76400</v>
      </c>
      <c r="H12941">
        <v>81700</v>
      </c>
      <c r="I12941">
        <v>86950</v>
      </c>
      <c r="J12941">
        <v>92200</v>
      </c>
      <c r="K12941" t="s">
        <v>161</v>
      </c>
    </row>
    <row r="12942" spans="1:11" x14ac:dyDescent="0.25">
      <c r="A12942" t="s">
        <v>14431</v>
      </c>
      <c r="B12942">
        <v>17650</v>
      </c>
      <c r="C12942">
        <v>20150</v>
      </c>
      <c r="D12942">
        <v>22650</v>
      </c>
      <c r="E12942">
        <v>26200</v>
      </c>
      <c r="F12942">
        <v>30680</v>
      </c>
      <c r="G12942">
        <v>35160</v>
      </c>
      <c r="H12942">
        <v>39640</v>
      </c>
      <c r="I12942">
        <v>44120</v>
      </c>
      <c r="J12942">
        <v>48600</v>
      </c>
      <c r="K12942" t="s">
        <v>161</v>
      </c>
    </row>
    <row r="12943" spans="1:11" x14ac:dyDescent="0.25">
      <c r="A12943" t="s">
        <v>14603</v>
      </c>
      <c r="B12943">
        <v>29350</v>
      </c>
      <c r="C12943">
        <v>33550</v>
      </c>
      <c r="D12943">
        <v>37750</v>
      </c>
      <c r="E12943">
        <v>41900</v>
      </c>
      <c r="F12943">
        <v>45300</v>
      </c>
      <c r="G12943">
        <v>48650</v>
      </c>
      <c r="H12943">
        <v>52000</v>
      </c>
      <c r="I12943">
        <v>55350</v>
      </c>
      <c r="J12943">
        <v>58700</v>
      </c>
      <c r="K12943" t="s">
        <v>161</v>
      </c>
    </row>
    <row r="12944" spans="1:11" x14ac:dyDescent="0.25">
      <c r="A12944" t="s">
        <v>14775</v>
      </c>
      <c r="B12944">
        <v>35220</v>
      </c>
      <c r="C12944">
        <v>40260</v>
      </c>
      <c r="D12944">
        <v>45300</v>
      </c>
      <c r="E12944">
        <v>50280</v>
      </c>
      <c r="F12944">
        <v>54360</v>
      </c>
      <c r="G12944">
        <v>58380</v>
      </c>
      <c r="H12944">
        <v>62400</v>
      </c>
      <c r="I12944">
        <v>66420</v>
      </c>
      <c r="J12944">
        <v>70440</v>
      </c>
      <c r="K12944" t="s">
        <v>161</v>
      </c>
    </row>
    <row r="12945" spans="1:11" x14ac:dyDescent="0.25">
      <c r="A12945" t="s">
        <v>14949</v>
      </c>
      <c r="B12945">
        <v>46950</v>
      </c>
      <c r="C12945">
        <v>53650</v>
      </c>
      <c r="D12945">
        <v>60350</v>
      </c>
      <c r="E12945">
        <v>67050</v>
      </c>
      <c r="F12945">
        <v>72450</v>
      </c>
      <c r="G12945">
        <v>77800</v>
      </c>
      <c r="H12945">
        <v>83150</v>
      </c>
      <c r="I12945">
        <v>88550</v>
      </c>
      <c r="J12945">
        <v>93900</v>
      </c>
      <c r="K12945" t="s">
        <v>161</v>
      </c>
    </row>
    <row r="12946" spans="1:11" x14ac:dyDescent="0.25">
      <c r="A12946" t="s">
        <v>15606</v>
      </c>
      <c r="B12946">
        <v>17750</v>
      </c>
      <c r="C12946">
        <v>20250</v>
      </c>
      <c r="D12946">
        <v>22800</v>
      </c>
      <c r="E12946">
        <v>26500</v>
      </c>
      <c r="F12946">
        <v>31040</v>
      </c>
      <c r="G12946">
        <v>35580</v>
      </c>
      <c r="H12946">
        <v>40120</v>
      </c>
      <c r="I12946">
        <v>44660</v>
      </c>
      <c r="J12946">
        <v>49200</v>
      </c>
      <c r="K12946" t="s">
        <v>161</v>
      </c>
    </row>
    <row r="12947" spans="1:11" x14ac:dyDescent="0.25">
      <c r="A12947" t="s">
        <v>15607</v>
      </c>
      <c r="B12947">
        <v>29550</v>
      </c>
      <c r="C12947">
        <v>33800</v>
      </c>
      <c r="D12947">
        <v>38000</v>
      </c>
      <c r="E12947">
        <v>42200</v>
      </c>
      <c r="F12947">
        <v>45600</v>
      </c>
      <c r="G12947">
        <v>49000</v>
      </c>
      <c r="H12947">
        <v>52350</v>
      </c>
      <c r="I12947">
        <v>55750</v>
      </c>
      <c r="J12947">
        <v>59100</v>
      </c>
      <c r="K12947" t="s">
        <v>161</v>
      </c>
    </row>
    <row r="12948" spans="1:11" x14ac:dyDescent="0.25">
      <c r="A12948" t="s">
        <v>15608</v>
      </c>
      <c r="B12948">
        <v>35460</v>
      </c>
      <c r="C12948">
        <v>40560</v>
      </c>
      <c r="D12948">
        <v>45600</v>
      </c>
      <c r="E12948">
        <v>50640</v>
      </c>
      <c r="F12948">
        <v>54720</v>
      </c>
      <c r="G12948">
        <v>58800</v>
      </c>
      <c r="H12948">
        <v>62820</v>
      </c>
      <c r="I12948">
        <v>66900</v>
      </c>
      <c r="J12948">
        <v>70920</v>
      </c>
      <c r="K12948" t="s">
        <v>161</v>
      </c>
    </row>
    <row r="12949" spans="1:11" x14ac:dyDescent="0.25">
      <c r="A12949" t="s">
        <v>15609</v>
      </c>
      <c r="B12949">
        <v>47250</v>
      </c>
      <c r="C12949">
        <v>54000</v>
      </c>
      <c r="D12949">
        <v>60750</v>
      </c>
      <c r="E12949">
        <v>67500</v>
      </c>
      <c r="F12949">
        <v>72900</v>
      </c>
      <c r="G12949">
        <v>78300</v>
      </c>
      <c r="H12949">
        <v>83700</v>
      </c>
      <c r="I12949">
        <v>89100</v>
      </c>
      <c r="J12949">
        <v>94500</v>
      </c>
      <c r="K12949" t="s">
        <v>161</v>
      </c>
    </row>
    <row r="12950" spans="1:11" x14ac:dyDescent="0.25">
      <c r="A12950" t="s">
        <v>15828</v>
      </c>
      <c r="B12950">
        <v>19850</v>
      </c>
      <c r="C12950">
        <v>22650</v>
      </c>
      <c r="D12950">
        <v>25500</v>
      </c>
      <c r="E12950">
        <v>28300</v>
      </c>
      <c r="F12950">
        <v>32470</v>
      </c>
      <c r="G12950">
        <v>37190</v>
      </c>
      <c r="H12950">
        <v>41910</v>
      </c>
      <c r="I12950">
        <v>46630</v>
      </c>
      <c r="J12950">
        <v>51350</v>
      </c>
      <c r="K12950" t="s">
        <v>161</v>
      </c>
    </row>
    <row r="12951" spans="1:11" x14ac:dyDescent="0.25">
      <c r="A12951" t="s">
        <v>16002</v>
      </c>
      <c r="B12951">
        <v>33050</v>
      </c>
      <c r="C12951">
        <v>37800</v>
      </c>
      <c r="D12951">
        <v>42500</v>
      </c>
      <c r="E12951">
        <v>47200</v>
      </c>
      <c r="F12951">
        <v>51000</v>
      </c>
      <c r="G12951">
        <v>54800</v>
      </c>
      <c r="H12951">
        <v>58550</v>
      </c>
      <c r="I12951">
        <v>62350</v>
      </c>
      <c r="J12951">
        <v>66100</v>
      </c>
      <c r="K12951" t="s">
        <v>161</v>
      </c>
    </row>
    <row r="12952" spans="1:11" x14ac:dyDescent="0.25">
      <c r="A12952" t="s">
        <v>16176</v>
      </c>
      <c r="B12952">
        <v>39660</v>
      </c>
      <c r="C12952">
        <v>45360</v>
      </c>
      <c r="D12952">
        <v>51000</v>
      </c>
      <c r="E12952">
        <v>56640</v>
      </c>
      <c r="F12952">
        <v>61200</v>
      </c>
      <c r="G12952">
        <v>65760</v>
      </c>
      <c r="H12952">
        <v>70260</v>
      </c>
      <c r="I12952">
        <v>74820</v>
      </c>
      <c r="J12952">
        <v>79320</v>
      </c>
      <c r="K12952" t="s">
        <v>161</v>
      </c>
    </row>
    <row r="12953" spans="1:11" x14ac:dyDescent="0.25">
      <c r="A12953" t="s">
        <v>16350</v>
      </c>
      <c r="B12953">
        <v>52850</v>
      </c>
      <c r="C12953">
        <v>60400</v>
      </c>
      <c r="D12953">
        <v>67950</v>
      </c>
      <c r="E12953">
        <v>75500</v>
      </c>
      <c r="F12953">
        <v>81550</v>
      </c>
      <c r="G12953">
        <v>87600</v>
      </c>
      <c r="H12953">
        <v>93650</v>
      </c>
      <c r="I12953">
        <v>99700</v>
      </c>
      <c r="J12953">
        <v>105700</v>
      </c>
      <c r="K12953" t="s">
        <v>161</v>
      </c>
    </row>
    <row r="12954" spans="1:11" x14ac:dyDescent="0.25">
      <c r="A12954" t="s">
        <v>16530</v>
      </c>
      <c r="B12954">
        <v>21000</v>
      </c>
      <c r="C12954">
        <v>24000</v>
      </c>
      <c r="D12954">
        <v>27000</v>
      </c>
      <c r="E12954">
        <v>30000</v>
      </c>
      <c r="F12954">
        <v>35140</v>
      </c>
      <c r="G12954">
        <v>40280</v>
      </c>
      <c r="H12954">
        <v>45420</v>
      </c>
      <c r="I12954">
        <v>50560</v>
      </c>
      <c r="J12954">
        <v>55700</v>
      </c>
      <c r="K12954" t="s">
        <v>161</v>
      </c>
    </row>
    <row r="12955" spans="1:11" x14ac:dyDescent="0.25">
      <c r="A12955" t="s">
        <v>16704</v>
      </c>
      <c r="B12955">
        <v>35000</v>
      </c>
      <c r="C12955">
        <v>40000</v>
      </c>
      <c r="D12955">
        <v>45000</v>
      </c>
      <c r="E12955">
        <v>49950</v>
      </c>
      <c r="F12955">
        <v>53950</v>
      </c>
      <c r="G12955">
        <v>57950</v>
      </c>
      <c r="H12955">
        <v>61950</v>
      </c>
      <c r="I12955">
        <v>65950</v>
      </c>
      <c r="J12955">
        <v>69950</v>
      </c>
      <c r="K12955" t="s">
        <v>161</v>
      </c>
    </row>
    <row r="12956" spans="1:11" x14ac:dyDescent="0.25">
      <c r="A12956" t="s">
        <v>16878</v>
      </c>
      <c r="B12956">
        <v>42000</v>
      </c>
      <c r="C12956">
        <v>48000</v>
      </c>
      <c r="D12956">
        <v>54000</v>
      </c>
      <c r="E12956">
        <v>59940</v>
      </c>
      <c r="F12956">
        <v>64740</v>
      </c>
      <c r="G12956">
        <v>69540</v>
      </c>
      <c r="H12956">
        <v>74340</v>
      </c>
      <c r="I12956">
        <v>79140</v>
      </c>
      <c r="J12956">
        <v>83940</v>
      </c>
      <c r="K12956" t="s">
        <v>161</v>
      </c>
    </row>
    <row r="12957" spans="1:11" x14ac:dyDescent="0.25">
      <c r="A12957" t="s">
        <v>17052</v>
      </c>
      <c r="B12957">
        <v>55950</v>
      </c>
      <c r="C12957">
        <v>63950</v>
      </c>
      <c r="D12957">
        <v>71950</v>
      </c>
      <c r="E12957">
        <v>79900</v>
      </c>
      <c r="F12957">
        <v>86300</v>
      </c>
      <c r="G12957">
        <v>92700</v>
      </c>
      <c r="H12957">
        <v>99100</v>
      </c>
      <c r="I12957">
        <v>105500</v>
      </c>
      <c r="J12957">
        <v>111900</v>
      </c>
      <c r="K12957" t="s">
        <v>161</v>
      </c>
    </row>
    <row r="12958" spans="1:11" x14ac:dyDescent="0.25">
      <c r="A12958" t="s">
        <v>17709</v>
      </c>
      <c r="B12958">
        <v>21500</v>
      </c>
      <c r="C12958">
        <v>24550</v>
      </c>
      <c r="D12958">
        <v>27600</v>
      </c>
      <c r="E12958">
        <v>31200</v>
      </c>
      <c r="F12958">
        <v>36580</v>
      </c>
      <c r="G12958">
        <v>41960</v>
      </c>
      <c r="H12958">
        <v>47340</v>
      </c>
      <c r="I12958">
        <v>52720</v>
      </c>
      <c r="J12958">
        <v>58100</v>
      </c>
      <c r="K12958" t="s">
        <v>161</v>
      </c>
    </row>
    <row r="12959" spans="1:11" x14ac:dyDescent="0.25">
      <c r="A12959" t="s">
        <v>17710</v>
      </c>
      <c r="B12959">
        <v>35750</v>
      </c>
      <c r="C12959">
        <v>40850</v>
      </c>
      <c r="D12959">
        <v>45950</v>
      </c>
      <c r="E12959">
        <v>51050</v>
      </c>
      <c r="F12959">
        <v>55150</v>
      </c>
      <c r="G12959">
        <v>59250</v>
      </c>
      <c r="H12959">
        <v>63350</v>
      </c>
      <c r="I12959">
        <v>67400</v>
      </c>
      <c r="J12959">
        <v>71500</v>
      </c>
      <c r="K12959" t="s">
        <v>161</v>
      </c>
    </row>
    <row r="12960" spans="1:11" x14ac:dyDescent="0.25">
      <c r="A12960" t="s">
        <v>17711</v>
      </c>
      <c r="B12960">
        <v>42900</v>
      </c>
      <c r="C12960">
        <v>49020</v>
      </c>
      <c r="D12960">
        <v>55140</v>
      </c>
      <c r="E12960">
        <v>61260</v>
      </c>
      <c r="F12960">
        <v>66180</v>
      </c>
      <c r="G12960">
        <v>71100</v>
      </c>
      <c r="H12960">
        <v>76020</v>
      </c>
      <c r="I12960">
        <v>80880</v>
      </c>
      <c r="J12960">
        <v>85800</v>
      </c>
      <c r="K12960" t="s">
        <v>161</v>
      </c>
    </row>
    <row r="12961" spans="1:11" x14ac:dyDescent="0.25">
      <c r="A12961" t="s">
        <v>17712</v>
      </c>
      <c r="B12961">
        <v>57200</v>
      </c>
      <c r="C12961">
        <v>65400</v>
      </c>
      <c r="D12961">
        <v>73550</v>
      </c>
      <c r="E12961">
        <v>81700</v>
      </c>
      <c r="F12961">
        <v>88250</v>
      </c>
      <c r="G12961">
        <v>94800</v>
      </c>
      <c r="H12961">
        <v>101350</v>
      </c>
      <c r="I12961">
        <v>107850</v>
      </c>
      <c r="J12961">
        <v>114400</v>
      </c>
      <c r="K12961" t="s">
        <v>161</v>
      </c>
    </row>
    <row r="12962" spans="1:11" x14ac:dyDescent="0.25">
      <c r="A12962" t="s">
        <v>12071</v>
      </c>
      <c r="B12962">
        <v>14100</v>
      </c>
      <c r="C12962">
        <v>16150</v>
      </c>
      <c r="D12962">
        <v>18150</v>
      </c>
      <c r="E12962">
        <v>20150</v>
      </c>
      <c r="F12962">
        <v>21750</v>
      </c>
      <c r="G12962">
        <v>23400</v>
      </c>
      <c r="H12962">
        <v>25000</v>
      </c>
      <c r="I12962">
        <v>26600</v>
      </c>
      <c r="K12962" t="s">
        <v>161</v>
      </c>
    </row>
    <row r="12963" spans="1:11" x14ac:dyDescent="0.25">
      <c r="A12963" t="s">
        <v>12072</v>
      </c>
      <c r="B12963">
        <v>23500</v>
      </c>
      <c r="C12963">
        <v>26900</v>
      </c>
      <c r="D12963">
        <v>30250</v>
      </c>
      <c r="E12963">
        <v>33600</v>
      </c>
      <c r="F12963">
        <v>36300</v>
      </c>
      <c r="G12963">
        <v>39000</v>
      </c>
      <c r="H12963">
        <v>41650</v>
      </c>
      <c r="I12963">
        <v>44350</v>
      </c>
      <c r="K12963" t="s">
        <v>161</v>
      </c>
    </row>
    <row r="12964" spans="1:11" x14ac:dyDescent="0.25">
      <c r="A12964" t="s">
        <v>12073</v>
      </c>
      <c r="B12964">
        <v>28200</v>
      </c>
      <c r="C12964">
        <v>32280</v>
      </c>
      <c r="D12964">
        <v>36300</v>
      </c>
      <c r="E12964">
        <v>40320</v>
      </c>
      <c r="F12964">
        <v>43560</v>
      </c>
      <c r="G12964">
        <v>46800</v>
      </c>
      <c r="H12964">
        <v>49980</v>
      </c>
      <c r="I12964">
        <v>53220</v>
      </c>
      <c r="K12964" t="s">
        <v>161</v>
      </c>
    </row>
    <row r="12965" spans="1:11" x14ac:dyDescent="0.25">
      <c r="A12965" t="s">
        <v>12074</v>
      </c>
      <c r="B12965">
        <v>37650</v>
      </c>
      <c r="C12965">
        <v>43000</v>
      </c>
      <c r="D12965">
        <v>48400</v>
      </c>
      <c r="E12965">
        <v>53750</v>
      </c>
      <c r="F12965">
        <v>58050</v>
      </c>
      <c r="G12965">
        <v>62350</v>
      </c>
      <c r="H12965">
        <v>66650</v>
      </c>
      <c r="I12965">
        <v>70950</v>
      </c>
      <c r="K12965" t="s">
        <v>161</v>
      </c>
    </row>
    <row r="12966" spans="1:11" x14ac:dyDescent="0.25">
      <c r="A12966" t="s">
        <v>12075</v>
      </c>
      <c r="B12966">
        <v>14100</v>
      </c>
      <c r="C12966">
        <v>16150</v>
      </c>
      <c r="D12966">
        <v>18150</v>
      </c>
      <c r="E12966">
        <v>20150</v>
      </c>
      <c r="F12966">
        <v>21750</v>
      </c>
      <c r="G12966">
        <v>23400</v>
      </c>
      <c r="H12966">
        <v>25000</v>
      </c>
      <c r="I12966">
        <v>26600</v>
      </c>
      <c r="K12966" t="s">
        <v>161</v>
      </c>
    </row>
    <row r="12967" spans="1:11" x14ac:dyDescent="0.25">
      <c r="A12967" t="s">
        <v>12076</v>
      </c>
      <c r="B12967">
        <v>23500</v>
      </c>
      <c r="C12967">
        <v>26900</v>
      </c>
      <c r="D12967">
        <v>30250</v>
      </c>
      <c r="E12967">
        <v>33600</v>
      </c>
      <c r="F12967">
        <v>36300</v>
      </c>
      <c r="G12967">
        <v>39000</v>
      </c>
      <c r="H12967">
        <v>41650</v>
      </c>
      <c r="I12967">
        <v>44350</v>
      </c>
      <c r="K12967" t="s">
        <v>161</v>
      </c>
    </row>
    <row r="12968" spans="1:11" x14ac:dyDescent="0.25">
      <c r="A12968" t="s">
        <v>12077</v>
      </c>
      <c r="B12968">
        <v>28200</v>
      </c>
      <c r="C12968">
        <v>32280</v>
      </c>
      <c r="D12968">
        <v>36300</v>
      </c>
      <c r="E12968">
        <v>40320</v>
      </c>
      <c r="F12968">
        <v>43560</v>
      </c>
      <c r="G12968">
        <v>46800</v>
      </c>
      <c r="H12968">
        <v>49980</v>
      </c>
      <c r="I12968">
        <v>53220</v>
      </c>
      <c r="K12968" t="s">
        <v>161</v>
      </c>
    </row>
    <row r="12969" spans="1:11" x14ac:dyDescent="0.25">
      <c r="A12969" t="s">
        <v>12078</v>
      </c>
      <c r="B12969">
        <v>37650</v>
      </c>
      <c r="C12969">
        <v>43000</v>
      </c>
      <c r="D12969">
        <v>48400</v>
      </c>
      <c r="E12969">
        <v>53750</v>
      </c>
      <c r="F12969">
        <v>58050</v>
      </c>
      <c r="G12969">
        <v>62350</v>
      </c>
      <c r="H12969">
        <v>66650</v>
      </c>
      <c r="I12969">
        <v>70950</v>
      </c>
      <c r="K12969" t="s">
        <v>161</v>
      </c>
    </row>
    <row r="12970" spans="1:11" x14ac:dyDescent="0.25">
      <c r="A12970" t="s">
        <v>12079</v>
      </c>
      <c r="B12970">
        <v>14100</v>
      </c>
      <c r="C12970">
        <v>16150</v>
      </c>
      <c r="D12970">
        <v>18150</v>
      </c>
      <c r="E12970">
        <v>20150</v>
      </c>
      <c r="F12970">
        <v>21750</v>
      </c>
      <c r="G12970">
        <v>23400</v>
      </c>
      <c r="H12970">
        <v>25000</v>
      </c>
      <c r="I12970">
        <v>26600</v>
      </c>
      <c r="K12970" t="s">
        <v>161</v>
      </c>
    </row>
    <row r="12971" spans="1:11" x14ac:dyDescent="0.25">
      <c r="A12971" t="s">
        <v>12080</v>
      </c>
      <c r="B12971">
        <v>23500</v>
      </c>
      <c r="C12971">
        <v>26900</v>
      </c>
      <c r="D12971">
        <v>30250</v>
      </c>
      <c r="E12971">
        <v>33600</v>
      </c>
      <c r="F12971">
        <v>36300</v>
      </c>
      <c r="G12971">
        <v>39000</v>
      </c>
      <c r="H12971">
        <v>41650</v>
      </c>
      <c r="I12971">
        <v>44350</v>
      </c>
      <c r="K12971" t="s">
        <v>161</v>
      </c>
    </row>
    <row r="12972" spans="1:11" x14ac:dyDescent="0.25">
      <c r="A12972" t="s">
        <v>12081</v>
      </c>
      <c r="B12972">
        <v>28200</v>
      </c>
      <c r="C12972">
        <v>32280</v>
      </c>
      <c r="D12972">
        <v>36300</v>
      </c>
      <c r="E12972">
        <v>40320</v>
      </c>
      <c r="F12972">
        <v>43560</v>
      </c>
      <c r="G12972">
        <v>46800</v>
      </c>
      <c r="H12972">
        <v>49980</v>
      </c>
      <c r="I12972">
        <v>53220</v>
      </c>
      <c r="K12972" t="s">
        <v>161</v>
      </c>
    </row>
    <row r="12973" spans="1:11" x14ac:dyDescent="0.25">
      <c r="A12973" t="s">
        <v>12082</v>
      </c>
      <c r="B12973">
        <v>37650</v>
      </c>
      <c r="C12973">
        <v>43000</v>
      </c>
      <c r="D12973">
        <v>48400</v>
      </c>
      <c r="E12973">
        <v>53750</v>
      </c>
      <c r="F12973">
        <v>58050</v>
      </c>
      <c r="G12973">
        <v>62350</v>
      </c>
      <c r="H12973">
        <v>66650</v>
      </c>
      <c r="I12973">
        <v>70950</v>
      </c>
      <c r="K12973" t="s">
        <v>161</v>
      </c>
    </row>
    <row r="12974" spans="1:11" x14ac:dyDescent="0.25">
      <c r="A12974" t="s">
        <v>12083</v>
      </c>
      <c r="B12974">
        <v>14200</v>
      </c>
      <c r="C12974">
        <v>16250</v>
      </c>
      <c r="D12974">
        <v>18250</v>
      </c>
      <c r="E12974">
        <v>20300</v>
      </c>
      <c r="F12974">
        <v>21900</v>
      </c>
      <c r="G12974">
        <v>23550</v>
      </c>
      <c r="H12974">
        <v>25150</v>
      </c>
      <c r="I12974">
        <v>26800</v>
      </c>
      <c r="K12974" t="s">
        <v>161</v>
      </c>
    </row>
    <row r="12975" spans="1:11" x14ac:dyDescent="0.25">
      <c r="A12975" t="s">
        <v>12084</v>
      </c>
      <c r="B12975">
        <v>23700</v>
      </c>
      <c r="C12975">
        <v>27100</v>
      </c>
      <c r="D12975">
        <v>30450</v>
      </c>
      <c r="E12975">
        <v>33850</v>
      </c>
      <c r="F12975">
        <v>36550</v>
      </c>
      <c r="G12975">
        <v>39250</v>
      </c>
      <c r="H12975">
        <v>41950</v>
      </c>
      <c r="I12975">
        <v>44700</v>
      </c>
      <c r="K12975" t="s">
        <v>161</v>
      </c>
    </row>
    <row r="12976" spans="1:11" x14ac:dyDescent="0.25">
      <c r="A12976" t="s">
        <v>12085</v>
      </c>
      <c r="B12976">
        <v>28440</v>
      </c>
      <c r="C12976">
        <v>32520</v>
      </c>
      <c r="D12976">
        <v>36540</v>
      </c>
      <c r="E12976">
        <v>40620</v>
      </c>
      <c r="F12976">
        <v>43860</v>
      </c>
      <c r="G12976">
        <v>47100</v>
      </c>
      <c r="H12976">
        <v>50340</v>
      </c>
      <c r="I12976">
        <v>53640</v>
      </c>
      <c r="K12976" t="s">
        <v>161</v>
      </c>
    </row>
    <row r="12977" spans="1:11" x14ac:dyDescent="0.25">
      <c r="A12977" t="s">
        <v>12086</v>
      </c>
      <c r="B12977">
        <v>37900</v>
      </c>
      <c r="C12977">
        <v>43300</v>
      </c>
      <c r="D12977">
        <v>48750</v>
      </c>
      <c r="E12977">
        <v>54150</v>
      </c>
      <c r="F12977">
        <v>58500</v>
      </c>
      <c r="G12977">
        <v>62800</v>
      </c>
      <c r="H12977">
        <v>67150</v>
      </c>
      <c r="I12977">
        <v>71500</v>
      </c>
      <c r="K12977" t="s">
        <v>161</v>
      </c>
    </row>
    <row r="12978" spans="1:11" x14ac:dyDescent="0.25">
      <c r="A12978" t="s">
        <v>12087</v>
      </c>
      <c r="B12978">
        <v>14850</v>
      </c>
      <c r="C12978">
        <v>16950</v>
      </c>
      <c r="D12978">
        <v>19100</v>
      </c>
      <c r="E12978">
        <v>21200</v>
      </c>
      <c r="F12978">
        <v>22900</v>
      </c>
      <c r="G12978">
        <v>24600</v>
      </c>
      <c r="H12978">
        <v>26300</v>
      </c>
      <c r="I12978">
        <v>28000</v>
      </c>
      <c r="K12978" t="s">
        <v>161</v>
      </c>
    </row>
    <row r="12979" spans="1:11" x14ac:dyDescent="0.25">
      <c r="A12979" t="s">
        <v>12088</v>
      </c>
      <c r="B12979">
        <v>24750</v>
      </c>
      <c r="C12979">
        <v>28300</v>
      </c>
      <c r="D12979">
        <v>31800</v>
      </c>
      <c r="E12979">
        <v>35350</v>
      </c>
      <c r="F12979">
        <v>38200</v>
      </c>
      <c r="G12979">
        <v>41000</v>
      </c>
      <c r="H12979">
        <v>43850</v>
      </c>
      <c r="I12979">
        <v>46650</v>
      </c>
      <c r="K12979" t="s">
        <v>161</v>
      </c>
    </row>
    <row r="12980" spans="1:11" x14ac:dyDescent="0.25">
      <c r="A12980" t="s">
        <v>12089</v>
      </c>
      <c r="B12980">
        <v>29700</v>
      </c>
      <c r="C12980">
        <v>33960</v>
      </c>
      <c r="D12980">
        <v>38160</v>
      </c>
      <c r="E12980">
        <v>42420</v>
      </c>
      <c r="F12980">
        <v>45840</v>
      </c>
      <c r="G12980">
        <v>49200</v>
      </c>
      <c r="H12980">
        <v>52620</v>
      </c>
      <c r="I12980">
        <v>55980</v>
      </c>
      <c r="K12980" t="s">
        <v>161</v>
      </c>
    </row>
    <row r="12981" spans="1:11" x14ac:dyDescent="0.25">
      <c r="A12981" t="s">
        <v>12090</v>
      </c>
      <c r="B12981">
        <v>39600</v>
      </c>
      <c r="C12981">
        <v>45250</v>
      </c>
      <c r="D12981">
        <v>50900</v>
      </c>
      <c r="E12981">
        <v>56550</v>
      </c>
      <c r="F12981">
        <v>61050</v>
      </c>
      <c r="G12981">
        <v>65600</v>
      </c>
      <c r="H12981">
        <v>70100</v>
      </c>
      <c r="I12981">
        <v>74650</v>
      </c>
      <c r="K12981" t="s">
        <v>161</v>
      </c>
    </row>
    <row r="12982" spans="1:11" x14ac:dyDescent="0.25">
      <c r="A12982" t="s">
        <v>12091</v>
      </c>
      <c r="B12982">
        <v>14950</v>
      </c>
      <c r="C12982">
        <v>17100</v>
      </c>
      <c r="D12982">
        <v>19250</v>
      </c>
      <c r="E12982">
        <v>21350</v>
      </c>
      <c r="F12982">
        <v>23100</v>
      </c>
      <c r="G12982">
        <v>24800</v>
      </c>
      <c r="H12982">
        <v>26500</v>
      </c>
      <c r="I12982">
        <v>28200</v>
      </c>
      <c r="K12982" t="s">
        <v>161</v>
      </c>
    </row>
    <row r="12983" spans="1:11" x14ac:dyDescent="0.25">
      <c r="A12983" t="s">
        <v>12092</v>
      </c>
      <c r="B12983">
        <v>24900</v>
      </c>
      <c r="C12983">
        <v>28450</v>
      </c>
      <c r="D12983">
        <v>32000</v>
      </c>
      <c r="E12983">
        <v>35550</v>
      </c>
      <c r="F12983">
        <v>38400</v>
      </c>
      <c r="G12983">
        <v>41250</v>
      </c>
      <c r="H12983">
        <v>44100</v>
      </c>
      <c r="I12983">
        <v>46950</v>
      </c>
      <c r="K12983" t="s">
        <v>161</v>
      </c>
    </row>
    <row r="12984" spans="1:11" x14ac:dyDescent="0.25">
      <c r="A12984" t="s">
        <v>12093</v>
      </c>
      <c r="B12984">
        <v>29880</v>
      </c>
      <c r="C12984">
        <v>34140</v>
      </c>
      <c r="D12984">
        <v>38400</v>
      </c>
      <c r="E12984">
        <v>42660</v>
      </c>
      <c r="F12984">
        <v>46080</v>
      </c>
      <c r="G12984">
        <v>49500</v>
      </c>
      <c r="H12984">
        <v>52920</v>
      </c>
      <c r="I12984">
        <v>56340</v>
      </c>
      <c r="K12984" t="s">
        <v>161</v>
      </c>
    </row>
    <row r="12985" spans="1:11" x14ac:dyDescent="0.25">
      <c r="A12985" t="s">
        <v>12094</v>
      </c>
      <c r="B12985">
        <v>39850</v>
      </c>
      <c r="C12985">
        <v>45550</v>
      </c>
      <c r="D12985">
        <v>51250</v>
      </c>
      <c r="E12985">
        <v>56900</v>
      </c>
      <c r="F12985">
        <v>61500</v>
      </c>
      <c r="G12985">
        <v>66050</v>
      </c>
      <c r="H12985">
        <v>70600</v>
      </c>
      <c r="I12985">
        <v>75150</v>
      </c>
      <c r="K12985" t="s">
        <v>161</v>
      </c>
    </row>
    <row r="12986" spans="1:11" x14ac:dyDescent="0.25">
      <c r="A12986" t="s">
        <v>12095</v>
      </c>
      <c r="B12986">
        <v>15200</v>
      </c>
      <c r="C12986">
        <v>17400</v>
      </c>
      <c r="D12986">
        <v>19550</v>
      </c>
      <c r="E12986">
        <v>21700</v>
      </c>
      <c r="F12986">
        <v>23450</v>
      </c>
      <c r="G12986">
        <v>25200</v>
      </c>
      <c r="H12986">
        <v>26950</v>
      </c>
      <c r="I12986">
        <v>28650</v>
      </c>
      <c r="K12986" t="s">
        <v>161</v>
      </c>
    </row>
    <row r="12987" spans="1:11" x14ac:dyDescent="0.25">
      <c r="A12987" t="s">
        <v>12096</v>
      </c>
      <c r="B12987">
        <v>25350</v>
      </c>
      <c r="C12987">
        <v>28950</v>
      </c>
      <c r="D12987">
        <v>32550</v>
      </c>
      <c r="E12987">
        <v>36150</v>
      </c>
      <c r="F12987">
        <v>39050</v>
      </c>
      <c r="G12987">
        <v>41950</v>
      </c>
      <c r="H12987">
        <v>44850</v>
      </c>
      <c r="I12987">
        <v>47750</v>
      </c>
      <c r="K12987" t="s">
        <v>161</v>
      </c>
    </row>
    <row r="12988" spans="1:11" x14ac:dyDescent="0.25">
      <c r="A12988" t="s">
        <v>12097</v>
      </c>
      <c r="B12988">
        <v>30420</v>
      </c>
      <c r="C12988">
        <v>34740</v>
      </c>
      <c r="D12988">
        <v>39060</v>
      </c>
      <c r="E12988">
        <v>43380</v>
      </c>
      <c r="F12988">
        <v>46860</v>
      </c>
      <c r="G12988">
        <v>50340</v>
      </c>
      <c r="H12988">
        <v>53820</v>
      </c>
      <c r="I12988">
        <v>57300</v>
      </c>
      <c r="K12988" t="s">
        <v>161</v>
      </c>
    </row>
    <row r="12989" spans="1:11" x14ac:dyDescent="0.25">
      <c r="A12989" t="s">
        <v>12098</v>
      </c>
      <c r="B12989">
        <v>40500</v>
      </c>
      <c r="C12989">
        <v>46300</v>
      </c>
      <c r="D12989">
        <v>52100</v>
      </c>
      <c r="E12989">
        <v>57850</v>
      </c>
      <c r="F12989">
        <v>62500</v>
      </c>
      <c r="G12989">
        <v>67150</v>
      </c>
      <c r="H12989">
        <v>71750</v>
      </c>
      <c r="I12989">
        <v>76400</v>
      </c>
      <c r="K12989" t="s">
        <v>161</v>
      </c>
    </row>
    <row r="12990" spans="1:11" x14ac:dyDescent="0.25">
      <c r="A12990" t="s">
        <v>12099</v>
      </c>
      <c r="B12990">
        <v>15400</v>
      </c>
      <c r="C12990">
        <v>17600</v>
      </c>
      <c r="D12990">
        <v>19800</v>
      </c>
      <c r="E12990">
        <v>21950</v>
      </c>
      <c r="F12990">
        <v>23750</v>
      </c>
      <c r="G12990">
        <v>25500</v>
      </c>
      <c r="H12990">
        <v>27250</v>
      </c>
      <c r="I12990">
        <v>29000</v>
      </c>
      <c r="K12990" t="s">
        <v>161</v>
      </c>
    </row>
    <row r="12991" spans="1:11" x14ac:dyDescent="0.25">
      <c r="A12991" t="s">
        <v>12100</v>
      </c>
      <c r="B12991">
        <v>25650</v>
      </c>
      <c r="C12991">
        <v>29300</v>
      </c>
      <c r="D12991">
        <v>32950</v>
      </c>
      <c r="E12991">
        <v>36600</v>
      </c>
      <c r="F12991">
        <v>39550</v>
      </c>
      <c r="G12991">
        <v>42500</v>
      </c>
      <c r="H12991">
        <v>45400</v>
      </c>
      <c r="I12991">
        <v>48350</v>
      </c>
      <c r="K12991" t="s">
        <v>161</v>
      </c>
    </row>
    <row r="12992" spans="1:11" x14ac:dyDescent="0.25">
      <c r="A12992" t="s">
        <v>12101</v>
      </c>
      <c r="B12992">
        <v>30780</v>
      </c>
      <c r="C12992">
        <v>35160</v>
      </c>
      <c r="D12992">
        <v>39540</v>
      </c>
      <c r="E12992">
        <v>43920</v>
      </c>
      <c r="F12992">
        <v>47460</v>
      </c>
      <c r="G12992">
        <v>51000</v>
      </c>
      <c r="H12992">
        <v>54480</v>
      </c>
      <c r="I12992">
        <v>58020</v>
      </c>
      <c r="K12992" t="s">
        <v>161</v>
      </c>
    </row>
    <row r="12993" spans="1:11" x14ac:dyDescent="0.25">
      <c r="A12993" t="s">
        <v>12102</v>
      </c>
      <c r="B12993">
        <v>41000</v>
      </c>
      <c r="C12993">
        <v>46850</v>
      </c>
      <c r="D12993">
        <v>52700</v>
      </c>
      <c r="E12993">
        <v>58550</v>
      </c>
      <c r="F12993">
        <v>63250</v>
      </c>
      <c r="G12993">
        <v>67950</v>
      </c>
      <c r="H12993">
        <v>72650</v>
      </c>
      <c r="I12993">
        <v>77300</v>
      </c>
      <c r="K12993" t="s">
        <v>161</v>
      </c>
    </row>
    <row r="12994" spans="1:11" x14ac:dyDescent="0.25">
      <c r="A12994" t="s">
        <v>12103</v>
      </c>
      <c r="B12994">
        <v>14750</v>
      </c>
      <c r="C12994">
        <v>16850</v>
      </c>
      <c r="D12994">
        <v>18950</v>
      </c>
      <c r="E12994">
        <v>21050</v>
      </c>
      <c r="F12994">
        <v>22750</v>
      </c>
      <c r="G12994">
        <v>24450</v>
      </c>
      <c r="H12994">
        <v>26150</v>
      </c>
      <c r="I12994">
        <v>27800</v>
      </c>
      <c r="K12994" t="s">
        <v>161</v>
      </c>
    </row>
    <row r="12995" spans="1:11" x14ac:dyDescent="0.25">
      <c r="A12995" t="s">
        <v>12104</v>
      </c>
      <c r="B12995">
        <v>24600</v>
      </c>
      <c r="C12995">
        <v>28100</v>
      </c>
      <c r="D12995">
        <v>31600</v>
      </c>
      <c r="E12995">
        <v>35100</v>
      </c>
      <c r="F12995">
        <v>37950</v>
      </c>
      <c r="G12995">
        <v>40750</v>
      </c>
      <c r="H12995">
        <v>43550</v>
      </c>
      <c r="I12995">
        <v>46350</v>
      </c>
      <c r="K12995" t="s">
        <v>161</v>
      </c>
    </row>
    <row r="12996" spans="1:11" x14ac:dyDescent="0.25">
      <c r="A12996" t="s">
        <v>12105</v>
      </c>
      <c r="B12996">
        <v>29520</v>
      </c>
      <c r="C12996">
        <v>33720</v>
      </c>
      <c r="D12996">
        <v>37920</v>
      </c>
      <c r="E12996">
        <v>42120</v>
      </c>
      <c r="F12996">
        <v>45540</v>
      </c>
      <c r="G12996">
        <v>48900</v>
      </c>
      <c r="H12996">
        <v>52260</v>
      </c>
      <c r="I12996">
        <v>55620</v>
      </c>
      <c r="K12996" t="s">
        <v>161</v>
      </c>
    </row>
    <row r="12997" spans="1:11" x14ac:dyDescent="0.25">
      <c r="A12997" t="s">
        <v>12106</v>
      </c>
      <c r="B12997">
        <v>39350</v>
      </c>
      <c r="C12997">
        <v>44950</v>
      </c>
      <c r="D12997">
        <v>50550</v>
      </c>
      <c r="E12997">
        <v>56150</v>
      </c>
      <c r="F12997">
        <v>60650</v>
      </c>
      <c r="G12997">
        <v>65150</v>
      </c>
      <c r="H12997">
        <v>69650</v>
      </c>
      <c r="I12997">
        <v>74150</v>
      </c>
      <c r="K12997" t="s">
        <v>161</v>
      </c>
    </row>
    <row r="12998" spans="1:11" x14ac:dyDescent="0.25">
      <c r="A12998" t="s">
        <v>12107</v>
      </c>
      <c r="B12998">
        <v>14800</v>
      </c>
      <c r="C12998">
        <v>16900</v>
      </c>
      <c r="D12998">
        <v>19000</v>
      </c>
      <c r="E12998">
        <v>21100</v>
      </c>
      <c r="F12998">
        <v>22800</v>
      </c>
      <c r="G12998">
        <v>24500</v>
      </c>
      <c r="H12998">
        <v>26200</v>
      </c>
      <c r="I12998">
        <v>27900</v>
      </c>
      <c r="K12998" t="s">
        <v>161</v>
      </c>
    </row>
    <row r="12999" spans="1:11" x14ac:dyDescent="0.25">
      <c r="A12999" t="s">
        <v>12108</v>
      </c>
      <c r="B12999">
        <v>24650</v>
      </c>
      <c r="C12999">
        <v>28150</v>
      </c>
      <c r="D12999">
        <v>31650</v>
      </c>
      <c r="E12999">
        <v>35150</v>
      </c>
      <c r="F12999">
        <v>38000</v>
      </c>
      <c r="G12999">
        <v>40800</v>
      </c>
      <c r="H12999">
        <v>43600</v>
      </c>
      <c r="I12999">
        <v>46400</v>
      </c>
      <c r="K12999" t="s">
        <v>161</v>
      </c>
    </row>
    <row r="13000" spans="1:11" x14ac:dyDescent="0.25">
      <c r="A13000" t="s">
        <v>12109</v>
      </c>
      <c r="B13000">
        <v>29580</v>
      </c>
      <c r="C13000">
        <v>33780</v>
      </c>
      <c r="D13000">
        <v>37980</v>
      </c>
      <c r="E13000">
        <v>42180</v>
      </c>
      <c r="F13000">
        <v>45600</v>
      </c>
      <c r="G13000">
        <v>48960</v>
      </c>
      <c r="H13000">
        <v>52320</v>
      </c>
      <c r="I13000">
        <v>55680</v>
      </c>
      <c r="K13000" t="s">
        <v>161</v>
      </c>
    </row>
    <row r="13001" spans="1:11" x14ac:dyDescent="0.25">
      <c r="A13001" t="s">
        <v>12110</v>
      </c>
      <c r="B13001">
        <v>39400</v>
      </c>
      <c r="C13001">
        <v>45000</v>
      </c>
      <c r="D13001">
        <v>50650</v>
      </c>
      <c r="E13001">
        <v>56250</v>
      </c>
      <c r="F13001">
        <v>60750</v>
      </c>
      <c r="G13001">
        <v>65250</v>
      </c>
      <c r="H13001">
        <v>69750</v>
      </c>
      <c r="I13001">
        <v>74250</v>
      </c>
      <c r="K13001" t="s">
        <v>161</v>
      </c>
    </row>
    <row r="13002" spans="1:11" x14ac:dyDescent="0.25">
      <c r="A13002" t="s">
        <v>12111</v>
      </c>
      <c r="B13002">
        <v>15400</v>
      </c>
      <c r="C13002">
        <v>17600</v>
      </c>
      <c r="D13002">
        <v>20090</v>
      </c>
      <c r="E13002">
        <v>24250</v>
      </c>
      <c r="F13002">
        <v>28410</v>
      </c>
      <c r="G13002">
        <v>32570</v>
      </c>
      <c r="H13002">
        <v>36730</v>
      </c>
      <c r="I13002">
        <v>40890</v>
      </c>
      <c r="J13002">
        <v>45050</v>
      </c>
      <c r="K13002" t="s">
        <v>161</v>
      </c>
    </row>
    <row r="13003" spans="1:11" x14ac:dyDescent="0.25">
      <c r="A13003" t="s">
        <v>12112</v>
      </c>
      <c r="B13003">
        <v>25700</v>
      </c>
      <c r="C13003">
        <v>29350</v>
      </c>
      <c r="D13003">
        <v>33000</v>
      </c>
      <c r="E13003">
        <v>36650</v>
      </c>
      <c r="F13003">
        <v>39600</v>
      </c>
      <c r="G13003">
        <v>42550</v>
      </c>
      <c r="H13003">
        <v>45450</v>
      </c>
      <c r="I13003">
        <v>48400</v>
      </c>
      <c r="J13003">
        <v>51350</v>
      </c>
      <c r="K13003" t="s">
        <v>161</v>
      </c>
    </row>
    <row r="13004" spans="1:11" x14ac:dyDescent="0.25">
      <c r="A13004" t="s">
        <v>12113</v>
      </c>
      <c r="B13004">
        <v>30840</v>
      </c>
      <c r="C13004">
        <v>35220</v>
      </c>
      <c r="D13004">
        <v>39600</v>
      </c>
      <c r="E13004">
        <v>43980</v>
      </c>
      <c r="F13004">
        <v>47520</v>
      </c>
      <c r="G13004">
        <v>51060</v>
      </c>
      <c r="H13004">
        <v>54540</v>
      </c>
      <c r="I13004">
        <v>58080</v>
      </c>
      <c r="J13004">
        <v>61620</v>
      </c>
      <c r="K13004" t="s">
        <v>161</v>
      </c>
    </row>
    <row r="13005" spans="1:11" x14ac:dyDescent="0.25">
      <c r="A13005" t="s">
        <v>12114</v>
      </c>
      <c r="B13005">
        <v>41100</v>
      </c>
      <c r="C13005">
        <v>46950</v>
      </c>
      <c r="D13005">
        <v>52800</v>
      </c>
      <c r="E13005">
        <v>58650</v>
      </c>
      <c r="F13005">
        <v>63350</v>
      </c>
      <c r="G13005">
        <v>68050</v>
      </c>
      <c r="H13005">
        <v>72750</v>
      </c>
      <c r="I13005">
        <v>77450</v>
      </c>
      <c r="J13005">
        <v>82100</v>
      </c>
      <c r="K13005" t="s">
        <v>161</v>
      </c>
    </row>
    <row r="13006" spans="1:11" x14ac:dyDescent="0.25">
      <c r="A13006" t="s">
        <v>12115</v>
      </c>
      <c r="B13006">
        <v>14750</v>
      </c>
      <c r="C13006">
        <v>16850</v>
      </c>
      <c r="D13006">
        <v>20160</v>
      </c>
      <c r="E13006">
        <v>24300</v>
      </c>
      <c r="F13006">
        <v>28440</v>
      </c>
      <c r="G13006">
        <v>32580</v>
      </c>
      <c r="H13006">
        <v>36730</v>
      </c>
      <c r="I13006">
        <v>40890</v>
      </c>
      <c r="J13006">
        <v>45050</v>
      </c>
      <c r="K13006" t="s">
        <v>161</v>
      </c>
    </row>
    <row r="13007" spans="1:11" x14ac:dyDescent="0.25">
      <c r="A13007" t="s">
        <v>12116</v>
      </c>
      <c r="B13007">
        <v>24600</v>
      </c>
      <c r="C13007">
        <v>28100</v>
      </c>
      <c r="D13007">
        <v>31600</v>
      </c>
      <c r="E13007">
        <v>35100</v>
      </c>
      <c r="F13007">
        <v>37950</v>
      </c>
      <c r="G13007">
        <v>40750</v>
      </c>
      <c r="H13007">
        <v>43550</v>
      </c>
      <c r="I13007">
        <v>46350</v>
      </c>
      <c r="J13007">
        <v>49150</v>
      </c>
      <c r="K13007" t="s">
        <v>161</v>
      </c>
    </row>
    <row r="13008" spans="1:11" x14ac:dyDescent="0.25">
      <c r="A13008" t="s">
        <v>12117</v>
      </c>
      <c r="B13008">
        <v>29520</v>
      </c>
      <c r="C13008">
        <v>33720</v>
      </c>
      <c r="D13008">
        <v>37920</v>
      </c>
      <c r="E13008">
        <v>42120</v>
      </c>
      <c r="F13008">
        <v>45540</v>
      </c>
      <c r="G13008">
        <v>48900</v>
      </c>
      <c r="H13008">
        <v>52260</v>
      </c>
      <c r="I13008">
        <v>55620</v>
      </c>
      <c r="J13008">
        <v>58980</v>
      </c>
      <c r="K13008" t="s">
        <v>161</v>
      </c>
    </row>
    <row r="13009" spans="1:11" x14ac:dyDescent="0.25">
      <c r="A13009" t="s">
        <v>12118</v>
      </c>
      <c r="B13009">
        <v>39350</v>
      </c>
      <c r="C13009">
        <v>44950</v>
      </c>
      <c r="D13009">
        <v>50550</v>
      </c>
      <c r="E13009">
        <v>56150</v>
      </c>
      <c r="F13009">
        <v>60650</v>
      </c>
      <c r="G13009">
        <v>65150</v>
      </c>
      <c r="H13009">
        <v>69650</v>
      </c>
      <c r="I13009">
        <v>74150</v>
      </c>
      <c r="J13009">
        <v>78600</v>
      </c>
      <c r="K13009" t="s">
        <v>161</v>
      </c>
    </row>
    <row r="13010" spans="1:11" x14ac:dyDescent="0.25">
      <c r="A13010" t="s">
        <v>12119</v>
      </c>
      <c r="B13010">
        <v>15200</v>
      </c>
      <c r="C13010">
        <v>17400</v>
      </c>
      <c r="D13010">
        <v>20420</v>
      </c>
      <c r="E13010">
        <v>24600</v>
      </c>
      <c r="F13010">
        <v>28780</v>
      </c>
      <c r="G13010">
        <v>32960</v>
      </c>
      <c r="H13010">
        <v>37140</v>
      </c>
      <c r="I13010">
        <v>41320</v>
      </c>
      <c r="J13010">
        <v>45500</v>
      </c>
      <c r="K13010" t="s">
        <v>161</v>
      </c>
    </row>
    <row r="13011" spans="1:11" x14ac:dyDescent="0.25">
      <c r="A13011" t="s">
        <v>12120</v>
      </c>
      <c r="B13011">
        <v>25350</v>
      </c>
      <c r="C13011">
        <v>29000</v>
      </c>
      <c r="D13011">
        <v>32600</v>
      </c>
      <c r="E13011">
        <v>36200</v>
      </c>
      <c r="F13011">
        <v>39100</v>
      </c>
      <c r="G13011">
        <v>42000</v>
      </c>
      <c r="H13011">
        <v>44900</v>
      </c>
      <c r="I13011">
        <v>47800</v>
      </c>
      <c r="J13011">
        <v>50700</v>
      </c>
      <c r="K13011" t="s">
        <v>161</v>
      </c>
    </row>
    <row r="13012" spans="1:11" x14ac:dyDescent="0.25">
      <c r="A13012" t="s">
        <v>12121</v>
      </c>
      <c r="B13012">
        <v>30420</v>
      </c>
      <c r="C13012">
        <v>34800</v>
      </c>
      <c r="D13012">
        <v>39120</v>
      </c>
      <c r="E13012">
        <v>43440</v>
      </c>
      <c r="F13012">
        <v>46920</v>
      </c>
      <c r="G13012">
        <v>50400</v>
      </c>
      <c r="H13012">
        <v>53880</v>
      </c>
      <c r="I13012">
        <v>57360</v>
      </c>
      <c r="J13012">
        <v>60840</v>
      </c>
      <c r="K13012" t="s">
        <v>161</v>
      </c>
    </row>
    <row r="13013" spans="1:11" x14ac:dyDescent="0.25">
      <c r="A13013" t="s">
        <v>12122</v>
      </c>
      <c r="B13013">
        <v>40550</v>
      </c>
      <c r="C13013">
        <v>46350</v>
      </c>
      <c r="D13013">
        <v>52150</v>
      </c>
      <c r="E13013">
        <v>57900</v>
      </c>
      <c r="F13013">
        <v>62550</v>
      </c>
      <c r="G13013">
        <v>67200</v>
      </c>
      <c r="H13013">
        <v>71800</v>
      </c>
      <c r="I13013">
        <v>76450</v>
      </c>
      <c r="J13013">
        <v>81050</v>
      </c>
      <c r="K13013" t="s">
        <v>161</v>
      </c>
    </row>
    <row r="13014" spans="1:11" x14ac:dyDescent="0.25">
      <c r="A13014" t="s">
        <v>13013</v>
      </c>
      <c r="B13014">
        <v>16250</v>
      </c>
      <c r="C13014">
        <v>18600</v>
      </c>
      <c r="D13014">
        <v>20900</v>
      </c>
      <c r="E13014">
        <v>25100</v>
      </c>
      <c r="F13014">
        <v>29420</v>
      </c>
      <c r="G13014">
        <v>33740</v>
      </c>
      <c r="H13014">
        <v>38060</v>
      </c>
      <c r="I13014">
        <v>42380</v>
      </c>
      <c r="J13014">
        <v>46700</v>
      </c>
      <c r="K13014" t="s">
        <v>161</v>
      </c>
    </row>
    <row r="13015" spans="1:11" x14ac:dyDescent="0.25">
      <c r="A13015" t="s">
        <v>13187</v>
      </c>
      <c r="B13015">
        <v>27100</v>
      </c>
      <c r="C13015">
        <v>30950</v>
      </c>
      <c r="D13015">
        <v>34800</v>
      </c>
      <c r="E13015">
        <v>38650</v>
      </c>
      <c r="F13015">
        <v>41750</v>
      </c>
      <c r="G13015">
        <v>44850</v>
      </c>
      <c r="H13015">
        <v>47950</v>
      </c>
      <c r="I13015">
        <v>51050</v>
      </c>
      <c r="J13015">
        <v>54150</v>
      </c>
      <c r="K13015" t="s">
        <v>161</v>
      </c>
    </row>
    <row r="13016" spans="1:11" x14ac:dyDescent="0.25">
      <c r="A13016" t="s">
        <v>13361</v>
      </c>
      <c r="B13016">
        <v>32520</v>
      </c>
      <c r="C13016">
        <v>37140</v>
      </c>
      <c r="D13016">
        <v>41760</v>
      </c>
      <c r="E13016">
        <v>46380</v>
      </c>
      <c r="F13016">
        <v>50100</v>
      </c>
      <c r="G13016">
        <v>53820</v>
      </c>
      <c r="H13016">
        <v>57540</v>
      </c>
      <c r="I13016">
        <v>61260</v>
      </c>
      <c r="J13016">
        <v>64980</v>
      </c>
      <c r="K13016" t="s">
        <v>161</v>
      </c>
    </row>
    <row r="13017" spans="1:11" x14ac:dyDescent="0.25">
      <c r="A13017" t="s">
        <v>13535</v>
      </c>
      <c r="B13017">
        <v>43300</v>
      </c>
      <c r="C13017">
        <v>49500</v>
      </c>
      <c r="D13017">
        <v>55700</v>
      </c>
      <c r="E13017">
        <v>61850</v>
      </c>
      <c r="F13017">
        <v>66800</v>
      </c>
      <c r="G13017">
        <v>71750</v>
      </c>
      <c r="H13017">
        <v>76700</v>
      </c>
      <c r="I13017">
        <v>81650</v>
      </c>
      <c r="J13017">
        <v>86600</v>
      </c>
      <c r="K13017" t="s">
        <v>161</v>
      </c>
    </row>
    <row r="13018" spans="1:11" x14ac:dyDescent="0.25">
      <c r="A13018" t="s">
        <v>13728</v>
      </c>
      <c r="B13018">
        <v>17300</v>
      </c>
      <c r="C13018">
        <v>19800</v>
      </c>
      <c r="D13018">
        <v>22250</v>
      </c>
      <c r="E13018">
        <v>25750</v>
      </c>
      <c r="F13018">
        <v>30170</v>
      </c>
      <c r="G13018">
        <v>34590</v>
      </c>
      <c r="H13018">
        <v>39010</v>
      </c>
      <c r="I13018">
        <v>43430</v>
      </c>
      <c r="J13018">
        <v>47850</v>
      </c>
      <c r="K13018" t="s">
        <v>161</v>
      </c>
    </row>
    <row r="13019" spans="1:11" x14ac:dyDescent="0.25">
      <c r="A13019" t="s">
        <v>13902</v>
      </c>
      <c r="B13019">
        <v>28850</v>
      </c>
      <c r="C13019">
        <v>32950</v>
      </c>
      <c r="D13019">
        <v>37050</v>
      </c>
      <c r="E13019">
        <v>41150</v>
      </c>
      <c r="F13019">
        <v>44450</v>
      </c>
      <c r="G13019">
        <v>47750</v>
      </c>
      <c r="H13019">
        <v>51050</v>
      </c>
      <c r="I13019">
        <v>54350</v>
      </c>
      <c r="J13019">
        <v>57650</v>
      </c>
      <c r="K13019" t="s">
        <v>161</v>
      </c>
    </row>
    <row r="13020" spans="1:11" x14ac:dyDescent="0.25">
      <c r="A13020" t="s">
        <v>14076</v>
      </c>
      <c r="B13020">
        <v>34620</v>
      </c>
      <c r="C13020">
        <v>39540</v>
      </c>
      <c r="D13020">
        <v>44460</v>
      </c>
      <c r="E13020">
        <v>49380</v>
      </c>
      <c r="F13020">
        <v>53340</v>
      </c>
      <c r="G13020">
        <v>57300</v>
      </c>
      <c r="H13020">
        <v>61260</v>
      </c>
      <c r="I13020">
        <v>65220</v>
      </c>
      <c r="J13020">
        <v>69180</v>
      </c>
      <c r="K13020" t="s">
        <v>161</v>
      </c>
    </row>
    <row r="13021" spans="1:11" x14ac:dyDescent="0.25">
      <c r="A13021" t="s">
        <v>14250</v>
      </c>
      <c r="B13021">
        <v>46100</v>
      </c>
      <c r="C13021">
        <v>52700</v>
      </c>
      <c r="D13021">
        <v>59300</v>
      </c>
      <c r="E13021">
        <v>65850</v>
      </c>
      <c r="F13021">
        <v>71150</v>
      </c>
      <c r="G13021">
        <v>76400</v>
      </c>
      <c r="H13021">
        <v>81700</v>
      </c>
      <c r="I13021">
        <v>86950</v>
      </c>
      <c r="J13021">
        <v>92200</v>
      </c>
      <c r="K13021" t="s">
        <v>161</v>
      </c>
    </row>
    <row r="13022" spans="1:11" x14ac:dyDescent="0.25">
      <c r="A13022" t="s">
        <v>14432</v>
      </c>
      <c r="B13022">
        <v>17650</v>
      </c>
      <c r="C13022">
        <v>20150</v>
      </c>
      <c r="D13022">
        <v>22650</v>
      </c>
      <c r="E13022">
        <v>26200</v>
      </c>
      <c r="F13022">
        <v>30680</v>
      </c>
      <c r="G13022">
        <v>35160</v>
      </c>
      <c r="H13022">
        <v>39640</v>
      </c>
      <c r="I13022">
        <v>44120</v>
      </c>
      <c r="J13022">
        <v>48600</v>
      </c>
      <c r="K13022" t="s">
        <v>161</v>
      </c>
    </row>
    <row r="13023" spans="1:11" x14ac:dyDescent="0.25">
      <c r="A13023" t="s">
        <v>14604</v>
      </c>
      <c r="B13023">
        <v>29350</v>
      </c>
      <c r="C13023">
        <v>33550</v>
      </c>
      <c r="D13023">
        <v>37750</v>
      </c>
      <c r="E13023">
        <v>41900</v>
      </c>
      <c r="F13023">
        <v>45300</v>
      </c>
      <c r="G13023">
        <v>48650</v>
      </c>
      <c r="H13023">
        <v>52000</v>
      </c>
      <c r="I13023">
        <v>55350</v>
      </c>
      <c r="J13023">
        <v>58700</v>
      </c>
      <c r="K13023" t="s">
        <v>161</v>
      </c>
    </row>
    <row r="13024" spans="1:11" x14ac:dyDescent="0.25">
      <c r="A13024" t="s">
        <v>14776</v>
      </c>
      <c r="B13024">
        <v>35220</v>
      </c>
      <c r="C13024">
        <v>40260</v>
      </c>
      <c r="D13024">
        <v>45300</v>
      </c>
      <c r="E13024">
        <v>50280</v>
      </c>
      <c r="F13024">
        <v>54360</v>
      </c>
      <c r="G13024">
        <v>58380</v>
      </c>
      <c r="H13024">
        <v>62400</v>
      </c>
      <c r="I13024">
        <v>66420</v>
      </c>
      <c r="J13024">
        <v>70440</v>
      </c>
      <c r="K13024" t="s">
        <v>161</v>
      </c>
    </row>
    <row r="13025" spans="1:11" x14ac:dyDescent="0.25">
      <c r="A13025" t="s">
        <v>14950</v>
      </c>
      <c r="B13025">
        <v>46950</v>
      </c>
      <c r="C13025">
        <v>53650</v>
      </c>
      <c r="D13025">
        <v>60350</v>
      </c>
      <c r="E13025">
        <v>67050</v>
      </c>
      <c r="F13025">
        <v>72450</v>
      </c>
      <c r="G13025">
        <v>77800</v>
      </c>
      <c r="H13025">
        <v>83150</v>
      </c>
      <c r="I13025">
        <v>88550</v>
      </c>
      <c r="J13025">
        <v>93900</v>
      </c>
      <c r="K13025" t="s">
        <v>161</v>
      </c>
    </row>
    <row r="13026" spans="1:11" x14ac:dyDescent="0.25">
      <c r="A13026" t="s">
        <v>15610</v>
      </c>
      <c r="B13026">
        <v>17750</v>
      </c>
      <c r="C13026">
        <v>20250</v>
      </c>
      <c r="D13026">
        <v>22800</v>
      </c>
      <c r="E13026">
        <v>26500</v>
      </c>
      <c r="F13026">
        <v>31040</v>
      </c>
      <c r="G13026">
        <v>35580</v>
      </c>
      <c r="H13026">
        <v>40120</v>
      </c>
      <c r="I13026">
        <v>44660</v>
      </c>
      <c r="J13026">
        <v>49200</v>
      </c>
      <c r="K13026" t="s">
        <v>161</v>
      </c>
    </row>
    <row r="13027" spans="1:11" x14ac:dyDescent="0.25">
      <c r="A13027" t="s">
        <v>15611</v>
      </c>
      <c r="B13027">
        <v>29550</v>
      </c>
      <c r="C13027">
        <v>33800</v>
      </c>
      <c r="D13027">
        <v>38000</v>
      </c>
      <c r="E13027">
        <v>42200</v>
      </c>
      <c r="F13027">
        <v>45600</v>
      </c>
      <c r="G13027">
        <v>49000</v>
      </c>
      <c r="H13027">
        <v>52350</v>
      </c>
      <c r="I13027">
        <v>55750</v>
      </c>
      <c r="J13027">
        <v>59100</v>
      </c>
      <c r="K13027" t="s">
        <v>161</v>
      </c>
    </row>
    <row r="13028" spans="1:11" x14ac:dyDescent="0.25">
      <c r="A13028" t="s">
        <v>15612</v>
      </c>
      <c r="B13028">
        <v>35460</v>
      </c>
      <c r="C13028">
        <v>40560</v>
      </c>
      <c r="D13028">
        <v>45600</v>
      </c>
      <c r="E13028">
        <v>50640</v>
      </c>
      <c r="F13028">
        <v>54720</v>
      </c>
      <c r="G13028">
        <v>58800</v>
      </c>
      <c r="H13028">
        <v>62820</v>
      </c>
      <c r="I13028">
        <v>66900</v>
      </c>
      <c r="J13028">
        <v>70920</v>
      </c>
      <c r="K13028" t="s">
        <v>161</v>
      </c>
    </row>
    <row r="13029" spans="1:11" x14ac:dyDescent="0.25">
      <c r="A13029" t="s">
        <v>15613</v>
      </c>
      <c r="B13029">
        <v>47250</v>
      </c>
      <c r="C13029">
        <v>54000</v>
      </c>
      <c r="D13029">
        <v>60750</v>
      </c>
      <c r="E13029">
        <v>67500</v>
      </c>
      <c r="F13029">
        <v>72900</v>
      </c>
      <c r="G13029">
        <v>78300</v>
      </c>
      <c r="H13029">
        <v>83700</v>
      </c>
      <c r="I13029">
        <v>89100</v>
      </c>
      <c r="J13029">
        <v>94500</v>
      </c>
      <c r="K13029" t="s">
        <v>161</v>
      </c>
    </row>
    <row r="13030" spans="1:11" x14ac:dyDescent="0.25">
      <c r="A13030" t="s">
        <v>15829</v>
      </c>
      <c r="B13030">
        <v>19850</v>
      </c>
      <c r="C13030">
        <v>22650</v>
      </c>
      <c r="D13030">
        <v>25500</v>
      </c>
      <c r="E13030">
        <v>28300</v>
      </c>
      <c r="F13030">
        <v>32470</v>
      </c>
      <c r="G13030">
        <v>37190</v>
      </c>
      <c r="H13030">
        <v>41910</v>
      </c>
      <c r="I13030">
        <v>46630</v>
      </c>
      <c r="J13030">
        <v>51350</v>
      </c>
      <c r="K13030" t="s">
        <v>161</v>
      </c>
    </row>
    <row r="13031" spans="1:11" x14ac:dyDescent="0.25">
      <c r="A13031" t="s">
        <v>16003</v>
      </c>
      <c r="B13031">
        <v>33050</v>
      </c>
      <c r="C13031">
        <v>37800</v>
      </c>
      <c r="D13031">
        <v>42500</v>
      </c>
      <c r="E13031">
        <v>47200</v>
      </c>
      <c r="F13031">
        <v>51000</v>
      </c>
      <c r="G13031">
        <v>54800</v>
      </c>
      <c r="H13031">
        <v>58550</v>
      </c>
      <c r="I13031">
        <v>62350</v>
      </c>
      <c r="J13031">
        <v>66100</v>
      </c>
      <c r="K13031" t="s">
        <v>161</v>
      </c>
    </row>
    <row r="13032" spans="1:11" x14ac:dyDescent="0.25">
      <c r="A13032" t="s">
        <v>16177</v>
      </c>
      <c r="B13032">
        <v>39660</v>
      </c>
      <c r="C13032">
        <v>45360</v>
      </c>
      <c r="D13032">
        <v>51000</v>
      </c>
      <c r="E13032">
        <v>56640</v>
      </c>
      <c r="F13032">
        <v>61200</v>
      </c>
      <c r="G13032">
        <v>65760</v>
      </c>
      <c r="H13032">
        <v>70260</v>
      </c>
      <c r="I13032">
        <v>74820</v>
      </c>
      <c r="J13032">
        <v>79320</v>
      </c>
      <c r="K13032" t="s">
        <v>161</v>
      </c>
    </row>
    <row r="13033" spans="1:11" x14ac:dyDescent="0.25">
      <c r="A13033" t="s">
        <v>16351</v>
      </c>
      <c r="B13033">
        <v>52850</v>
      </c>
      <c r="C13033">
        <v>60400</v>
      </c>
      <c r="D13033">
        <v>67950</v>
      </c>
      <c r="E13033">
        <v>75500</v>
      </c>
      <c r="F13033">
        <v>81550</v>
      </c>
      <c r="G13033">
        <v>87600</v>
      </c>
      <c r="H13033">
        <v>93650</v>
      </c>
      <c r="I13033">
        <v>99700</v>
      </c>
      <c r="J13033">
        <v>105700</v>
      </c>
      <c r="K13033" t="s">
        <v>161</v>
      </c>
    </row>
    <row r="13034" spans="1:11" x14ac:dyDescent="0.25">
      <c r="A13034" t="s">
        <v>16531</v>
      </c>
      <c r="B13034">
        <v>21000</v>
      </c>
      <c r="C13034">
        <v>24000</v>
      </c>
      <c r="D13034">
        <v>27000</v>
      </c>
      <c r="E13034">
        <v>30000</v>
      </c>
      <c r="F13034">
        <v>35140</v>
      </c>
      <c r="G13034">
        <v>40280</v>
      </c>
      <c r="H13034">
        <v>45420</v>
      </c>
      <c r="I13034">
        <v>50560</v>
      </c>
      <c r="J13034">
        <v>55700</v>
      </c>
      <c r="K13034" t="s">
        <v>161</v>
      </c>
    </row>
    <row r="13035" spans="1:11" x14ac:dyDescent="0.25">
      <c r="A13035" t="s">
        <v>16705</v>
      </c>
      <c r="B13035">
        <v>35000</v>
      </c>
      <c r="C13035">
        <v>40000</v>
      </c>
      <c r="D13035">
        <v>45000</v>
      </c>
      <c r="E13035">
        <v>49950</v>
      </c>
      <c r="F13035">
        <v>53950</v>
      </c>
      <c r="G13035">
        <v>57950</v>
      </c>
      <c r="H13035">
        <v>61950</v>
      </c>
      <c r="I13035">
        <v>65950</v>
      </c>
      <c r="J13035">
        <v>69950</v>
      </c>
      <c r="K13035" t="s">
        <v>161</v>
      </c>
    </row>
    <row r="13036" spans="1:11" x14ac:dyDescent="0.25">
      <c r="A13036" t="s">
        <v>16879</v>
      </c>
      <c r="B13036">
        <v>42000</v>
      </c>
      <c r="C13036">
        <v>48000</v>
      </c>
      <c r="D13036">
        <v>54000</v>
      </c>
      <c r="E13036">
        <v>59940</v>
      </c>
      <c r="F13036">
        <v>64740</v>
      </c>
      <c r="G13036">
        <v>69540</v>
      </c>
      <c r="H13036">
        <v>74340</v>
      </c>
      <c r="I13036">
        <v>79140</v>
      </c>
      <c r="J13036">
        <v>83940</v>
      </c>
      <c r="K13036" t="s">
        <v>161</v>
      </c>
    </row>
    <row r="13037" spans="1:11" x14ac:dyDescent="0.25">
      <c r="A13037" t="s">
        <v>17053</v>
      </c>
      <c r="B13037">
        <v>55950</v>
      </c>
      <c r="C13037">
        <v>63950</v>
      </c>
      <c r="D13037">
        <v>71950</v>
      </c>
      <c r="E13037">
        <v>79900</v>
      </c>
      <c r="F13037">
        <v>86300</v>
      </c>
      <c r="G13037">
        <v>92700</v>
      </c>
      <c r="H13037">
        <v>99100</v>
      </c>
      <c r="I13037">
        <v>105500</v>
      </c>
      <c r="J13037">
        <v>111900</v>
      </c>
      <c r="K13037" t="s">
        <v>161</v>
      </c>
    </row>
    <row r="13038" spans="1:11" x14ac:dyDescent="0.25">
      <c r="A13038" t="s">
        <v>17713</v>
      </c>
      <c r="B13038">
        <v>21500</v>
      </c>
      <c r="C13038">
        <v>24550</v>
      </c>
      <c r="D13038">
        <v>27600</v>
      </c>
      <c r="E13038">
        <v>31200</v>
      </c>
      <c r="F13038">
        <v>36580</v>
      </c>
      <c r="G13038">
        <v>41960</v>
      </c>
      <c r="H13038">
        <v>47340</v>
      </c>
      <c r="I13038">
        <v>52720</v>
      </c>
      <c r="J13038">
        <v>58100</v>
      </c>
      <c r="K13038" t="s">
        <v>161</v>
      </c>
    </row>
    <row r="13039" spans="1:11" x14ac:dyDescent="0.25">
      <c r="A13039" t="s">
        <v>17714</v>
      </c>
      <c r="B13039">
        <v>35750</v>
      </c>
      <c r="C13039">
        <v>40850</v>
      </c>
      <c r="D13039">
        <v>45950</v>
      </c>
      <c r="E13039">
        <v>51050</v>
      </c>
      <c r="F13039">
        <v>55150</v>
      </c>
      <c r="G13039">
        <v>59250</v>
      </c>
      <c r="H13039">
        <v>63350</v>
      </c>
      <c r="I13039">
        <v>67400</v>
      </c>
      <c r="J13039">
        <v>71500</v>
      </c>
      <c r="K13039" t="s">
        <v>161</v>
      </c>
    </row>
    <row r="13040" spans="1:11" x14ac:dyDescent="0.25">
      <c r="A13040" t="s">
        <v>17715</v>
      </c>
      <c r="B13040">
        <v>42900</v>
      </c>
      <c r="C13040">
        <v>49020</v>
      </c>
      <c r="D13040">
        <v>55140</v>
      </c>
      <c r="E13040">
        <v>61260</v>
      </c>
      <c r="F13040">
        <v>66180</v>
      </c>
      <c r="G13040">
        <v>71100</v>
      </c>
      <c r="H13040">
        <v>76020</v>
      </c>
      <c r="I13040">
        <v>80880</v>
      </c>
      <c r="J13040">
        <v>85800</v>
      </c>
      <c r="K13040" t="s">
        <v>161</v>
      </c>
    </row>
    <row r="13041" spans="1:11" x14ac:dyDescent="0.25">
      <c r="A13041" t="s">
        <v>17716</v>
      </c>
      <c r="B13041">
        <v>57200</v>
      </c>
      <c r="C13041">
        <v>65400</v>
      </c>
      <c r="D13041">
        <v>73550</v>
      </c>
      <c r="E13041">
        <v>81700</v>
      </c>
      <c r="F13041">
        <v>88250</v>
      </c>
      <c r="G13041">
        <v>94800</v>
      </c>
      <c r="H13041">
        <v>101350</v>
      </c>
      <c r="I13041">
        <v>107850</v>
      </c>
      <c r="J13041">
        <v>114400</v>
      </c>
      <c r="K13041" t="s">
        <v>161</v>
      </c>
    </row>
    <row r="13042" spans="1:11" x14ac:dyDescent="0.25">
      <c r="A13042" t="s">
        <v>12123</v>
      </c>
      <c r="B13042">
        <v>11800</v>
      </c>
      <c r="C13042">
        <v>13450</v>
      </c>
      <c r="D13042">
        <v>15150</v>
      </c>
      <c r="E13042">
        <v>16850</v>
      </c>
      <c r="F13042">
        <v>18200</v>
      </c>
      <c r="G13042">
        <v>19500</v>
      </c>
      <c r="H13042">
        <v>20850</v>
      </c>
      <c r="I13042">
        <v>22200</v>
      </c>
      <c r="K13042" t="s">
        <v>161</v>
      </c>
    </row>
    <row r="13043" spans="1:11" x14ac:dyDescent="0.25">
      <c r="A13043" t="s">
        <v>12124</v>
      </c>
      <c r="B13043">
        <v>19650</v>
      </c>
      <c r="C13043">
        <v>22450</v>
      </c>
      <c r="D13043">
        <v>25250</v>
      </c>
      <c r="E13043">
        <v>28050</v>
      </c>
      <c r="F13043">
        <v>30300</v>
      </c>
      <c r="G13043">
        <v>32550</v>
      </c>
      <c r="H13043">
        <v>34800</v>
      </c>
      <c r="I13043">
        <v>37050</v>
      </c>
      <c r="K13043" t="s">
        <v>161</v>
      </c>
    </row>
    <row r="13044" spans="1:11" x14ac:dyDescent="0.25">
      <c r="A13044" t="s">
        <v>12125</v>
      </c>
      <c r="B13044">
        <v>23580</v>
      </c>
      <c r="C13044">
        <v>26940</v>
      </c>
      <c r="D13044">
        <v>30300</v>
      </c>
      <c r="E13044">
        <v>33660</v>
      </c>
      <c r="F13044">
        <v>36360</v>
      </c>
      <c r="G13044">
        <v>39060</v>
      </c>
      <c r="H13044">
        <v>41760</v>
      </c>
      <c r="I13044">
        <v>44460</v>
      </c>
      <c r="K13044" t="s">
        <v>161</v>
      </c>
    </row>
    <row r="13045" spans="1:11" x14ac:dyDescent="0.25">
      <c r="A13045" t="s">
        <v>12126</v>
      </c>
      <c r="B13045">
        <v>31400</v>
      </c>
      <c r="C13045">
        <v>35900</v>
      </c>
      <c r="D13045">
        <v>40400</v>
      </c>
      <c r="E13045">
        <v>44900</v>
      </c>
      <c r="F13045">
        <v>48450</v>
      </c>
      <c r="G13045">
        <v>52050</v>
      </c>
      <c r="H13045">
        <v>55650</v>
      </c>
      <c r="I13045">
        <v>59250</v>
      </c>
      <c r="K13045" t="s">
        <v>161</v>
      </c>
    </row>
    <row r="13046" spans="1:11" x14ac:dyDescent="0.25">
      <c r="A13046" t="s">
        <v>12127</v>
      </c>
      <c r="B13046">
        <v>12050</v>
      </c>
      <c r="C13046">
        <v>13750</v>
      </c>
      <c r="D13046">
        <v>15500</v>
      </c>
      <c r="E13046">
        <v>17200</v>
      </c>
      <c r="F13046">
        <v>18600</v>
      </c>
      <c r="G13046">
        <v>19950</v>
      </c>
      <c r="H13046">
        <v>21350</v>
      </c>
      <c r="I13046">
        <v>22700</v>
      </c>
      <c r="K13046" t="s">
        <v>161</v>
      </c>
    </row>
    <row r="13047" spans="1:11" x14ac:dyDescent="0.25">
      <c r="A13047" t="s">
        <v>12128</v>
      </c>
      <c r="B13047">
        <v>20100</v>
      </c>
      <c r="C13047">
        <v>22950</v>
      </c>
      <c r="D13047">
        <v>25850</v>
      </c>
      <c r="E13047">
        <v>28700</v>
      </c>
      <c r="F13047">
        <v>31000</v>
      </c>
      <c r="G13047">
        <v>33300</v>
      </c>
      <c r="H13047">
        <v>35600</v>
      </c>
      <c r="I13047">
        <v>37900</v>
      </c>
      <c r="K13047" t="s">
        <v>161</v>
      </c>
    </row>
    <row r="13048" spans="1:11" x14ac:dyDescent="0.25">
      <c r="A13048" t="s">
        <v>12129</v>
      </c>
      <c r="B13048">
        <v>24120</v>
      </c>
      <c r="C13048">
        <v>27540</v>
      </c>
      <c r="D13048">
        <v>31020</v>
      </c>
      <c r="E13048">
        <v>34440</v>
      </c>
      <c r="F13048">
        <v>37200</v>
      </c>
      <c r="G13048">
        <v>39960</v>
      </c>
      <c r="H13048">
        <v>42720</v>
      </c>
      <c r="I13048">
        <v>45480</v>
      </c>
      <c r="K13048" t="s">
        <v>161</v>
      </c>
    </row>
    <row r="13049" spans="1:11" x14ac:dyDescent="0.25">
      <c r="A13049" t="s">
        <v>12130</v>
      </c>
      <c r="B13049">
        <v>32150</v>
      </c>
      <c r="C13049">
        <v>36700</v>
      </c>
      <c r="D13049">
        <v>41300</v>
      </c>
      <c r="E13049">
        <v>45900</v>
      </c>
      <c r="F13049">
        <v>49550</v>
      </c>
      <c r="G13049">
        <v>53250</v>
      </c>
      <c r="H13049">
        <v>56900</v>
      </c>
      <c r="I13049">
        <v>60600</v>
      </c>
      <c r="K13049" t="s">
        <v>161</v>
      </c>
    </row>
    <row r="13050" spans="1:11" x14ac:dyDescent="0.25">
      <c r="A13050" t="s">
        <v>12131</v>
      </c>
      <c r="B13050">
        <v>12100</v>
      </c>
      <c r="C13050">
        <v>13800</v>
      </c>
      <c r="D13050">
        <v>15550</v>
      </c>
      <c r="E13050">
        <v>17250</v>
      </c>
      <c r="F13050">
        <v>18650</v>
      </c>
      <c r="G13050">
        <v>20000</v>
      </c>
      <c r="H13050">
        <v>21400</v>
      </c>
      <c r="I13050">
        <v>22750</v>
      </c>
      <c r="K13050" t="s">
        <v>161</v>
      </c>
    </row>
    <row r="13051" spans="1:11" x14ac:dyDescent="0.25">
      <c r="A13051" t="s">
        <v>12132</v>
      </c>
      <c r="B13051">
        <v>20150</v>
      </c>
      <c r="C13051">
        <v>23000</v>
      </c>
      <c r="D13051">
        <v>25900</v>
      </c>
      <c r="E13051">
        <v>28750</v>
      </c>
      <c r="F13051">
        <v>31050</v>
      </c>
      <c r="G13051">
        <v>33350</v>
      </c>
      <c r="H13051">
        <v>35650</v>
      </c>
      <c r="I13051">
        <v>37950</v>
      </c>
      <c r="K13051" t="s">
        <v>161</v>
      </c>
    </row>
    <row r="13052" spans="1:11" x14ac:dyDescent="0.25">
      <c r="A13052" t="s">
        <v>12133</v>
      </c>
      <c r="B13052">
        <v>24180</v>
      </c>
      <c r="C13052">
        <v>27600</v>
      </c>
      <c r="D13052">
        <v>31080</v>
      </c>
      <c r="E13052">
        <v>34500</v>
      </c>
      <c r="F13052">
        <v>37260</v>
      </c>
      <c r="G13052">
        <v>40020</v>
      </c>
      <c r="H13052">
        <v>42780</v>
      </c>
      <c r="I13052">
        <v>45540</v>
      </c>
      <c r="K13052" t="s">
        <v>161</v>
      </c>
    </row>
    <row r="13053" spans="1:11" x14ac:dyDescent="0.25">
      <c r="A13053" t="s">
        <v>12134</v>
      </c>
      <c r="B13053">
        <v>32200</v>
      </c>
      <c r="C13053">
        <v>36800</v>
      </c>
      <c r="D13053">
        <v>41400</v>
      </c>
      <c r="E13053">
        <v>46000</v>
      </c>
      <c r="F13053">
        <v>49700</v>
      </c>
      <c r="G13053">
        <v>53350</v>
      </c>
      <c r="H13053">
        <v>57050</v>
      </c>
      <c r="I13053">
        <v>60700</v>
      </c>
      <c r="K13053" t="s">
        <v>161</v>
      </c>
    </row>
    <row r="13054" spans="1:11" x14ac:dyDescent="0.25">
      <c r="A13054" t="s">
        <v>12135</v>
      </c>
      <c r="B13054">
        <v>12300</v>
      </c>
      <c r="C13054">
        <v>14100</v>
      </c>
      <c r="D13054">
        <v>15850</v>
      </c>
      <c r="E13054">
        <v>17600</v>
      </c>
      <c r="F13054">
        <v>19000</v>
      </c>
      <c r="G13054">
        <v>20400</v>
      </c>
      <c r="H13054">
        <v>21800</v>
      </c>
      <c r="I13054">
        <v>23250</v>
      </c>
      <c r="K13054" t="s">
        <v>161</v>
      </c>
    </row>
    <row r="13055" spans="1:11" x14ac:dyDescent="0.25">
      <c r="A13055" t="s">
        <v>12136</v>
      </c>
      <c r="B13055">
        <v>20500</v>
      </c>
      <c r="C13055">
        <v>23450</v>
      </c>
      <c r="D13055">
        <v>26350</v>
      </c>
      <c r="E13055">
        <v>29300</v>
      </c>
      <c r="F13055">
        <v>31650</v>
      </c>
      <c r="G13055">
        <v>34000</v>
      </c>
      <c r="H13055">
        <v>36350</v>
      </c>
      <c r="I13055">
        <v>38700</v>
      </c>
      <c r="K13055" t="s">
        <v>161</v>
      </c>
    </row>
    <row r="13056" spans="1:11" x14ac:dyDescent="0.25">
      <c r="A13056" t="s">
        <v>12137</v>
      </c>
      <c r="B13056">
        <v>24600</v>
      </c>
      <c r="C13056">
        <v>28140</v>
      </c>
      <c r="D13056">
        <v>31620</v>
      </c>
      <c r="E13056">
        <v>35160</v>
      </c>
      <c r="F13056">
        <v>37980</v>
      </c>
      <c r="G13056">
        <v>40800</v>
      </c>
      <c r="H13056">
        <v>43620</v>
      </c>
      <c r="I13056">
        <v>46440</v>
      </c>
      <c r="K13056" t="s">
        <v>161</v>
      </c>
    </row>
    <row r="13057" spans="1:11" x14ac:dyDescent="0.25">
      <c r="A13057" t="s">
        <v>12138</v>
      </c>
      <c r="B13057">
        <v>32850</v>
      </c>
      <c r="C13057">
        <v>37500</v>
      </c>
      <c r="D13057">
        <v>42200</v>
      </c>
      <c r="E13057">
        <v>46900</v>
      </c>
      <c r="F13057">
        <v>50650</v>
      </c>
      <c r="G13057">
        <v>54400</v>
      </c>
      <c r="H13057">
        <v>58150</v>
      </c>
      <c r="I13057">
        <v>61900</v>
      </c>
      <c r="K13057" t="s">
        <v>161</v>
      </c>
    </row>
    <row r="13058" spans="1:11" x14ac:dyDescent="0.25">
      <c r="A13058" t="s">
        <v>12139</v>
      </c>
      <c r="B13058">
        <v>12650</v>
      </c>
      <c r="C13058">
        <v>14500</v>
      </c>
      <c r="D13058">
        <v>16300</v>
      </c>
      <c r="E13058">
        <v>18100</v>
      </c>
      <c r="F13058">
        <v>19550</v>
      </c>
      <c r="G13058">
        <v>21000</v>
      </c>
      <c r="H13058">
        <v>22450</v>
      </c>
      <c r="I13058">
        <v>23900</v>
      </c>
      <c r="K13058" t="s">
        <v>161</v>
      </c>
    </row>
    <row r="13059" spans="1:11" x14ac:dyDescent="0.25">
      <c r="A13059" t="s">
        <v>12140</v>
      </c>
      <c r="B13059">
        <v>21100</v>
      </c>
      <c r="C13059">
        <v>24100</v>
      </c>
      <c r="D13059">
        <v>27150</v>
      </c>
      <c r="E13059">
        <v>30150</v>
      </c>
      <c r="F13059">
        <v>32550</v>
      </c>
      <c r="G13059">
        <v>34950</v>
      </c>
      <c r="H13059">
        <v>37400</v>
      </c>
      <c r="I13059">
        <v>39800</v>
      </c>
      <c r="K13059" t="s">
        <v>161</v>
      </c>
    </row>
    <row r="13060" spans="1:11" x14ac:dyDescent="0.25">
      <c r="A13060" t="s">
        <v>12141</v>
      </c>
      <c r="B13060">
        <v>25320</v>
      </c>
      <c r="C13060">
        <v>28920</v>
      </c>
      <c r="D13060">
        <v>32580</v>
      </c>
      <c r="E13060">
        <v>36180</v>
      </c>
      <c r="F13060">
        <v>39060</v>
      </c>
      <c r="G13060">
        <v>41940</v>
      </c>
      <c r="H13060">
        <v>44880</v>
      </c>
      <c r="I13060">
        <v>47760</v>
      </c>
      <c r="K13060" t="s">
        <v>161</v>
      </c>
    </row>
    <row r="13061" spans="1:11" x14ac:dyDescent="0.25">
      <c r="A13061" t="s">
        <v>12142</v>
      </c>
      <c r="B13061">
        <v>33800</v>
      </c>
      <c r="C13061">
        <v>38600</v>
      </c>
      <c r="D13061">
        <v>43450</v>
      </c>
      <c r="E13061">
        <v>48250</v>
      </c>
      <c r="F13061">
        <v>52100</v>
      </c>
      <c r="G13061">
        <v>55950</v>
      </c>
      <c r="H13061">
        <v>59850</v>
      </c>
      <c r="I13061">
        <v>63700</v>
      </c>
      <c r="K13061" t="s">
        <v>161</v>
      </c>
    </row>
    <row r="13062" spans="1:11" x14ac:dyDescent="0.25">
      <c r="A13062" t="s">
        <v>12143</v>
      </c>
      <c r="B13062">
        <v>12550</v>
      </c>
      <c r="C13062">
        <v>14350</v>
      </c>
      <c r="D13062">
        <v>16150</v>
      </c>
      <c r="E13062">
        <v>17900</v>
      </c>
      <c r="F13062">
        <v>19350</v>
      </c>
      <c r="G13062">
        <v>20800</v>
      </c>
      <c r="H13062">
        <v>22200</v>
      </c>
      <c r="I13062">
        <v>23650</v>
      </c>
      <c r="K13062" t="s">
        <v>161</v>
      </c>
    </row>
    <row r="13063" spans="1:11" x14ac:dyDescent="0.25">
      <c r="A13063" t="s">
        <v>12144</v>
      </c>
      <c r="B13063">
        <v>20900</v>
      </c>
      <c r="C13063">
        <v>23900</v>
      </c>
      <c r="D13063">
        <v>26900</v>
      </c>
      <c r="E13063">
        <v>29850</v>
      </c>
      <c r="F13063">
        <v>32250</v>
      </c>
      <c r="G13063">
        <v>34650</v>
      </c>
      <c r="H13063">
        <v>37050</v>
      </c>
      <c r="I13063">
        <v>39450</v>
      </c>
      <c r="K13063" t="s">
        <v>161</v>
      </c>
    </row>
    <row r="13064" spans="1:11" x14ac:dyDescent="0.25">
      <c r="A13064" t="s">
        <v>12145</v>
      </c>
      <c r="B13064">
        <v>25080</v>
      </c>
      <c r="C13064">
        <v>28680</v>
      </c>
      <c r="D13064">
        <v>32280</v>
      </c>
      <c r="E13064">
        <v>35820</v>
      </c>
      <c r="F13064">
        <v>38700</v>
      </c>
      <c r="G13064">
        <v>41580</v>
      </c>
      <c r="H13064">
        <v>44460</v>
      </c>
      <c r="I13064">
        <v>47340</v>
      </c>
      <c r="K13064" t="s">
        <v>161</v>
      </c>
    </row>
    <row r="13065" spans="1:11" x14ac:dyDescent="0.25">
      <c r="A13065" t="s">
        <v>12146</v>
      </c>
      <c r="B13065">
        <v>33450</v>
      </c>
      <c r="C13065">
        <v>38200</v>
      </c>
      <c r="D13065">
        <v>43000</v>
      </c>
      <c r="E13065">
        <v>47750</v>
      </c>
      <c r="F13065">
        <v>51600</v>
      </c>
      <c r="G13065">
        <v>55400</v>
      </c>
      <c r="H13065">
        <v>59250</v>
      </c>
      <c r="I13065">
        <v>63050</v>
      </c>
      <c r="K13065" t="s">
        <v>161</v>
      </c>
    </row>
    <row r="13066" spans="1:11" x14ac:dyDescent="0.25">
      <c r="A13066" t="s">
        <v>12147</v>
      </c>
      <c r="B13066">
        <v>12950</v>
      </c>
      <c r="C13066">
        <v>14800</v>
      </c>
      <c r="D13066">
        <v>16650</v>
      </c>
      <c r="E13066">
        <v>18500</v>
      </c>
      <c r="F13066">
        <v>20000</v>
      </c>
      <c r="G13066">
        <v>21500</v>
      </c>
      <c r="H13066">
        <v>22950</v>
      </c>
      <c r="I13066">
        <v>24450</v>
      </c>
      <c r="K13066" t="s">
        <v>161</v>
      </c>
    </row>
    <row r="13067" spans="1:11" x14ac:dyDescent="0.25">
      <c r="A13067" t="s">
        <v>12148</v>
      </c>
      <c r="B13067">
        <v>21600</v>
      </c>
      <c r="C13067">
        <v>24650</v>
      </c>
      <c r="D13067">
        <v>27750</v>
      </c>
      <c r="E13067">
        <v>30800</v>
      </c>
      <c r="F13067">
        <v>33300</v>
      </c>
      <c r="G13067">
        <v>35750</v>
      </c>
      <c r="H13067">
        <v>38200</v>
      </c>
      <c r="I13067">
        <v>40700</v>
      </c>
      <c r="K13067" t="s">
        <v>161</v>
      </c>
    </row>
    <row r="13068" spans="1:11" x14ac:dyDescent="0.25">
      <c r="A13068" t="s">
        <v>12149</v>
      </c>
      <c r="B13068">
        <v>25920</v>
      </c>
      <c r="C13068">
        <v>29580</v>
      </c>
      <c r="D13068">
        <v>33300</v>
      </c>
      <c r="E13068">
        <v>36960</v>
      </c>
      <c r="F13068">
        <v>39960</v>
      </c>
      <c r="G13068">
        <v>42900</v>
      </c>
      <c r="H13068">
        <v>45840</v>
      </c>
      <c r="I13068">
        <v>48840</v>
      </c>
      <c r="K13068" t="s">
        <v>161</v>
      </c>
    </row>
    <row r="13069" spans="1:11" x14ac:dyDescent="0.25">
      <c r="A13069" t="s">
        <v>12150</v>
      </c>
      <c r="B13069">
        <v>34550</v>
      </c>
      <c r="C13069">
        <v>39450</v>
      </c>
      <c r="D13069">
        <v>44400</v>
      </c>
      <c r="E13069">
        <v>49300</v>
      </c>
      <c r="F13069">
        <v>53250</v>
      </c>
      <c r="G13069">
        <v>57200</v>
      </c>
      <c r="H13069">
        <v>61150</v>
      </c>
      <c r="I13069">
        <v>65100</v>
      </c>
      <c r="K13069" t="s">
        <v>161</v>
      </c>
    </row>
    <row r="13070" spans="1:11" x14ac:dyDescent="0.25">
      <c r="A13070" t="s">
        <v>12151</v>
      </c>
      <c r="B13070">
        <v>13100</v>
      </c>
      <c r="C13070">
        <v>15000</v>
      </c>
      <c r="D13070">
        <v>16850</v>
      </c>
      <c r="E13070">
        <v>18700</v>
      </c>
      <c r="F13070">
        <v>20200</v>
      </c>
      <c r="G13070">
        <v>21700</v>
      </c>
      <c r="H13070">
        <v>23200</v>
      </c>
      <c r="I13070">
        <v>24700</v>
      </c>
      <c r="K13070" t="s">
        <v>161</v>
      </c>
    </row>
    <row r="13071" spans="1:11" x14ac:dyDescent="0.25">
      <c r="A13071" t="s">
        <v>12152</v>
      </c>
      <c r="B13071">
        <v>21850</v>
      </c>
      <c r="C13071">
        <v>25000</v>
      </c>
      <c r="D13071">
        <v>28100</v>
      </c>
      <c r="E13071">
        <v>31200</v>
      </c>
      <c r="F13071">
        <v>33700</v>
      </c>
      <c r="G13071">
        <v>36200</v>
      </c>
      <c r="H13071">
        <v>38700</v>
      </c>
      <c r="I13071">
        <v>41200</v>
      </c>
      <c r="K13071" t="s">
        <v>161</v>
      </c>
    </row>
    <row r="13072" spans="1:11" x14ac:dyDescent="0.25">
      <c r="A13072" t="s">
        <v>12153</v>
      </c>
      <c r="B13072">
        <v>26220</v>
      </c>
      <c r="C13072">
        <v>30000</v>
      </c>
      <c r="D13072">
        <v>33720</v>
      </c>
      <c r="E13072">
        <v>37440</v>
      </c>
      <c r="F13072">
        <v>40440</v>
      </c>
      <c r="G13072">
        <v>43440</v>
      </c>
      <c r="H13072">
        <v>46440</v>
      </c>
      <c r="I13072">
        <v>49440</v>
      </c>
      <c r="K13072" t="s">
        <v>161</v>
      </c>
    </row>
    <row r="13073" spans="1:11" x14ac:dyDescent="0.25">
      <c r="A13073" t="s">
        <v>12154</v>
      </c>
      <c r="B13073">
        <v>34950</v>
      </c>
      <c r="C13073">
        <v>39950</v>
      </c>
      <c r="D13073">
        <v>44950</v>
      </c>
      <c r="E13073">
        <v>49900</v>
      </c>
      <c r="F13073">
        <v>53900</v>
      </c>
      <c r="G13073">
        <v>57900</v>
      </c>
      <c r="H13073">
        <v>61900</v>
      </c>
      <c r="I13073">
        <v>65900</v>
      </c>
      <c r="K13073" t="s">
        <v>161</v>
      </c>
    </row>
    <row r="13074" spans="1:11" x14ac:dyDescent="0.25">
      <c r="A13074" t="s">
        <v>12155</v>
      </c>
      <c r="B13074">
        <v>13100</v>
      </c>
      <c r="C13074">
        <v>15000</v>
      </c>
      <c r="D13074">
        <v>16850</v>
      </c>
      <c r="E13074">
        <v>18700</v>
      </c>
      <c r="F13074">
        <v>20200</v>
      </c>
      <c r="G13074">
        <v>21700</v>
      </c>
      <c r="H13074">
        <v>23200</v>
      </c>
      <c r="I13074">
        <v>24700</v>
      </c>
      <c r="K13074" t="s">
        <v>161</v>
      </c>
    </row>
    <row r="13075" spans="1:11" x14ac:dyDescent="0.25">
      <c r="A13075" t="s">
        <v>12156</v>
      </c>
      <c r="B13075">
        <v>21850</v>
      </c>
      <c r="C13075">
        <v>24950</v>
      </c>
      <c r="D13075">
        <v>28050</v>
      </c>
      <c r="E13075">
        <v>31150</v>
      </c>
      <c r="F13075">
        <v>33650</v>
      </c>
      <c r="G13075">
        <v>36150</v>
      </c>
      <c r="H13075">
        <v>38650</v>
      </c>
      <c r="I13075">
        <v>41150</v>
      </c>
      <c r="K13075" t="s">
        <v>161</v>
      </c>
    </row>
    <row r="13076" spans="1:11" x14ac:dyDescent="0.25">
      <c r="A13076" t="s">
        <v>12157</v>
      </c>
      <c r="B13076">
        <v>26220</v>
      </c>
      <c r="C13076">
        <v>29940</v>
      </c>
      <c r="D13076">
        <v>33660</v>
      </c>
      <c r="E13076">
        <v>37380</v>
      </c>
      <c r="F13076">
        <v>40380</v>
      </c>
      <c r="G13076">
        <v>43380</v>
      </c>
      <c r="H13076">
        <v>46380</v>
      </c>
      <c r="I13076">
        <v>49380</v>
      </c>
      <c r="K13076" t="s">
        <v>161</v>
      </c>
    </row>
    <row r="13077" spans="1:11" x14ac:dyDescent="0.25">
      <c r="A13077" t="s">
        <v>12158</v>
      </c>
      <c r="B13077">
        <v>34900</v>
      </c>
      <c r="C13077">
        <v>39900</v>
      </c>
      <c r="D13077">
        <v>44900</v>
      </c>
      <c r="E13077">
        <v>49850</v>
      </c>
      <c r="F13077">
        <v>53850</v>
      </c>
      <c r="G13077">
        <v>57850</v>
      </c>
      <c r="H13077">
        <v>61850</v>
      </c>
      <c r="I13077">
        <v>65850</v>
      </c>
      <c r="K13077" t="s">
        <v>161</v>
      </c>
    </row>
    <row r="13078" spans="1:11" x14ac:dyDescent="0.25">
      <c r="A13078" t="s">
        <v>12159</v>
      </c>
      <c r="B13078">
        <v>13200</v>
      </c>
      <c r="C13078">
        <v>15050</v>
      </c>
      <c r="D13078">
        <v>16950</v>
      </c>
      <c r="E13078">
        <v>18800</v>
      </c>
      <c r="F13078">
        <v>20350</v>
      </c>
      <c r="G13078">
        <v>21850</v>
      </c>
      <c r="H13078">
        <v>23350</v>
      </c>
      <c r="I13078">
        <v>24850</v>
      </c>
      <c r="K13078" t="s">
        <v>161</v>
      </c>
    </row>
    <row r="13079" spans="1:11" x14ac:dyDescent="0.25">
      <c r="A13079" t="s">
        <v>12160</v>
      </c>
      <c r="B13079">
        <v>21950</v>
      </c>
      <c r="C13079">
        <v>25100</v>
      </c>
      <c r="D13079">
        <v>28250</v>
      </c>
      <c r="E13079">
        <v>31350</v>
      </c>
      <c r="F13079">
        <v>33900</v>
      </c>
      <c r="G13079">
        <v>36400</v>
      </c>
      <c r="H13079">
        <v>38900</v>
      </c>
      <c r="I13079">
        <v>41400</v>
      </c>
      <c r="K13079" t="s">
        <v>161</v>
      </c>
    </row>
    <row r="13080" spans="1:11" x14ac:dyDescent="0.25">
      <c r="A13080" t="s">
        <v>12161</v>
      </c>
      <c r="B13080">
        <v>26340</v>
      </c>
      <c r="C13080">
        <v>30120</v>
      </c>
      <c r="D13080">
        <v>33900</v>
      </c>
      <c r="E13080">
        <v>37620</v>
      </c>
      <c r="F13080">
        <v>40680</v>
      </c>
      <c r="G13080">
        <v>43680</v>
      </c>
      <c r="H13080">
        <v>46680</v>
      </c>
      <c r="I13080">
        <v>49680</v>
      </c>
      <c r="K13080" t="s">
        <v>161</v>
      </c>
    </row>
    <row r="13081" spans="1:11" x14ac:dyDescent="0.25">
      <c r="A13081" t="s">
        <v>12162</v>
      </c>
      <c r="B13081">
        <v>35150</v>
      </c>
      <c r="C13081">
        <v>40150</v>
      </c>
      <c r="D13081">
        <v>45150</v>
      </c>
      <c r="E13081">
        <v>50150</v>
      </c>
      <c r="F13081">
        <v>54200</v>
      </c>
      <c r="G13081">
        <v>58200</v>
      </c>
      <c r="H13081">
        <v>62200</v>
      </c>
      <c r="I13081">
        <v>66200</v>
      </c>
      <c r="K13081" t="s">
        <v>161</v>
      </c>
    </row>
    <row r="13082" spans="1:11" x14ac:dyDescent="0.25">
      <c r="A13082" t="s">
        <v>12163</v>
      </c>
      <c r="B13082">
        <v>13350</v>
      </c>
      <c r="C13082">
        <v>15930</v>
      </c>
      <c r="D13082">
        <v>20090</v>
      </c>
      <c r="E13082">
        <v>24250</v>
      </c>
      <c r="F13082">
        <v>28410</v>
      </c>
      <c r="G13082">
        <v>32570</v>
      </c>
      <c r="H13082">
        <v>36730</v>
      </c>
      <c r="I13082">
        <v>40890</v>
      </c>
      <c r="J13082">
        <v>44450</v>
      </c>
      <c r="K13082" t="s">
        <v>161</v>
      </c>
    </row>
    <row r="13083" spans="1:11" x14ac:dyDescent="0.25">
      <c r="A13083" t="s">
        <v>12164</v>
      </c>
      <c r="B13083">
        <v>22250</v>
      </c>
      <c r="C13083">
        <v>25400</v>
      </c>
      <c r="D13083">
        <v>28600</v>
      </c>
      <c r="E13083">
        <v>31750</v>
      </c>
      <c r="F13083">
        <v>34300</v>
      </c>
      <c r="G13083">
        <v>36850</v>
      </c>
      <c r="H13083">
        <v>39400</v>
      </c>
      <c r="I13083">
        <v>41950</v>
      </c>
      <c r="J13083">
        <v>44450</v>
      </c>
      <c r="K13083" t="s">
        <v>161</v>
      </c>
    </row>
    <row r="13084" spans="1:11" x14ac:dyDescent="0.25">
      <c r="A13084" t="s">
        <v>12165</v>
      </c>
      <c r="B13084">
        <v>26700</v>
      </c>
      <c r="C13084">
        <v>30480</v>
      </c>
      <c r="D13084">
        <v>34320</v>
      </c>
      <c r="E13084">
        <v>38100</v>
      </c>
      <c r="F13084">
        <v>41160</v>
      </c>
      <c r="G13084">
        <v>44220</v>
      </c>
      <c r="H13084">
        <v>47280</v>
      </c>
      <c r="I13084">
        <v>50340</v>
      </c>
      <c r="J13084">
        <v>53340</v>
      </c>
      <c r="K13084" t="s">
        <v>161</v>
      </c>
    </row>
    <row r="13085" spans="1:11" x14ac:dyDescent="0.25">
      <c r="A13085" t="s">
        <v>12166</v>
      </c>
      <c r="B13085">
        <v>35600</v>
      </c>
      <c r="C13085">
        <v>40650</v>
      </c>
      <c r="D13085">
        <v>45750</v>
      </c>
      <c r="E13085">
        <v>50800</v>
      </c>
      <c r="F13085">
        <v>54900</v>
      </c>
      <c r="G13085">
        <v>58950</v>
      </c>
      <c r="H13085">
        <v>63000</v>
      </c>
      <c r="I13085">
        <v>67100</v>
      </c>
      <c r="J13085">
        <v>71100</v>
      </c>
      <c r="K13085" t="s">
        <v>161</v>
      </c>
    </row>
    <row r="13086" spans="1:11" x14ac:dyDescent="0.25">
      <c r="A13086" t="s">
        <v>12167</v>
      </c>
      <c r="B13086">
        <v>13300</v>
      </c>
      <c r="C13086">
        <v>16020</v>
      </c>
      <c r="D13086">
        <v>20160</v>
      </c>
      <c r="E13086">
        <v>24300</v>
      </c>
      <c r="F13086">
        <v>28440</v>
      </c>
      <c r="G13086">
        <v>32580</v>
      </c>
      <c r="H13086">
        <v>36730</v>
      </c>
      <c r="I13086">
        <v>40890</v>
      </c>
      <c r="J13086">
        <v>44250</v>
      </c>
      <c r="K13086" t="s">
        <v>161</v>
      </c>
    </row>
    <row r="13087" spans="1:11" x14ac:dyDescent="0.25">
      <c r="A13087" t="s">
        <v>12168</v>
      </c>
      <c r="B13087">
        <v>22150</v>
      </c>
      <c r="C13087">
        <v>25300</v>
      </c>
      <c r="D13087">
        <v>28450</v>
      </c>
      <c r="E13087">
        <v>31600</v>
      </c>
      <c r="F13087">
        <v>34150</v>
      </c>
      <c r="G13087">
        <v>36700</v>
      </c>
      <c r="H13087">
        <v>39200</v>
      </c>
      <c r="I13087">
        <v>41750</v>
      </c>
      <c r="J13087">
        <v>44250</v>
      </c>
      <c r="K13087" t="s">
        <v>161</v>
      </c>
    </row>
    <row r="13088" spans="1:11" x14ac:dyDescent="0.25">
      <c r="A13088" t="s">
        <v>12169</v>
      </c>
      <c r="B13088">
        <v>26580</v>
      </c>
      <c r="C13088">
        <v>30360</v>
      </c>
      <c r="D13088">
        <v>34140</v>
      </c>
      <c r="E13088">
        <v>37920</v>
      </c>
      <c r="F13088">
        <v>40980</v>
      </c>
      <c r="G13088">
        <v>44040</v>
      </c>
      <c r="H13088">
        <v>47040</v>
      </c>
      <c r="I13088">
        <v>50100</v>
      </c>
      <c r="J13088">
        <v>53100</v>
      </c>
      <c r="K13088" t="s">
        <v>161</v>
      </c>
    </row>
    <row r="13089" spans="1:11" x14ac:dyDescent="0.25">
      <c r="A13089" t="s">
        <v>12170</v>
      </c>
      <c r="B13089">
        <v>35400</v>
      </c>
      <c r="C13089">
        <v>40450</v>
      </c>
      <c r="D13089">
        <v>45500</v>
      </c>
      <c r="E13089">
        <v>50550</v>
      </c>
      <c r="F13089">
        <v>54600</v>
      </c>
      <c r="G13089">
        <v>58650</v>
      </c>
      <c r="H13089">
        <v>62700</v>
      </c>
      <c r="I13089">
        <v>66750</v>
      </c>
      <c r="J13089">
        <v>70750</v>
      </c>
      <c r="K13089" t="s">
        <v>161</v>
      </c>
    </row>
    <row r="13090" spans="1:11" x14ac:dyDescent="0.25">
      <c r="A13090" t="s">
        <v>12171</v>
      </c>
      <c r="B13090">
        <v>13550</v>
      </c>
      <c r="C13090">
        <v>16240</v>
      </c>
      <c r="D13090">
        <v>20420</v>
      </c>
      <c r="E13090">
        <v>24600</v>
      </c>
      <c r="F13090">
        <v>28780</v>
      </c>
      <c r="G13090">
        <v>32960</v>
      </c>
      <c r="H13090">
        <v>37140</v>
      </c>
      <c r="I13090">
        <v>41320</v>
      </c>
      <c r="J13090">
        <v>45150</v>
      </c>
      <c r="K13090" t="s">
        <v>161</v>
      </c>
    </row>
    <row r="13091" spans="1:11" x14ac:dyDescent="0.25">
      <c r="A13091" t="s">
        <v>12172</v>
      </c>
      <c r="B13091">
        <v>22600</v>
      </c>
      <c r="C13091">
        <v>25800</v>
      </c>
      <c r="D13091">
        <v>29050</v>
      </c>
      <c r="E13091">
        <v>32250</v>
      </c>
      <c r="F13091">
        <v>34850</v>
      </c>
      <c r="G13091">
        <v>37450</v>
      </c>
      <c r="H13091">
        <v>40000</v>
      </c>
      <c r="I13091">
        <v>42600</v>
      </c>
      <c r="J13091">
        <v>45150</v>
      </c>
      <c r="K13091" t="s">
        <v>161</v>
      </c>
    </row>
    <row r="13092" spans="1:11" x14ac:dyDescent="0.25">
      <c r="A13092" t="s">
        <v>12173</v>
      </c>
      <c r="B13092">
        <v>27120</v>
      </c>
      <c r="C13092">
        <v>30960</v>
      </c>
      <c r="D13092">
        <v>34860</v>
      </c>
      <c r="E13092">
        <v>38700</v>
      </c>
      <c r="F13092">
        <v>41820</v>
      </c>
      <c r="G13092">
        <v>44940</v>
      </c>
      <c r="H13092">
        <v>48000</v>
      </c>
      <c r="I13092">
        <v>51120</v>
      </c>
      <c r="J13092">
        <v>54180</v>
      </c>
      <c r="K13092" t="s">
        <v>161</v>
      </c>
    </row>
    <row r="13093" spans="1:11" x14ac:dyDescent="0.25">
      <c r="A13093" t="s">
        <v>12174</v>
      </c>
      <c r="B13093">
        <v>36150</v>
      </c>
      <c r="C13093">
        <v>41300</v>
      </c>
      <c r="D13093">
        <v>46450</v>
      </c>
      <c r="E13093">
        <v>51600</v>
      </c>
      <c r="F13093">
        <v>55750</v>
      </c>
      <c r="G13093">
        <v>59900</v>
      </c>
      <c r="H13093">
        <v>64000</v>
      </c>
      <c r="I13093">
        <v>68150</v>
      </c>
      <c r="J13093">
        <v>72250</v>
      </c>
      <c r="K13093" t="s">
        <v>161</v>
      </c>
    </row>
    <row r="13094" spans="1:11" x14ac:dyDescent="0.25">
      <c r="A13094" t="s">
        <v>13014</v>
      </c>
      <c r="B13094">
        <v>14250</v>
      </c>
      <c r="C13094">
        <v>16460</v>
      </c>
      <c r="D13094">
        <v>20780</v>
      </c>
      <c r="E13094">
        <v>25100</v>
      </c>
      <c r="F13094">
        <v>29420</v>
      </c>
      <c r="G13094">
        <v>33740</v>
      </c>
      <c r="H13094">
        <v>38060</v>
      </c>
      <c r="I13094">
        <v>42380</v>
      </c>
      <c r="J13094">
        <v>46700</v>
      </c>
      <c r="K13094" t="s">
        <v>161</v>
      </c>
    </row>
    <row r="13095" spans="1:11" x14ac:dyDescent="0.25">
      <c r="A13095" t="s">
        <v>13188</v>
      </c>
      <c r="B13095">
        <v>23750</v>
      </c>
      <c r="C13095">
        <v>27150</v>
      </c>
      <c r="D13095">
        <v>30550</v>
      </c>
      <c r="E13095">
        <v>33900</v>
      </c>
      <c r="F13095">
        <v>36650</v>
      </c>
      <c r="G13095">
        <v>39350</v>
      </c>
      <c r="H13095">
        <v>42050</v>
      </c>
      <c r="I13095">
        <v>44750</v>
      </c>
      <c r="J13095">
        <v>47500</v>
      </c>
      <c r="K13095" t="s">
        <v>161</v>
      </c>
    </row>
    <row r="13096" spans="1:11" x14ac:dyDescent="0.25">
      <c r="A13096" t="s">
        <v>13362</v>
      </c>
      <c r="B13096">
        <v>28500</v>
      </c>
      <c r="C13096">
        <v>32580</v>
      </c>
      <c r="D13096">
        <v>36660</v>
      </c>
      <c r="E13096">
        <v>40680</v>
      </c>
      <c r="F13096">
        <v>43980</v>
      </c>
      <c r="G13096">
        <v>47220</v>
      </c>
      <c r="H13096">
        <v>50460</v>
      </c>
      <c r="I13096">
        <v>53700</v>
      </c>
      <c r="J13096">
        <v>57000</v>
      </c>
      <c r="K13096" t="s">
        <v>161</v>
      </c>
    </row>
    <row r="13097" spans="1:11" x14ac:dyDescent="0.25">
      <c r="A13097" t="s">
        <v>13536</v>
      </c>
      <c r="B13097">
        <v>38000</v>
      </c>
      <c r="C13097">
        <v>43400</v>
      </c>
      <c r="D13097">
        <v>48850</v>
      </c>
      <c r="E13097">
        <v>54250</v>
      </c>
      <c r="F13097">
        <v>58600</v>
      </c>
      <c r="G13097">
        <v>62950</v>
      </c>
      <c r="H13097">
        <v>67300</v>
      </c>
      <c r="I13097">
        <v>71650</v>
      </c>
      <c r="J13097">
        <v>75950</v>
      </c>
      <c r="K13097" t="s">
        <v>161</v>
      </c>
    </row>
    <row r="13098" spans="1:11" x14ac:dyDescent="0.25">
      <c r="A13098" t="s">
        <v>13729</v>
      </c>
      <c r="B13098">
        <v>14400</v>
      </c>
      <c r="C13098">
        <v>16910</v>
      </c>
      <c r="D13098">
        <v>21330</v>
      </c>
      <c r="E13098">
        <v>25750</v>
      </c>
      <c r="F13098">
        <v>30170</v>
      </c>
      <c r="G13098">
        <v>34590</v>
      </c>
      <c r="H13098">
        <v>39010</v>
      </c>
      <c r="I13098">
        <v>43430</v>
      </c>
      <c r="J13098">
        <v>47850</v>
      </c>
      <c r="K13098" t="s">
        <v>161</v>
      </c>
    </row>
    <row r="13099" spans="1:11" x14ac:dyDescent="0.25">
      <c r="A13099" t="s">
        <v>13903</v>
      </c>
      <c r="B13099">
        <v>24000</v>
      </c>
      <c r="C13099">
        <v>27400</v>
      </c>
      <c r="D13099">
        <v>30850</v>
      </c>
      <c r="E13099">
        <v>34250</v>
      </c>
      <c r="F13099">
        <v>37000</v>
      </c>
      <c r="G13099">
        <v>39750</v>
      </c>
      <c r="H13099">
        <v>42500</v>
      </c>
      <c r="I13099">
        <v>45250</v>
      </c>
      <c r="J13099">
        <v>47950</v>
      </c>
      <c r="K13099" t="s">
        <v>161</v>
      </c>
    </row>
    <row r="13100" spans="1:11" x14ac:dyDescent="0.25">
      <c r="A13100" t="s">
        <v>14077</v>
      </c>
      <c r="B13100">
        <v>28800</v>
      </c>
      <c r="C13100">
        <v>32880</v>
      </c>
      <c r="D13100">
        <v>37020</v>
      </c>
      <c r="E13100">
        <v>41100</v>
      </c>
      <c r="F13100">
        <v>44400</v>
      </c>
      <c r="G13100">
        <v>47700</v>
      </c>
      <c r="H13100">
        <v>51000</v>
      </c>
      <c r="I13100">
        <v>54300</v>
      </c>
      <c r="J13100">
        <v>57540</v>
      </c>
      <c r="K13100" t="s">
        <v>161</v>
      </c>
    </row>
    <row r="13101" spans="1:11" x14ac:dyDescent="0.25">
      <c r="A13101" t="s">
        <v>14251</v>
      </c>
      <c r="B13101">
        <v>38400</v>
      </c>
      <c r="C13101">
        <v>43850</v>
      </c>
      <c r="D13101">
        <v>49350</v>
      </c>
      <c r="E13101">
        <v>54800</v>
      </c>
      <c r="F13101">
        <v>59200</v>
      </c>
      <c r="G13101">
        <v>63600</v>
      </c>
      <c r="H13101">
        <v>68000</v>
      </c>
      <c r="I13101">
        <v>72350</v>
      </c>
      <c r="J13101">
        <v>76750</v>
      </c>
      <c r="K13101" t="s">
        <v>161</v>
      </c>
    </row>
    <row r="13102" spans="1:11" x14ac:dyDescent="0.25">
      <c r="A13102" t="s">
        <v>14433</v>
      </c>
      <c r="B13102">
        <v>15100</v>
      </c>
      <c r="C13102">
        <v>17250</v>
      </c>
      <c r="D13102">
        <v>21720</v>
      </c>
      <c r="E13102">
        <v>26200</v>
      </c>
      <c r="F13102">
        <v>30680</v>
      </c>
      <c r="G13102">
        <v>35160</v>
      </c>
      <c r="H13102">
        <v>39640</v>
      </c>
      <c r="I13102">
        <v>44120</v>
      </c>
      <c r="J13102">
        <v>48600</v>
      </c>
      <c r="K13102" t="s">
        <v>161</v>
      </c>
    </row>
    <row r="13103" spans="1:11" x14ac:dyDescent="0.25">
      <c r="A13103" t="s">
        <v>14605</v>
      </c>
      <c r="B13103">
        <v>25150</v>
      </c>
      <c r="C13103">
        <v>28750</v>
      </c>
      <c r="D13103">
        <v>32350</v>
      </c>
      <c r="E13103">
        <v>35900</v>
      </c>
      <c r="F13103">
        <v>38800</v>
      </c>
      <c r="G13103">
        <v>41650</v>
      </c>
      <c r="H13103">
        <v>44550</v>
      </c>
      <c r="I13103">
        <v>47400</v>
      </c>
      <c r="J13103">
        <v>50300</v>
      </c>
      <c r="K13103" t="s">
        <v>161</v>
      </c>
    </row>
    <row r="13104" spans="1:11" x14ac:dyDescent="0.25">
      <c r="A13104" t="s">
        <v>14777</v>
      </c>
      <c r="B13104">
        <v>30180</v>
      </c>
      <c r="C13104">
        <v>34500</v>
      </c>
      <c r="D13104">
        <v>38820</v>
      </c>
      <c r="E13104">
        <v>43080</v>
      </c>
      <c r="F13104">
        <v>46560</v>
      </c>
      <c r="G13104">
        <v>49980</v>
      </c>
      <c r="H13104">
        <v>53460</v>
      </c>
      <c r="I13104">
        <v>56880</v>
      </c>
      <c r="J13104">
        <v>60360</v>
      </c>
      <c r="K13104" t="s">
        <v>161</v>
      </c>
    </row>
    <row r="13105" spans="1:11" x14ac:dyDescent="0.25">
      <c r="A13105" t="s">
        <v>14951</v>
      </c>
      <c r="B13105">
        <v>40250</v>
      </c>
      <c r="C13105">
        <v>46000</v>
      </c>
      <c r="D13105">
        <v>51750</v>
      </c>
      <c r="E13105">
        <v>57450</v>
      </c>
      <c r="F13105">
        <v>62050</v>
      </c>
      <c r="G13105">
        <v>66650</v>
      </c>
      <c r="H13105">
        <v>71250</v>
      </c>
      <c r="I13105">
        <v>75850</v>
      </c>
      <c r="J13105">
        <v>80450</v>
      </c>
      <c r="K13105" t="s">
        <v>161</v>
      </c>
    </row>
    <row r="13106" spans="1:11" x14ac:dyDescent="0.25">
      <c r="A13106" t="s">
        <v>15614</v>
      </c>
      <c r="B13106">
        <v>15650</v>
      </c>
      <c r="C13106">
        <v>17850</v>
      </c>
      <c r="D13106">
        <v>21960</v>
      </c>
      <c r="E13106">
        <v>26500</v>
      </c>
      <c r="F13106">
        <v>31040</v>
      </c>
      <c r="G13106">
        <v>35580</v>
      </c>
      <c r="H13106">
        <v>40120</v>
      </c>
      <c r="I13106">
        <v>44660</v>
      </c>
      <c r="J13106">
        <v>49200</v>
      </c>
      <c r="K13106" t="s">
        <v>161</v>
      </c>
    </row>
    <row r="13107" spans="1:11" x14ac:dyDescent="0.25">
      <c r="A13107" t="s">
        <v>15615</v>
      </c>
      <c r="B13107">
        <v>26050</v>
      </c>
      <c r="C13107">
        <v>29750</v>
      </c>
      <c r="D13107">
        <v>33450</v>
      </c>
      <c r="E13107">
        <v>37150</v>
      </c>
      <c r="F13107">
        <v>40150</v>
      </c>
      <c r="G13107">
        <v>43100</v>
      </c>
      <c r="H13107">
        <v>46100</v>
      </c>
      <c r="I13107">
        <v>49050</v>
      </c>
      <c r="J13107">
        <v>52050</v>
      </c>
      <c r="K13107" t="s">
        <v>161</v>
      </c>
    </row>
    <row r="13108" spans="1:11" x14ac:dyDescent="0.25">
      <c r="A13108" t="s">
        <v>15616</v>
      </c>
      <c r="B13108">
        <v>31260</v>
      </c>
      <c r="C13108">
        <v>35700</v>
      </c>
      <c r="D13108">
        <v>40140</v>
      </c>
      <c r="E13108">
        <v>44580</v>
      </c>
      <c r="F13108">
        <v>48180</v>
      </c>
      <c r="G13108">
        <v>51720</v>
      </c>
      <c r="H13108">
        <v>55320</v>
      </c>
      <c r="I13108">
        <v>58860</v>
      </c>
      <c r="J13108">
        <v>62460</v>
      </c>
      <c r="K13108" t="s">
        <v>161</v>
      </c>
    </row>
    <row r="13109" spans="1:11" x14ac:dyDescent="0.25">
      <c r="A13109" t="s">
        <v>15617</v>
      </c>
      <c r="B13109">
        <v>41650</v>
      </c>
      <c r="C13109">
        <v>47600</v>
      </c>
      <c r="D13109">
        <v>53550</v>
      </c>
      <c r="E13109">
        <v>59450</v>
      </c>
      <c r="F13109">
        <v>64250</v>
      </c>
      <c r="G13109">
        <v>69000</v>
      </c>
      <c r="H13109">
        <v>73750</v>
      </c>
      <c r="I13109">
        <v>78500</v>
      </c>
      <c r="J13109">
        <v>83250</v>
      </c>
      <c r="K13109" t="s">
        <v>161</v>
      </c>
    </row>
    <row r="13110" spans="1:11" x14ac:dyDescent="0.25">
      <c r="A13110" t="s">
        <v>15830</v>
      </c>
      <c r="B13110">
        <v>17150</v>
      </c>
      <c r="C13110">
        <v>19600</v>
      </c>
      <c r="D13110">
        <v>23030</v>
      </c>
      <c r="E13110">
        <v>27750</v>
      </c>
      <c r="F13110">
        <v>32470</v>
      </c>
      <c r="G13110">
        <v>37190</v>
      </c>
      <c r="H13110">
        <v>41910</v>
      </c>
      <c r="I13110">
        <v>46630</v>
      </c>
      <c r="J13110">
        <v>51350</v>
      </c>
      <c r="K13110" t="s">
        <v>161</v>
      </c>
    </row>
    <row r="13111" spans="1:11" x14ac:dyDescent="0.25">
      <c r="A13111" t="s">
        <v>16004</v>
      </c>
      <c r="B13111">
        <v>28550</v>
      </c>
      <c r="C13111">
        <v>32600</v>
      </c>
      <c r="D13111">
        <v>36700</v>
      </c>
      <c r="E13111">
        <v>40750</v>
      </c>
      <c r="F13111">
        <v>44050</v>
      </c>
      <c r="G13111">
        <v>47300</v>
      </c>
      <c r="H13111">
        <v>50550</v>
      </c>
      <c r="I13111">
        <v>53800</v>
      </c>
      <c r="J13111">
        <v>57050</v>
      </c>
      <c r="K13111" t="s">
        <v>161</v>
      </c>
    </row>
    <row r="13112" spans="1:11" x14ac:dyDescent="0.25">
      <c r="A13112" t="s">
        <v>16178</v>
      </c>
      <c r="B13112">
        <v>34260</v>
      </c>
      <c r="C13112">
        <v>39120</v>
      </c>
      <c r="D13112">
        <v>44040</v>
      </c>
      <c r="E13112">
        <v>48900</v>
      </c>
      <c r="F13112">
        <v>52860</v>
      </c>
      <c r="G13112">
        <v>56760</v>
      </c>
      <c r="H13112">
        <v>60660</v>
      </c>
      <c r="I13112">
        <v>64560</v>
      </c>
      <c r="J13112">
        <v>68460</v>
      </c>
      <c r="K13112" t="s">
        <v>161</v>
      </c>
    </row>
    <row r="13113" spans="1:11" x14ac:dyDescent="0.25">
      <c r="A13113" t="s">
        <v>16352</v>
      </c>
      <c r="B13113">
        <v>45650</v>
      </c>
      <c r="C13113">
        <v>52200</v>
      </c>
      <c r="D13113">
        <v>58700</v>
      </c>
      <c r="E13113">
        <v>65200</v>
      </c>
      <c r="F13113">
        <v>70450</v>
      </c>
      <c r="G13113">
        <v>75650</v>
      </c>
      <c r="H13113">
        <v>80850</v>
      </c>
      <c r="I13113">
        <v>86100</v>
      </c>
      <c r="J13113">
        <v>91300</v>
      </c>
      <c r="K13113" t="s">
        <v>161</v>
      </c>
    </row>
    <row r="13114" spans="1:11" x14ac:dyDescent="0.25">
      <c r="A13114" t="s">
        <v>16532</v>
      </c>
      <c r="B13114">
        <v>18150</v>
      </c>
      <c r="C13114">
        <v>20750</v>
      </c>
      <c r="D13114">
        <v>24860</v>
      </c>
      <c r="E13114">
        <v>30000</v>
      </c>
      <c r="F13114">
        <v>35140</v>
      </c>
      <c r="G13114">
        <v>40280</v>
      </c>
      <c r="H13114">
        <v>45420</v>
      </c>
      <c r="I13114">
        <v>50560</v>
      </c>
      <c r="J13114">
        <v>55700</v>
      </c>
      <c r="K13114" t="s">
        <v>161</v>
      </c>
    </row>
    <row r="13115" spans="1:11" x14ac:dyDescent="0.25">
      <c r="A13115" t="s">
        <v>16706</v>
      </c>
      <c r="B13115">
        <v>30250</v>
      </c>
      <c r="C13115">
        <v>34550</v>
      </c>
      <c r="D13115">
        <v>38850</v>
      </c>
      <c r="E13115">
        <v>43150</v>
      </c>
      <c r="F13115">
        <v>46650</v>
      </c>
      <c r="G13115">
        <v>50100</v>
      </c>
      <c r="H13115">
        <v>53550</v>
      </c>
      <c r="I13115">
        <v>57000</v>
      </c>
      <c r="J13115">
        <v>60450</v>
      </c>
      <c r="K13115" t="s">
        <v>161</v>
      </c>
    </row>
    <row r="13116" spans="1:11" x14ac:dyDescent="0.25">
      <c r="A13116" t="s">
        <v>16880</v>
      </c>
      <c r="B13116">
        <v>36300</v>
      </c>
      <c r="C13116">
        <v>41460</v>
      </c>
      <c r="D13116">
        <v>46620</v>
      </c>
      <c r="E13116">
        <v>51780</v>
      </c>
      <c r="F13116">
        <v>55980</v>
      </c>
      <c r="G13116">
        <v>60120</v>
      </c>
      <c r="H13116">
        <v>64260</v>
      </c>
      <c r="I13116">
        <v>68400</v>
      </c>
      <c r="J13116">
        <v>72540</v>
      </c>
      <c r="K13116" t="s">
        <v>161</v>
      </c>
    </row>
    <row r="13117" spans="1:11" x14ac:dyDescent="0.25">
      <c r="A13117" t="s">
        <v>17054</v>
      </c>
      <c r="B13117">
        <v>48350</v>
      </c>
      <c r="C13117">
        <v>55250</v>
      </c>
      <c r="D13117">
        <v>62150</v>
      </c>
      <c r="E13117">
        <v>69050</v>
      </c>
      <c r="F13117">
        <v>74600</v>
      </c>
      <c r="G13117">
        <v>80100</v>
      </c>
      <c r="H13117">
        <v>85650</v>
      </c>
      <c r="I13117">
        <v>91150</v>
      </c>
      <c r="J13117">
        <v>96700</v>
      </c>
      <c r="K13117" t="s">
        <v>161</v>
      </c>
    </row>
    <row r="13118" spans="1:11" x14ac:dyDescent="0.25">
      <c r="A13118" t="s">
        <v>17717</v>
      </c>
      <c r="B13118">
        <v>18800</v>
      </c>
      <c r="C13118">
        <v>21500</v>
      </c>
      <c r="D13118">
        <v>25820</v>
      </c>
      <c r="E13118">
        <v>31200</v>
      </c>
      <c r="F13118">
        <v>36580</v>
      </c>
      <c r="G13118">
        <v>41960</v>
      </c>
      <c r="H13118">
        <v>47340</v>
      </c>
      <c r="I13118">
        <v>52720</v>
      </c>
      <c r="J13118">
        <v>58100</v>
      </c>
      <c r="K13118" t="s">
        <v>161</v>
      </c>
    </row>
    <row r="13119" spans="1:11" x14ac:dyDescent="0.25">
      <c r="A13119" t="s">
        <v>17718</v>
      </c>
      <c r="B13119">
        <v>31350</v>
      </c>
      <c r="C13119">
        <v>35800</v>
      </c>
      <c r="D13119">
        <v>40300</v>
      </c>
      <c r="E13119">
        <v>44750</v>
      </c>
      <c r="F13119">
        <v>48350</v>
      </c>
      <c r="G13119">
        <v>51950</v>
      </c>
      <c r="H13119">
        <v>55500</v>
      </c>
      <c r="I13119">
        <v>59100</v>
      </c>
      <c r="J13119">
        <v>62650</v>
      </c>
      <c r="K13119" t="s">
        <v>161</v>
      </c>
    </row>
    <row r="13120" spans="1:11" x14ac:dyDescent="0.25">
      <c r="A13120" t="s">
        <v>17719</v>
      </c>
      <c r="B13120">
        <v>37620</v>
      </c>
      <c r="C13120">
        <v>42960</v>
      </c>
      <c r="D13120">
        <v>48360</v>
      </c>
      <c r="E13120">
        <v>53700</v>
      </c>
      <c r="F13120">
        <v>58020</v>
      </c>
      <c r="G13120">
        <v>62340</v>
      </c>
      <c r="H13120">
        <v>66600</v>
      </c>
      <c r="I13120">
        <v>70920</v>
      </c>
      <c r="J13120">
        <v>75180</v>
      </c>
      <c r="K13120" t="s">
        <v>161</v>
      </c>
    </row>
    <row r="13121" spans="1:11" x14ac:dyDescent="0.25">
      <c r="A13121" t="s">
        <v>17720</v>
      </c>
      <c r="B13121">
        <v>50150</v>
      </c>
      <c r="C13121">
        <v>57300</v>
      </c>
      <c r="D13121">
        <v>64450</v>
      </c>
      <c r="E13121">
        <v>71600</v>
      </c>
      <c r="F13121">
        <v>77350</v>
      </c>
      <c r="G13121">
        <v>83100</v>
      </c>
      <c r="H13121">
        <v>88800</v>
      </c>
      <c r="I13121">
        <v>94550</v>
      </c>
      <c r="J13121">
        <v>100250</v>
      </c>
      <c r="K13121" t="s">
        <v>161</v>
      </c>
    </row>
    <row r="13122" spans="1:11" x14ac:dyDescent="0.25">
      <c r="A13122" t="s">
        <v>12175</v>
      </c>
      <c r="B13122">
        <v>11400</v>
      </c>
      <c r="C13122">
        <v>13050</v>
      </c>
      <c r="D13122">
        <v>14700</v>
      </c>
      <c r="E13122">
        <v>16300</v>
      </c>
      <c r="F13122">
        <v>17650</v>
      </c>
      <c r="G13122">
        <v>18950</v>
      </c>
      <c r="H13122">
        <v>20250</v>
      </c>
      <c r="I13122">
        <v>21550</v>
      </c>
      <c r="K13122" t="s">
        <v>161</v>
      </c>
    </row>
    <row r="13123" spans="1:11" x14ac:dyDescent="0.25">
      <c r="A13123" t="s">
        <v>12176</v>
      </c>
      <c r="B13123">
        <v>19050</v>
      </c>
      <c r="C13123">
        <v>21750</v>
      </c>
      <c r="D13123">
        <v>24500</v>
      </c>
      <c r="E13123">
        <v>27200</v>
      </c>
      <c r="F13123">
        <v>29400</v>
      </c>
      <c r="G13123">
        <v>31550</v>
      </c>
      <c r="H13123">
        <v>33750</v>
      </c>
      <c r="I13123">
        <v>35900</v>
      </c>
      <c r="K13123" t="s">
        <v>161</v>
      </c>
    </row>
    <row r="13124" spans="1:11" x14ac:dyDescent="0.25">
      <c r="A13124" t="s">
        <v>12177</v>
      </c>
      <c r="B13124">
        <v>22860</v>
      </c>
      <c r="C13124">
        <v>26100</v>
      </c>
      <c r="D13124">
        <v>29400</v>
      </c>
      <c r="E13124">
        <v>32640</v>
      </c>
      <c r="F13124">
        <v>35280</v>
      </c>
      <c r="G13124">
        <v>37860</v>
      </c>
      <c r="H13124">
        <v>40500</v>
      </c>
      <c r="I13124">
        <v>43080</v>
      </c>
      <c r="K13124" t="s">
        <v>161</v>
      </c>
    </row>
    <row r="13125" spans="1:11" x14ac:dyDescent="0.25">
      <c r="A13125" t="s">
        <v>12178</v>
      </c>
      <c r="B13125">
        <v>30450</v>
      </c>
      <c r="C13125">
        <v>34800</v>
      </c>
      <c r="D13125">
        <v>39150</v>
      </c>
      <c r="E13125">
        <v>43500</v>
      </c>
      <c r="F13125">
        <v>47000</v>
      </c>
      <c r="G13125">
        <v>50500</v>
      </c>
      <c r="H13125">
        <v>53950</v>
      </c>
      <c r="I13125">
        <v>57450</v>
      </c>
      <c r="K13125" t="s">
        <v>161</v>
      </c>
    </row>
    <row r="13126" spans="1:11" x14ac:dyDescent="0.25">
      <c r="A13126" t="s">
        <v>12179</v>
      </c>
      <c r="B13126">
        <v>11500</v>
      </c>
      <c r="C13126">
        <v>13150</v>
      </c>
      <c r="D13126">
        <v>14800</v>
      </c>
      <c r="E13126">
        <v>16450</v>
      </c>
      <c r="F13126">
        <v>17750</v>
      </c>
      <c r="G13126">
        <v>19100</v>
      </c>
      <c r="H13126">
        <v>20400</v>
      </c>
      <c r="I13126">
        <v>21700</v>
      </c>
      <c r="K13126" t="s">
        <v>161</v>
      </c>
    </row>
    <row r="13127" spans="1:11" x14ac:dyDescent="0.25">
      <c r="A13127" t="s">
        <v>12180</v>
      </c>
      <c r="B13127">
        <v>19200</v>
      </c>
      <c r="C13127">
        <v>21950</v>
      </c>
      <c r="D13127">
        <v>24700</v>
      </c>
      <c r="E13127">
        <v>27450</v>
      </c>
      <c r="F13127">
        <v>29650</v>
      </c>
      <c r="G13127">
        <v>31850</v>
      </c>
      <c r="H13127">
        <v>34050</v>
      </c>
      <c r="I13127">
        <v>36250</v>
      </c>
      <c r="K13127" t="s">
        <v>161</v>
      </c>
    </row>
    <row r="13128" spans="1:11" x14ac:dyDescent="0.25">
      <c r="A13128" t="s">
        <v>12181</v>
      </c>
      <c r="B13128">
        <v>23040</v>
      </c>
      <c r="C13128">
        <v>26340</v>
      </c>
      <c r="D13128">
        <v>29640</v>
      </c>
      <c r="E13128">
        <v>32940</v>
      </c>
      <c r="F13128">
        <v>35580</v>
      </c>
      <c r="G13128">
        <v>38220</v>
      </c>
      <c r="H13128">
        <v>40860</v>
      </c>
      <c r="I13128">
        <v>43500</v>
      </c>
      <c r="K13128" t="s">
        <v>161</v>
      </c>
    </row>
    <row r="13129" spans="1:11" x14ac:dyDescent="0.25">
      <c r="A13129" t="s">
        <v>12182</v>
      </c>
      <c r="B13129">
        <v>30750</v>
      </c>
      <c r="C13129">
        <v>35100</v>
      </c>
      <c r="D13129">
        <v>39500</v>
      </c>
      <c r="E13129">
        <v>43900</v>
      </c>
      <c r="F13129">
        <v>47400</v>
      </c>
      <c r="G13129">
        <v>50900</v>
      </c>
      <c r="H13129">
        <v>54450</v>
      </c>
      <c r="I13129">
        <v>57950</v>
      </c>
      <c r="K13129" t="s">
        <v>161</v>
      </c>
    </row>
    <row r="13130" spans="1:11" x14ac:dyDescent="0.25">
      <c r="A13130" t="s">
        <v>12183</v>
      </c>
      <c r="B13130">
        <v>11500</v>
      </c>
      <c r="C13130">
        <v>13150</v>
      </c>
      <c r="D13130">
        <v>14800</v>
      </c>
      <c r="E13130">
        <v>16450</v>
      </c>
      <c r="F13130">
        <v>17750</v>
      </c>
      <c r="G13130">
        <v>19100</v>
      </c>
      <c r="H13130">
        <v>20400</v>
      </c>
      <c r="I13130">
        <v>21700</v>
      </c>
      <c r="K13130" t="s">
        <v>161</v>
      </c>
    </row>
    <row r="13131" spans="1:11" x14ac:dyDescent="0.25">
      <c r="A13131" t="s">
        <v>12184</v>
      </c>
      <c r="B13131">
        <v>19200</v>
      </c>
      <c r="C13131">
        <v>21950</v>
      </c>
      <c r="D13131">
        <v>24700</v>
      </c>
      <c r="E13131">
        <v>27450</v>
      </c>
      <c r="F13131">
        <v>29650</v>
      </c>
      <c r="G13131">
        <v>31850</v>
      </c>
      <c r="H13131">
        <v>34050</v>
      </c>
      <c r="I13131">
        <v>36250</v>
      </c>
      <c r="K13131" t="s">
        <v>161</v>
      </c>
    </row>
    <row r="13132" spans="1:11" x14ac:dyDescent="0.25">
      <c r="A13132" t="s">
        <v>12185</v>
      </c>
      <c r="B13132">
        <v>23040</v>
      </c>
      <c r="C13132">
        <v>26340</v>
      </c>
      <c r="D13132">
        <v>29640</v>
      </c>
      <c r="E13132">
        <v>32940</v>
      </c>
      <c r="F13132">
        <v>35580</v>
      </c>
      <c r="G13132">
        <v>38220</v>
      </c>
      <c r="H13132">
        <v>40860</v>
      </c>
      <c r="I13132">
        <v>43500</v>
      </c>
      <c r="K13132" t="s">
        <v>161</v>
      </c>
    </row>
    <row r="13133" spans="1:11" x14ac:dyDescent="0.25">
      <c r="A13133" t="s">
        <v>12186</v>
      </c>
      <c r="B13133">
        <v>30750</v>
      </c>
      <c r="C13133">
        <v>35100</v>
      </c>
      <c r="D13133">
        <v>39500</v>
      </c>
      <c r="E13133">
        <v>43900</v>
      </c>
      <c r="F13133">
        <v>47400</v>
      </c>
      <c r="G13133">
        <v>50900</v>
      </c>
      <c r="H13133">
        <v>54450</v>
      </c>
      <c r="I13133">
        <v>57950</v>
      </c>
      <c r="K13133" t="s">
        <v>161</v>
      </c>
    </row>
    <row r="13134" spans="1:11" x14ac:dyDescent="0.25">
      <c r="A13134" t="s">
        <v>12187</v>
      </c>
      <c r="B13134">
        <v>11800</v>
      </c>
      <c r="C13134">
        <v>13500</v>
      </c>
      <c r="D13134">
        <v>15150</v>
      </c>
      <c r="E13134">
        <v>16850</v>
      </c>
      <c r="F13134">
        <v>18200</v>
      </c>
      <c r="G13134">
        <v>19550</v>
      </c>
      <c r="H13134">
        <v>20900</v>
      </c>
      <c r="I13134">
        <v>22250</v>
      </c>
      <c r="K13134" t="s">
        <v>161</v>
      </c>
    </row>
    <row r="13135" spans="1:11" x14ac:dyDescent="0.25">
      <c r="A13135" t="s">
        <v>12188</v>
      </c>
      <c r="B13135">
        <v>19650</v>
      </c>
      <c r="C13135">
        <v>22500</v>
      </c>
      <c r="D13135">
        <v>25300</v>
      </c>
      <c r="E13135">
        <v>28100</v>
      </c>
      <c r="F13135">
        <v>30350</v>
      </c>
      <c r="G13135">
        <v>32600</v>
      </c>
      <c r="H13135">
        <v>34850</v>
      </c>
      <c r="I13135">
        <v>37100</v>
      </c>
      <c r="K13135" t="s">
        <v>161</v>
      </c>
    </row>
    <row r="13136" spans="1:11" x14ac:dyDescent="0.25">
      <c r="A13136" t="s">
        <v>12189</v>
      </c>
      <c r="B13136">
        <v>23580</v>
      </c>
      <c r="C13136">
        <v>27000</v>
      </c>
      <c r="D13136">
        <v>30360</v>
      </c>
      <c r="E13136">
        <v>33720</v>
      </c>
      <c r="F13136">
        <v>36420</v>
      </c>
      <c r="G13136">
        <v>39120</v>
      </c>
      <c r="H13136">
        <v>41820</v>
      </c>
      <c r="I13136">
        <v>44520</v>
      </c>
      <c r="K13136" t="s">
        <v>161</v>
      </c>
    </row>
    <row r="13137" spans="1:11" x14ac:dyDescent="0.25">
      <c r="A13137" t="s">
        <v>12190</v>
      </c>
      <c r="B13137">
        <v>31450</v>
      </c>
      <c r="C13137">
        <v>35950</v>
      </c>
      <c r="D13137">
        <v>40450</v>
      </c>
      <c r="E13137">
        <v>44950</v>
      </c>
      <c r="F13137">
        <v>48550</v>
      </c>
      <c r="G13137">
        <v>52150</v>
      </c>
      <c r="H13137">
        <v>55750</v>
      </c>
      <c r="I13137">
        <v>59350</v>
      </c>
      <c r="K13137" t="s">
        <v>161</v>
      </c>
    </row>
    <row r="13138" spans="1:11" x14ac:dyDescent="0.25">
      <c r="A13138" t="s">
        <v>12191</v>
      </c>
      <c r="B13138">
        <v>12300</v>
      </c>
      <c r="C13138">
        <v>14050</v>
      </c>
      <c r="D13138">
        <v>15800</v>
      </c>
      <c r="E13138">
        <v>17550</v>
      </c>
      <c r="F13138">
        <v>18950</v>
      </c>
      <c r="G13138">
        <v>20350</v>
      </c>
      <c r="H13138">
        <v>21750</v>
      </c>
      <c r="I13138">
        <v>23150</v>
      </c>
      <c r="K13138" t="s">
        <v>161</v>
      </c>
    </row>
    <row r="13139" spans="1:11" x14ac:dyDescent="0.25">
      <c r="A13139" t="s">
        <v>12192</v>
      </c>
      <c r="B13139">
        <v>20500</v>
      </c>
      <c r="C13139">
        <v>23400</v>
      </c>
      <c r="D13139">
        <v>26350</v>
      </c>
      <c r="E13139">
        <v>29250</v>
      </c>
      <c r="F13139">
        <v>31600</v>
      </c>
      <c r="G13139">
        <v>33950</v>
      </c>
      <c r="H13139">
        <v>36250</v>
      </c>
      <c r="I13139">
        <v>38600</v>
      </c>
      <c r="K13139" t="s">
        <v>161</v>
      </c>
    </row>
    <row r="13140" spans="1:11" x14ac:dyDescent="0.25">
      <c r="A13140" t="s">
        <v>12193</v>
      </c>
      <c r="B13140">
        <v>24600</v>
      </c>
      <c r="C13140">
        <v>28080</v>
      </c>
      <c r="D13140">
        <v>31620</v>
      </c>
      <c r="E13140">
        <v>35100</v>
      </c>
      <c r="F13140">
        <v>37920</v>
      </c>
      <c r="G13140">
        <v>40740</v>
      </c>
      <c r="H13140">
        <v>43500</v>
      </c>
      <c r="I13140">
        <v>46320</v>
      </c>
      <c r="K13140" t="s">
        <v>161</v>
      </c>
    </row>
    <row r="13141" spans="1:11" x14ac:dyDescent="0.25">
      <c r="A13141" t="s">
        <v>12194</v>
      </c>
      <c r="B13141">
        <v>32750</v>
      </c>
      <c r="C13141">
        <v>37450</v>
      </c>
      <c r="D13141">
        <v>42100</v>
      </c>
      <c r="E13141">
        <v>46800</v>
      </c>
      <c r="F13141">
        <v>50550</v>
      </c>
      <c r="G13141">
        <v>54300</v>
      </c>
      <c r="H13141">
        <v>58050</v>
      </c>
      <c r="I13141">
        <v>61800</v>
      </c>
      <c r="K13141" t="s">
        <v>161</v>
      </c>
    </row>
    <row r="13142" spans="1:11" x14ac:dyDescent="0.25">
      <c r="A13142" t="s">
        <v>12195</v>
      </c>
      <c r="B13142">
        <v>12350</v>
      </c>
      <c r="C13142">
        <v>14100</v>
      </c>
      <c r="D13142">
        <v>15850</v>
      </c>
      <c r="E13142">
        <v>17600</v>
      </c>
      <c r="F13142">
        <v>19050</v>
      </c>
      <c r="G13142">
        <v>20450</v>
      </c>
      <c r="H13142">
        <v>21850</v>
      </c>
      <c r="I13142">
        <v>23250</v>
      </c>
      <c r="K13142" t="s">
        <v>161</v>
      </c>
    </row>
    <row r="13143" spans="1:11" x14ac:dyDescent="0.25">
      <c r="A13143" t="s">
        <v>12196</v>
      </c>
      <c r="B13143">
        <v>20550</v>
      </c>
      <c r="C13143">
        <v>23450</v>
      </c>
      <c r="D13143">
        <v>26400</v>
      </c>
      <c r="E13143">
        <v>29300</v>
      </c>
      <c r="F13143">
        <v>31650</v>
      </c>
      <c r="G13143">
        <v>34000</v>
      </c>
      <c r="H13143">
        <v>36350</v>
      </c>
      <c r="I13143">
        <v>38700</v>
      </c>
      <c r="K13143" t="s">
        <v>161</v>
      </c>
    </row>
    <row r="13144" spans="1:11" x14ac:dyDescent="0.25">
      <c r="A13144" t="s">
        <v>12197</v>
      </c>
      <c r="B13144">
        <v>24660</v>
      </c>
      <c r="C13144">
        <v>28140</v>
      </c>
      <c r="D13144">
        <v>31680</v>
      </c>
      <c r="E13144">
        <v>35160</v>
      </c>
      <c r="F13144">
        <v>37980</v>
      </c>
      <c r="G13144">
        <v>40800</v>
      </c>
      <c r="H13144">
        <v>43620</v>
      </c>
      <c r="I13144">
        <v>46440</v>
      </c>
      <c r="K13144" t="s">
        <v>161</v>
      </c>
    </row>
    <row r="13145" spans="1:11" x14ac:dyDescent="0.25">
      <c r="A13145" t="s">
        <v>12198</v>
      </c>
      <c r="B13145">
        <v>32850</v>
      </c>
      <c r="C13145">
        <v>37550</v>
      </c>
      <c r="D13145">
        <v>42250</v>
      </c>
      <c r="E13145">
        <v>46900</v>
      </c>
      <c r="F13145">
        <v>50700</v>
      </c>
      <c r="G13145">
        <v>54450</v>
      </c>
      <c r="H13145">
        <v>58200</v>
      </c>
      <c r="I13145">
        <v>61950</v>
      </c>
      <c r="K13145" t="s">
        <v>161</v>
      </c>
    </row>
    <row r="13146" spans="1:11" x14ac:dyDescent="0.25">
      <c r="A13146" t="s">
        <v>12199</v>
      </c>
      <c r="B13146">
        <v>12450</v>
      </c>
      <c r="C13146">
        <v>14200</v>
      </c>
      <c r="D13146">
        <v>16000</v>
      </c>
      <c r="E13146">
        <v>17750</v>
      </c>
      <c r="F13146">
        <v>19200</v>
      </c>
      <c r="G13146">
        <v>20600</v>
      </c>
      <c r="H13146">
        <v>22050</v>
      </c>
      <c r="I13146">
        <v>23450</v>
      </c>
      <c r="K13146" t="s">
        <v>161</v>
      </c>
    </row>
    <row r="13147" spans="1:11" x14ac:dyDescent="0.25">
      <c r="A13147" t="s">
        <v>12200</v>
      </c>
      <c r="B13147">
        <v>20700</v>
      </c>
      <c r="C13147">
        <v>23650</v>
      </c>
      <c r="D13147">
        <v>26600</v>
      </c>
      <c r="E13147">
        <v>29550</v>
      </c>
      <c r="F13147">
        <v>31950</v>
      </c>
      <c r="G13147">
        <v>34300</v>
      </c>
      <c r="H13147">
        <v>36650</v>
      </c>
      <c r="I13147">
        <v>39050</v>
      </c>
      <c r="K13147" t="s">
        <v>161</v>
      </c>
    </row>
    <row r="13148" spans="1:11" x14ac:dyDescent="0.25">
      <c r="A13148" t="s">
        <v>12201</v>
      </c>
      <c r="B13148">
        <v>24840</v>
      </c>
      <c r="C13148">
        <v>28380</v>
      </c>
      <c r="D13148">
        <v>31920</v>
      </c>
      <c r="E13148">
        <v>35460</v>
      </c>
      <c r="F13148">
        <v>38340</v>
      </c>
      <c r="G13148">
        <v>41160</v>
      </c>
      <c r="H13148">
        <v>43980</v>
      </c>
      <c r="I13148">
        <v>46860</v>
      </c>
      <c r="K13148" t="s">
        <v>161</v>
      </c>
    </row>
    <row r="13149" spans="1:11" x14ac:dyDescent="0.25">
      <c r="A13149" t="s">
        <v>12202</v>
      </c>
      <c r="B13149">
        <v>33150</v>
      </c>
      <c r="C13149">
        <v>37850</v>
      </c>
      <c r="D13149">
        <v>42600</v>
      </c>
      <c r="E13149">
        <v>47300</v>
      </c>
      <c r="F13149">
        <v>51100</v>
      </c>
      <c r="G13149">
        <v>54900</v>
      </c>
      <c r="H13149">
        <v>58700</v>
      </c>
      <c r="I13149">
        <v>62450</v>
      </c>
      <c r="K13149" t="s">
        <v>161</v>
      </c>
    </row>
    <row r="13150" spans="1:11" x14ac:dyDescent="0.25">
      <c r="A13150" t="s">
        <v>12203</v>
      </c>
      <c r="B13150">
        <v>12600</v>
      </c>
      <c r="C13150">
        <v>14400</v>
      </c>
      <c r="D13150">
        <v>16200</v>
      </c>
      <c r="E13150">
        <v>17950</v>
      </c>
      <c r="F13150">
        <v>19400</v>
      </c>
      <c r="G13150">
        <v>20850</v>
      </c>
      <c r="H13150">
        <v>22300</v>
      </c>
      <c r="I13150">
        <v>23700</v>
      </c>
      <c r="K13150" t="s">
        <v>161</v>
      </c>
    </row>
    <row r="13151" spans="1:11" x14ac:dyDescent="0.25">
      <c r="A13151" t="s">
        <v>12204</v>
      </c>
      <c r="B13151">
        <v>21000</v>
      </c>
      <c r="C13151">
        <v>24000</v>
      </c>
      <c r="D13151">
        <v>27000</v>
      </c>
      <c r="E13151">
        <v>29950</v>
      </c>
      <c r="F13151">
        <v>32350</v>
      </c>
      <c r="G13151">
        <v>34750</v>
      </c>
      <c r="H13151">
        <v>37150</v>
      </c>
      <c r="I13151">
        <v>39550</v>
      </c>
      <c r="K13151" t="s">
        <v>161</v>
      </c>
    </row>
    <row r="13152" spans="1:11" x14ac:dyDescent="0.25">
      <c r="A13152" t="s">
        <v>12205</v>
      </c>
      <c r="B13152">
        <v>25200</v>
      </c>
      <c r="C13152">
        <v>28800</v>
      </c>
      <c r="D13152">
        <v>32400</v>
      </c>
      <c r="E13152">
        <v>35940</v>
      </c>
      <c r="F13152">
        <v>38820</v>
      </c>
      <c r="G13152">
        <v>41700</v>
      </c>
      <c r="H13152">
        <v>44580</v>
      </c>
      <c r="I13152">
        <v>47460</v>
      </c>
      <c r="K13152" t="s">
        <v>161</v>
      </c>
    </row>
    <row r="13153" spans="1:11" x14ac:dyDescent="0.25">
      <c r="A13153" t="s">
        <v>12206</v>
      </c>
      <c r="B13153">
        <v>33550</v>
      </c>
      <c r="C13153">
        <v>38350</v>
      </c>
      <c r="D13153">
        <v>43150</v>
      </c>
      <c r="E13153">
        <v>47900</v>
      </c>
      <c r="F13153">
        <v>51750</v>
      </c>
      <c r="G13153">
        <v>55600</v>
      </c>
      <c r="H13153">
        <v>59400</v>
      </c>
      <c r="I13153">
        <v>63250</v>
      </c>
      <c r="K13153" t="s">
        <v>161</v>
      </c>
    </row>
    <row r="13154" spans="1:11" x14ac:dyDescent="0.25">
      <c r="A13154" t="s">
        <v>12207</v>
      </c>
      <c r="B13154">
        <v>12350</v>
      </c>
      <c r="C13154">
        <v>14100</v>
      </c>
      <c r="D13154">
        <v>15850</v>
      </c>
      <c r="E13154">
        <v>17600</v>
      </c>
      <c r="F13154">
        <v>19050</v>
      </c>
      <c r="G13154">
        <v>20450</v>
      </c>
      <c r="H13154">
        <v>21850</v>
      </c>
      <c r="I13154">
        <v>23250</v>
      </c>
      <c r="K13154" t="s">
        <v>161</v>
      </c>
    </row>
    <row r="13155" spans="1:11" x14ac:dyDescent="0.25">
      <c r="A13155" t="s">
        <v>12208</v>
      </c>
      <c r="B13155">
        <v>20550</v>
      </c>
      <c r="C13155">
        <v>23450</v>
      </c>
      <c r="D13155">
        <v>26400</v>
      </c>
      <c r="E13155">
        <v>29300</v>
      </c>
      <c r="F13155">
        <v>31650</v>
      </c>
      <c r="G13155">
        <v>34000</v>
      </c>
      <c r="H13155">
        <v>36350</v>
      </c>
      <c r="I13155">
        <v>38700</v>
      </c>
      <c r="K13155" t="s">
        <v>161</v>
      </c>
    </row>
    <row r="13156" spans="1:11" x14ac:dyDescent="0.25">
      <c r="A13156" t="s">
        <v>12209</v>
      </c>
      <c r="B13156">
        <v>24660</v>
      </c>
      <c r="C13156">
        <v>28140</v>
      </c>
      <c r="D13156">
        <v>31680</v>
      </c>
      <c r="E13156">
        <v>35160</v>
      </c>
      <c r="F13156">
        <v>37980</v>
      </c>
      <c r="G13156">
        <v>40800</v>
      </c>
      <c r="H13156">
        <v>43620</v>
      </c>
      <c r="I13156">
        <v>46440</v>
      </c>
      <c r="K13156" t="s">
        <v>161</v>
      </c>
    </row>
    <row r="13157" spans="1:11" x14ac:dyDescent="0.25">
      <c r="A13157" t="s">
        <v>12210</v>
      </c>
      <c r="B13157">
        <v>32850</v>
      </c>
      <c r="C13157">
        <v>37550</v>
      </c>
      <c r="D13157">
        <v>42250</v>
      </c>
      <c r="E13157">
        <v>46900</v>
      </c>
      <c r="F13157">
        <v>50700</v>
      </c>
      <c r="G13157">
        <v>54450</v>
      </c>
      <c r="H13157">
        <v>58200</v>
      </c>
      <c r="I13157">
        <v>61950</v>
      </c>
      <c r="K13157" t="s">
        <v>161</v>
      </c>
    </row>
    <row r="13158" spans="1:11" x14ac:dyDescent="0.25">
      <c r="A13158" t="s">
        <v>12211</v>
      </c>
      <c r="B13158">
        <v>12400</v>
      </c>
      <c r="C13158">
        <v>14150</v>
      </c>
      <c r="D13158">
        <v>15900</v>
      </c>
      <c r="E13158">
        <v>17650</v>
      </c>
      <c r="F13158">
        <v>19100</v>
      </c>
      <c r="G13158">
        <v>20500</v>
      </c>
      <c r="H13158">
        <v>21900</v>
      </c>
      <c r="I13158">
        <v>23300</v>
      </c>
      <c r="K13158" t="s">
        <v>161</v>
      </c>
    </row>
    <row r="13159" spans="1:11" x14ac:dyDescent="0.25">
      <c r="A13159" t="s">
        <v>12212</v>
      </c>
      <c r="B13159">
        <v>20650</v>
      </c>
      <c r="C13159">
        <v>23600</v>
      </c>
      <c r="D13159">
        <v>26550</v>
      </c>
      <c r="E13159">
        <v>29450</v>
      </c>
      <c r="F13159">
        <v>31850</v>
      </c>
      <c r="G13159">
        <v>34200</v>
      </c>
      <c r="H13159">
        <v>36550</v>
      </c>
      <c r="I13159">
        <v>38900</v>
      </c>
      <c r="K13159" t="s">
        <v>161</v>
      </c>
    </row>
    <row r="13160" spans="1:11" x14ac:dyDescent="0.25">
      <c r="A13160" t="s">
        <v>12213</v>
      </c>
      <c r="B13160">
        <v>24780</v>
      </c>
      <c r="C13160">
        <v>28320</v>
      </c>
      <c r="D13160">
        <v>31860</v>
      </c>
      <c r="E13160">
        <v>35340</v>
      </c>
      <c r="F13160">
        <v>38220</v>
      </c>
      <c r="G13160">
        <v>41040</v>
      </c>
      <c r="H13160">
        <v>43860</v>
      </c>
      <c r="I13160">
        <v>46680</v>
      </c>
      <c r="K13160" t="s">
        <v>161</v>
      </c>
    </row>
    <row r="13161" spans="1:11" x14ac:dyDescent="0.25">
      <c r="A13161" t="s">
        <v>12214</v>
      </c>
      <c r="B13161">
        <v>33000</v>
      </c>
      <c r="C13161">
        <v>37700</v>
      </c>
      <c r="D13161">
        <v>42400</v>
      </c>
      <c r="E13161">
        <v>47100</v>
      </c>
      <c r="F13161">
        <v>50900</v>
      </c>
      <c r="G13161">
        <v>54650</v>
      </c>
      <c r="H13161">
        <v>58450</v>
      </c>
      <c r="I13161">
        <v>62200</v>
      </c>
      <c r="K13161" t="s">
        <v>161</v>
      </c>
    </row>
    <row r="13162" spans="1:11" x14ac:dyDescent="0.25">
      <c r="A13162" t="s">
        <v>12215</v>
      </c>
      <c r="B13162">
        <v>12850</v>
      </c>
      <c r="C13162">
        <v>15930</v>
      </c>
      <c r="D13162">
        <v>20090</v>
      </c>
      <c r="E13162">
        <v>24250</v>
      </c>
      <c r="F13162">
        <v>28410</v>
      </c>
      <c r="G13162">
        <v>32570</v>
      </c>
      <c r="H13162">
        <v>36730</v>
      </c>
      <c r="I13162">
        <v>40300</v>
      </c>
      <c r="J13162">
        <v>42700</v>
      </c>
      <c r="K13162" t="s">
        <v>161</v>
      </c>
    </row>
    <row r="13163" spans="1:11" x14ac:dyDescent="0.25">
      <c r="A13163" t="s">
        <v>12216</v>
      </c>
      <c r="B13163">
        <v>21350</v>
      </c>
      <c r="C13163">
        <v>24400</v>
      </c>
      <c r="D13163">
        <v>27450</v>
      </c>
      <c r="E13163">
        <v>30500</v>
      </c>
      <c r="F13163">
        <v>32950</v>
      </c>
      <c r="G13163">
        <v>35400</v>
      </c>
      <c r="H13163">
        <v>37850</v>
      </c>
      <c r="I13163">
        <v>40300</v>
      </c>
      <c r="J13163">
        <v>42700</v>
      </c>
      <c r="K13163" t="s">
        <v>161</v>
      </c>
    </row>
    <row r="13164" spans="1:11" x14ac:dyDescent="0.25">
      <c r="A13164" t="s">
        <v>12217</v>
      </c>
      <c r="B13164">
        <v>25620</v>
      </c>
      <c r="C13164">
        <v>29280</v>
      </c>
      <c r="D13164">
        <v>32940</v>
      </c>
      <c r="E13164">
        <v>36600</v>
      </c>
      <c r="F13164">
        <v>39540</v>
      </c>
      <c r="G13164">
        <v>42480</v>
      </c>
      <c r="H13164">
        <v>45420</v>
      </c>
      <c r="I13164">
        <v>48360</v>
      </c>
      <c r="J13164">
        <v>51240</v>
      </c>
      <c r="K13164" t="s">
        <v>161</v>
      </c>
    </row>
    <row r="13165" spans="1:11" x14ac:dyDescent="0.25">
      <c r="A13165" t="s">
        <v>12218</v>
      </c>
      <c r="B13165">
        <v>34200</v>
      </c>
      <c r="C13165">
        <v>39050</v>
      </c>
      <c r="D13165">
        <v>43950</v>
      </c>
      <c r="E13165">
        <v>48800</v>
      </c>
      <c r="F13165">
        <v>52750</v>
      </c>
      <c r="G13165">
        <v>56650</v>
      </c>
      <c r="H13165">
        <v>60550</v>
      </c>
      <c r="I13165">
        <v>64450</v>
      </c>
      <c r="J13165">
        <v>68300</v>
      </c>
      <c r="K13165" t="s">
        <v>161</v>
      </c>
    </row>
    <row r="13166" spans="1:11" x14ac:dyDescent="0.25">
      <c r="A13166" t="s">
        <v>12219</v>
      </c>
      <c r="B13166">
        <v>12650</v>
      </c>
      <c r="C13166">
        <v>16020</v>
      </c>
      <c r="D13166">
        <v>20160</v>
      </c>
      <c r="E13166">
        <v>24300</v>
      </c>
      <c r="F13166">
        <v>28440</v>
      </c>
      <c r="G13166">
        <v>32580</v>
      </c>
      <c r="H13166">
        <v>36730</v>
      </c>
      <c r="I13166">
        <v>39750</v>
      </c>
      <c r="J13166">
        <v>42150</v>
      </c>
      <c r="K13166" t="s">
        <v>161</v>
      </c>
    </row>
    <row r="13167" spans="1:11" x14ac:dyDescent="0.25">
      <c r="A13167" t="s">
        <v>12220</v>
      </c>
      <c r="B13167">
        <v>21100</v>
      </c>
      <c r="C13167">
        <v>24100</v>
      </c>
      <c r="D13167">
        <v>27100</v>
      </c>
      <c r="E13167">
        <v>30100</v>
      </c>
      <c r="F13167">
        <v>32550</v>
      </c>
      <c r="G13167">
        <v>34950</v>
      </c>
      <c r="H13167">
        <v>37350</v>
      </c>
      <c r="I13167">
        <v>39750</v>
      </c>
      <c r="J13167">
        <v>42150</v>
      </c>
      <c r="K13167" t="s">
        <v>161</v>
      </c>
    </row>
    <row r="13168" spans="1:11" x14ac:dyDescent="0.25">
      <c r="A13168" t="s">
        <v>12221</v>
      </c>
      <c r="B13168">
        <v>25320</v>
      </c>
      <c r="C13168">
        <v>28920</v>
      </c>
      <c r="D13168">
        <v>32520</v>
      </c>
      <c r="E13168">
        <v>36120</v>
      </c>
      <c r="F13168">
        <v>39060</v>
      </c>
      <c r="G13168">
        <v>41940</v>
      </c>
      <c r="H13168">
        <v>44820</v>
      </c>
      <c r="I13168">
        <v>47700</v>
      </c>
      <c r="J13168">
        <v>50580</v>
      </c>
      <c r="K13168" t="s">
        <v>161</v>
      </c>
    </row>
    <row r="13169" spans="1:11" x14ac:dyDescent="0.25">
      <c r="A13169" t="s">
        <v>12222</v>
      </c>
      <c r="B13169">
        <v>33750</v>
      </c>
      <c r="C13169">
        <v>38550</v>
      </c>
      <c r="D13169">
        <v>43350</v>
      </c>
      <c r="E13169">
        <v>48150</v>
      </c>
      <c r="F13169">
        <v>52050</v>
      </c>
      <c r="G13169">
        <v>55900</v>
      </c>
      <c r="H13169">
        <v>59750</v>
      </c>
      <c r="I13169">
        <v>63600</v>
      </c>
      <c r="J13169">
        <v>67400</v>
      </c>
      <c r="K13169" t="s">
        <v>161</v>
      </c>
    </row>
    <row r="13170" spans="1:11" x14ac:dyDescent="0.25">
      <c r="A13170" t="s">
        <v>12223</v>
      </c>
      <c r="B13170">
        <v>13200</v>
      </c>
      <c r="C13170">
        <v>16240</v>
      </c>
      <c r="D13170">
        <v>20420</v>
      </c>
      <c r="E13170">
        <v>24600</v>
      </c>
      <c r="F13170">
        <v>28780</v>
      </c>
      <c r="G13170">
        <v>32960</v>
      </c>
      <c r="H13170">
        <v>37140</v>
      </c>
      <c r="I13170">
        <v>41320</v>
      </c>
      <c r="J13170">
        <v>43850</v>
      </c>
      <c r="K13170" t="s">
        <v>161</v>
      </c>
    </row>
    <row r="13171" spans="1:11" x14ac:dyDescent="0.25">
      <c r="A13171" t="s">
        <v>12224</v>
      </c>
      <c r="B13171">
        <v>21950</v>
      </c>
      <c r="C13171">
        <v>25050</v>
      </c>
      <c r="D13171">
        <v>28200</v>
      </c>
      <c r="E13171">
        <v>31300</v>
      </c>
      <c r="F13171">
        <v>33850</v>
      </c>
      <c r="G13171">
        <v>36350</v>
      </c>
      <c r="H13171">
        <v>38850</v>
      </c>
      <c r="I13171">
        <v>41350</v>
      </c>
      <c r="J13171">
        <v>43850</v>
      </c>
      <c r="K13171" t="s">
        <v>161</v>
      </c>
    </row>
    <row r="13172" spans="1:11" x14ac:dyDescent="0.25">
      <c r="A13172" t="s">
        <v>12225</v>
      </c>
      <c r="B13172">
        <v>26340</v>
      </c>
      <c r="C13172">
        <v>30060</v>
      </c>
      <c r="D13172">
        <v>33840</v>
      </c>
      <c r="E13172">
        <v>37560</v>
      </c>
      <c r="F13172">
        <v>40620</v>
      </c>
      <c r="G13172">
        <v>43620</v>
      </c>
      <c r="H13172">
        <v>46620</v>
      </c>
      <c r="I13172">
        <v>49620</v>
      </c>
      <c r="J13172">
        <v>52620</v>
      </c>
      <c r="K13172" t="s">
        <v>161</v>
      </c>
    </row>
    <row r="13173" spans="1:11" x14ac:dyDescent="0.25">
      <c r="A13173" t="s">
        <v>12226</v>
      </c>
      <c r="B13173">
        <v>35100</v>
      </c>
      <c r="C13173">
        <v>40100</v>
      </c>
      <c r="D13173">
        <v>45100</v>
      </c>
      <c r="E13173">
        <v>50100</v>
      </c>
      <c r="F13173">
        <v>54150</v>
      </c>
      <c r="G13173">
        <v>58150</v>
      </c>
      <c r="H13173">
        <v>62150</v>
      </c>
      <c r="I13173">
        <v>66150</v>
      </c>
      <c r="J13173">
        <v>70150</v>
      </c>
      <c r="K13173" t="s">
        <v>161</v>
      </c>
    </row>
    <row r="13174" spans="1:11" x14ac:dyDescent="0.25">
      <c r="A13174" t="s">
        <v>13015</v>
      </c>
      <c r="B13174">
        <v>14250</v>
      </c>
      <c r="C13174">
        <v>16460</v>
      </c>
      <c r="D13174">
        <v>20780</v>
      </c>
      <c r="E13174">
        <v>25100</v>
      </c>
      <c r="F13174">
        <v>29420</v>
      </c>
      <c r="G13174">
        <v>33740</v>
      </c>
      <c r="H13174">
        <v>38060</v>
      </c>
      <c r="I13174">
        <v>42380</v>
      </c>
      <c r="J13174">
        <v>46700</v>
      </c>
      <c r="K13174" t="s">
        <v>161</v>
      </c>
    </row>
    <row r="13175" spans="1:11" x14ac:dyDescent="0.25">
      <c r="A13175" t="s">
        <v>13189</v>
      </c>
      <c r="B13175">
        <v>23750</v>
      </c>
      <c r="C13175">
        <v>27150</v>
      </c>
      <c r="D13175">
        <v>30550</v>
      </c>
      <c r="E13175">
        <v>33900</v>
      </c>
      <c r="F13175">
        <v>36650</v>
      </c>
      <c r="G13175">
        <v>39350</v>
      </c>
      <c r="H13175">
        <v>42050</v>
      </c>
      <c r="I13175">
        <v>44750</v>
      </c>
      <c r="J13175">
        <v>47500</v>
      </c>
      <c r="K13175" t="s">
        <v>161</v>
      </c>
    </row>
    <row r="13176" spans="1:11" x14ac:dyDescent="0.25">
      <c r="A13176" t="s">
        <v>13363</v>
      </c>
      <c r="B13176">
        <v>28500</v>
      </c>
      <c r="C13176">
        <v>32580</v>
      </c>
      <c r="D13176">
        <v>36660</v>
      </c>
      <c r="E13176">
        <v>40680</v>
      </c>
      <c r="F13176">
        <v>43980</v>
      </c>
      <c r="G13176">
        <v>47220</v>
      </c>
      <c r="H13176">
        <v>50460</v>
      </c>
      <c r="I13176">
        <v>53700</v>
      </c>
      <c r="J13176">
        <v>57000</v>
      </c>
      <c r="K13176" t="s">
        <v>161</v>
      </c>
    </row>
    <row r="13177" spans="1:11" x14ac:dyDescent="0.25">
      <c r="A13177" t="s">
        <v>13537</v>
      </c>
      <c r="B13177">
        <v>38000</v>
      </c>
      <c r="C13177">
        <v>43400</v>
      </c>
      <c r="D13177">
        <v>48850</v>
      </c>
      <c r="E13177">
        <v>54250</v>
      </c>
      <c r="F13177">
        <v>58600</v>
      </c>
      <c r="G13177">
        <v>62950</v>
      </c>
      <c r="H13177">
        <v>67300</v>
      </c>
      <c r="I13177">
        <v>71650</v>
      </c>
      <c r="J13177">
        <v>75950</v>
      </c>
      <c r="K13177" t="s">
        <v>161</v>
      </c>
    </row>
    <row r="13178" spans="1:11" x14ac:dyDescent="0.25">
      <c r="A13178" t="s">
        <v>13730</v>
      </c>
      <c r="B13178">
        <v>14350</v>
      </c>
      <c r="C13178">
        <v>16910</v>
      </c>
      <c r="D13178">
        <v>21330</v>
      </c>
      <c r="E13178">
        <v>25750</v>
      </c>
      <c r="F13178">
        <v>30170</v>
      </c>
      <c r="G13178">
        <v>34590</v>
      </c>
      <c r="H13178">
        <v>39010</v>
      </c>
      <c r="I13178">
        <v>43430</v>
      </c>
      <c r="J13178">
        <v>47850</v>
      </c>
      <c r="K13178" t="s">
        <v>161</v>
      </c>
    </row>
    <row r="13179" spans="1:11" x14ac:dyDescent="0.25">
      <c r="A13179" t="s">
        <v>13904</v>
      </c>
      <c r="B13179">
        <v>23950</v>
      </c>
      <c r="C13179">
        <v>27400</v>
      </c>
      <c r="D13179">
        <v>30800</v>
      </c>
      <c r="E13179">
        <v>34200</v>
      </c>
      <c r="F13179">
        <v>36950</v>
      </c>
      <c r="G13179">
        <v>39700</v>
      </c>
      <c r="H13179">
        <v>42450</v>
      </c>
      <c r="I13179">
        <v>45150</v>
      </c>
      <c r="J13179">
        <v>47900</v>
      </c>
      <c r="K13179" t="s">
        <v>161</v>
      </c>
    </row>
    <row r="13180" spans="1:11" x14ac:dyDescent="0.25">
      <c r="A13180" t="s">
        <v>14078</v>
      </c>
      <c r="B13180">
        <v>28740</v>
      </c>
      <c r="C13180">
        <v>32880</v>
      </c>
      <c r="D13180">
        <v>36960</v>
      </c>
      <c r="E13180">
        <v>41040</v>
      </c>
      <c r="F13180">
        <v>44340</v>
      </c>
      <c r="G13180">
        <v>47640</v>
      </c>
      <c r="H13180">
        <v>50940</v>
      </c>
      <c r="I13180">
        <v>54180</v>
      </c>
      <c r="J13180">
        <v>57480</v>
      </c>
      <c r="K13180" t="s">
        <v>161</v>
      </c>
    </row>
    <row r="13181" spans="1:11" x14ac:dyDescent="0.25">
      <c r="A13181" t="s">
        <v>14252</v>
      </c>
      <c r="B13181">
        <v>38300</v>
      </c>
      <c r="C13181">
        <v>43800</v>
      </c>
      <c r="D13181">
        <v>49250</v>
      </c>
      <c r="E13181">
        <v>54700</v>
      </c>
      <c r="F13181">
        <v>59100</v>
      </c>
      <c r="G13181">
        <v>63500</v>
      </c>
      <c r="H13181">
        <v>67850</v>
      </c>
      <c r="I13181">
        <v>72250</v>
      </c>
      <c r="J13181">
        <v>76600</v>
      </c>
      <c r="K13181" t="s">
        <v>161</v>
      </c>
    </row>
    <row r="13182" spans="1:11" x14ac:dyDescent="0.25">
      <c r="A13182" t="s">
        <v>14434</v>
      </c>
      <c r="B13182">
        <v>14900</v>
      </c>
      <c r="C13182">
        <v>17240</v>
      </c>
      <c r="D13182">
        <v>21720</v>
      </c>
      <c r="E13182">
        <v>26200</v>
      </c>
      <c r="F13182">
        <v>30680</v>
      </c>
      <c r="G13182">
        <v>35160</v>
      </c>
      <c r="H13182">
        <v>39640</v>
      </c>
      <c r="I13182">
        <v>44120</v>
      </c>
      <c r="J13182">
        <v>48600</v>
      </c>
      <c r="K13182" t="s">
        <v>161</v>
      </c>
    </row>
    <row r="13183" spans="1:11" x14ac:dyDescent="0.25">
      <c r="A13183" t="s">
        <v>14606</v>
      </c>
      <c r="B13183">
        <v>24800</v>
      </c>
      <c r="C13183">
        <v>28350</v>
      </c>
      <c r="D13183">
        <v>31900</v>
      </c>
      <c r="E13183">
        <v>35400</v>
      </c>
      <c r="F13183">
        <v>38250</v>
      </c>
      <c r="G13183">
        <v>41100</v>
      </c>
      <c r="H13183">
        <v>43900</v>
      </c>
      <c r="I13183">
        <v>46750</v>
      </c>
      <c r="J13183">
        <v>49600</v>
      </c>
      <c r="K13183" t="s">
        <v>161</v>
      </c>
    </row>
    <row r="13184" spans="1:11" x14ac:dyDescent="0.25">
      <c r="A13184" t="s">
        <v>14778</v>
      </c>
      <c r="B13184">
        <v>29760</v>
      </c>
      <c r="C13184">
        <v>34020</v>
      </c>
      <c r="D13184">
        <v>38280</v>
      </c>
      <c r="E13184">
        <v>42480</v>
      </c>
      <c r="F13184">
        <v>45900</v>
      </c>
      <c r="G13184">
        <v>49320</v>
      </c>
      <c r="H13184">
        <v>52680</v>
      </c>
      <c r="I13184">
        <v>56100</v>
      </c>
      <c r="J13184">
        <v>59520</v>
      </c>
      <c r="K13184" t="s">
        <v>161</v>
      </c>
    </row>
    <row r="13185" spans="1:11" x14ac:dyDescent="0.25">
      <c r="A13185" t="s">
        <v>14952</v>
      </c>
      <c r="B13185">
        <v>39700</v>
      </c>
      <c r="C13185">
        <v>45350</v>
      </c>
      <c r="D13185">
        <v>51000</v>
      </c>
      <c r="E13185">
        <v>56650</v>
      </c>
      <c r="F13185">
        <v>61200</v>
      </c>
      <c r="G13185">
        <v>65750</v>
      </c>
      <c r="H13185">
        <v>70250</v>
      </c>
      <c r="I13185">
        <v>74800</v>
      </c>
      <c r="J13185">
        <v>79350</v>
      </c>
      <c r="K13185" t="s">
        <v>161</v>
      </c>
    </row>
    <row r="13186" spans="1:11" x14ac:dyDescent="0.25">
      <c r="A13186" t="s">
        <v>15618</v>
      </c>
      <c r="B13186">
        <v>15100</v>
      </c>
      <c r="C13186">
        <v>17420</v>
      </c>
      <c r="D13186">
        <v>21960</v>
      </c>
      <c r="E13186">
        <v>26500</v>
      </c>
      <c r="F13186">
        <v>31040</v>
      </c>
      <c r="G13186">
        <v>35580</v>
      </c>
      <c r="H13186">
        <v>40120</v>
      </c>
      <c r="I13186">
        <v>44660</v>
      </c>
      <c r="J13186">
        <v>49200</v>
      </c>
      <c r="K13186" t="s">
        <v>161</v>
      </c>
    </row>
    <row r="13187" spans="1:11" x14ac:dyDescent="0.25">
      <c r="A13187" t="s">
        <v>15619</v>
      </c>
      <c r="B13187">
        <v>25150</v>
      </c>
      <c r="C13187">
        <v>28750</v>
      </c>
      <c r="D13187">
        <v>32350</v>
      </c>
      <c r="E13187">
        <v>35900</v>
      </c>
      <c r="F13187">
        <v>38800</v>
      </c>
      <c r="G13187">
        <v>41650</v>
      </c>
      <c r="H13187">
        <v>44550</v>
      </c>
      <c r="I13187">
        <v>47400</v>
      </c>
      <c r="J13187">
        <v>50300</v>
      </c>
      <c r="K13187" t="s">
        <v>161</v>
      </c>
    </row>
    <row r="13188" spans="1:11" x14ac:dyDescent="0.25">
      <c r="A13188" t="s">
        <v>15620</v>
      </c>
      <c r="B13188">
        <v>30180</v>
      </c>
      <c r="C13188">
        <v>34500</v>
      </c>
      <c r="D13188">
        <v>38820</v>
      </c>
      <c r="E13188">
        <v>43080</v>
      </c>
      <c r="F13188">
        <v>46560</v>
      </c>
      <c r="G13188">
        <v>49980</v>
      </c>
      <c r="H13188">
        <v>53460</v>
      </c>
      <c r="I13188">
        <v>56880</v>
      </c>
      <c r="J13188">
        <v>60360</v>
      </c>
      <c r="K13188" t="s">
        <v>161</v>
      </c>
    </row>
    <row r="13189" spans="1:11" x14ac:dyDescent="0.25">
      <c r="A13189" t="s">
        <v>15621</v>
      </c>
      <c r="B13189">
        <v>40250</v>
      </c>
      <c r="C13189">
        <v>46000</v>
      </c>
      <c r="D13189">
        <v>51750</v>
      </c>
      <c r="E13189">
        <v>57450</v>
      </c>
      <c r="F13189">
        <v>62050</v>
      </c>
      <c r="G13189">
        <v>66650</v>
      </c>
      <c r="H13189">
        <v>71250</v>
      </c>
      <c r="I13189">
        <v>75850</v>
      </c>
      <c r="J13189">
        <v>80450</v>
      </c>
      <c r="K13189" t="s">
        <v>161</v>
      </c>
    </row>
    <row r="13190" spans="1:11" x14ac:dyDescent="0.25">
      <c r="A13190" t="s">
        <v>15831</v>
      </c>
      <c r="B13190">
        <v>16900</v>
      </c>
      <c r="C13190">
        <v>19300</v>
      </c>
      <c r="D13190">
        <v>23030</v>
      </c>
      <c r="E13190">
        <v>27750</v>
      </c>
      <c r="F13190">
        <v>32470</v>
      </c>
      <c r="G13190">
        <v>37190</v>
      </c>
      <c r="H13190">
        <v>41910</v>
      </c>
      <c r="I13190">
        <v>46630</v>
      </c>
      <c r="J13190">
        <v>51350</v>
      </c>
      <c r="K13190" t="s">
        <v>161</v>
      </c>
    </row>
    <row r="13191" spans="1:11" x14ac:dyDescent="0.25">
      <c r="A13191" t="s">
        <v>16005</v>
      </c>
      <c r="B13191">
        <v>28150</v>
      </c>
      <c r="C13191">
        <v>32150</v>
      </c>
      <c r="D13191">
        <v>36150</v>
      </c>
      <c r="E13191">
        <v>40150</v>
      </c>
      <c r="F13191">
        <v>43400</v>
      </c>
      <c r="G13191">
        <v>46600</v>
      </c>
      <c r="H13191">
        <v>49800</v>
      </c>
      <c r="I13191">
        <v>53000</v>
      </c>
      <c r="J13191">
        <v>56250</v>
      </c>
      <c r="K13191" t="s">
        <v>161</v>
      </c>
    </row>
    <row r="13192" spans="1:11" x14ac:dyDescent="0.25">
      <c r="A13192" t="s">
        <v>16179</v>
      </c>
      <c r="B13192">
        <v>33780</v>
      </c>
      <c r="C13192">
        <v>38580</v>
      </c>
      <c r="D13192">
        <v>43380</v>
      </c>
      <c r="E13192">
        <v>48180</v>
      </c>
      <c r="F13192">
        <v>52080</v>
      </c>
      <c r="G13192">
        <v>55920</v>
      </c>
      <c r="H13192">
        <v>59760</v>
      </c>
      <c r="I13192">
        <v>63600</v>
      </c>
      <c r="J13192">
        <v>67500</v>
      </c>
      <c r="K13192" t="s">
        <v>161</v>
      </c>
    </row>
    <row r="13193" spans="1:11" x14ac:dyDescent="0.25">
      <c r="A13193" t="s">
        <v>16353</v>
      </c>
      <c r="B13193">
        <v>45000</v>
      </c>
      <c r="C13193">
        <v>51400</v>
      </c>
      <c r="D13193">
        <v>57850</v>
      </c>
      <c r="E13193">
        <v>64250</v>
      </c>
      <c r="F13193">
        <v>69400</v>
      </c>
      <c r="G13193">
        <v>74550</v>
      </c>
      <c r="H13193">
        <v>79700</v>
      </c>
      <c r="I13193">
        <v>84850</v>
      </c>
      <c r="J13193">
        <v>89950</v>
      </c>
      <c r="K13193" t="s">
        <v>161</v>
      </c>
    </row>
    <row r="13194" spans="1:11" x14ac:dyDescent="0.25">
      <c r="A13194" t="s">
        <v>16533</v>
      </c>
      <c r="B13194">
        <v>17850</v>
      </c>
      <c r="C13194">
        <v>20400</v>
      </c>
      <c r="D13194">
        <v>24860</v>
      </c>
      <c r="E13194">
        <v>30000</v>
      </c>
      <c r="F13194">
        <v>35140</v>
      </c>
      <c r="G13194">
        <v>40280</v>
      </c>
      <c r="H13194">
        <v>45420</v>
      </c>
      <c r="I13194">
        <v>50560</v>
      </c>
      <c r="J13194">
        <v>55700</v>
      </c>
      <c r="K13194" t="s">
        <v>161</v>
      </c>
    </row>
    <row r="13195" spans="1:11" x14ac:dyDescent="0.25">
      <c r="A13195" t="s">
        <v>16707</v>
      </c>
      <c r="B13195">
        <v>29750</v>
      </c>
      <c r="C13195">
        <v>34000</v>
      </c>
      <c r="D13195">
        <v>38250</v>
      </c>
      <c r="E13195">
        <v>42500</v>
      </c>
      <c r="F13195">
        <v>45900</v>
      </c>
      <c r="G13195">
        <v>49300</v>
      </c>
      <c r="H13195">
        <v>52700</v>
      </c>
      <c r="I13195">
        <v>56100</v>
      </c>
      <c r="J13195">
        <v>59500</v>
      </c>
      <c r="K13195" t="s">
        <v>161</v>
      </c>
    </row>
    <row r="13196" spans="1:11" x14ac:dyDescent="0.25">
      <c r="A13196" t="s">
        <v>16881</v>
      </c>
      <c r="B13196">
        <v>35700</v>
      </c>
      <c r="C13196">
        <v>40800</v>
      </c>
      <c r="D13196">
        <v>45900</v>
      </c>
      <c r="E13196">
        <v>51000</v>
      </c>
      <c r="F13196">
        <v>55080</v>
      </c>
      <c r="G13196">
        <v>59160</v>
      </c>
      <c r="H13196">
        <v>63240</v>
      </c>
      <c r="I13196">
        <v>67320</v>
      </c>
      <c r="J13196">
        <v>71400</v>
      </c>
      <c r="K13196" t="s">
        <v>161</v>
      </c>
    </row>
    <row r="13197" spans="1:11" x14ac:dyDescent="0.25">
      <c r="A13197" t="s">
        <v>17055</v>
      </c>
      <c r="B13197">
        <v>47600</v>
      </c>
      <c r="C13197">
        <v>54400</v>
      </c>
      <c r="D13197">
        <v>61200</v>
      </c>
      <c r="E13197">
        <v>68000</v>
      </c>
      <c r="F13197">
        <v>73450</v>
      </c>
      <c r="G13197">
        <v>78900</v>
      </c>
      <c r="H13197">
        <v>84350</v>
      </c>
      <c r="I13197">
        <v>89800</v>
      </c>
      <c r="J13197">
        <v>95200</v>
      </c>
      <c r="K13197" t="s">
        <v>161</v>
      </c>
    </row>
    <row r="13198" spans="1:11" x14ac:dyDescent="0.25">
      <c r="A13198" t="s">
        <v>17721</v>
      </c>
      <c r="B13198">
        <v>18200</v>
      </c>
      <c r="C13198">
        <v>20800</v>
      </c>
      <c r="D13198">
        <v>25820</v>
      </c>
      <c r="E13198">
        <v>31200</v>
      </c>
      <c r="F13198">
        <v>36580</v>
      </c>
      <c r="G13198">
        <v>41960</v>
      </c>
      <c r="H13198">
        <v>47340</v>
      </c>
      <c r="I13198">
        <v>52720</v>
      </c>
      <c r="J13198">
        <v>58100</v>
      </c>
      <c r="K13198" t="s">
        <v>161</v>
      </c>
    </row>
    <row r="13199" spans="1:11" x14ac:dyDescent="0.25">
      <c r="A13199" t="s">
        <v>17722</v>
      </c>
      <c r="B13199">
        <v>30350</v>
      </c>
      <c r="C13199">
        <v>34650</v>
      </c>
      <c r="D13199">
        <v>39000</v>
      </c>
      <c r="E13199">
        <v>43300</v>
      </c>
      <c r="F13199">
        <v>46800</v>
      </c>
      <c r="G13199">
        <v>50250</v>
      </c>
      <c r="H13199">
        <v>53700</v>
      </c>
      <c r="I13199">
        <v>57200</v>
      </c>
      <c r="J13199">
        <v>60650</v>
      </c>
      <c r="K13199" t="s">
        <v>161</v>
      </c>
    </row>
    <row r="13200" spans="1:11" x14ac:dyDescent="0.25">
      <c r="A13200" t="s">
        <v>17723</v>
      </c>
      <c r="B13200">
        <v>36420</v>
      </c>
      <c r="C13200">
        <v>41580</v>
      </c>
      <c r="D13200">
        <v>46800</v>
      </c>
      <c r="E13200">
        <v>51960</v>
      </c>
      <c r="F13200">
        <v>56160</v>
      </c>
      <c r="G13200">
        <v>60300</v>
      </c>
      <c r="H13200">
        <v>64440</v>
      </c>
      <c r="I13200">
        <v>68640</v>
      </c>
      <c r="J13200">
        <v>72780</v>
      </c>
      <c r="K13200" t="s">
        <v>161</v>
      </c>
    </row>
    <row r="13201" spans="1:11" x14ac:dyDescent="0.25">
      <c r="A13201" t="s">
        <v>17724</v>
      </c>
      <c r="B13201">
        <v>48550</v>
      </c>
      <c r="C13201">
        <v>55450</v>
      </c>
      <c r="D13201">
        <v>62400</v>
      </c>
      <c r="E13201">
        <v>69300</v>
      </c>
      <c r="F13201">
        <v>74850</v>
      </c>
      <c r="G13201">
        <v>80400</v>
      </c>
      <c r="H13201">
        <v>85950</v>
      </c>
      <c r="I13201">
        <v>91500</v>
      </c>
      <c r="J13201">
        <v>97050</v>
      </c>
      <c r="K13201" t="s">
        <v>161</v>
      </c>
    </row>
    <row r="13202" spans="1:11" x14ac:dyDescent="0.25">
      <c r="A13202" t="s">
        <v>12227</v>
      </c>
      <c r="B13202">
        <v>10350</v>
      </c>
      <c r="C13202">
        <v>11850</v>
      </c>
      <c r="D13202">
        <v>13350</v>
      </c>
      <c r="E13202">
        <v>14800</v>
      </c>
      <c r="F13202">
        <v>16000</v>
      </c>
      <c r="G13202">
        <v>17200</v>
      </c>
      <c r="H13202">
        <v>18400</v>
      </c>
      <c r="I13202">
        <v>19550</v>
      </c>
      <c r="K13202" t="s">
        <v>65</v>
      </c>
    </row>
    <row r="13203" spans="1:11" x14ac:dyDescent="0.25">
      <c r="A13203" t="s">
        <v>12228</v>
      </c>
      <c r="B13203">
        <v>17300</v>
      </c>
      <c r="C13203">
        <v>19750</v>
      </c>
      <c r="D13203">
        <v>22250</v>
      </c>
      <c r="E13203">
        <v>24700</v>
      </c>
      <c r="F13203">
        <v>26700</v>
      </c>
      <c r="G13203">
        <v>28650</v>
      </c>
      <c r="H13203">
        <v>30650</v>
      </c>
      <c r="I13203">
        <v>32600</v>
      </c>
      <c r="K13203" t="s">
        <v>65</v>
      </c>
    </row>
    <row r="13204" spans="1:11" x14ac:dyDescent="0.25">
      <c r="A13204" t="s">
        <v>12229</v>
      </c>
      <c r="B13204">
        <v>20760</v>
      </c>
      <c r="C13204">
        <v>23700</v>
      </c>
      <c r="D13204">
        <v>26700</v>
      </c>
      <c r="E13204">
        <v>29640</v>
      </c>
      <c r="F13204">
        <v>32040</v>
      </c>
      <c r="G13204">
        <v>34380</v>
      </c>
      <c r="H13204">
        <v>36780</v>
      </c>
      <c r="I13204">
        <v>39120</v>
      </c>
      <c r="K13204" t="s">
        <v>65</v>
      </c>
    </row>
    <row r="13205" spans="1:11" x14ac:dyDescent="0.25">
      <c r="A13205" t="s">
        <v>12230</v>
      </c>
      <c r="B13205">
        <v>27650</v>
      </c>
      <c r="C13205">
        <v>31600</v>
      </c>
      <c r="D13205">
        <v>35550</v>
      </c>
      <c r="E13205">
        <v>39500</v>
      </c>
      <c r="F13205">
        <v>42700</v>
      </c>
      <c r="G13205">
        <v>45850</v>
      </c>
      <c r="H13205">
        <v>49000</v>
      </c>
      <c r="I13205">
        <v>52150</v>
      </c>
      <c r="K13205" t="s">
        <v>65</v>
      </c>
    </row>
    <row r="13206" spans="1:11" x14ac:dyDescent="0.25">
      <c r="A13206" t="s">
        <v>12231</v>
      </c>
      <c r="B13206">
        <v>10950</v>
      </c>
      <c r="C13206">
        <v>12500</v>
      </c>
      <c r="D13206">
        <v>14100</v>
      </c>
      <c r="E13206">
        <v>15650</v>
      </c>
      <c r="F13206">
        <v>16900</v>
      </c>
      <c r="G13206">
        <v>18150</v>
      </c>
      <c r="H13206">
        <v>19400</v>
      </c>
      <c r="I13206">
        <v>20650</v>
      </c>
      <c r="K13206" t="s">
        <v>65</v>
      </c>
    </row>
    <row r="13207" spans="1:11" x14ac:dyDescent="0.25">
      <c r="A13207" t="s">
        <v>12232</v>
      </c>
      <c r="B13207">
        <v>18250</v>
      </c>
      <c r="C13207">
        <v>20900</v>
      </c>
      <c r="D13207">
        <v>23500</v>
      </c>
      <c r="E13207">
        <v>26100</v>
      </c>
      <c r="F13207">
        <v>28200</v>
      </c>
      <c r="G13207">
        <v>30300</v>
      </c>
      <c r="H13207">
        <v>32350</v>
      </c>
      <c r="I13207">
        <v>34450</v>
      </c>
      <c r="K13207" t="s">
        <v>65</v>
      </c>
    </row>
    <row r="13208" spans="1:11" x14ac:dyDescent="0.25">
      <c r="A13208" t="s">
        <v>12233</v>
      </c>
      <c r="B13208">
        <v>21900</v>
      </c>
      <c r="C13208">
        <v>25080</v>
      </c>
      <c r="D13208">
        <v>28200</v>
      </c>
      <c r="E13208">
        <v>31320</v>
      </c>
      <c r="F13208">
        <v>33840</v>
      </c>
      <c r="G13208">
        <v>36360</v>
      </c>
      <c r="H13208">
        <v>38820</v>
      </c>
      <c r="I13208">
        <v>41340</v>
      </c>
      <c r="K13208" t="s">
        <v>65</v>
      </c>
    </row>
    <row r="13209" spans="1:11" x14ac:dyDescent="0.25">
      <c r="A13209" t="s">
        <v>12234</v>
      </c>
      <c r="B13209">
        <v>29250</v>
      </c>
      <c r="C13209">
        <v>33400</v>
      </c>
      <c r="D13209">
        <v>37600</v>
      </c>
      <c r="E13209">
        <v>41750</v>
      </c>
      <c r="F13209">
        <v>45100</v>
      </c>
      <c r="G13209">
        <v>48450</v>
      </c>
      <c r="H13209">
        <v>51750</v>
      </c>
      <c r="I13209">
        <v>55100</v>
      </c>
      <c r="K13209" t="s">
        <v>65</v>
      </c>
    </row>
    <row r="13210" spans="1:11" x14ac:dyDescent="0.25">
      <c r="A13210" t="s">
        <v>12235</v>
      </c>
      <c r="B13210">
        <v>10950</v>
      </c>
      <c r="C13210">
        <v>12500</v>
      </c>
      <c r="D13210">
        <v>14100</v>
      </c>
      <c r="E13210">
        <v>15650</v>
      </c>
      <c r="F13210">
        <v>16900</v>
      </c>
      <c r="G13210">
        <v>18150</v>
      </c>
      <c r="H13210">
        <v>19400</v>
      </c>
      <c r="I13210">
        <v>20650</v>
      </c>
      <c r="K13210" t="s">
        <v>65</v>
      </c>
    </row>
    <row r="13211" spans="1:11" x14ac:dyDescent="0.25">
      <c r="A13211" t="s">
        <v>12236</v>
      </c>
      <c r="B13211">
        <v>18250</v>
      </c>
      <c r="C13211">
        <v>20900</v>
      </c>
      <c r="D13211">
        <v>23500</v>
      </c>
      <c r="E13211">
        <v>26100</v>
      </c>
      <c r="F13211">
        <v>28200</v>
      </c>
      <c r="G13211">
        <v>30300</v>
      </c>
      <c r="H13211">
        <v>32350</v>
      </c>
      <c r="I13211">
        <v>34450</v>
      </c>
      <c r="K13211" t="s">
        <v>65</v>
      </c>
    </row>
    <row r="13212" spans="1:11" x14ac:dyDescent="0.25">
      <c r="A13212" t="s">
        <v>12237</v>
      </c>
      <c r="B13212">
        <v>21900</v>
      </c>
      <c r="C13212">
        <v>25080</v>
      </c>
      <c r="D13212">
        <v>28200</v>
      </c>
      <c r="E13212">
        <v>31320</v>
      </c>
      <c r="F13212">
        <v>33840</v>
      </c>
      <c r="G13212">
        <v>36360</v>
      </c>
      <c r="H13212">
        <v>38820</v>
      </c>
      <c r="I13212">
        <v>41340</v>
      </c>
      <c r="K13212" t="s">
        <v>65</v>
      </c>
    </row>
    <row r="13213" spans="1:11" x14ac:dyDescent="0.25">
      <c r="A13213" t="s">
        <v>12238</v>
      </c>
      <c r="B13213">
        <v>29250</v>
      </c>
      <c r="C13213">
        <v>33400</v>
      </c>
      <c r="D13213">
        <v>37600</v>
      </c>
      <c r="E13213">
        <v>41750</v>
      </c>
      <c r="F13213">
        <v>45100</v>
      </c>
      <c r="G13213">
        <v>48450</v>
      </c>
      <c r="H13213">
        <v>51750</v>
      </c>
      <c r="I13213">
        <v>55100</v>
      </c>
      <c r="K13213" t="s">
        <v>65</v>
      </c>
    </row>
    <row r="13214" spans="1:11" x14ac:dyDescent="0.25">
      <c r="A13214" t="s">
        <v>12239</v>
      </c>
      <c r="B13214">
        <v>10950</v>
      </c>
      <c r="C13214">
        <v>12500</v>
      </c>
      <c r="D13214">
        <v>14100</v>
      </c>
      <c r="E13214">
        <v>15650</v>
      </c>
      <c r="F13214">
        <v>16900</v>
      </c>
      <c r="G13214">
        <v>18150</v>
      </c>
      <c r="H13214">
        <v>19400</v>
      </c>
      <c r="I13214">
        <v>20650</v>
      </c>
      <c r="K13214" t="s">
        <v>65</v>
      </c>
    </row>
    <row r="13215" spans="1:11" x14ac:dyDescent="0.25">
      <c r="A13215" t="s">
        <v>12240</v>
      </c>
      <c r="B13215">
        <v>18250</v>
      </c>
      <c r="C13215">
        <v>20900</v>
      </c>
      <c r="D13215">
        <v>23500</v>
      </c>
      <c r="E13215">
        <v>26100</v>
      </c>
      <c r="F13215">
        <v>28200</v>
      </c>
      <c r="G13215">
        <v>30300</v>
      </c>
      <c r="H13215">
        <v>32350</v>
      </c>
      <c r="I13215">
        <v>34450</v>
      </c>
      <c r="K13215" t="s">
        <v>65</v>
      </c>
    </row>
    <row r="13216" spans="1:11" x14ac:dyDescent="0.25">
      <c r="A13216" t="s">
        <v>12241</v>
      </c>
      <c r="B13216">
        <v>21900</v>
      </c>
      <c r="C13216">
        <v>25080</v>
      </c>
      <c r="D13216">
        <v>28200</v>
      </c>
      <c r="E13216">
        <v>31320</v>
      </c>
      <c r="F13216">
        <v>33840</v>
      </c>
      <c r="G13216">
        <v>36360</v>
      </c>
      <c r="H13216">
        <v>38820</v>
      </c>
      <c r="I13216">
        <v>41340</v>
      </c>
      <c r="K13216" t="s">
        <v>65</v>
      </c>
    </row>
    <row r="13217" spans="1:11" x14ac:dyDescent="0.25">
      <c r="A13217" t="s">
        <v>12242</v>
      </c>
      <c r="B13217">
        <v>29250</v>
      </c>
      <c r="C13217">
        <v>33400</v>
      </c>
      <c r="D13217">
        <v>37600</v>
      </c>
      <c r="E13217">
        <v>41750</v>
      </c>
      <c r="F13217">
        <v>45100</v>
      </c>
      <c r="G13217">
        <v>48450</v>
      </c>
      <c r="H13217">
        <v>51750</v>
      </c>
      <c r="I13217">
        <v>55100</v>
      </c>
      <c r="K13217" t="s">
        <v>65</v>
      </c>
    </row>
    <row r="13218" spans="1:11" x14ac:dyDescent="0.25">
      <c r="A13218" t="s">
        <v>12243</v>
      </c>
      <c r="B13218">
        <v>11400</v>
      </c>
      <c r="C13218">
        <v>13050</v>
      </c>
      <c r="D13218">
        <v>14650</v>
      </c>
      <c r="E13218">
        <v>16300</v>
      </c>
      <c r="F13218">
        <v>17600</v>
      </c>
      <c r="G13218">
        <v>18900</v>
      </c>
      <c r="H13218">
        <v>20200</v>
      </c>
      <c r="I13218">
        <v>21500</v>
      </c>
      <c r="K13218" t="s">
        <v>65</v>
      </c>
    </row>
    <row r="13219" spans="1:11" x14ac:dyDescent="0.25">
      <c r="A13219" t="s">
        <v>12244</v>
      </c>
      <c r="B13219">
        <v>19000</v>
      </c>
      <c r="C13219">
        <v>21700</v>
      </c>
      <c r="D13219">
        <v>24450</v>
      </c>
      <c r="E13219">
        <v>27150</v>
      </c>
      <c r="F13219">
        <v>29300</v>
      </c>
      <c r="G13219">
        <v>31500</v>
      </c>
      <c r="H13219">
        <v>33650</v>
      </c>
      <c r="I13219">
        <v>35850</v>
      </c>
      <c r="K13219" t="s">
        <v>65</v>
      </c>
    </row>
    <row r="13220" spans="1:11" x14ac:dyDescent="0.25">
      <c r="A13220" t="s">
        <v>12245</v>
      </c>
      <c r="B13220">
        <v>22800</v>
      </c>
      <c r="C13220">
        <v>26040</v>
      </c>
      <c r="D13220">
        <v>29340</v>
      </c>
      <c r="E13220">
        <v>32580</v>
      </c>
      <c r="F13220">
        <v>35160</v>
      </c>
      <c r="G13220">
        <v>37800</v>
      </c>
      <c r="H13220">
        <v>40380</v>
      </c>
      <c r="I13220">
        <v>43020</v>
      </c>
      <c r="K13220" t="s">
        <v>65</v>
      </c>
    </row>
    <row r="13221" spans="1:11" x14ac:dyDescent="0.25">
      <c r="A13221" t="s">
        <v>12246</v>
      </c>
      <c r="B13221">
        <v>30400</v>
      </c>
      <c r="C13221">
        <v>34750</v>
      </c>
      <c r="D13221">
        <v>39100</v>
      </c>
      <c r="E13221">
        <v>43450</v>
      </c>
      <c r="F13221">
        <v>46950</v>
      </c>
      <c r="G13221">
        <v>50400</v>
      </c>
      <c r="H13221">
        <v>53900</v>
      </c>
      <c r="I13221">
        <v>57350</v>
      </c>
      <c r="K13221" t="s">
        <v>65</v>
      </c>
    </row>
    <row r="13222" spans="1:11" x14ac:dyDescent="0.25">
      <c r="A13222" t="s">
        <v>12247</v>
      </c>
      <c r="B13222">
        <v>11500</v>
      </c>
      <c r="C13222">
        <v>13150</v>
      </c>
      <c r="D13222">
        <v>14800</v>
      </c>
      <c r="E13222">
        <v>16400</v>
      </c>
      <c r="F13222">
        <v>17750</v>
      </c>
      <c r="G13222">
        <v>19050</v>
      </c>
      <c r="H13222">
        <v>20350</v>
      </c>
      <c r="I13222">
        <v>21650</v>
      </c>
      <c r="K13222" t="s">
        <v>65</v>
      </c>
    </row>
    <row r="13223" spans="1:11" x14ac:dyDescent="0.25">
      <c r="A13223" t="s">
        <v>12248</v>
      </c>
      <c r="B13223">
        <v>19150</v>
      </c>
      <c r="C13223">
        <v>21850</v>
      </c>
      <c r="D13223">
        <v>24600</v>
      </c>
      <c r="E13223">
        <v>27300</v>
      </c>
      <c r="F13223">
        <v>29500</v>
      </c>
      <c r="G13223">
        <v>31700</v>
      </c>
      <c r="H13223">
        <v>33900</v>
      </c>
      <c r="I13223">
        <v>36050</v>
      </c>
      <c r="K13223" t="s">
        <v>65</v>
      </c>
    </row>
    <row r="13224" spans="1:11" x14ac:dyDescent="0.25">
      <c r="A13224" t="s">
        <v>12249</v>
      </c>
      <c r="B13224">
        <v>22980</v>
      </c>
      <c r="C13224">
        <v>26220</v>
      </c>
      <c r="D13224">
        <v>29520</v>
      </c>
      <c r="E13224">
        <v>32760</v>
      </c>
      <c r="F13224">
        <v>35400</v>
      </c>
      <c r="G13224">
        <v>38040</v>
      </c>
      <c r="H13224">
        <v>40680</v>
      </c>
      <c r="I13224">
        <v>43260</v>
      </c>
      <c r="K13224" t="s">
        <v>65</v>
      </c>
    </row>
    <row r="13225" spans="1:11" x14ac:dyDescent="0.25">
      <c r="A13225" t="s">
        <v>12250</v>
      </c>
      <c r="B13225">
        <v>30600</v>
      </c>
      <c r="C13225">
        <v>35000</v>
      </c>
      <c r="D13225">
        <v>39350</v>
      </c>
      <c r="E13225">
        <v>43700</v>
      </c>
      <c r="F13225">
        <v>47200</v>
      </c>
      <c r="G13225">
        <v>50700</v>
      </c>
      <c r="H13225">
        <v>54200</v>
      </c>
      <c r="I13225">
        <v>57700</v>
      </c>
      <c r="K13225" t="s">
        <v>65</v>
      </c>
    </row>
    <row r="13226" spans="1:11" x14ac:dyDescent="0.25">
      <c r="A13226" t="s">
        <v>12251</v>
      </c>
      <c r="B13226">
        <v>11900</v>
      </c>
      <c r="C13226">
        <v>13600</v>
      </c>
      <c r="D13226">
        <v>15300</v>
      </c>
      <c r="E13226">
        <v>17000</v>
      </c>
      <c r="F13226">
        <v>18400</v>
      </c>
      <c r="G13226">
        <v>19750</v>
      </c>
      <c r="H13226">
        <v>21100</v>
      </c>
      <c r="I13226">
        <v>22450</v>
      </c>
      <c r="K13226" t="s">
        <v>65</v>
      </c>
    </row>
    <row r="13227" spans="1:11" x14ac:dyDescent="0.25">
      <c r="A13227" t="s">
        <v>12252</v>
      </c>
      <c r="B13227">
        <v>19850</v>
      </c>
      <c r="C13227">
        <v>22650</v>
      </c>
      <c r="D13227">
        <v>25500</v>
      </c>
      <c r="E13227">
        <v>28300</v>
      </c>
      <c r="F13227">
        <v>30600</v>
      </c>
      <c r="G13227">
        <v>32850</v>
      </c>
      <c r="H13227">
        <v>35100</v>
      </c>
      <c r="I13227">
        <v>37400</v>
      </c>
      <c r="K13227" t="s">
        <v>65</v>
      </c>
    </row>
    <row r="13228" spans="1:11" x14ac:dyDescent="0.25">
      <c r="A13228" t="s">
        <v>12253</v>
      </c>
      <c r="B13228">
        <v>23820</v>
      </c>
      <c r="C13228">
        <v>27180</v>
      </c>
      <c r="D13228">
        <v>30600</v>
      </c>
      <c r="E13228">
        <v>33960</v>
      </c>
      <c r="F13228">
        <v>36720</v>
      </c>
      <c r="G13228">
        <v>39420</v>
      </c>
      <c r="H13228">
        <v>42120</v>
      </c>
      <c r="I13228">
        <v>44880</v>
      </c>
      <c r="K13228" t="s">
        <v>65</v>
      </c>
    </row>
    <row r="13229" spans="1:11" x14ac:dyDescent="0.25">
      <c r="A13229" t="s">
        <v>12254</v>
      </c>
      <c r="B13229">
        <v>31750</v>
      </c>
      <c r="C13229">
        <v>36250</v>
      </c>
      <c r="D13229">
        <v>40800</v>
      </c>
      <c r="E13229">
        <v>45300</v>
      </c>
      <c r="F13229">
        <v>48950</v>
      </c>
      <c r="G13229">
        <v>52550</v>
      </c>
      <c r="H13229">
        <v>56200</v>
      </c>
      <c r="I13229">
        <v>59800</v>
      </c>
      <c r="K13229" t="s">
        <v>65</v>
      </c>
    </row>
    <row r="13230" spans="1:11" x14ac:dyDescent="0.25">
      <c r="A13230" t="s">
        <v>12255</v>
      </c>
      <c r="B13230">
        <v>12050</v>
      </c>
      <c r="C13230">
        <v>13800</v>
      </c>
      <c r="D13230">
        <v>15500</v>
      </c>
      <c r="E13230">
        <v>17200</v>
      </c>
      <c r="F13230">
        <v>18600</v>
      </c>
      <c r="G13230">
        <v>20000</v>
      </c>
      <c r="H13230">
        <v>21350</v>
      </c>
      <c r="I13230">
        <v>22750</v>
      </c>
      <c r="K13230" t="s">
        <v>65</v>
      </c>
    </row>
    <row r="13231" spans="1:11" x14ac:dyDescent="0.25">
      <c r="A13231" t="s">
        <v>12256</v>
      </c>
      <c r="B13231">
        <v>20100</v>
      </c>
      <c r="C13231">
        <v>23000</v>
      </c>
      <c r="D13231">
        <v>25850</v>
      </c>
      <c r="E13231">
        <v>28700</v>
      </c>
      <c r="F13231">
        <v>31000</v>
      </c>
      <c r="G13231">
        <v>33300</v>
      </c>
      <c r="H13231">
        <v>35600</v>
      </c>
      <c r="I13231">
        <v>37900</v>
      </c>
      <c r="K13231" t="s">
        <v>65</v>
      </c>
    </row>
    <row r="13232" spans="1:11" x14ac:dyDescent="0.25">
      <c r="A13232" t="s">
        <v>12257</v>
      </c>
      <c r="B13232">
        <v>24120</v>
      </c>
      <c r="C13232">
        <v>27600</v>
      </c>
      <c r="D13232">
        <v>31020</v>
      </c>
      <c r="E13232">
        <v>34440</v>
      </c>
      <c r="F13232">
        <v>37200</v>
      </c>
      <c r="G13232">
        <v>39960</v>
      </c>
      <c r="H13232">
        <v>42720</v>
      </c>
      <c r="I13232">
        <v>45480</v>
      </c>
      <c r="K13232" t="s">
        <v>65</v>
      </c>
    </row>
    <row r="13233" spans="1:11" x14ac:dyDescent="0.25">
      <c r="A13233" t="s">
        <v>12258</v>
      </c>
      <c r="B13233">
        <v>32150</v>
      </c>
      <c r="C13233">
        <v>36750</v>
      </c>
      <c r="D13233">
        <v>41350</v>
      </c>
      <c r="E13233">
        <v>45900</v>
      </c>
      <c r="F13233">
        <v>49600</v>
      </c>
      <c r="G13233">
        <v>53250</v>
      </c>
      <c r="H13233">
        <v>56950</v>
      </c>
      <c r="I13233">
        <v>60600</v>
      </c>
      <c r="K13233" t="s">
        <v>65</v>
      </c>
    </row>
    <row r="13234" spans="1:11" x14ac:dyDescent="0.25">
      <c r="A13234" t="s">
        <v>12259</v>
      </c>
      <c r="B13234">
        <v>11800</v>
      </c>
      <c r="C13234">
        <v>13500</v>
      </c>
      <c r="D13234">
        <v>15200</v>
      </c>
      <c r="E13234">
        <v>16850</v>
      </c>
      <c r="F13234">
        <v>18200</v>
      </c>
      <c r="G13234">
        <v>19550</v>
      </c>
      <c r="H13234">
        <v>20900</v>
      </c>
      <c r="I13234">
        <v>22250</v>
      </c>
      <c r="K13234" t="s">
        <v>65</v>
      </c>
    </row>
    <row r="13235" spans="1:11" x14ac:dyDescent="0.25">
      <c r="A13235" t="s">
        <v>12260</v>
      </c>
      <c r="B13235">
        <v>19700</v>
      </c>
      <c r="C13235">
        <v>22500</v>
      </c>
      <c r="D13235">
        <v>25300</v>
      </c>
      <c r="E13235">
        <v>28100</v>
      </c>
      <c r="F13235">
        <v>30350</v>
      </c>
      <c r="G13235">
        <v>32600</v>
      </c>
      <c r="H13235">
        <v>34850</v>
      </c>
      <c r="I13235">
        <v>37100</v>
      </c>
      <c r="K13235" t="s">
        <v>65</v>
      </c>
    </row>
    <row r="13236" spans="1:11" x14ac:dyDescent="0.25">
      <c r="A13236" t="s">
        <v>12261</v>
      </c>
      <c r="B13236">
        <v>23640</v>
      </c>
      <c r="C13236">
        <v>27000</v>
      </c>
      <c r="D13236">
        <v>30360</v>
      </c>
      <c r="E13236">
        <v>33720</v>
      </c>
      <c r="F13236">
        <v>36420</v>
      </c>
      <c r="G13236">
        <v>39120</v>
      </c>
      <c r="H13236">
        <v>41820</v>
      </c>
      <c r="I13236">
        <v>44520</v>
      </c>
      <c r="K13236" t="s">
        <v>65</v>
      </c>
    </row>
    <row r="13237" spans="1:11" x14ac:dyDescent="0.25">
      <c r="A13237" t="s">
        <v>12262</v>
      </c>
      <c r="B13237">
        <v>31500</v>
      </c>
      <c r="C13237">
        <v>36000</v>
      </c>
      <c r="D13237">
        <v>40500</v>
      </c>
      <c r="E13237">
        <v>44950</v>
      </c>
      <c r="F13237">
        <v>48550</v>
      </c>
      <c r="G13237">
        <v>52150</v>
      </c>
      <c r="H13237">
        <v>55750</v>
      </c>
      <c r="I13237">
        <v>59350</v>
      </c>
      <c r="K13237" t="s">
        <v>65</v>
      </c>
    </row>
    <row r="13238" spans="1:11" x14ac:dyDescent="0.25">
      <c r="A13238" t="s">
        <v>12263</v>
      </c>
      <c r="B13238">
        <v>12250</v>
      </c>
      <c r="C13238">
        <v>14000</v>
      </c>
      <c r="D13238">
        <v>15750</v>
      </c>
      <c r="E13238">
        <v>17500</v>
      </c>
      <c r="F13238">
        <v>18900</v>
      </c>
      <c r="G13238">
        <v>20300</v>
      </c>
      <c r="H13238">
        <v>21700</v>
      </c>
      <c r="I13238">
        <v>23100</v>
      </c>
      <c r="K13238" t="s">
        <v>65</v>
      </c>
    </row>
    <row r="13239" spans="1:11" x14ac:dyDescent="0.25">
      <c r="A13239" t="s">
        <v>12264</v>
      </c>
      <c r="B13239">
        <v>20450</v>
      </c>
      <c r="C13239">
        <v>23350</v>
      </c>
      <c r="D13239">
        <v>26250</v>
      </c>
      <c r="E13239">
        <v>29150</v>
      </c>
      <c r="F13239">
        <v>31500</v>
      </c>
      <c r="G13239">
        <v>33850</v>
      </c>
      <c r="H13239">
        <v>36150</v>
      </c>
      <c r="I13239">
        <v>38500</v>
      </c>
      <c r="K13239" t="s">
        <v>65</v>
      </c>
    </row>
    <row r="13240" spans="1:11" x14ac:dyDescent="0.25">
      <c r="A13240" t="s">
        <v>12265</v>
      </c>
      <c r="B13240">
        <v>24540</v>
      </c>
      <c r="C13240">
        <v>28020</v>
      </c>
      <c r="D13240">
        <v>31500</v>
      </c>
      <c r="E13240">
        <v>34980</v>
      </c>
      <c r="F13240">
        <v>37800</v>
      </c>
      <c r="G13240">
        <v>40620</v>
      </c>
      <c r="H13240">
        <v>43380</v>
      </c>
      <c r="I13240">
        <v>46200</v>
      </c>
      <c r="K13240" t="s">
        <v>65</v>
      </c>
    </row>
    <row r="13241" spans="1:11" x14ac:dyDescent="0.25">
      <c r="A13241" t="s">
        <v>12266</v>
      </c>
      <c r="B13241">
        <v>32700</v>
      </c>
      <c r="C13241">
        <v>37350</v>
      </c>
      <c r="D13241">
        <v>42000</v>
      </c>
      <c r="E13241">
        <v>46650</v>
      </c>
      <c r="F13241">
        <v>50400</v>
      </c>
      <c r="G13241">
        <v>54150</v>
      </c>
      <c r="H13241">
        <v>57850</v>
      </c>
      <c r="I13241">
        <v>61600</v>
      </c>
      <c r="K13241" t="s">
        <v>65</v>
      </c>
    </row>
    <row r="13242" spans="1:11" x14ac:dyDescent="0.25">
      <c r="A13242" t="s">
        <v>12267</v>
      </c>
      <c r="B13242">
        <v>12600</v>
      </c>
      <c r="C13242">
        <v>15930</v>
      </c>
      <c r="D13242">
        <v>20090</v>
      </c>
      <c r="E13242">
        <v>24250</v>
      </c>
      <c r="F13242">
        <v>28410</v>
      </c>
      <c r="G13242">
        <v>32570</v>
      </c>
      <c r="H13242">
        <v>36730</v>
      </c>
      <c r="I13242">
        <v>39550</v>
      </c>
      <c r="J13242">
        <v>41950</v>
      </c>
      <c r="K13242" t="s">
        <v>65</v>
      </c>
    </row>
    <row r="13243" spans="1:11" x14ac:dyDescent="0.25">
      <c r="A13243" t="s">
        <v>12268</v>
      </c>
      <c r="B13243">
        <v>21000</v>
      </c>
      <c r="C13243">
        <v>24000</v>
      </c>
      <c r="D13243">
        <v>27000</v>
      </c>
      <c r="E13243">
        <v>29950</v>
      </c>
      <c r="F13243">
        <v>32350</v>
      </c>
      <c r="G13243">
        <v>34750</v>
      </c>
      <c r="H13243">
        <v>37150</v>
      </c>
      <c r="I13243">
        <v>39550</v>
      </c>
      <c r="J13243">
        <v>41950</v>
      </c>
      <c r="K13243" t="s">
        <v>65</v>
      </c>
    </row>
    <row r="13244" spans="1:11" x14ac:dyDescent="0.25">
      <c r="A13244" t="s">
        <v>12269</v>
      </c>
      <c r="B13244">
        <v>25200</v>
      </c>
      <c r="C13244">
        <v>28800</v>
      </c>
      <c r="D13244">
        <v>32400</v>
      </c>
      <c r="E13244">
        <v>35940</v>
      </c>
      <c r="F13244">
        <v>38820</v>
      </c>
      <c r="G13244">
        <v>41700</v>
      </c>
      <c r="H13244">
        <v>44580</v>
      </c>
      <c r="I13244">
        <v>47460</v>
      </c>
      <c r="J13244">
        <v>50340</v>
      </c>
      <c r="K13244" t="s">
        <v>65</v>
      </c>
    </row>
    <row r="13245" spans="1:11" x14ac:dyDescent="0.25">
      <c r="A13245" t="s">
        <v>12270</v>
      </c>
      <c r="B13245">
        <v>33550</v>
      </c>
      <c r="C13245">
        <v>38350</v>
      </c>
      <c r="D13245">
        <v>43150</v>
      </c>
      <c r="E13245">
        <v>47900</v>
      </c>
      <c r="F13245">
        <v>51750</v>
      </c>
      <c r="G13245">
        <v>55600</v>
      </c>
      <c r="H13245">
        <v>59400</v>
      </c>
      <c r="I13245">
        <v>63250</v>
      </c>
      <c r="J13245">
        <v>67050</v>
      </c>
      <c r="K13245" t="s">
        <v>65</v>
      </c>
    </row>
    <row r="13246" spans="1:11" x14ac:dyDescent="0.25">
      <c r="A13246" t="s">
        <v>12271</v>
      </c>
      <c r="B13246">
        <v>12200</v>
      </c>
      <c r="C13246">
        <v>16020</v>
      </c>
      <c r="D13246">
        <v>20160</v>
      </c>
      <c r="E13246">
        <v>24300</v>
      </c>
      <c r="F13246">
        <v>28440</v>
      </c>
      <c r="G13246">
        <v>32580</v>
      </c>
      <c r="H13246">
        <v>36000</v>
      </c>
      <c r="I13246">
        <v>38300</v>
      </c>
      <c r="J13246">
        <v>40600</v>
      </c>
      <c r="K13246" t="s">
        <v>65</v>
      </c>
    </row>
    <row r="13247" spans="1:11" x14ac:dyDescent="0.25">
      <c r="A13247" t="s">
        <v>12272</v>
      </c>
      <c r="B13247">
        <v>20300</v>
      </c>
      <c r="C13247">
        <v>23200</v>
      </c>
      <c r="D13247">
        <v>26100</v>
      </c>
      <c r="E13247">
        <v>29000</v>
      </c>
      <c r="F13247">
        <v>31350</v>
      </c>
      <c r="G13247">
        <v>33650</v>
      </c>
      <c r="H13247">
        <v>36000</v>
      </c>
      <c r="I13247">
        <v>38300</v>
      </c>
      <c r="J13247">
        <v>40600</v>
      </c>
      <c r="K13247" t="s">
        <v>65</v>
      </c>
    </row>
    <row r="13248" spans="1:11" x14ac:dyDescent="0.25">
      <c r="A13248" t="s">
        <v>12273</v>
      </c>
      <c r="B13248">
        <v>24360</v>
      </c>
      <c r="C13248">
        <v>27840</v>
      </c>
      <c r="D13248">
        <v>31320</v>
      </c>
      <c r="E13248">
        <v>34800</v>
      </c>
      <c r="F13248">
        <v>37620</v>
      </c>
      <c r="G13248">
        <v>40380</v>
      </c>
      <c r="H13248">
        <v>43200</v>
      </c>
      <c r="I13248">
        <v>45960</v>
      </c>
      <c r="J13248">
        <v>48720</v>
      </c>
      <c r="K13248" t="s">
        <v>65</v>
      </c>
    </row>
    <row r="13249" spans="1:11" x14ac:dyDescent="0.25">
      <c r="A13249" t="s">
        <v>12274</v>
      </c>
      <c r="B13249">
        <v>32500</v>
      </c>
      <c r="C13249">
        <v>37150</v>
      </c>
      <c r="D13249">
        <v>41800</v>
      </c>
      <c r="E13249">
        <v>46400</v>
      </c>
      <c r="F13249">
        <v>50150</v>
      </c>
      <c r="G13249">
        <v>53850</v>
      </c>
      <c r="H13249">
        <v>57550</v>
      </c>
      <c r="I13249">
        <v>61250</v>
      </c>
      <c r="J13249">
        <v>64950</v>
      </c>
      <c r="K13249" t="s">
        <v>65</v>
      </c>
    </row>
    <row r="13250" spans="1:11" x14ac:dyDescent="0.25">
      <c r="A13250" t="s">
        <v>12275</v>
      </c>
      <c r="B13250">
        <v>12700</v>
      </c>
      <c r="C13250">
        <v>16240</v>
      </c>
      <c r="D13250">
        <v>20420</v>
      </c>
      <c r="E13250">
        <v>24600</v>
      </c>
      <c r="F13250">
        <v>28780</v>
      </c>
      <c r="G13250">
        <v>32960</v>
      </c>
      <c r="H13250">
        <v>37140</v>
      </c>
      <c r="I13250">
        <v>39900</v>
      </c>
      <c r="J13250">
        <v>42300</v>
      </c>
      <c r="K13250" t="s">
        <v>65</v>
      </c>
    </row>
    <row r="13251" spans="1:11" x14ac:dyDescent="0.25">
      <c r="A13251" t="s">
        <v>12276</v>
      </c>
      <c r="B13251">
        <v>21150</v>
      </c>
      <c r="C13251">
        <v>24200</v>
      </c>
      <c r="D13251">
        <v>27200</v>
      </c>
      <c r="E13251">
        <v>30200</v>
      </c>
      <c r="F13251">
        <v>32650</v>
      </c>
      <c r="G13251">
        <v>35050</v>
      </c>
      <c r="H13251">
        <v>37450</v>
      </c>
      <c r="I13251">
        <v>39900</v>
      </c>
      <c r="J13251">
        <v>42300</v>
      </c>
      <c r="K13251" t="s">
        <v>65</v>
      </c>
    </row>
    <row r="13252" spans="1:11" x14ac:dyDescent="0.25">
      <c r="A13252" t="s">
        <v>12277</v>
      </c>
      <c r="B13252">
        <v>25380</v>
      </c>
      <c r="C13252">
        <v>29040</v>
      </c>
      <c r="D13252">
        <v>32640</v>
      </c>
      <c r="E13252">
        <v>36240</v>
      </c>
      <c r="F13252">
        <v>39180</v>
      </c>
      <c r="G13252">
        <v>42060</v>
      </c>
      <c r="H13252">
        <v>44940</v>
      </c>
      <c r="I13252">
        <v>47880</v>
      </c>
      <c r="J13252">
        <v>50760</v>
      </c>
      <c r="K13252" t="s">
        <v>65</v>
      </c>
    </row>
    <row r="13253" spans="1:11" x14ac:dyDescent="0.25">
      <c r="A13253" t="s">
        <v>12278</v>
      </c>
      <c r="B13253">
        <v>33850</v>
      </c>
      <c r="C13253">
        <v>38650</v>
      </c>
      <c r="D13253">
        <v>43500</v>
      </c>
      <c r="E13253">
        <v>48300</v>
      </c>
      <c r="F13253">
        <v>52200</v>
      </c>
      <c r="G13253">
        <v>56050</v>
      </c>
      <c r="H13253">
        <v>59900</v>
      </c>
      <c r="I13253">
        <v>63800</v>
      </c>
      <c r="J13253">
        <v>67600</v>
      </c>
      <c r="K13253" t="s">
        <v>65</v>
      </c>
    </row>
    <row r="13254" spans="1:11" x14ac:dyDescent="0.25">
      <c r="A13254" t="s">
        <v>13016</v>
      </c>
      <c r="B13254">
        <v>13450</v>
      </c>
      <c r="C13254">
        <v>16460</v>
      </c>
      <c r="D13254">
        <v>20780</v>
      </c>
      <c r="E13254">
        <v>25100</v>
      </c>
      <c r="F13254">
        <v>29420</v>
      </c>
      <c r="G13254">
        <v>33740</v>
      </c>
      <c r="H13254">
        <v>38060</v>
      </c>
      <c r="I13254">
        <v>42200</v>
      </c>
      <c r="J13254">
        <v>44750</v>
      </c>
      <c r="K13254" t="s">
        <v>65</v>
      </c>
    </row>
    <row r="13255" spans="1:11" x14ac:dyDescent="0.25">
      <c r="A13255" t="s">
        <v>13190</v>
      </c>
      <c r="B13255">
        <v>22400</v>
      </c>
      <c r="C13255">
        <v>25600</v>
      </c>
      <c r="D13255">
        <v>28800</v>
      </c>
      <c r="E13255">
        <v>31950</v>
      </c>
      <c r="F13255">
        <v>34550</v>
      </c>
      <c r="G13255">
        <v>37100</v>
      </c>
      <c r="H13255">
        <v>39650</v>
      </c>
      <c r="I13255">
        <v>42200</v>
      </c>
      <c r="J13255">
        <v>44750</v>
      </c>
      <c r="K13255" t="s">
        <v>65</v>
      </c>
    </row>
    <row r="13256" spans="1:11" x14ac:dyDescent="0.25">
      <c r="A13256" t="s">
        <v>13364</v>
      </c>
      <c r="B13256">
        <v>26880</v>
      </c>
      <c r="C13256">
        <v>30720</v>
      </c>
      <c r="D13256">
        <v>34560</v>
      </c>
      <c r="E13256">
        <v>38340</v>
      </c>
      <c r="F13256">
        <v>41460</v>
      </c>
      <c r="G13256">
        <v>44520</v>
      </c>
      <c r="H13256">
        <v>47580</v>
      </c>
      <c r="I13256">
        <v>50640</v>
      </c>
      <c r="J13256">
        <v>53700</v>
      </c>
      <c r="K13256" t="s">
        <v>65</v>
      </c>
    </row>
    <row r="13257" spans="1:11" x14ac:dyDescent="0.25">
      <c r="A13257" t="s">
        <v>13538</v>
      </c>
      <c r="B13257">
        <v>35800</v>
      </c>
      <c r="C13257">
        <v>40900</v>
      </c>
      <c r="D13257">
        <v>46000</v>
      </c>
      <c r="E13257">
        <v>51100</v>
      </c>
      <c r="F13257">
        <v>55200</v>
      </c>
      <c r="G13257">
        <v>59300</v>
      </c>
      <c r="H13257">
        <v>63400</v>
      </c>
      <c r="I13257">
        <v>67500</v>
      </c>
      <c r="J13257">
        <v>71550</v>
      </c>
      <c r="K13257" t="s">
        <v>65</v>
      </c>
    </row>
    <row r="13258" spans="1:11" x14ac:dyDescent="0.25">
      <c r="A13258" t="s">
        <v>13731</v>
      </c>
      <c r="B13258">
        <v>13950</v>
      </c>
      <c r="C13258">
        <v>16910</v>
      </c>
      <c r="D13258">
        <v>21330</v>
      </c>
      <c r="E13258">
        <v>25750</v>
      </c>
      <c r="F13258">
        <v>30170</v>
      </c>
      <c r="G13258">
        <v>34590</v>
      </c>
      <c r="H13258">
        <v>39010</v>
      </c>
      <c r="I13258">
        <v>43430</v>
      </c>
      <c r="J13258">
        <v>46450</v>
      </c>
      <c r="K13258" t="s">
        <v>65</v>
      </c>
    </row>
    <row r="13259" spans="1:11" x14ac:dyDescent="0.25">
      <c r="A13259" t="s">
        <v>13905</v>
      </c>
      <c r="B13259">
        <v>23250</v>
      </c>
      <c r="C13259">
        <v>26550</v>
      </c>
      <c r="D13259">
        <v>29850</v>
      </c>
      <c r="E13259">
        <v>33150</v>
      </c>
      <c r="F13259">
        <v>35850</v>
      </c>
      <c r="G13259">
        <v>38500</v>
      </c>
      <c r="H13259">
        <v>41150</v>
      </c>
      <c r="I13259">
        <v>43800</v>
      </c>
      <c r="J13259">
        <v>46450</v>
      </c>
      <c r="K13259" t="s">
        <v>65</v>
      </c>
    </row>
    <row r="13260" spans="1:11" x14ac:dyDescent="0.25">
      <c r="A13260" t="s">
        <v>14079</v>
      </c>
      <c r="B13260">
        <v>27900</v>
      </c>
      <c r="C13260">
        <v>31860</v>
      </c>
      <c r="D13260">
        <v>35820</v>
      </c>
      <c r="E13260">
        <v>39780</v>
      </c>
      <c r="F13260">
        <v>43020</v>
      </c>
      <c r="G13260">
        <v>46200</v>
      </c>
      <c r="H13260">
        <v>49380</v>
      </c>
      <c r="I13260">
        <v>52560</v>
      </c>
      <c r="J13260">
        <v>55740</v>
      </c>
      <c r="K13260" t="s">
        <v>65</v>
      </c>
    </row>
    <row r="13261" spans="1:11" x14ac:dyDescent="0.25">
      <c r="A13261" t="s">
        <v>14253</v>
      </c>
      <c r="B13261">
        <v>37150</v>
      </c>
      <c r="C13261">
        <v>42450</v>
      </c>
      <c r="D13261">
        <v>47750</v>
      </c>
      <c r="E13261">
        <v>53050</v>
      </c>
      <c r="F13261">
        <v>57300</v>
      </c>
      <c r="G13261">
        <v>61550</v>
      </c>
      <c r="H13261">
        <v>65800</v>
      </c>
      <c r="I13261">
        <v>70050</v>
      </c>
      <c r="J13261">
        <v>74300</v>
      </c>
      <c r="K13261" t="s">
        <v>65</v>
      </c>
    </row>
    <row r="13262" spans="1:11" x14ac:dyDescent="0.25">
      <c r="A13262" t="s">
        <v>14435</v>
      </c>
      <c r="B13262">
        <v>14250</v>
      </c>
      <c r="C13262">
        <v>17240</v>
      </c>
      <c r="D13262">
        <v>21720</v>
      </c>
      <c r="E13262">
        <v>26200</v>
      </c>
      <c r="F13262">
        <v>30680</v>
      </c>
      <c r="G13262">
        <v>35160</v>
      </c>
      <c r="H13262">
        <v>39640</v>
      </c>
      <c r="I13262">
        <v>44120</v>
      </c>
      <c r="J13262">
        <v>47400</v>
      </c>
      <c r="K13262" t="s">
        <v>65</v>
      </c>
    </row>
    <row r="13263" spans="1:11" x14ac:dyDescent="0.25">
      <c r="A13263" t="s">
        <v>14607</v>
      </c>
      <c r="B13263">
        <v>23700</v>
      </c>
      <c r="C13263">
        <v>27100</v>
      </c>
      <c r="D13263">
        <v>30500</v>
      </c>
      <c r="E13263">
        <v>33850</v>
      </c>
      <c r="F13263">
        <v>36600</v>
      </c>
      <c r="G13263">
        <v>39300</v>
      </c>
      <c r="H13263">
        <v>42000</v>
      </c>
      <c r="I13263">
        <v>44700</v>
      </c>
      <c r="J13263">
        <v>47400</v>
      </c>
      <c r="K13263" t="s">
        <v>65</v>
      </c>
    </row>
    <row r="13264" spans="1:11" x14ac:dyDescent="0.25">
      <c r="A13264" t="s">
        <v>14779</v>
      </c>
      <c r="B13264">
        <v>28440</v>
      </c>
      <c r="C13264">
        <v>32520</v>
      </c>
      <c r="D13264">
        <v>36600</v>
      </c>
      <c r="E13264">
        <v>40620</v>
      </c>
      <c r="F13264">
        <v>43920</v>
      </c>
      <c r="G13264">
        <v>47160</v>
      </c>
      <c r="H13264">
        <v>50400</v>
      </c>
      <c r="I13264">
        <v>53640</v>
      </c>
      <c r="J13264">
        <v>56880</v>
      </c>
      <c r="K13264" t="s">
        <v>65</v>
      </c>
    </row>
    <row r="13265" spans="1:11" x14ac:dyDescent="0.25">
      <c r="A13265" t="s">
        <v>14953</v>
      </c>
      <c r="B13265">
        <v>37950</v>
      </c>
      <c r="C13265">
        <v>43350</v>
      </c>
      <c r="D13265">
        <v>48750</v>
      </c>
      <c r="E13265">
        <v>54150</v>
      </c>
      <c r="F13265">
        <v>58500</v>
      </c>
      <c r="G13265">
        <v>62850</v>
      </c>
      <c r="H13265">
        <v>67150</v>
      </c>
      <c r="I13265">
        <v>71500</v>
      </c>
      <c r="J13265">
        <v>75850</v>
      </c>
      <c r="K13265" t="s">
        <v>65</v>
      </c>
    </row>
    <row r="13266" spans="1:11" x14ac:dyDescent="0.25">
      <c r="A13266" t="s">
        <v>15622</v>
      </c>
      <c r="B13266">
        <v>14250</v>
      </c>
      <c r="C13266">
        <v>17420</v>
      </c>
      <c r="D13266">
        <v>21960</v>
      </c>
      <c r="E13266">
        <v>26500</v>
      </c>
      <c r="F13266">
        <v>31040</v>
      </c>
      <c r="G13266">
        <v>35580</v>
      </c>
      <c r="H13266">
        <v>40120</v>
      </c>
      <c r="I13266">
        <v>44660</v>
      </c>
      <c r="J13266">
        <v>47550</v>
      </c>
      <c r="K13266" t="s">
        <v>65</v>
      </c>
    </row>
    <row r="13267" spans="1:11" x14ac:dyDescent="0.25">
      <c r="A13267" t="s">
        <v>15623</v>
      </c>
      <c r="B13267">
        <v>23800</v>
      </c>
      <c r="C13267">
        <v>27200</v>
      </c>
      <c r="D13267">
        <v>30600</v>
      </c>
      <c r="E13267">
        <v>33950</v>
      </c>
      <c r="F13267">
        <v>36700</v>
      </c>
      <c r="G13267">
        <v>39400</v>
      </c>
      <c r="H13267">
        <v>42100</v>
      </c>
      <c r="I13267">
        <v>44850</v>
      </c>
      <c r="J13267">
        <v>47550</v>
      </c>
      <c r="K13267" t="s">
        <v>65</v>
      </c>
    </row>
    <row r="13268" spans="1:11" x14ac:dyDescent="0.25">
      <c r="A13268" t="s">
        <v>15624</v>
      </c>
      <c r="B13268">
        <v>28560</v>
      </c>
      <c r="C13268">
        <v>32640</v>
      </c>
      <c r="D13268">
        <v>36720</v>
      </c>
      <c r="E13268">
        <v>40740</v>
      </c>
      <c r="F13268">
        <v>44040</v>
      </c>
      <c r="G13268">
        <v>47280</v>
      </c>
      <c r="H13268">
        <v>50520</v>
      </c>
      <c r="I13268">
        <v>53820</v>
      </c>
      <c r="J13268">
        <v>57060</v>
      </c>
      <c r="K13268" t="s">
        <v>65</v>
      </c>
    </row>
    <row r="13269" spans="1:11" x14ac:dyDescent="0.25">
      <c r="A13269" t="s">
        <v>15625</v>
      </c>
      <c r="B13269">
        <v>38050</v>
      </c>
      <c r="C13269">
        <v>43450</v>
      </c>
      <c r="D13269">
        <v>48900</v>
      </c>
      <c r="E13269">
        <v>54300</v>
      </c>
      <c r="F13269">
        <v>58650</v>
      </c>
      <c r="G13269">
        <v>63000</v>
      </c>
      <c r="H13269">
        <v>67350</v>
      </c>
      <c r="I13269">
        <v>71700</v>
      </c>
      <c r="J13269">
        <v>76050</v>
      </c>
      <c r="K13269" t="s">
        <v>65</v>
      </c>
    </row>
    <row r="13270" spans="1:11" x14ac:dyDescent="0.25">
      <c r="A13270" t="s">
        <v>15832</v>
      </c>
      <c r="B13270">
        <v>15950</v>
      </c>
      <c r="C13270">
        <v>18310</v>
      </c>
      <c r="D13270">
        <v>23030</v>
      </c>
      <c r="E13270">
        <v>27750</v>
      </c>
      <c r="F13270">
        <v>32470</v>
      </c>
      <c r="G13270">
        <v>37190</v>
      </c>
      <c r="H13270">
        <v>41910</v>
      </c>
      <c r="I13270">
        <v>46630</v>
      </c>
      <c r="J13270">
        <v>51350</v>
      </c>
      <c r="K13270" t="s">
        <v>65</v>
      </c>
    </row>
    <row r="13271" spans="1:11" x14ac:dyDescent="0.25">
      <c r="A13271" t="s">
        <v>16006</v>
      </c>
      <c r="B13271">
        <v>26600</v>
      </c>
      <c r="C13271">
        <v>30400</v>
      </c>
      <c r="D13271">
        <v>34200</v>
      </c>
      <c r="E13271">
        <v>37950</v>
      </c>
      <c r="F13271">
        <v>41000</v>
      </c>
      <c r="G13271">
        <v>44050</v>
      </c>
      <c r="H13271">
        <v>47100</v>
      </c>
      <c r="I13271">
        <v>50100</v>
      </c>
      <c r="J13271">
        <v>53150</v>
      </c>
      <c r="K13271" t="s">
        <v>65</v>
      </c>
    </row>
    <row r="13272" spans="1:11" x14ac:dyDescent="0.25">
      <c r="A13272" t="s">
        <v>16180</v>
      </c>
      <c r="B13272">
        <v>31920</v>
      </c>
      <c r="C13272">
        <v>36480</v>
      </c>
      <c r="D13272">
        <v>41040</v>
      </c>
      <c r="E13272">
        <v>45540</v>
      </c>
      <c r="F13272">
        <v>49200</v>
      </c>
      <c r="G13272">
        <v>52860</v>
      </c>
      <c r="H13272">
        <v>56520</v>
      </c>
      <c r="I13272">
        <v>60120</v>
      </c>
      <c r="J13272">
        <v>63780</v>
      </c>
      <c r="K13272" t="s">
        <v>65</v>
      </c>
    </row>
    <row r="13273" spans="1:11" x14ac:dyDescent="0.25">
      <c r="A13273" t="s">
        <v>16354</v>
      </c>
      <c r="B13273">
        <v>42500</v>
      </c>
      <c r="C13273">
        <v>48600</v>
      </c>
      <c r="D13273">
        <v>54650</v>
      </c>
      <c r="E13273">
        <v>60700</v>
      </c>
      <c r="F13273">
        <v>65600</v>
      </c>
      <c r="G13273">
        <v>70450</v>
      </c>
      <c r="H13273">
        <v>75300</v>
      </c>
      <c r="I13273">
        <v>80150</v>
      </c>
      <c r="J13273">
        <v>85000</v>
      </c>
      <c r="K13273" t="s">
        <v>65</v>
      </c>
    </row>
    <row r="13274" spans="1:11" x14ac:dyDescent="0.25">
      <c r="A13274" t="s">
        <v>16534</v>
      </c>
      <c r="B13274">
        <v>16900</v>
      </c>
      <c r="C13274">
        <v>19720</v>
      </c>
      <c r="D13274">
        <v>24860</v>
      </c>
      <c r="E13274">
        <v>30000</v>
      </c>
      <c r="F13274">
        <v>35140</v>
      </c>
      <c r="G13274">
        <v>40280</v>
      </c>
      <c r="H13274">
        <v>45420</v>
      </c>
      <c r="I13274">
        <v>50560</v>
      </c>
      <c r="J13274">
        <v>55700</v>
      </c>
      <c r="K13274" t="s">
        <v>65</v>
      </c>
    </row>
    <row r="13275" spans="1:11" x14ac:dyDescent="0.25">
      <c r="A13275" t="s">
        <v>16708</v>
      </c>
      <c r="B13275">
        <v>28150</v>
      </c>
      <c r="C13275">
        <v>32150</v>
      </c>
      <c r="D13275">
        <v>36150</v>
      </c>
      <c r="E13275">
        <v>40150</v>
      </c>
      <c r="F13275">
        <v>43400</v>
      </c>
      <c r="G13275">
        <v>46600</v>
      </c>
      <c r="H13275">
        <v>49800</v>
      </c>
      <c r="I13275">
        <v>53000</v>
      </c>
      <c r="J13275">
        <v>56250</v>
      </c>
      <c r="K13275" t="s">
        <v>65</v>
      </c>
    </row>
    <row r="13276" spans="1:11" x14ac:dyDescent="0.25">
      <c r="A13276" t="s">
        <v>16882</v>
      </c>
      <c r="B13276">
        <v>33780</v>
      </c>
      <c r="C13276">
        <v>38580</v>
      </c>
      <c r="D13276">
        <v>43380</v>
      </c>
      <c r="E13276">
        <v>48180</v>
      </c>
      <c r="F13276">
        <v>52080</v>
      </c>
      <c r="G13276">
        <v>55920</v>
      </c>
      <c r="H13276">
        <v>59760</v>
      </c>
      <c r="I13276">
        <v>63600</v>
      </c>
      <c r="J13276">
        <v>67500</v>
      </c>
      <c r="K13276" t="s">
        <v>65</v>
      </c>
    </row>
    <row r="13277" spans="1:11" x14ac:dyDescent="0.25">
      <c r="A13277" t="s">
        <v>17056</v>
      </c>
      <c r="B13277">
        <v>45000</v>
      </c>
      <c r="C13277">
        <v>51400</v>
      </c>
      <c r="D13277">
        <v>57850</v>
      </c>
      <c r="E13277">
        <v>64250</v>
      </c>
      <c r="F13277">
        <v>69400</v>
      </c>
      <c r="G13277">
        <v>74550</v>
      </c>
      <c r="H13277">
        <v>79700</v>
      </c>
      <c r="I13277">
        <v>84850</v>
      </c>
      <c r="J13277">
        <v>89950</v>
      </c>
      <c r="K13277" t="s">
        <v>65</v>
      </c>
    </row>
    <row r="13278" spans="1:11" x14ac:dyDescent="0.25">
      <c r="A13278" t="s">
        <v>17725</v>
      </c>
      <c r="B13278">
        <v>17100</v>
      </c>
      <c r="C13278">
        <v>20440</v>
      </c>
      <c r="D13278">
        <v>25820</v>
      </c>
      <c r="E13278">
        <v>31200</v>
      </c>
      <c r="F13278">
        <v>36580</v>
      </c>
      <c r="G13278">
        <v>41960</v>
      </c>
      <c r="H13278">
        <v>47340</v>
      </c>
      <c r="I13278">
        <v>52720</v>
      </c>
      <c r="J13278">
        <v>57000</v>
      </c>
      <c r="K13278" t="s">
        <v>65</v>
      </c>
    </row>
    <row r="13279" spans="1:11" x14ac:dyDescent="0.25">
      <c r="A13279" t="s">
        <v>17726</v>
      </c>
      <c r="B13279">
        <v>28500</v>
      </c>
      <c r="C13279">
        <v>32600</v>
      </c>
      <c r="D13279">
        <v>36650</v>
      </c>
      <c r="E13279">
        <v>40700</v>
      </c>
      <c r="F13279">
        <v>44000</v>
      </c>
      <c r="G13279">
        <v>47250</v>
      </c>
      <c r="H13279">
        <v>50500</v>
      </c>
      <c r="I13279">
        <v>53750</v>
      </c>
      <c r="J13279">
        <v>57000</v>
      </c>
      <c r="K13279" t="s">
        <v>65</v>
      </c>
    </row>
    <row r="13280" spans="1:11" x14ac:dyDescent="0.25">
      <c r="A13280" t="s">
        <v>17727</v>
      </c>
      <c r="B13280">
        <v>34200</v>
      </c>
      <c r="C13280">
        <v>39120</v>
      </c>
      <c r="D13280">
        <v>43980</v>
      </c>
      <c r="E13280">
        <v>48840</v>
      </c>
      <c r="F13280">
        <v>52800</v>
      </c>
      <c r="G13280">
        <v>56700</v>
      </c>
      <c r="H13280">
        <v>60600</v>
      </c>
      <c r="I13280">
        <v>64500</v>
      </c>
      <c r="J13280">
        <v>68400</v>
      </c>
      <c r="K13280" t="s">
        <v>65</v>
      </c>
    </row>
    <row r="13281" spans="1:11" x14ac:dyDescent="0.25">
      <c r="A13281" t="s">
        <v>17728</v>
      </c>
      <c r="B13281">
        <v>45600</v>
      </c>
      <c r="C13281">
        <v>52100</v>
      </c>
      <c r="D13281">
        <v>58600</v>
      </c>
      <c r="E13281">
        <v>65100</v>
      </c>
      <c r="F13281">
        <v>70350</v>
      </c>
      <c r="G13281">
        <v>75550</v>
      </c>
      <c r="H13281">
        <v>80750</v>
      </c>
      <c r="I13281">
        <v>85950</v>
      </c>
      <c r="J13281">
        <v>91150</v>
      </c>
      <c r="K13281" t="s">
        <v>65</v>
      </c>
    </row>
    <row r="13282" spans="1:11" x14ac:dyDescent="0.25">
      <c r="A13282" t="s">
        <v>12279</v>
      </c>
      <c r="B13282">
        <v>10350</v>
      </c>
      <c r="C13282">
        <v>11850</v>
      </c>
      <c r="D13282">
        <v>13350</v>
      </c>
      <c r="E13282">
        <v>14800</v>
      </c>
      <c r="F13282">
        <v>16000</v>
      </c>
      <c r="G13282">
        <v>17200</v>
      </c>
      <c r="H13282">
        <v>18400</v>
      </c>
      <c r="I13282">
        <v>19550</v>
      </c>
      <c r="K13282" t="s">
        <v>65</v>
      </c>
    </row>
    <row r="13283" spans="1:11" x14ac:dyDescent="0.25">
      <c r="A13283" t="s">
        <v>12280</v>
      </c>
      <c r="B13283">
        <v>17300</v>
      </c>
      <c r="C13283">
        <v>19750</v>
      </c>
      <c r="D13283">
        <v>22250</v>
      </c>
      <c r="E13283">
        <v>24700</v>
      </c>
      <c r="F13283">
        <v>26700</v>
      </c>
      <c r="G13283">
        <v>28650</v>
      </c>
      <c r="H13283">
        <v>30650</v>
      </c>
      <c r="I13283">
        <v>32600</v>
      </c>
      <c r="K13283" t="s">
        <v>65</v>
      </c>
    </row>
    <row r="13284" spans="1:11" x14ac:dyDescent="0.25">
      <c r="A13284" t="s">
        <v>12281</v>
      </c>
      <c r="B13284">
        <v>20760</v>
      </c>
      <c r="C13284">
        <v>23700</v>
      </c>
      <c r="D13284">
        <v>26700</v>
      </c>
      <c r="E13284">
        <v>29640</v>
      </c>
      <c r="F13284">
        <v>32040</v>
      </c>
      <c r="G13284">
        <v>34380</v>
      </c>
      <c r="H13284">
        <v>36780</v>
      </c>
      <c r="I13284">
        <v>39120</v>
      </c>
      <c r="K13284" t="s">
        <v>65</v>
      </c>
    </row>
    <row r="13285" spans="1:11" x14ac:dyDescent="0.25">
      <c r="A13285" t="s">
        <v>12282</v>
      </c>
      <c r="B13285">
        <v>27650</v>
      </c>
      <c r="C13285">
        <v>31600</v>
      </c>
      <c r="D13285">
        <v>35550</v>
      </c>
      <c r="E13285">
        <v>39500</v>
      </c>
      <c r="F13285">
        <v>42700</v>
      </c>
      <c r="G13285">
        <v>45850</v>
      </c>
      <c r="H13285">
        <v>49000</v>
      </c>
      <c r="I13285">
        <v>52150</v>
      </c>
      <c r="K13285" t="s">
        <v>65</v>
      </c>
    </row>
    <row r="13286" spans="1:11" x14ac:dyDescent="0.25">
      <c r="A13286" t="s">
        <v>12283</v>
      </c>
      <c r="B13286">
        <v>10950</v>
      </c>
      <c r="C13286">
        <v>12500</v>
      </c>
      <c r="D13286">
        <v>14100</v>
      </c>
      <c r="E13286">
        <v>15650</v>
      </c>
      <c r="F13286">
        <v>16900</v>
      </c>
      <c r="G13286">
        <v>18150</v>
      </c>
      <c r="H13286">
        <v>19400</v>
      </c>
      <c r="I13286">
        <v>20650</v>
      </c>
      <c r="K13286" t="s">
        <v>65</v>
      </c>
    </row>
    <row r="13287" spans="1:11" x14ac:dyDescent="0.25">
      <c r="A13287" t="s">
        <v>12284</v>
      </c>
      <c r="B13287">
        <v>18250</v>
      </c>
      <c r="C13287">
        <v>20900</v>
      </c>
      <c r="D13287">
        <v>23500</v>
      </c>
      <c r="E13287">
        <v>26100</v>
      </c>
      <c r="F13287">
        <v>28200</v>
      </c>
      <c r="G13287">
        <v>30300</v>
      </c>
      <c r="H13287">
        <v>32350</v>
      </c>
      <c r="I13287">
        <v>34450</v>
      </c>
      <c r="K13287" t="s">
        <v>65</v>
      </c>
    </row>
    <row r="13288" spans="1:11" x14ac:dyDescent="0.25">
      <c r="A13288" t="s">
        <v>12285</v>
      </c>
      <c r="B13288">
        <v>21900</v>
      </c>
      <c r="C13288">
        <v>25080</v>
      </c>
      <c r="D13288">
        <v>28200</v>
      </c>
      <c r="E13288">
        <v>31320</v>
      </c>
      <c r="F13288">
        <v>33840</v>
      </c>
      <c r="G13288">
        <v>36360</v>
      </c>
      <c r="H13288">
        <v>38820</v>
      </c>
      <c r="I13288">
        <v>41340</v>
      </c>
      <c r="K13288" t="s">
        <v>65</v>
      </c>
    </row>
    <row r="13289" spans="1:11" x14ac:dyDescent="0.25">
      <c r="A13289" t="s">
        <v>12286</v>
      </c>
      <c r="B13289">
        <v>29250</v>
      </c>
      <c r="C13289">
        <v>33400</v>
      </c>
      <c r="D13289">
        <v>37600</v>
      </c>
      <c r="E13289">
        <v>41750</v>
      </c>
      <c r="F13289">
        <v>45100</v>
      </c>
      <c r="G13289">
        <v>48450</v>
      </c>
      <c r="H13289">
        <v>51750</v>
      </c>
      <c r="I13289">
        <v>55100</v>
      </c>
      <c r="K13289" t="s">
        <v>65</v>
      </c>
    </row>
    <row r="13290" spans="1:11" x14ac:dyDescent="0.25">
      <c r="A13290" t="s">
        <v>12287</v>
      </c>
      <c r="B13290">
        <v>10950</v>
      </c>
      <c r="C13290">
        <v>12500</v>
      </c>
      <c r="D13290">
        <v>14100</v>
      </c>
      <c r="E13290">
        <v>15650</v>
      </c>
      <c r="F13290">
        <v>16900</v>
      </c>
      <c r="G13290">
        <v>18150</v>
      </c>
      <c r="H13290">
        <v>19400</v>
      </c>
      <c r="I13290">
        <v>20650</v>
      </c>
      <c r="K13290" t="s">
        <v>65</v>
      </c>
    </row>
    <row r="13291" spans="1:11" x14ac:dyDescent="0.25">
      <c r="A13291" t="s">
        <v>12288</v>
      </c>
      <c r="B13291">
        <v>18250</v>
      </c>
      <c r="C13291">
        <v>20900</v>
      </c>
      <c r="D13291">
        <v>23500</v>
      </c>
      <c r="E13291">
        <v>26100</v>
      </c>
      <c r="F13291">
        <v>28200</v>
      </c>
      <c r="G13291">
        <v>30300</v>
      </c>
      <c r="H13291">
        <v>32350</v>
      </c>
      <c r="I13291">
        <v>34450</v>
      </c>
      <c r="K13291" t="s">
        <v>65</v>
      </c>
    </row>
    <row r="13292" spans="1:11" x14ac:dyDescent="0.25">
      <c r="A13292" t="s">
        <v>12289</v>
      </c>
      <c r="B13292">
        <v>21900</v>
      </c>
      <c r="C13292">
        <v>25080</v>
      </c>
      <c r="D13292">
        <v>28200</v>
      </c>
      <c r="E13292">
        <v>31320</v>
      </c>
      <c r="F13292">
        <v>33840</v>
      </c>
      <c r="G13292">
        <v>36360</v>
      </c>
      <c r="H13292">
        <v>38820</v>
      </c>
      <c r="I13292">
        <v>41340</v>
      </c>
      <c r="K13292" t="s">
        <v>65</v>
      </c>
    </row>
    <row r="13293" spans="1:11" x14ac:dyDescent="0.25">
      <c r="A13293" t="s">
        <v>12290</v>
      </c>
      <c r="B13293">
        <v>29250</v>
      </c>
      <c r="C13293">
        <v>33400</v>
      </c>
      <c r="D13293">
        <v>37600</v>
      </c>
      <c r="E13293">
        <v>41750</v>
      </c>
      <c r="F13293">
        <v>45100</v>
      </c>
      <c r="G13293">
        <v>48450</v>
      </c>
      <c r="H13293">
        <v>51750</v>
      </c>
      <c r="I13293">
        <v>55100</v>
      </c>
      <c r="K13293" t="s">
        <v>65</v>
      </c>
    </row>
    <row r="13294" spans="1:11" x14ac:dyDescent="0.25">
      <c r="A13294" t="s">
        <v>12291</v>
      </c>
      <c r="B13294">
        <v>10950</v>
      </c>
      <c r="C13294">
        <v>12500</v>
      </c>
      <c r="D13294">
        <v>14100</v>
      </c>
      <c r="E13294">
        <v>15650</v>
      </c>
      <c r="F13294">
        <v>16900</v>
      </c>
      <c r="G13294">
        <v>18150</v>
      </c>
      <c r="H13294">
        <v>19400</v>
      </c>
      <c r="I13294">
        <v>20650</v>
      </c>
      <c r="K13294" t="s">
        <v>65</v>
      </c>
    </row>
    <row r="13295" spans="1:11" x14ac:dyDescent="0.25">
      <c r="A13295" t="s">
        <v>12292</v>
      </c>
      <c r="B13295">
        <v>18250</v>
      </c>
      <c r="C13295">
        <v>20900</v>
      </c>
      <c r="D13295">
        <v>23500</v>
      </c>
      <c r="E13295">
        <v>26100</v>
      </c>
      <c r="F13295">
        <v>28200</v>
      </c>
      <c r="G13295">
        <v>30300</v>
      </c>
      <c r="H13295">
        <v>32350</v>
      </c>
      <c r="I13295">
        <v>34450</v>
      </c>
      <c r="K13295" t="s">
        <v>65</v>
      </c>
    </row>
    <row r="13296" spans="1:11" x14ac:dyDescent="0.25">
      <c r="A13296" t="s">
        <v>12293</v>
      </c>
      <c r="B13296">
        <v>21900</v>
      </c>
      <c r="C13296">
        <v>25080</v>
      </c>
      <c r="D13296">
        <v>28200</v>
      </c>
      <c r="E13296">
        <v>31320</v>
      </c>
      <c r="F13296">
        <v>33840</v>
      </c>
      <c r="G13296">
        <v>36360</v>
      </c>
      <c r="H13296">
        <v>38820</v>
      </c>
      <c r="I13296">
        <v>41340</v>
      </c>
      <c r="K13296" t="s">
        <v>65</v>
      </c>
    </row>
    <row r="13297" spans="1:11" x14ac:dyDescent="0.25">
      <c r="A13297" t="s">
        <v>12294</v>
      </c>
      <c r="B13297">
        <v>29250</v>
      </c>
      <c r="C13297">
        <v>33400</v>
      </c>
      <c r="D13297">
        <v>37600</v>
      </c>
      <c r="E13297">
        <v>41750</v>
      </c>
      <c r="F13297">
        <v>45100</v>
      </c>
      <c r="G13297">
        <v>48450</v>
      </c>
      <c r="H13297">
        <v>51750</v>
      </c>
      <c r="I13297">
        <v>55100</v>
      </c>
      <c r="K13297" t="s">
        <v>65</v>
      </c>
    </row>
    <row r="13298" spans="1:11" x14ac:dyDescent="0.25">
      <c r="A13298" t="s">
        <v>12295</v>
      </c>
      <c r="B13298">
        <v>11400</v>
      </c>
      <c r="C13298">
        <v>13050</v>
      </c>
      <c r="D13298">
        <v>14650</v>
      </c>
      <c r="E13298">
        <v>16300</v>
      </c>
      <c r="F13298">
        <v>17600</v>
      </c>
      <c r="G13298">
        <v>18900</v>
      </c>
      <c r="H13298">
        <v>20200</v>
      </c>
      <c r="I13298">
        <v>21500</v>
      </c>
      <c r="K13298" t="s">
        <v>65</v>
      </c>
    </row>
    <row r="13299" spans="1:11" x14ac:dyDescent="0.25">
      <c r="A13299" t="s">
        <v>12296</v>
      </c>
      <c r="B13299">
        <v>19000</v>
      </c>
      <c r="C13299">
        <v>21700</v>
      </c>
      <c r="D13299">
        <v>24450</v>
      </c>
      <c r="E13299">
        <v>27150</v>
      </c>
      <c r="F13299">
        <v>29300</v>
      </c>
      <c r="G13299">
        <v>31500</v>
      </c>
      <c r="H13299">
        <v>33650</v>
      </c>
      <c r="I13299">
        <v>35850</v>
      </c>
      <c r="K13299" t="s">
        <v>65</v>
      </c>
    </row>
    <row r="13300" spans="1:11" x14ac:dyDescent="0.25">
      <c r="A13300" t="s">
        <v>12297</v>
      </c>
      <c r="B13300">
        <v>22800</v>
      </c>
      <c r="C13300">
        <v>26040</v>
      </c>
      <c r="D13300">
        <v>29340</v>
      </c>
      <c r="E13300">
        <v>32580</v>
      </c>
      <c r="F13300">
        <v>35160</v>
      </c>
      <c r="G13300">
        <v>37800</v>
      </c>
      <c r="H13300">
        <v>40380</v>
      </c>
      <c r="I13300">
        <v>43020</v>
      </c>
      <c r="K13300" t="s">
        <v>65</v>
      </c>
    </row>
    <row r="13301" spans="1:11" x14ac:dyDescent="0.25">
      <c r="A13301" t="s">
        <v>12298</v>
      </c>
      <c r="B13301">
        <v>30400</v>
      </c>
      <c r="C13301">
        <v>34750</v>
      </c>
      <c r="D13301">
        <v>39100</v>
      </c>
      <c r="E13301">
        <v>43450</v>
      </c>
      <c r="F13301">
        <v>46950</v>
      </c>
      <c r="G13301">
        <v>50400</v>
      </c>
      <c r="H13301">
        <v>53900</v>
      </c>
      <c r="I13301">
        <v>57350</v>
      </c>
      <c r="K13301" t="s">
        <v>65</v>
      </c>
    </row>
    <row r="13302" spans="1:11" x14ac:dyDescent="0.25">
      <c r="A13302" t="s">
        <v>12299</v>
      </c>
      <c r="B13302">
        <v>11500</v>
      </c>
      <c r="C13302">
        <v>13150</v>
      </c>
      <c r="D13302">
        <v>14800</v>
      </c>
      <c r="E13302">
        <v>16400</v>
      </c>
      <c r="F13302">
        <v>17750</v>
      </c>
      <c r="G13302">
        <v>19050</v>
      </c>
      <c r="H13302">
        <v>20350</v>
      </c>
      <c r="I13302">
        <v>21650</v>
      </c>
      <c r="K13302" t="s">
        <v>65</v>
      </c>
    </row>
    <row r="13303" spans="1:11" x14ac:dyDescent="0.25">
      <c r="A13303" t="s">
        <v>12300</v>
      </c>
      <c r="B13303">
        <v>19150</v>
      </c>
      <c r="C13303">
        <v>21850</v>
      </c>
      <c r="D13303">
        <v>24600</v>
      </c>
      <c r="E13303">
        <v>27300</v>
      </c>
      <c r="F13303">
        <v>29500</v>
      </c>
      <c r="G13303">
        <v>31700</v>
      </c>
      <c r="H13303">
        <v>33900</v>
      </c>
      <c r="I13303">
        <v>36050</v>
      </c>
      <c r="K13303" t="s">
        <v>65</v>
      </c>
    </row>
    <row r="13304" spans="1:11" x14ac:dyDescent="0.25">
      <c r="A13304" t="s">
        <v>12301</v>
      </c>
      <c r="B13304">
        <v>22980</v>
      </c>
      <c r="C13304">
        <v>26220</v>
      </c>
      <c r="D13304">
        <v>29520</v>
      </c>
      <c r="E13304">
        <v>32760</v>
      </c>
      <c r="F13304">
        <v>35400</v>
      </c>
      <c r="G13304">
        <v>38040</v>
      </c>
      <c r="H13304">
        <v>40680</v>
      </c>
      <c r="I13304">
        <v>43260</v>
      </c>
      <c r="K13304" t="s">
        <v>65</v>
      </c>
    </row>
    <row r="13305" spans="1:11" x14ac:dyDescent="0.25">
      <c r="A13305" t="s">
        <v>12302</v>
      </c>
      <c r="B13305">
        <v>30600</v>
      </c>
      <c r="C13305">
        <v>35000</v>
      </c>
      <c r="D13305">
        <v>39350</v>
      </c>
      <c r="E13305">
        <v>43700</v>
      </c>
      <c r="F13305">
        <v>47200</v>
      </c>
      <c r="G13305">
        <v>50700</v>
      </c>
      <c r="H13305">
        <v>54200</v>
      </c>
      <c r="I13305">
        <v>57700</v>
      </c>
      <c r="K13305" t="s">
        <v>65</v>
      </c>
    </row>
    <row r="13306" spans="1:11" x14ac:dyDescent="0.25">
      <c r="A13306" t="s">
        <v>12303</v>
      </c>
      <c r="B13306">
        <v>11900</v>
      </c>
      <c r="C13306">
        <v>13600</v>
      </c>
      <c r="D13306">
        <v>15300</v>
      </c>
      <c r="E13306">
        <v>17000</v>
      </c>
      <c r="F13306">
        <v>18400</v>
      </c>
      <c r="G13306">
        <v>19750</v>
      </c>
      <c r="H13306">
        <v>21100</v>
      </c>
      <c r="I13306">
        <v>22450</v>
      </c>
      <c r="K13306" t="s">
        <v>65</v>
      </c>
    </row>
    <row r="13307" spans="1:11" x14ac:dyDescent="0.25">
      <c r="A13307" t="s">
        <v>12304</v>
      </c>
      <c r="B13307">
        <v>19850</v>
      </c>
      <c r="C13307">
        <v>22650</v>
      </c>
      <c r="D13307">
        <v>25500</v>
      </c>
      <c r="E13307">
        <v>28300</v>
      </c>
      <c r="F13307">
        <v>30600</v>
      </c>
      <c r="G13307">
        <v>32850</v>
      </c>
      <c r="H13307">
        <v>35100</v>
      </c>
      <c r="I13307">
        <v>37400</v>
      </c>
      <c r="K13307" t="s">
        <v>65</v>
      </c>
    </row>
    <row r="13308" spans="1:11" x14ac:dyDescent="0.25">
      <c r="A13308" t="s">
        <v>12305</v>
      </c>
      <c r="B13308">
        <v>23820</v>
      </c>
      <c r="C13308">
        <v>27180</v>
      </c>
      <c r="D13308">
        <v>30600</v>
      </c>
      <c r="E13308">
        <v>33960</v>
      </c>
      <c r="F13308">
        <v>36720</v>
      </c>
      <c r="G13308">
        <v>39420</v>
      </c>
      <c r="H13308">
        <v>42120</v>
      </c>
      <c r="I13308">
        <v>44880</v>
      </c>
      <c r="K13308" t="s">
        <v>65</v>
      </c>
    </row>
    <row r="13309" spans="1:11" x14ac:dyDescent="0.25">
      <c r="A13309" t="s">
        <v>12306</v>
      </c>
      <c r="B13309">
        <v>31750</v>
      </c>
      <c r="C13309">
        <v>36250</v>
      </c>
      <c r="D13309">
        <v>40800</v>
      </c>
      <c r="E13309">
        <v>45300</v>
      </c>
      <c r="F13309">
        <v>48950</v>
      </c>
      <c r="G13309">
        <v>52550</v>
      </c>
      <c r="H13309">
        <v>56200</v>
      </c>
      <c r="I13309">
        <v>59800</v>
      </c>
      <c r="K13309" t="s">
        <v>65</v>
      </c>
    </row>
    <row r="13310" spans="1:11" x14ac:dyDescent="0.25">
      <c r="A13310" t="s">
        <v>12307</v>
      </c>
      <c r="B13310">
        <v>12050</v>
      </c>
      <c r="C13310">
        <v>13800</v>
      </c>
      <c r="D13310">
        <v>15500</v>
      </c>
      <c r="E13310">
        <v>17200</v>
      </c>
      <c r="F13310">
        <v>18600</v>
      </c>
      <c r="G13310">
        <v>20000</v>
      </c>
      <c r="H13310">
        <v>21350</v>
      </c>
      <c r="I13310">
        <v>22750</v>
      </c>
      <c r="K13310" t="s">
        <v>65</v>
      </c>
    </row>
    <row r="13311" spans="1:11" x14ac:dyDescent="0.25">
      <c r="A13311" t="s">
        <v>12308</v>
      </c>
      <c r="B13311">
        <v>20100</v>
      </c>
      <c r="C13311">
        <v>23000</v>
      </c>
      <c r="D13311">
        <v>25850</v>
      </c>
      <c r="E13311">
        <v>28700</v>
      </c>
      <c r="F13311">
        <v>31000</v>
      </c>
      <c r="G13311">
        <v>33300</v>
      </c>
      <c r="H13311">
        <v>35600</v>
      </c>
      <c r="I13311">
        <v>37900</v>
      </c>
      <c r="K13311" t="s">
        <v>65</v>
      </c>
    </row>
    <row r="13312" spans="1:11" x14ac:dyDescent="0.25">
      <c r="A13312" t="s">
        <v>12309</v>
      </c>
      <c r="B13312">
        <v>24120</v>
      </c>
      <c r="C13312">
        <v>27600</v>
      </c>
      <c r="D13312">
        <v>31020</v>
      </c>
      <c r="E13312">
        <v>34440</v>
      </c>
      <c r="F13312">
        <v>37200</v>
      </c>
      <c r="G13312">
        <v>39960</v>
      </c>
      <c r="H13312">
        <v>42720</v>
      </c>
      <c r="I13312">
        <v>45480</v>
      </c>
      <c r="K13312" t="s">
        <v>65</v>
      </c>
    </row>
    <row r="13313" spans="1:11" x14ac:dyDescent="0.25">
      <c r="A13313" t="s">
        <v>12310</v>
      </c>
      <c r="B13313">
        <v>32150</v>
      </c>
      <c r="C13313">
        <v>36750</v>
      </c>
      <c r="D13313">
        <v>41350</v>
      </c>
      <c r="E13313">
        <v>45900</v>
      </c>
      <c r="F13313">
        <v>49600</v>
      </c>
      <c r="G13313">
        <v>53250</v>
      </c>
      <c r="H13313">
        <v>56950</v>
      </c>
      <c r="I13313">
        <v>60600</v>
      </c>
      <c r="K13313" t="s">
        <v>65</v>
      </c>
    </row>
    <row r="13314" spans="1:11" x14ac:dyDescent="0.25">
      <c r="A13314" t="s">
        <v>12311</v>
      </c>
      <c r="B13314">
        <v>11800</v>
      </c>
      <c r="C13314">
        <v>13500</v>
      </c>
      <c r="D13314">
        <v>15200</v>
      </c>
      <c r="E13314">
        <v>16850</v>
      </c>
      <c r="F13314">
        <v>18200</v>
      </c>
      <c r="G13314">
        <v>19550</v>
      </c>
      <c r="H13314">
        <v>20900</v>
      </c>
      <c r="I13314">
        <v>22250</v>
      </c>
      <c r="K13314" t="s">
        <v>65</v>
      </c>
    </row>
    <row r="13315" spans="1:11" x14ac:dyDescent="0.25">
      <c r="A13315" t="s">
        <v>12312</v>
      </c>
      <c r="B13315">
        <v>19700</v>
      </c>
      <c r="C13315">
        <v>22500</v>
      </c>
      <c r="D13315">
        <v>25300</v>
      </c>
      <c r="E13315">
        <v>28100</v>
      </c>
      <c r="F13315">
        <v>30350</v>
      </c>
      <c r="G13315">
        <v>32600</v>
      </c>
      <c r="H13315">
        <v>34850</v>
      </c>
      <c r="I13315">
        <v>37100</v>
      </c>
      <c r="K13315" t="s">
        <v>65</v>
      </c>
    </row>
    <row r="13316" spans="1:11" x14ac:dyDescent="0.25">
      <c r="A13316" t="s">
        <v>12313</v>
      </c>
      <c r="B13316">
        <v>23640</v>
      </c>
      <c r="C13316">
        <v>27000</v>
      </c>
      <c r="D13316">
        <v>30360</v>
      </c>
      <c r="E13316">
        <v>33720</v>
      </c>
      <c r="F13316">
        <v>36420</v>
      </c>
      <c r="G13316">
        <v>39120</v>
      </c>
      <c r="H13316">
        <v>41820</v>
      </c>
      <c r="I13316">
        <v>44520</v>
      </c>
      <c r="K13316" t="s">
        <v>65</v>
      </c>
    </row>
    <row r="13317" spans="1:11" x14ac:dyDescent="0.25">
      <c r="A13317" t="s">
        <v>12314</v>
      </c>
      <c r="B13317">
        <v>31500</v>
      </c>
      <c r="C13317">
        <v>36000</v>
      </c>
      <c r="D13317">
        <v>40500</v>
      </c>
      <c r="E13317">
        <v>44950</v>
      </c>
      <c r="F13317">
        <v>48550</v>
      </c>
      <c r="G13317">
        <v>52150</v>
      </c>
      <c r="H13317">
        <v>55750</v>
      </c>
      <c r="I13317">
        <v>59350</v>
      </c>
      <c r="K13317" t="s">
        <v>65</v>
      </c>
    </row>
    <row r="13318" spans="1:11" x14ac:dyDescent="0.25">
      <c r="A13318" t="s">
        <v>12315</v>
      </c>
      <c r="B13318">
        <v>12250</v>
      </c>
      <c r="C13318">
        <v>14000</v>
      </c>
      <c r="D13318">
        <v>15750</v>
      </c>
      <c r="E13318">
        <v>17500</v>
      </c>
      <c r="F13318">
        <v>18900</v>
      </c>
      <c r="G13318">
        <v>20300</v>
      </c>
      <c r="H13318">
        <v>21700</v>
      </c>
      <c r="I13318">
        <v>23100</v>
      </c>
      <c r="K13318" t="s">
        <v>65</v>
      </c>
    </row>
    <row r="13319" spans="1:11" x14ac:dyDescent="0.25">
      <c r="A13319" t="s">
        <v>12316</v>
      </c>
      <c r="B13319">
        <v>20450</v>
      </c>
      <c r="C13319">
        <v>23350</v>
      </c>
      <c r="D13319">
        <v>26250</v>
      </c>
      <c r="E13319">
        <v>29150</v>
      </c>
      <c r="F13319">
        <v>31500</v>
      </c>
      <c r="G13319">
        <v>33850</v>
      </c>
      <c r="H13319">
        <v>36150</v>
      </c>
      <c r="I13319">
        <v>38500</v>
      </c>
      <c r="K13319" t="s">
        <v>65</v>
      </c>
    </row>
    <row r="13320" spans="1:11" x14ac:dyDescent="0.25">
      <c r="A13320" t="s">
        <v>12317</v>
      </c>
      <c r="B13320">
        <v>24540</v>
      </c>
      <c r="C13320">
        <v>28020</v>
      </c>
      <c r="D13320">
        <v>31500</v>
      </c>
      <c r="E13320">
        <v>34980</v>
      </c>
      <c r="F13320">
        <v>37800</v>
      </c>
      <c r="G13320">
        <v>40620</v>
      </c>
      <c r="H13320">
        <v>43380</v>
      </c>
      <c r="I13320">
        <v>46200</v>
      </c>
      <c r="K13320" t="s">
        <v>65</v>
      </c>
    </row>
    <row r="13321" spans="1:11" x14ac:dyDescent="0.25">
      <c r="A13321" t="s">
        <v>12318</v>
      </c>
      <c r="B13321">
        <v>32700</v>
      </c>
      <c r="C13321">
        <v>37350</v>
      </c>
      <c r="D13321">
        <v>42000</v>
      </c>
      <c r="E13321">
        <v>46650</v>
      </c>
      <c r="F13321">
        <v>50400</v>
      </c>
      <c r="G13321">
        <v>54150</v>
      </c>
      <c r="H13321">
        <v>57850</v>
      </c>
      <c r="I13321">
        <v>61600</v>
      </c>
      <c r="K13321" t="s">
        <v>65</v>
      </c>
    </row>
    <row r="13322" spans="1:11" x14ac:dyDescent="0.25">
      <c r="A13322" t="s">
        <v>12319</v>
      </c>
      <c r="B13322">
        <v>12600</v>
      </c>
      <c r="C13322">
        <v>15930</v>
      </c>
      <c r="D13322">
        <v>20090</v>
      </c>
      <c r="E13322">
        <v>24250</v>
      </c>
      <c r="F13322">
        <v>28410</v>
      </c>
      <c r="G13322">
        <v>32570</v>
      </c>
      <c r="H13322">
        <v>36730</v>
      </c>
      <c r="I13322">
        <v>39550</v>
      </c>
      <c r="J13322">
        <v>41950</v>
      </c>
      <c r="K13322" t="s">
        <v>65</v>
      </c>
    </row>
    <row r="13323" spans="1:11" x14ac:dyDescent="0.25">
      <c r="A13323" t="s">
        <v>12320</v>
      </c>
      <c r="B13323">
        <v>21000</v>
      </c>
      <c r="C13323">
        <v>24000</v>
      </c>
      <c r="D13323">
        <v>27000</v>
      </c>
      <c r="E13323">
        <v>29950</v>
      </c>
      <c r="F13323">
        <v>32350</v>
      </c>
      <c r="G13323">
        <v>34750</v>
      </c>
      <c r="H13323">
        <v>37150</v>
      </c>
      <c r="I13323">
        <v>39550</v>
      </c>
      <c r="J13323">
        <v>41950</v>
      </c>
      <c r="K13323" t="s">
        <v>65</v>
      </c>
    </row>
    <row r="13324" spans="1:11" x14ac:dyDescent="0.25">
      <c r="A13324" t="s">
        <v>12321</v>
      </c>
      <c r="B13324">
        <v>25200</v>
      </c>
      <c r="C13324">
        <v>28800</v>
      </c>
      <c r="D13324">
        <v>32400</v>
      </c>
      <c r="E13324">
        <v>35940</v>
      </c>
      <c r="F13324">
        <v>38820</v>
      </c>
      <c r="G13324">
        <v>41700</v>
      </c>
      <c r="H13324">
        <v>44580</v>
      </c>
      <c r="I13324">
        <v>47460</v>
      </c>
      <c r="J13324">
        <v>50340</v>
      </c>
      <c r="K13324" t="s">
        <v>65</v>
      </c>
    </row>
    <row r="13325" spans="1:11" x14ac:dyDescent="0.25">
      <c r="A13325" t="s">
        <v>12322</v>
      </c>
      <c r="B13325">
        <v>33550</v>
      </c>
      <c r="C13325">
        <v>38350</v>
      </c>
      <c r="D13325">
        <v>43150</v>
      </c>
      <c r="E13325">
        <v>47900</v>
      </c>
      <c r="F13325">
        <v>51750</v>
      </c>
      <c r="G13325">
        <v>55600</v>
      </c>
      <c r="H13325">
        <v>59400</v>
      </c>
      <c r="I13325">
        <v>63250</v>
      </c>
      <c r="J13325">
        <v>67050</v>
      </c>
      <c r="K13325" t="s">
        <v>65</v>
      </c>
    </row>
    <row r="13326" spans="1:11" x14ac:dyDescent="0.25">
      <c r="A13326" t="s">
        <v>12323</v>
      </c>
      <c r="B13326">
        <v>12200</v>
      </c>
      <c r="C13326">
        <v>16020</v>
      </c>
      <c r="D13326">
        <v>20160</v>
      </c>
      <c r="E13326">
        <v>24300</v>
      </c>
      <c r="F13326">
        <v>28440</v>
      </c>
      <c r="G13326">
        <v>32580</v>
      </c>
      <c r="H13326">
        <v>36000</v>
      </c>
      <c r="I13326">
        <v>38300</v>
      </c>
      <c r="J13326">
        <v>40600</v>
      </c>
      <c r="K13326" t="s">
        <v>65</v>
      </c>
    </row>
    <row r="13327" spans="1:11" x14ac:dyDescent="0.25">
      <c r="A13327" t="s">
        <v>12324</v>
      </c>
      <c r="B13327">
        <v>20300</v>
      </c>
      <c r="C13327">
        <v>23200</v>
      </c>
      <c r="D13327">
        <v>26100</v>
      </c>
      <c r="E13327">
        <v>29000</v>
      </c>
      <c r="F13327">
        <v>31350</v>
      </c>
      <c r="G13327">
        <v>33650</v>
      </c>
      <c r="H13327">
        <v>36000</v>
      </c>
      <c r="I13327">
        <v>38300</v>
      </c>
      <c r="J13327">
        <v>40600</v>
      </c>
      <c r="K13327" t="s">
        <v>65</v>
      </c>
    </row>
    <row r="13328" spans="1:11" x14ac:dyDescent="0.25">
      <c r="A13328" t="s">
        <v>12325</v>
      </c>
      <c r="B13328">
        <v>24360</v>
      </c>
      <c r="C13328">
        <v>27840</v>
      </c>
      <c r="D13328">
        <v>31320</v>
      </c>
      <c r="E13328">
        <v>34800</v>
      </c>
      <c r="F13328">
        <v>37620</v>
      </c>
      <c r="G13328">
        <v>40380</v>
      </c>
      <c r="H13328">
        <v>43200</v>
      </c>
      <c r="I13328">
        <v>45960</v>
      </c>
      <c r="J13328">
        <v>48720</v>
      </c>
      <c r="K13328" t="s">
        <v>65</v>
      </c>
    </row>
    <row r="13329" spans="1:11" x14ac:dyDescent="0.25">
      <c r="A13329" t="s">
        <v>12326</v>
      </c>
      <c r="B13329">
        <v>32500</v>
      </c>
      <c r="C13329">
        <v>37150</v>
      </c>
      <c r="D13329">
        <v>41800</v>
      </c>
      <c r="E13329">
        <v>46400</v>
      </c>
      <c r="F13329">
        <v>50150</v>
      </c>
      <c r="G13329">
        <v>53850</v>
      </c>
      <c r="H13329">
        <v>57550</v>
      </c>
      <c r="I13329">
        <v>61250</v>
      </c>
      <c r="J13329">
        <v>64950</v>
      </c>
      <c r="K13329" t="s">
        <v>65</v>
      </c>
    </row>
    <row r="13330" spans="1:11" x14ac:dyDescent="0.25">
      <c r="A13330" t="s">
        <v>12327</v>
      </c>
      <c r="B13330">
        <v>12900</v>
      </c>
      <c r="C13330">
        <v>16240</v>
      </c>
      <c r="D13330">
        <v>20420</v>
      </c>
      <c r="E13330">
        <v>24600</v>
      </c>
      <c r="F13330">
        <v>28780</v>
      </c>
      <c r="G13330">
        <v>32960</v>
      </c>
      <c r="H13330">
        <v>37140</v>
      </c>
      <c r="I13330">
        <v>40500</v>
      </c>
      <c r="J13330">
        <v>42950</v>
      </c>
      <c r="K13330" t="s">
        <v>65</v>
      </c>
    </row>
    <row r="13331" spans="1:11" x14ac:dyDescent="0.25">
      <c r="A13331" t="s">
        <v>12328</v>
      </c>
      <c r="B13331">
        <v>21500</v>
      </c>
      <c r="C13331">
        <v>24550</v>
      </c>
      <c r="D13331">
        <v>27600</v>
      </c>
      <c r="E13331">
        <v>30650</v>
      </c>
      <c r="F13331">
        <v>33150</v>
      </c>
      <c r="G13331">
        <v>35600</v>
      </c>
      <c r="H13331">
        <v>38050</v>
      </c>
      <c r="I13331">
        <v>40500</v>
      </c>
      <c r="J13331">
        <v>42950</v>
      </c>
      <c r="K13331" t="s">
        <v>65</v>
      </c>
    </row>
    <row r="13332" spans="1:11" x14ac:dyDescent="0.25">
      <c r="A13332" t="s">
        <v>12329</v>
      </c>
      <c r="B13332">
        <v>25800</v>
      </c>
      <c r="C13332">
        <v>29460</v>
      </c>
      <c r="D13332">
        <v>33120</v>
      </c>
      <c r="E13332">
        <v>36780</v>
      </c>
      <c r="F13332">
        <v>39780</v>
      </c>
      <c r="G13332">
        <v>42720</v>
      </c>
      <c r="H13332">
        <v>45660</v>
      </c>
      <c r="I13332">
        <v>48600</v>
      </c>
      <c r="J13332">
        <v>51540</v>
      </c>
      <c r="K13332" t="s">
        <v>65</v>
      </c>
    </row>
    <row r="13333" spans="1:11" x14ac:dyDescent="0.25">
      <c r="A13333" t="s">
        <v>12330</v>
      </c>
      <c r="B13333">
        <v>34350</v>
      </c>
      <c r="C13333">
        <v>39250</v>
      </c>
      <c r="D13333">
        <v>44150</v>
      </c>
      <c r="E13333">
        <v>49050</v>
      </c>
      <c r="F13333">
        <v>53000</v>
      </c>
      <c r="G13333">
        <v>56900</v>
      </c>
      <c r="H13333">
        <v>60850</v>
      </c>
      <c r="I13333">
        <v>64750</v>
      </c>
      <c r="J13333">
        <v>68650</v>
      </c>
      <c r="K13333" t="s">
        <v>65</v>
      </c>
    </row>
    <row r="13334" spans="1:11" x14ac:dyDescent="0.25">
      <c r="A13334" t="s">
        <v>13017</v>
      </c>
      <c r="B13334">
        <v>13450</v>
      </c>
      <c r="C13334">
        <v>16460</v>
      </c>
      <c r="D13334">
        <v>20780</v>
      </c>
      <c r="E13334">
        <v>25100</v>
      </c>
      <c r="F13334">
        <v>29420</v>
      </c>
      <c r="G13334">
        <v>33740</v>
      </c>
      <c r="H13334">
        <v>38060</v>
      </c>
      <c r="I13334">
        <v>42200</v>
      </c>
      <c r="J13334">
        <v>44750</v>
      </c>
      <c r="K13334" t="s">
        <v>65</v>
      </c>
    </row>
    <row r="13335" spans="1:11" x14ac:dyDescent="0.25">
      <c r="A13335" t="s">
        <v>13191</v>
      </c>
      <c r="B13335">
        <v>22400</v>
      </c>
      <c r="C13335">
        <v>25600</v>
      </c>
      <c r="D13335">
        <v>28800</v>
      </c>
      <c r="E13335">
        <v>31950</v>
      </c>
      <c r="F13335">
        <v>34550</v>
      </c>
      <c r="G13335">
        <v>37100</v>
      </c>
      <c r="H13335">
        <v>39650</v>
      </c>
      <c r="I13335">
        <v>42200</v>
      </c>
      <c r="J13335">
        <v>44750</v>
      </c>
      <c r="K13335" t="s">
        <v>65</v>
      </c>
    </row>
    <row r="13336" spans="1:11" x14ac:dyDescent="0.25">
      <c r="A13336" t="s">
        <v>13365</v>
      </c>
      <c r="B13336">
        <v>26880</v>
      </c>
      <c r="C13336">
        <v>30720</v>
      </c>
      <c r="D13336">
        <v>34560</v>
      </c>
      <c r="E13336">
        <v>38340</v>
      </c>
      <c r="F13336">
        <v>41460</v>
      </c>
      <c r="G13336">
        <v>44520</v>
      </c>
      <c r="H13336">
        <v>47580</v>
      </c>
      <c r="I13336">
        <v>50640</v>
      </c>
      <c r="J13336">
        <v>53700</v>
      </c>
      <c r="K13336" t="s">
        <v>65</v>
      </c>
    </row>
    <row r="13337" spans="1:11" x14ac:dyDescent="0.25">
      <c r="A13337" t="s">
        <v>13539</v>
      </c>
      <c r="B13337">
        <v>35800</v>
      </c>
      <c r="C13337">
        <v>40900</v>
      </c>
      <c r="D13337">
        <v>46000</v>
      </c>
      <c r="E13337">
        <v>51100</v>
      </c>
      <c r="F13337">
        <v>55200</v>
      </c>
      <c r="G13337">
        <v>59300</v>
      </c>
      <c r="H13337">
        <v>63400</v>
      </c>
      <c r="I13337">
        <v>67500</v>
      </c>
      <c r="J13337">
        <v>71550</v>
      </c>
      <c r="K13337" t="s">
        <v>65</v>
      </c>
    </row>
    <row r="13338" spans="1:11" x14ac:dyDescent="0.25">
      <c r="A13338" t="s">
        <v>13732</v>
      </c>
      <c r="B13338">
        <v>13950</v>
      </c>
      <c r="C13338">
        <v>16910</v>
      </c>
      <c r="D13338">
        <v>21330</v>
      </c>
      <c r="E13338">
        <v>25750</v>
      </c>
      <c r="F13338">
        <v>30170</v>
      </c>
      <c r="G13338">
        <v>34590</v>
      </c>
      <c r="H13338">
        <v>39010</v>
      </c>
      <c r="I13338">
        <v>43430</v>
      </c>
      <c r="J13338">
        <v>46450</v>
      </c>
      <c r="K13338" t="s">
        <v>65</v>
      </c>
    </row>
    <row r="13339" spans="1:11" x14ac:dyDescent="0.25">
      <c r="A13339" t="s">
        <v>13906</v>
      </c>
      <c r="B13339">
        <v>23250</v>
      </c>
      <c r="C13339">
        <v>26550</v>
      </c>
      <c r="D13339">
        <v>29850</v>
      </c>
      <c r="E13339">
        <v>33150</v>
      </c>
      <c r="F13339">
        <v>35850</v>
      </c>
      <c r="G13339">
        <v>38500</v>
      </c>
      <c r="H13339">
        <v>41150</v>
      </c>
      <c r="I13339">
        <v>43800</v>
      </c>
      <c r="J13339">
        <v>46450</v>
      </c>
      <c r="K13339" t="s">
        <v>65</v>
      </c>
    </row>
    <row r="13340" spans="1:11" x14ac:dyDescent="0.25">
      <c r="A13340" t="s">
        <v>14080</v>
      </c>
      <c r="B13340">
        <v>27900</v>
      </c>
      <c r="C13340">
        <v>31860</v>
      </c>
      <c r="D13340">
        <v>35820</v>
      </c>
      <c r="E13340">
        <v>39780</v>
      </c>
      <c r="F13340">
        <v>43020</v>
      </c>
      <c r="G13340">
        <v>46200</v>
      </c>
      <c r="H13340">
        <v>49380</v>
      </c>
      <c r="I13340">
        <v>52560</v>
      </c>
      <c r="J13340">
        <v>55740</v>
      </c>
      <c r="K13340" t="s">
        <v>65</v>
      </c>
    </row>
    <row r="13341" spans="1:11" x14ac:dyDescent="0.25">
      <c r="A13341" t="s">
        <v>14254</v>
      </c>
      <c r="B13341">
        <v>37150</v>
      </c>
      <c r="C13341">
        <v>42450</v>
      </c>
      <c r="D13341">
        <v>47750</v>
      </c>
      <c r="E13341">
        <v>53050</v>
      </c>
      <c r="F13341">
        <v>57300</v>
      </c>
      <c r="G13341">
        <v>61550</v>
      </c>
      <c r="H13341">
        <v>65800</v>
      </c>
      <c r="I13341">
        <v>70050</v>
      </c>
      <c r="J13341">
        <v>74300</v>
      </c>
      <c r="K13341" t="s">
        <v>65</v>
      </c>
    </row>
    <row r="13342" spans="1:11" x14ac:dyDescent="0.25">
      <c r="A13342" t="s">
        <v>14436</v>
      </c>
      <c r="B13342">
        <v>14250</v>
      </c>
      <c r="C13342">
        <v>17240</v>
      </c>
      <c r="D13342">
        <v>21720</v>
      </c>
      <c r="E13342">
        <v>26200</v>
      </c>
      <c r="F13342">
        <v>30680</v>
      </c>
      <c r="G13342">
        <v>35160</v>
      </c>
      <c r="H13342">
        <v>39640</v>
      </c>
      <c r="I13342">
        <v>44120</v>
      </c>
      <c r="J13342">
        <v>47400</v>
      </c>
      <c r="K13342" t="s">
        <v>65</v>
      </c>
    </row>
    <row r="13343" spans="1:11" x14ac:dyDescent="0.25">
      <c r="A13343" t="s">
        <v>14608</v>
      </c>
      <c r="B13343">
        <v>23700</v>
      </c>
      <c r="C13343">
        <v>27100</v>
      </c>
      <c r="D13343">
        <v>30500</v>
      </c>
      <c r="E13343">
        <v>33850</v>
      </c>
      <c r="F13343">
        <v>36600</v>
      </c>
      <c r="G13343">
        <v>39300</v>
      </c>
      <c r="H13343">
        <v>42000</v>
      </c>
      <c r="I13343">
        <v>44700</v>
      </c>
      <c r="J13343">
        <v>47400</v>
      </c>
      <c r="K13343" t="s">
        <v>65</v>
      </c>
    </row>
    <row r="13344" spans="1:11" x14ac:dyDescent="0.25">
      <c r="A13344" t="s">
        <v>14780</v>
      </c>
      <c r="B13344">
        <v>28440</v>
      </c>
      <c r="C13344">
        <v>32520</v>
      </c>
      <c r="D13344">
        <v>36600</v>
      </c>
      <c r="E13344">
        <v>40620</v>
      </c>
      <c r="F13344">
        <v>43920</v>
      </c>
      <c r="G13344">
        <v>47160</v>
      </c>
      <c r="H13344">
        <v>50400</v>
      </c>
      <c r="I13344">
        <v>53640</v>
      </c>
      <c r="J13344">
        <v>56880</v>
      </c>
      <c r="K13344" t="s">
        <v>65</v>
      </c>
    </row>
    <row r="13345" spans="1:11" x14ac:dyDescent="0.25">
      <c r="A13345" t="s">
        <v>14954</v>
      </c>
      <c r="B13345">
        <v>37950</v>
      </c>
      <c r="C13345">
        <v>43350</v>
      </c>
      <c r="D13345">
        <v>48750</v>
      </c>
      <c r="E13345">
        <v>54150</v>
      </c>
      <c r="F13345">
        <v>58500</v>
      </c>
      <c r="G13345">
        <v>62850</v>
      </c>
      <c r="H13345">
        <v>67150</v>
      </c>
      <c r="I13345">
        <v>71500</v>
      </c>
      <c r="J13345">
        <v>75850</v>
      </c>
      <c r="K13345" t="s">
        <v>65</v>
      </c>
    </row>
    <row r="13346" spans="1:11" x14ac:dyDescent="0.25">
      <c r="A13346" t="s">
        <v>15626</v>
      </c>
      <c r="B13346">
        <v>14250</v>
      </c>
      <c r="C13346">
        <v>17420</v>
      </c>
      <c r="D13346">
        <v>21960</v>
      </c>
      <c r="E13346">
        <v>26500</v>
      </c>
      <c r="F13346">
        <v>31040</v>
      </c>
      <c r="G13346">
        <v>35580</v>
      </c>
      <c r="H13346">
        <v>40120</v>
      </c>
      <c r="I13346">
        <v>44660</v>
      </c>
      <c r="J13346">
        <v>47550</v>
      </c>
      <c r="K13346" t="s">
        <v>65</v>
      </c>
    </row>
    <row r="13347" spans="1:11" x14ac:dyDescent="0.25">
      <c r="A13347" t="s">
        <v>15627</v>
      </c>
      <c r="B13347">
        <v>23800</v>
      </c>
      <c r="C13347">
        <v>27200</v>
      </c>
      <c r="D13347">
        <v>30600</v>
      </c>
      <c r="E13347">
        <v>33950</v>
      </c>
      <c r="F13347">
        <v>36700</v>
      </c>
      <c r="G13347">
        <v>39400</v>
      </c>
      <c r="H13347">
        <v>42100</v>
      </c>
      <c r="I13347">
        <v>44850</v>
      </c>
      <c r="J13347">
        <v>47550</v>
      </c>
      <c r="K13347" t="s">
        <v>65</v>
      </c>
    </row>
    <row r="13348" spans="1:11" x14ac:dyDescent="0.25">
      <c r="A13348" t="s">
        <v>15628</v>
      </c>
      <c r="B13348">
        <v>28560</v>
      </c>
      <c r="C13348">
        <v>32640</v>
      </c>
      <c r="D13348">
        <v>36720</v>
      </c>
      <c r="E13348">
        <v>40740</v>
      </c>
      <c r="F13348">
        <v>44040</v>
      </c>
      <c r="G13348">
        <v>47280</v>
      </c>
      <c r="H13348">
        <v>50520</v>
      </c>
      <c r="I13348">
        <v>53820</v>
      </c>
      <c r="J13348">
        <v>57060</v>
      </c>
      <c r="K13348" t="s">
        <v>65</v>
      </c>
    </row>
    <row r="13349" spans="1:11" x14ac:dyDescent="0.25">
      <c r="A13349" t="s">
        <v>15629</v>
      </c>
      <c r="B13349">
        <v>38050</v>
      </c>
      <c r="C13349">
        <v>43450</v>
      </c>
      <c r="D13349">
        <v>48900</v>
      </c>
      <c r="E13349">
        <v>54300</v>
      </c>
      <c r="F13349">
        <v>58650</v>
      </c>
      <c r="G13349">
        <v>63000</v>
      </c>
      <c r="H13349">
        <v>67350</v>
      </c>
      <c r="I13349">
        <v>71700</v>
      </c>
      <c r="J13349">
        <v>76050</v>
      </c>
      <c r="K13349" t="s">
        <v>65</v>
      </c>
    </row>
    <row r="13350" spans="1:11" x14ac:dyDescent="0.25">
      <c r="A13350" t="s">
        <v>15833</v>
      </c>
      <c r="B13350">
        <v>15950</v>
      </c>
      <c r="C13350">
        <v>18310</v>
      </c>
      <c r="D13350">
        <v>23030</v>
      </c>
      <c r="E13350">
        <v>27750</v>
      </c>
      <c r="F13350">
        <v>32470</v>
      </c>
      <c r="G13350">
        <v>37190</v>
      </c>
      <c r="H13350">
        <v>41910</v>
      </c>
      <c r="I13350">
        <v>46630</v>
      </c>
      <c r="J13350">
        <v>51350</v>
      </c>
      <c r="K13350" t="s">
        <v>65</v>
      </c>
    </row>
    <row r="13351" spans="1:11" x14ac:dyDescent="0.25">
      <c r="A13351" t="s">
        <v>16007</v>
      </c>
      <c r="B13351">
        <v>26600</v>
      </c>
      <c r="C13351">
        <v>30400</v>
      </c>
      <c r="D13351">
        <v>34200</v>
      </c>
      <c r="E13351">
        <v>37950</v>
      </c>
      <c r="F13351">
        <v>41000</v>
      </c>
      <c r="G13351">
        <v>44050</v>
      </c>
      <c r="H13351">
        <v>47100</v>
      </c>
      <c r="I13351">
        <v>50100</v>
      </c>
      <c r="J13351">
        <v>53150</v>
      </c>
      <c r="K13351" t="s">
        <v>65</v>
      </c>
    </row>
    <row r="13352" spans="1:11" x14ac:dyDescent="0.25">
      <c r="A13352" t="s">
        <v>16181</v>
      </c>
      <c r="B13352">
        <v>31920</v>
      </c>
      <c r="C13352">
        <v>36480</v>
      </c>
      <c r="D13352">
        <v>41040</v>
      </c>
      <c r="E13352">
        <v>45540</v>
      </c>
      <c r="F13352">
        <v>49200</v>
      </c>
      <c r="G13352">
        <v>52860</v>
      </c>
      <c r="H13352">
        <v>56520</v>
      </c>
      <c r="I13352">
        <v>60120</v>
      </c>
      <c r="J13352">
        <v>63780</v>
      </c>
      <c r="K13352" t="s">
        <v>65</v>
      </c>
    </row>
    <row r="13353" spans="1:11" x14ac:dyDescent="0.25">
      <c r="A13353" t="s">
        <v>16355</v>
      </c>
      <c r="B13353">
        <v>42500</v>
      </c>
      <c r="C13353">
        <v>48600</v>
      </c>
      <c r="D13353">
        <v>54650</v>
      </c>
      <c r="E13353">
        <v>60700</v>
      </c>
      <c r="F13353">
        <v>65600</v>
      </c>
      <c r="G13353">
        <v>70450</v>
      </c>
      <c r="H13353">
        <v>75300</v>
      </c>
      <c r="I13353">
        <v>80150</v>
      </c>
      <c r="J13353">
        <v>85000</v>
      </c>
      <c r="K13353" t="s">
        <v>65</v>
      </c>
    </row>
    <row r="13354" spans="1:11" x14ac:dyDescent="0.25">
      <c r="A13354" t="s">
        <v>16535</v>
      </c>
      <c r="B13354">
        <v>16900</v>
      </c>
      <c r="C13354">
        <v>19720</v>
      </c>
      <c r="D13354">
        <v>24860</v>
      </c>
      <c r="E13354">
        <v>30000</v>
      </c>
      <c r="F13354">
        <v>35140</v>
      </c>
      <c r="G13354">
        <v>40280</v>
      </c>
      <c r="H13354">
        <v>45420</v>
      </c>
      <c r="I13354">
        <v>50560</v>
      </c>
      <c r="J13354">
        <v>55700</v>
      </c>
      <c r="K13354" t="s">
        <v>65</v>
      </c>
    </row>
    <row r="13355" spans="1:11" x14ac:dyDescent="0.25">
      <c r="A13355" t="s">
        <v>16709</v>
      </c>
      <c r="B13355">
        <v>28150</v>
      </c>
      <c r="C13355">
        <v>32150</v>
      </c>
      <c r="D13355">
        <v>36150</v>
      </c>
      <c r="E13355">
        <v>40150</v>
      </c>
      <c r="F13355">
        <v>43400</v>
      </c>
      <c r="G13355">
        <v>46600</v>
      </c>
      <c r="H13355">
        <v>49800</v>
      </c>
      <c r="I13355">
        <v>53000</v>
      </c>
      <c r="J13355">
        <v>56250</v>
      </c>
      <c r="K13355" t="s">
        <v>65</v>
      </c>
    </row>
    <row r="13356" spans="1:11" x14ac:dyDescent="0.25">
      <c r="A13356" t="s">
        <v>16883</v>
      </c>
      <c r="B13356">
        <v>33780</v>
      </c>
      <c r="C13356">
        <v>38580</v>
      </c>
      <c r="D13356">
        <v>43380</v>
      </c>
      <c r="E13356">
        <v>48180</v>
      </c>
      <c r="F13356">
        <v>52080</v>
      </c>
      <c r="G13356">
        <v>55920</v>
      </c>
      <c r="H13356">
        <v>59760</v>
      </c>
      <c r="I13356">
        <v>63600</v>
      </c>
      <c r="J13356">
        <v>67500</v>
      </c>
      <c r="K13356" t="s">
        <v>65</v>
      </c>
    </row>
    <row r="13357" spans="1:11" x14ac:dyDescent="0.25">
      <c r="A13357" t="s">
        <v>17057</v>
      </c>
      <c r="B13357">
        <v>45000</v>
      </c>
      <c r="C13357">
        <v>51400</v>
      </c>
      <c r="D13357">
        <v>57850</v>
      </c>
      <c r="E13357">
        <v>64250</v>
      </c>
      <c r="F13357">
        <v>69400</v>
      </c>
      <c r="G13357">
        <v>74550</v>
      </c>
      <c r="H13357">
        <v>79700</v>
      </c>
      <c r="I13357">
        <v>84850</v>
      </c>
      <c r="J13357">
        <v>89950</v>
      </c>
      <c r="K13357" t="s">
        <v>65</v>
      </c>
    </row>
    <row r="13358" spans="1:11" x14ac:dyDescent="0.25">
      <c r="A13358" t="s">
        <v>17729</v>
      </c>
      <c r="B13358">
        <v>17100</v>
      </c>
      <c r="C13358">
        <v>20440</v>
      </c>
      <c r="D13358">
        <v>25820</v>
      </c>
      <c r="E13358">
        <v>31200</v>
      </c>
      <c r="F13358">
        <v>36580</v>
      </c>
      <c r="G13358">
        <v>41960</v>
      </c>
      <c r="H13358">
        <v>47340</v>
      </c>
      <c r="I13358">
        <v>52720</v>
      </c>
      <c r="J13358">
        <v>57000</v>
      </c>
      <c r="K13358" t="s">
        <v>65</v>
      </c>
    </row>
    <row r="13359" spans="1:11" x14ac:dyDescent="0.25">
      <c r="A13359" t="s">
        <v>17730</v>
      </c>
      <c r="B13359">
        <v>28500</v>
      </c>
      <c r="C13359">
        <v>32600</v>
      </c>
      <c r="D13359">
        <v>36650</v>
      </c>
      <c r="E13359">
        <v>40700</v>
      </c>
      <c r="F13359">
        <v>44000</v>
      </c>
      <c r="G13359">
        <v>47250</v>
      </c>
      <c r="H13359">
        <v>50500</v>
      </c>
      <c r="I13359">
        <v>53750</v>
      </c>
      <c r="J13359">
        <v>57000</v>
      </c>
      <c r="K13359" t="s">
        <v>65</v>
      </c>
    </row>
    <row r="13360" spans="1:11" x14ac:dyDescent="0.25">
      <c r="A13360" t="s">
        <v>17731</v>
      </c>
      <c r="B13360">
        <v>34200</v>
      </c>
      <c r="C13360">
        <v>39120</v>
      </c>
      <c r="D13360">
        <v>43980</v>
      </c>
      <c r="E13360">
        <v>48840</v>
      </c>
      <c r="F13360">
        <v>52800</v>
      </c>
      <c r="G13360">
        <v>56700</v>
      </c>
      <c r="H13360">
        <v>60600</v>
      </c>
      <c r="I13360">
        <v>64500</v>
      </c>
      <c r="J13360">
        <v>68400</v>
      </c>
      <c r="K13360" t="s">
        <v>65</v>
      </c>
    </row>
    <row r="13361" spans="1:11" x14ac:dyDescent="0.25">
      <c r="A13361" t="s">
        <v>17732</v>
      </c>
      <c r="B13361">
        <v>45600</v>
      </c>
      <c r="C13361">
        <v>52100</v>
      </c>
      <c r="D13361">
        <v>58600</v>
      </c>
      <c r="E13361">
        <v>65100</v>
      </c>
      <c r="F13361">
        <v>70350</v>
      </c>
      <c r="G13361">
        <v>75550</v>
      </c>
      <c r="H13361">
        <v>80750</v>
      </c>
      <c r="I13361">
        <v>85950</v>
      </c>
      <c r="J13361">
        <v>91150</v>
      </c>
      <c r="K13361" t="s">
        <v>65</v>
      </c>
    </row>
    <row r="13362" spans="1:11" x14ac:dyDescent="0.25">
      <c r="A13362" t="s">
        <v>12331</v>
      </c>
      <c r="B13362">
        <v>11050</v>
      </c>
      <c r="C13362">
        <v>12600</v>
      </c>
      <c r="D13362">
        <v>14200</v>
      </c>
      <c r="E13362">
        <v>15800</v>
      </c>
      <c r="F13362">
        <v>17050</v>
      </c>
      <c r="G13362">
        <v>18300</v>
      </c>
      <c r="H13362">
        <v>19550</v>
      </c>
      <c r="I13362">
        <v>20850</v>
      </c>
      <c r="K13362" t="s">
        <v>65</v>
      </c>
    </row>
    <row r="13363" spans="1:11" x14ac:dyDescent="0.25">
      <c r="A13363" t="s">
        <v>12332</v>
      </c>
      <c r="B13363">
        <v>18400</v>
      </c>
      <c r="C13363">
        <v>21000</v>
      </c>
      <c r="D13363">
        <v>23650</v>
      </c>
      <c r="E13363">
        <v>26300</v>
      </c>
      <c r="F13363">
        <v>28400</v>
      </c>
      <c r="G13363">
        <v>30500</v>
      </c>
      <c r="H13363">
        <v>32600</v>
      </c>
      <c r="I13363">
        <v>34700</v>
      </c>
      <c r="K13363" t="s">
        <v>65</v>
      </c>
    </row>
    <row r="13364" spans="1:11" x14ac:dyDescent="0.25">
      <c r="A13364" t="s">
        <v>12333</v>
      </c>
      <c r="B13364">
        <v>22080</v>
      </c>
      <c r="C13364">
        <v>25200</v>
      </c>
      <c r="D13364">
        <v>28380</v>
      </c>
      <c r="E13364">
        <v>31560</v>
      </c>
      <c r="F13364">
        <v>34080</v>
      </c>
      <c r="G13364">
        <v>36600</v>
      </c>
      <c r="H13364">
        <v>39120</v>
      </c>
      <c r="I13364">
        <v>41640</v>
      </c>
      <c r="K13364" t="s">
        <v>65</v>
      </c>
    </row>
    <row r="13365" spans="1:11" x14ac:dyDescent="0.25">
      <c r="A13365" t="s">
        <v>12334</v>
      </c>
      <c r="B13365">
        <v>29450</v>
      </c>
      <c r="C13365">
        <v>33650</v>
      </c>
      <c r="D13365">
        <v>37850</v>
      </c>
      <c r="E13365">
        <v>42100</v>
      </c>
      <c r="F13365">
        <v>45450</v>
      </c>
      <c r="G13365">
        <v>48800</v>
      </c>
      <c r="H13365">
        <v>52200</v>
      </c>
      <c r="I13365">
        <v>55550</v>
      </c>
      <c r="K13365" t="s">
        <v>65</v>
      </c>
    </row>
    <row r="13366" spans="1:11" x14ac:dyDescent="0.25">
      <c r="A13366" t="s">
        <v>12335</v>
      </c>
      <c r="B13366">
        <v>11600</v>
      </c>
      <c r="C13366">
        <v>13250</v>
      </c>
      <c r="D13366">
        <v>14900</v>
      </c>
      <c r="E13366">
        <v>16550</v>
      </c>
      <c r="F13366">
        <v>17850</v>
      </c>
      <c r="G13366">
        <v>19200</v>
      </c>
      <c r="H13366">
        <v>20500</v>
      </c>
      <c r="I13366">
        <v>21850</v>
      </c>
      <c r="K13366" t="s">
        <v>65</v>
      </c>
    </row>
    <row r="13367" spans="1:11" x14ac:dyDescent="0.25">
      <c r="A13367" t="s">
        <v>12336</v>
      </c>
      <c r="B13367">
        <v>19300</v>
      </c>
      <c r="C13367">
        <v>22050</v>
      </c>
      <c r="D13367">
        <v>24800</v>
      </c>
      <c r="E13367">
        <v>27550</v>
      </c>
      <c r="F13367">
        <v>29750</v>
      </c>
      <c r="G13367">
        <v>31950</v>
      </c>
      <c r="H13367">
        <v>34150</v>
      </c>
      <c r="I13367">
        <v>36350</v>
      </c>
      <c r="K13367" t="s">
        <v>65</v>
      </c>
    </row>
    <row r="13368" spans="1:11" x14ac:dyDescent="0.25">
      <c r="A13368" t="s">
        <v>12337</v>
      </c>
      <c r="B13368">
        <v>23160</v>
      </c>
      <c r="C13368">
        <v>26460</v>
      </c>
      <c r="D13368">
        <v>29760</v>
      </c>
      <c r="E13368">
        <v>33060</v>
      </c>
      <c r="F13368">
        <v>35700</v>
      </c>
      <c r="G13368">
        <v>38340</v>
      </c>
      <c r="H13368">
        <v>40980</v>
      </c>
      <c r="I13368">
        <v>43620</v>
      </c>
      <c r="K13368" t="s">
        <v>65</v>
      </c>
    </row>
    <row r="13369" spans="1:11" x14ac:dyDescent="0.25">
      <c r="A13369" t="s">
        <v>12338</v>
      </c>
      <c r="B13369">
        <v>30850</v>
      </c>
      <c r="C13369">
        <v>35300</v>
      </c>
      <c r="D13369">
        <v>39700</v>
      </c>
      <c r="E13369">
        <v>44100</v>
      </c>
      <c r="F13369">
        <v>47650</v>
      </c>
      <c r="G13369">
        <v>51150</v>
      </c>
      <c r="H13369">
        <v>54700</v>
      </c>
      <c r="I13369">
        <v>58200</v>
      </c>
      <c r="K13369" t="s">
        <v>65</v>
      </c>
    </row>
    <row r="13370" spans="1:11" x14ac:dyDescent="0.25">
      <c r="A13370" t="s">
        <v>12339</v>
      </c>
      <c r="B13370">
        <v>11600</v>
      </c>
      <c r="C13370">
        <v>13250</v>
      </c>
      <c r="D13370">
        <v>14900</v>
      </c>
      <c r="E13370">
        <v>16550</v>
      </c>
      <c r="F13370">
        <v>17850</v>
      </c>
      <c r="G13370">
        <v>19200</v>
      </c>
      <c r="H13370">
        <v>20500</v>
      </c>
      <c r="I13370">
        <v>21850</v>
      </c>
      <c r="K13370" t="s">
        <v>65</v>
      </c>
    </row>
    <row r="13371" spans="1:11" x14ac:dyDescent="0.25">
      <c r="A13371" t="s">
        <v>12340</v>
      </c>
      <c r="B13371">
        <v>19300</v>
      </c>
      <c r="C13371">
        <v>22050</v>
      </c>
      <c r="D13371">
        <v>24800</v>
      </c>
      <c r="E13371">
        <v>27550</v>
      </c>
      <c r="F13371">
        <v>29750</v>
      </c>
      <c r="G13371">
        <v>31950</v>
      </c>
      <c r="H13371">
        <v>34150</v>
      </c>
      <c r="I13371">
        <v>36350</v>
      </c>
      <c r="K13371" t="s">
        <v>65</v>
      </c>
    </row>
    <row r="13372" spans="1:11" x14ac:dyDescent="0.25">
      <c r="A13372" t="s">
        <v>12341</v>
      </c>
      <c r="B13372">
        <v>23160</v>
      </c>
      <c r="C13372">
        <v>26460</v>
      </c>
      <c r="D13372">
        <v>29760</v>
      </c>
      <c r="E13372">
        <v>33060</v>
      </c>
      <c r="F13372">
        <v>35700</v>
      </c>
      <c r="G13372">
        <v>38340</v>
      </c>
      <c r="H13372">
        <v>40980</v>
      </c>
      <c r="I13372">
        <v>43620</v>
      </c>
      <c r="K13372" t="s">
        <v>65</v>
      </c>
    </row>
    <row r="13373" spans="1:11" x14ac:dyDescent="0.25">
      <c r="A13373" t="s">
        <v>12342</v>
      </c>
      <c r="B13373">
        <v>30850</v>
      </c>
      <c r="C13373">
        <v>35300</v>
      </c>
      <c r="D13373">
        <v>39700</v>
      </c>
      <c r="E13373">
        <v>44100</v>
      </c>
      <c r="F13373">
        <v>47650</v>
      </c>
      <c r="G13373">
        <v>51150</v>
      </c>
      <c r="H13373">
        <v>54700</v>
      </c>
      <c r="I13373">
        <v>58200</v>
      </c>
      <c r="K13373" t="s">
        <v>65</v>
      </c>
    </row>
    <row r="13374" spans="1:11" x14ac:dyDescent="0.25">
      <c r="A13374" t="s">
        <v>12343</v>
      </c>
      <c r="B13374">
        <v>11600</v>
      </c>
      <c r="C13374">
        <v>13250</v>
      </c>
      <c r="D13374">
        <v>14900</v>
      </c>
      <c r="E13374">
        <v>16550</v>
      </c>
      <c r="F13374">
        <v>17850</v>
      </c>
      <c r="G13374">
        <v>19200</v>
      </c>
      <c r="H13374">
        <v>20500</v>
      </c>
      <c r="I13374">
        <v>21850</v>
      </c>
      <c r="K13374" t="s">
        <v>65</v>
      </c>
    </row>
    <row r="13375" spans="1:11" x14ac:dyDescent="0.25">
      <c r="A13375" t="s">
        <v>12344</v>
      </c>
      <c r="B13375">
        <v>19300</v>
      </c>
      <c r="C13375">
        <v>22050</v>
      </c>
      <c r="D13375">
        <v>24800</v>
      </c>
      <c r="E13375">
        <v>27550</v>
      </c>
      <c r="F13375">
        <v>29750</v>
      </c>
      <c r="G13375">
        <v>31950</v>
      </c>
      <c r="H13375">
        <v>34150</v>
      </c>
      <c r="I13375">
        <v>36350</v>
      </c>
      <c r="K13375" t="s">
        <v>65</v>
      </c>
    </row>
    <row r="13376" spans="1:11" x14ac:dyDescent="0.25">
      <c r="A13376" t="s">
        <v>12345</v>
      </c>
      <c r="B13376">
        <v>23160</v>
      </c>
      <c r="C13376">
        <v>26460</v>
      </c>
      <c r="D13376">
        <v>29760</v>
      </c>
      <c r="E13376">
        <v>33060</v>
      </c>
      <c r="F13376">
        <v>35700</v>
      </c>
      <c r="G13376">
        <v>38340</v>
      </c>
      <c r="H13376">
        <v>40980</v>
      </c>
      <c r="I13376">
        <v>43620</v>
      </c>
      <c r="K13376" t="s">
        <v>65</v>
      </c>
    </row>
    <row r="13377" spans="1:11" x14ac:dyDescent="0.25">
      <c r="A13377" t="s">
        <v>12346</v>
      </c>
      <c r="B13377">
        <v>30850</v>
      </c>
      <c r="C13377">
        <v>35300</v>
      </c>
      <c r="D13377">
        <v>39700</v>
      </c>
      <c r="E13377">
        <v>44100</v>
      </c>
      <c r="F13377">
        <v>47650</v>
      </c>
      <c r="G13377">
        <v>51150</v>
      </c>
      <c r="H13377">
        <v>54700</v>
      </c>
      <c r="I13377">
        <v>58200</v>
      </c>
      <c r="K13377" t="s">
        <v>65</v>
      </c>
    </row>
    <row r="13378" spans="1:11" x14ac:dyDescent="0.25">
      <c r="A13378" t="s">
        <v>12347</v>
      </c>
      <c r="B13378">
        <v>11700</v>
      </c>
      <c r="C13378">
        <v>13350</v>
      </c>
      <c r="D13378">
        <v>15050</v>
      </c>
      <c r="E13378">
        <v>16700</v>
      </c>
      <c r="F13378">
        <v>18050</v>
      </c>
      <c r="G13378">
        <v>19350</v>
      </c>
      <c r="H13378">
        <v>20700</v>
      </c>
      <c r="I13378">
        <v>22050</v>
      </c>
      <c r="K13378" t="s">
        <v>65</v>
      </c>
    </row>
    <row r="13379" spans="1:11" x14ac:dyDescent="0.25">
      <c r="A13379" t="s">
        <v>12348</v>
      </c>
      <c r="B13379">
        <v>19450</v>
      </c>
      <c r="C13379">
        <v>22250</v>
      </c>
      <c r="D13379">
        <v>25000</v>
      </c>
      <c r="E13379">
        <v>27800</v>
      </c>
      <c r="F13379">
        <v>30000</v>
      </c>
      <c r="G13379">
        <v>32250</v>
      </c>
      <c r="H13379">
        <v>34450</v>
      </c>
      <c r="I13379">
        <v>36700</v>
      </c>
      <c r="K13379" t="s">
        <v>65</v>
      </c>
    </row>
    <row r="13380" spans="1:11" x14ac:dyDescent="0.25">
      <c r="A13380" t="s">
        <v>12349</v>
      </c>
      <c r="B13380">
        <v>23340</v>
      </c>
      <c r="C13380">
        <v>26700</v>
      </c>
      <c r="D13380">
        <v>30000</v>
      </c>
      <c r="E13380">
        <v>33360</v>
      </c>
      <c r="F13380">
        <v>36000</v>
      </c>
      <c r="G13380">
        <v>38700</v>
      </c>
      <c r="H13380">
        <v>41340</v>
      </c>
      <c r="I13380">
        <v>44040</v>
      </c>
      <c r="K13380" t="s">
        <v>65</v>
      </c>
    </row>
    <row r="13381" spans="1:11" x14ac:dyDescent="0.25">
      <c r="A13381" t="s">
        <v>12350</v>
      </c>
      <c r="B13381">
        <v>31150</v>
      </c>
      <c r="C13381">
        <v>35600</v>
      </c>
      <c r="D13381">
        <v>40050</v>
      </c>
      <c r="E13381">
        <v>44500</v>
      </c>
      <c r="F13381">
        <v>48050</v>
      </c>
      <c r="G13381">
        <v>51600</v>
      </c>
      <c r="H13381">
        <v>55200</v>
      </c>
      <c r="I13381">
        <v>58750</v>
      </c>
      <c r="K13381" t="s">
        <v>65</v>
      </c>
    </row>
    <row r="13382" spans="1:11" x14ac:dyDescent="0.25">
      <c r="A13382" t="s">
        <v>12351</v>
      </c>
      <c r="B13382">
        <v>11800</v>
      </c>
      <c r="C13382">
        <v>13500</v>
      </c>
      <c r="D13382">
        <v>15200</v>
      </c>
      <c r="E13382">
        <v>16850</v>
      </c>
      <c r="F13382">
        <v>18200</v>
      </c>
      <c r="G13382">
        <v>19550</v>
      </c>
      <c r="H13382">
        <v>20900</v>
      </c>
      <c r="I13382">
        <v>22250</v>
      </c>
      <c r="K13382" t="s">
        <v>65</v>
      </c>
    </row>
    <row r="13383" spans="1:11" x14ac:dyDescent="0.25">
      <c r="A13383" t="s">
        <v>12352</v>
      </c>
      <c r="B13383">
        <v>19650</v>
      </c>
      <c r="C13383">
        <v>22450</v>
      </c>
      <c r="D13383">
        <v>25250</v>
      </c>
      <c r="E13383">
        <v>28050</v>
      </c>
      <c r="F13383">
        <v>30300</v>
      </c>
      <c r="G13383">
        <v>32550</v>
      </c>
      <c r="H13383">
        <v>34800</v>
      </c>
      <c r="I13383">
        <v>37050</v>
      </c>
      <c r="K13383" t="s">
        <v>65</v>
      </c>
    </row>
    <row r="13384" spans="1:11" x14ac:dyDescent="0.25">
      <c r="A13384" t="s">
        <v>12353</v>
      </c>
      <c r="B13384">
        <v>23580</v>
      </c>
      <c r="C13384">
        <v>26940</v>
      </c>
      <c r="D13384">
        <v>30300</v>
      </c>
      <c r="E13384">
        <v>33660</v>
      </c>
      <c r="F13384">
        <v>36360</v>
      </c>
      <c r="G13384">
        <v>39060</v>
      </c>
      <c r="H13384">
        <v>41760</v>
      </c>
      <c r="I13384">
        <v>44460</v>
      </c>
      <c r="K13384" t="s">
        <v>65</v>
      </c>
    </row>
    <row r="13385" spans="1:11" x14ac:dyDescent="0.25">
      <c r="A13385" t="s">
        <v>12354</v>
      </c>
      <c r="B13385">
        <v>31450</v>
      </c>
      <c r="C13385">
        <v>35950</v>
      </c>
      <c r="D13385">
        <v>40450</v>
      </c>
      <c r="E13385">
        <v>44900</v>
      </c>
      <c r="F13385">
        <v>48500</v>
      </c>
      <c r="G13385">
        <v>52100</v>
      </c>
      <c r="H13385">
        <v>55700</v>
      </c>
      <c r="I13385">
        <v>59300</v>
      </c>
      <c r="K13385" t="s">
        <v>65</v>
      </c>
    </row>
    <row r="13386" spans="1:11" x14ac:dyDescent="0.25">
      <c r="A13386" t="s">
        <v>12355</v>
      </c>
      <c r="B13386">
        <v>11900</v>
      </c>
      <c r="C13386">
        <v>13600</v>
      </c>
      <c r="D13386">
        <v>15300</v>
      </c>
      <c r="E13386">
        <v>17000</v>
      </c>
      <c r="F13386">
        <v>18400</v>
      </c>
      <c r="G13386">
        <v>19750</v>
      </c>
      <c r="H13386">
        <v>21100</v>
      </c>
      <c r="I13386">
        <v>22450</v>
      </c>
      <c r="K13386" t="s">
        <v>65</v>
      </c>
    </row>
    <row r="13387" spans="1:11" x14ac:dyDescent="0.25">
      <c r="A13387" t="s">
        <v>12356</v>
      </c>
      <c r="B13387">
        <v>19850</v>
      </c>
      <c r="C13387">
        <v>22650</v>
      </c>
      <c r="D13387">
        <v>25500</v>
      </c>
      <c r="E13387">
        <v>28300</v>
      </c>
      <c r="F13387">
        <v>30600</v>
      </c>
      <c r="G13387">
        <v>32850</v>
      </c>
      <c r="H13387">
        <v>35100</v>
      </c>
      <c r="I13387">
        <v>37400</v>
      </c>
      <c r="K13387" t="s">
        <v>65</v>
      </c>
    </row>
    <row r="13388" spans="1:11" x14ac:dyDescent="0.25">
      <c r="A13388" t="s">
        <v>12357</v>
      </c>
      <c r="B13388">
        <v>23820</v>
      </c>
      <c r="C13388">
        <v>27180</v>
      </c>
      <c r="D13388">
        <v>30600</v>
      </c>
      <c r="E13388">
        <v>33960</v>
      </c>
      <c r="F13388">
        <v>36720</v>
      </c>
      <c r="G13388">
        <v>39420</v>
      </c>
      <c r="H13388">
        <v>42120</v>
      </c>
      <c r="I13388">
        <v>44880</v>
      </c>
      <c r="K13388" t="s">
        <v>65</v>
      </c>
    </row>
    <row r="13389" spans="1:11" x14ac:dyDescent="0.25">
      <c r="A13389" t="s">
        <v>12358</v>
      </c>
      <c r="B13389">
        <v>31750</v>
      </c>
      <c r="C13389">
        <v>36250</v>
      </c>
      <c r="D13389">
        <v>40800</v>
      </c>
      <c r="E13389">
        <v>45300</v>
      </c>
      <c r="F13389">
        <v>48950</v>
      </c>
      <c r="G13389">
        <v>52550</v>
      </c>
      <c r="H13389">
        <v>56200</v>
      </c>
      <c r="I13389">
        <v>59800</v>
      </c>
      <c r="K13389" t="s">
        <v>65</v>
      </c>
    </row>
    <row r="13390" spans="1:11" x14ac:dyDescent="0.25">
      <c r="A13390" t="s">
        <v>12359</v>
      </c>
      <c r="B13390">
        <v>12050</v>
      </c>
      <c r="C13390">
        <v>13800</v>
      </c>
      <c r="D13390">
        <v>15500</v>
      </c>
      <c r="E13390">
        <v>17200</v>
      </c>
      <c r="F13390">
        <v>18600</v>
      </c>
      <c r="G13390">
        <v>20000</v>
      </c>
      <c r="H13390">
        <v>21350</v>
      </c>
      <c r="I13390">
        <v>22750</v>
      </c>
      <c r="K13390" t="s">
        <v>65</v>
      </c>
    </row>
    <row r="13391" spans="1:11" x14ac:dyDescent="0.25">
      <c r="A13391" t="s">
        <v>12360</v>
      </c>
      <c r="B13391">
        <v>20100</v>
      </c>
      <c r="C13391">
        <v>23000</v>
      </c>
      <c r="D13391">
        <v>25850</v>
      </c>
      <c r="E13391">
        <v>28700</v>
      </c>
      <c r="F13391">
        <v>31000</v>
      </c>
      <c r="G13391">
        <v>33300</v>
      </c>
      <c r="H13391">
        <v>35600</v>
      </c>
      <c r="I13391">
        <v>37900</v>
      </c>
      <c r="K13391" t="s">
        <v>65</v>
      </c>
    </row>
    <row r="13392" spans="1:11" x14ac:dyDescent="0.25">
      <c r="A13392" t="s">
        <v>12361</v>
      </c>
      <c r="B13392">
        <v>24120</v>
      </c>
      <c r="C13392">
        <v>27600</v>
      </c>
      <c r="D13392">
        <v>31020</v>
      </c>
      <c r="E13392">
        <v>34440</v>
      </c>
      <c r="F13392">
        <v>37200</v>
      </c>
      <c r="G13392">
        <v>39960</v>
      </c>
      <c r="H13392">
        <v>42720</v>
      </c>
      <c r="I13392">
        <v>45480</v>
      </c>
      <c r="K13392" t="s">
        <v>65</v>
      </c>
    </row>
    <row r="13393" spans="1:11" x14ac:dyDescent="0.25">
      <c r="A13393" t="s">
        <v>12362</v>
      </c>
      <c r="B13393">
        <v>32150</v>
      </c>
      <c r="C13393">
        <v>36750</v>
      </c>
      <c r="D13393">
        <v>41350</v>
      </c>
      <c r="E13393">
        <v>45900</v>
      </c>
      <c r="F13393">
        <v>49600</v>
      </c>
      <c r="G13393">
        <v>53250</v>
      </c>
      <c r="H13393">
        <v>56950</v>
      </c>
      <c r="I13393">
        <v>60600</v>
      </c>
      <c r="K13393" t="s">
        <v>65</v>
      </c>
    </row>
    <row r="13394" spans="1:11" x14ac:dyDescent="0.25">
      <c r="A13394" t="s">
        <v>12363</v>
      </c>
      <c r="B13394">
        <v>12150</v>
      </c>
      <c r="C13394">
        <v>13850</v>
      </c>
      <c r="D13394">
        <v>15600</v>
      </c>
      <c r="E13394">
        <v>17300</v>
      </c>
      <c r="F13394">
        <v>18700</v>
      </c>
      <c r="G13394">
        <v>20100</v>
      </c>
      <c r="H13394">
        <v>21500</v>
      </c>
      <c r="I13394">
        <v>22850</v>
      </c>
      <c r="K13394" t="s">
        <v>65</v>
      </c>
    </row>
    <row r="13395" spans="1:11" x14ac:dyDescent="0.25">
      <c r="A13395" t="s">
        <v>12364</v>
      </c>
      <c r="B13395">
        <v>20200</v>
      </c>
      <c r="C13395">
        <v>23050</v>
      </c>
      <c r="D13395">
        <v>25950</v>
      </c>
      <c r="E13395">
        <v>28800</v>
      </c>
      <c r="F13395">
        <v>31150</v>
      </c>
      <c r="G13395">
        <v>33450</v>
      </c>
      <c r="H13395">
        <v>35750</v>
      </c>
      <c r="I13395">
        <v>38050</v>
      </c>
      <c r="K13395" t="s">
        <v>65</v>
      </c>
    </row>
    <row r="13396" spans="1:11" x14ac:dyDescent="0.25">
      <c r="A13396" t="s">
        <v>12365</v>
      </c>
      <c r="B13396">
        <v>24240</v>
      </c>
      <c r="C13396">
        <v>27660</v>
      </c>
      <c r="D13396">
        <v>31140</v>
      </c>
      <c r="E13396">
        <v>34560</v>
      </c>
      <c r="F13396">
        <v>37380</v>
      </c>
      <c r="G13396">
        <v>40140</v>
      </c>
      <c r="H13396">
        <v>42900</v>
      </c>
      <c r="I13396">
        <v>45660</v>
      </c>
      <c r="K13396" t="s">
        <v>65</v>
      </c>
    </row>
    <row r="13397" spans="1:11" x14ac:dyDescent="0.25">
      <c r="A13397" t="s">
        <v>12366</v>
      </c>
      <c r="B13397">
        <v>32300</v>
      </c>
      <c r="C13397">
        <v>36900</v>
      </c>
      <c r="D13397">
        <v>41500</v>
      </c>
      <c r="E13397">
        <v>46100</v>
      </c>
      <c r="F13397">
        <v>49800</v>
      </c>
      <c r="G13397">
        <v>53500</v>
      </c>
      <c r="H13397">
        <v>57200</v>
      </c>
      <c r="I13397">
        <v>60900</v>
      </c>
      <c r="K13397" t="s">
        <v>65</v>
      </c>
    </row>
    <row r="13398" spans="1:11" x14ac:dyDescent="0.25">
      <c r="A13398" t="s">
        <v>12367</v>
      </c>
      <c r="B13398">
        <v>12250</v>
      </c>
      <c r="C13398">
        <v>14000</v>
      </c>
      <c r="D13398">
        <v>15750</v>
      </c>
      <c r="E13398">
        <v>17500</v>
      </c>
      <c r="F13398">
        <v>18900</v>
      </c>
      <c r="G13398">
        <v>20300</v>
      </c>
      <c r="H13398">
        <v>21700</v>
      </c>
      <c r="I13398">
        <v>23100</v>
      </c>
      <c r="K13398" t="s">
        <v>65</v>
      </c>
    </row>
    <row r="13399" spans="1:11" x14ac:dyDescent="0.25">
      <c r="A13399" t="s">
        <v>12368</v>
      </c>
      <c r="B13399">
        <v>20450</v>
      </c>
      <c r="C13399">
        <v>23350</v>
      </c>
      <c r="D13399">
        <v>26250</v>
      </c>
      <c r="E13399">
        <v>29150</v>
      </c>
      <c r="F13399">
        <v>31500</v>
      </c>
      <c r="G13399">
        <v>33850</v>
      </c>
      <c r="H13399">
        <v>36150</v>
      </c>
      <c r="I13399">
        <v>38500</v>
      </c>
      <c r="K13399" t="s">
        <v>65</v>
      </c>
    </row>
    <row r="13400" spans="1:11" x14ac:dyDescent="0.25">
      <c r="A13400" t="s">
        <v>12369</v>
      </c>
      <c r="B13400">
        <v>24540</v>
      </c>
      <c r="C13400">
        <v>28020</v>
      </c>
      <c r="D13400">
        <v>31500</v>
      </c>
      <c r="E13400">
        <v>34980</v>
      </c>
      <c r="F13400">
        <v>37800</v>
      </c>
      <c r="G13400">
        <v>40620</v>
      </c>
      <c r="H13400">
        <v>43380</v>
      </c>
      <c r="I13400">
        <v>46200</v>
      </c>
      <c r="K13400" t="s">
        <v>65</v>
      </c>
    </row>
    <row r="13401" spans="1:11" x14ac:dyDescent="0.25">
      <c r="A13401" t="s">
        <v>12370</v>
      </c>
      <c r="B13401">
        <v>32700</v>
      </c>
      <c r="C13401">
        <v>37350</v>
      </c>
      <c r="D13401">
        <v>42000</v>
      </c>
      <c r="E13401">
        <v>46650</v>
      </c>
      <c r="F13401">
        <v>50400</v>
      </c>
      <c r="G13401">
        <v>54150</v>
      </c>
      <c r="H13401">
        <v>57850</v>
      </c>
      <c r="I13401">
        <v>61600</v>
      </c>
      <c r="K13401" t="s">
        <v>65</v>
      </c>
    </row>
    <row r="13402" spans="1:11" x14ac:dyDescent="0.25">
      <c r="A13402" t="s">
        <v>12371</v>
      </c>
      <c r="B13402">
        <v>12600</v>
      </c>
      <c r="C13402">
        <v>15930</v>
      </c>
      <c r="D13402">
        <v>20090</v>
      </c>
      <c r="E13402">
        <v>24250</v>
      </c>
      <c r="F13402">
        <v>28410</v>
      </c>
      <c r="G13402">
        <v>32570</v>
      </c>
      <c r="H13402">
        <v>36730</v>
      </c>
      <c r="I13402">
        <v>39550</v>
      </c>
      <c r="J13402">
        <v>41950</v>
      </c>
      <c r="K13402" t="s">
        <v>65</v>
      </c>
    </row>
    <row r="13403" spans="1:11" x14ac:dyDescent="0.25">
      <c r="A13403" t="s">
        <v>12372</v>
      </c>
      <c r="B13403">
        <v>21000</v>
      </c>
      <c r="C13403">
        <v>24000</v>
      </c>
      <c r="D13403">
        <v>27000</v>
      </c>
      <c r="E13403">
        <v>29950</v>
      </c>
      <c r="F13403">
        <v>32350</v>
      </c>
      <c r="G13403">
        <v>34750</v>
      </c>
      <c r="H13403">
        <v>37150</v>
      </c>
      <c r="I13403">
        <v>39550</v>
      </c>
      <c r="J13403">
        <v>41950</v>
      </c>
      <c r="K13403" t="s">
        <v>65</v>
      </c>
    </row>
    <row r="13404" spans="1:11" x14ac:dyDescent="0.25">
      <c r="A13404" t="s">
        <v>12373</v>
      </c>
      <c r="B13404">
        <v>25200</v>
      </c>
      <c r="C13404">
        <v>28800</v>
      </c>
      <c r="D13404">
        <v>32400</v>
      </c>
      <c r="E13404">
        <v>35940</v>
      </c>
      <c r="F13404">
        <v>38820</v>
      </c>
      <c r="G13404">
        <v>41700</v>
      </c>
      <c r="H13404">
        <v>44580</v>
      </c>
      <c r="I13404">
        <v>47460</v>
      </c>
      <c r="J13404">
        <v>50340</v>
      </c>
      <c r="K13404" t="s">
        <v>65</v>
      </c>
    </row>
    <row r="13405" spans="1:11" x14ac:dyDescent="0.25">
      <c r="A13405" t="s">
        <v>12374</v>
      </c>
      <c r="B13405">
        <v>33550</v>
      </c>
      <c r="C13405">
        <v>38350</v>
      </c>
      <c r="D13405">
        <v>43150</v>
      </c>
      <c r="E13405">
        <v>47900</v>
      </c>
      <c r="F13405">
        <v>51750</v>
      </c>
      <c r="G13405">
        <v>55600</v>
      </c>
      <c r="H13405">
        <v>59400</v>
      </c>
      <c r="I13405">
        <v>63250</v>
      </c>
      <c r="J13405">
        <v>67050</v>
      </c>
      <c r="K13405" t="s">
        <v>65</v>
      </c>
    </row>
    <row r="13406" spans="1:11" x14ac:dyDescent="0.25">
      <c r="A13406" t="s">
        <v>12375</v>
      </c>
      <c r="B13406">
        <v>12600</v>
      </c>
      <c r="C13406">
        <v>16020</v>
      </c>
      <c r="D13406">
        <v>20160</v>
      </c>
      <c r="E13406">
        <v>24300</v>
      </c>
      <c r="F13406">
        <v>28440</v>
      </c>
      <c r="G13406">
        <v>32580</v>
      </c>
      <c r="H13406">
        <v>36730</v>
      </c>
      <c r="I13406">
        <v>39500</v>
      </c>
      <c r="J13406">
        <v>41900</v>
      </c>
      <c r="K13406" t="s">
        <v>65</v>
      </c>
    </row>
    <row r="13407" spans="1:11" x14ac:dyDescent="0.25">
      <c r="A13407" t="s">
        <v>12376</v>
      </c>
      <c r="B13407">
        <v>20950</v>
      </c>
      <c r="C13407">
        <v>23950</v>
      </c>
      <c r="D13407">
        <v>26950</v>
      </c>
      <c r="E13407">
        <v>29900</v>
      </c>
      <c r="F13407">
        <v>32300</v>
      </c>
      <c r="G13407">
        <v>34700</v>
      </c>
      <c r="H13407">
        <v>37100</v>
      </c>
      <c r="I13407">
        <v>39500</v>
      </c>
      <c r="J13407">
        <v>41900</v>
      </c>
      <c r="K13407" t="s">
        <v>65</v>
      </c>
    </row>
    <row r="13408" spans="1:11" x14ac:dyDescent="0.25">
      <c r="A13408" t="s">
        <v>12377</v>
      </c>
      <c r="B13408">
        <v>25140</v>
      </c>
      <c r="C13408">
        <v>28740</v>
      </c>
      <c r="D13408">
        <v>32340</v>
      </c>
      <c r="E13408">
        <v>35880</v>
      </c>
      <c r="F13408">
        <v>38760</v>
      </c>
      <c r="G13408">
        <v>41640</v>
      </c>
      <c r="H13408">
        <v>44520</v>
      </c>
      <c r="I13408">
        <v>47400</v>
      </c>
      <c r="J13408">
        <v>50280</v>
      </c>
      <c r="K13408" t="s">
        <v>65</v>
      </c>
    </row>
    <row r="13409" spans="1:11" x14ac:dyDescent="0.25">
      <c r="A13409" t="s">
        <v>12378</v>
      </c>
      <c r="B13409">
        <v>33500</v>
      </c>
      <c r="C13409">
        <v>38300</v>
      </c>
      <c r="D13409">
        <v>43100</v>
      </c>
      <c r="E13409">
        <v>47850</v>
      </c>
      <c r="F13409">
        <v>51700</v>
      </c>
      <c r="G13409">
        <v>55550</v>
      </c>
      <c r="H13409">
        <v>59350</v>
      </c>
      <c r="I13409">
        <v>63200</v>
      </c>
      <c r="J13409">
        <v>67000</v>
      </c>
      <c r="K13409" t="s">
        <v>65</v>
      </c>
    </row>
    <row r="13410" spans="1:11" x14ac:dyDescent="0.25">
      <c r="A13410" t="s">
        <v>12379</v>
      </c>
      <c r="B13410">
        <v>12950</v>
      </c>
      <c r="C13410">
        <v>16240</v>
      </c>
      <c r="D13410">
        <v>20420</v>
      </c>
      <c r="E13410">
        <v>24600</v>
      </c>
      <c r="F13410">
        <v>28780</v>
      </c>
      <c r="G13410">
        <v>32960</v>
      </c>
      <c r="H13410">
        <v>37140</v>
      </c>
      <c r="I13410">
        <v>40600</v>
      </c>
      <c r="J13410">
        <v>43050</v>
      </c>
      <c r="K13410" t="s">
        <v>65</v>
      </c>
    </row>
    <row r="13411" spans="1:11" x14ac:dyDescent="0.25">
      <c r="A13411" t="s">
        <v>12380</v>
      </c>
      <c r="B13411">
        <v>21550</v>
      </c>
      <c r="C13411">
        <v>24600</v>
      </c>
      <c r="D13411">
        <v>27700</v>
      </c>
      <c r="E13411">
        <v>30750</v>
      </c>
      <c r="F13411">
        <v>33250</v>
      </c>
      <c r="G13411">
        <v>35700</v>
      </c>
      <c r="H13411">
        <v>38150</v>
      </c>
      <c r="I13411">
        <v>40600</v>
      </c>
      <c r="J13411">
        <v>43050</v>
      </c>
      <c r="K13411" t="s">
        <v>65</v>
      </c>
    </row>
    <row r="13412" spans="1:11" x14ac:dyDescent="0.25">
      <c r="A13412" t="s">
        <v>12381</v>
      </c>
      <c r="B13412">
        <v>25860</v>
      </c>
      <c r="C13412">
        <v>29520</v>
      </c>
      <c r="D13412">
        <v>33240</v>
      </c>
      <c r="E13412">
        <v>36900</v>
      </c>
      <c r="F13412">
        <v>39900</v>
      </c>
      <c r="G13412">
        <v>42840</v>
      </c>
      <c r="H13412">
        <v>45780</v>
      </c>
      <c r="I13412">
        <v>48720</v>
      </c>
      <c r="J13412">
        <v>51660</v>
      </c>
      <c r="K13412" t="s">
        <v>65</v>
      </c>
    </row>
    <row r="13413" spans="1:11" x14ac:dyDescent="0.25">
      <c r="A13413" t="s">
        <v>12382</v>
      </c>
      <c r="B13413">
        <v>34450</v>
      </c>
      <c r="C13413">
        <v>39400</v>
      </c>
      <c r="D13413">
        <v>44300</v>
      </c>
      <c r="E13413">
        <v>49200</v>
      </c>
      <c r="F13413">
        <v>53150</v>
      </c>
      <c r="G13413">
        <v>57100</v>
      </c>
      <c r="H13413">
        <v>61050</v>
      </c>
      <c r="I13413">
        <v>64950</v>
      </c>
      <c r="J13413">
        <v>68900</v>
      </c>
      <c r="K13413" t="s">
        <v>65</v>
      </c>
    </row>
    <row r="13414" spans="1:11" x14ac:dyDescent="0.25">
      <c r="A13414" t="s">
        <v>13018</v>
      </c>
      <c r="B13414">
        <v>13450</v>
      </c>
      <c r="C13414">
        <v>16460</v>
      </c>
      <c r="D13414">
        <v>20780</v>
      </c>
      <c r="E13414">
        <v>25100</v>
      </c>
      <c r="F13414">
        <v>29420</v>
      </c>
      <c r="G13414">
        <v>33740</v>
      </c>
      <c r="H13414">
        <v>38060</v>
      </c>
      <c r="I13414">
        <v>42200</v>
      </c>
      <c r="J13414">
        <v>44750</v>
      </c>
      <c r="K13414" t="s">
        <v>65</v>
      </c>
    </row>
    <row r="13415" spans="1:11" x14ac:dyDescent="0.25">
      <c r="A13415" t="s">
        <v>13192</v>
      </c>
      <c r="B13415">
        <v>22400</v>
      </c>
      <c r="C13415">
        <v>25600</v>
      </c>
      <c r="D13415">
        <v>28800</v>
      </c>
      <c r="E13415">
        <v>31950</v>
      </c>
      <c r="F13415">
        <v>34550</v>
      </c>
      <c r="G13415">
        <v>37100</v>
      </c>
      <c r="H13415">
        <v>39650</v>
      </c>
      <c r="I13415">
        <v>42200</v>
      </c>
      <c r="J13415">
        <v>44750</v>
      </c>
      <c r="K13415" t="s">
        <v>65</v>
      </c>
    </row>
    <row r="13416" spans="1:11" x14ac:dyDescent="0.25">
      <c r="A13416" t="s">
        <v>13366</v>
      </c>
      <c r="B13416">
        <v>26880</v>
      </c>
      <c r="C13416">
        <v>30720</v>
      </c>
      <c r="D13416">
        <v>34560</v>
      </c>
      <c r="E13416">
        <v>38340</v>
      </c>
      <c r="F13416">
        <v>41460</v>
      </c>
      <c r="G13416">
        <v>44520</v>
      </c>
      <c r="H13416">
        <v>47580</v>
      </c>
      <c r="I13416">
        <v>50640</v>
      </c>
      <c r="J13416">
        <v>53700</v>
      </c>
      <c r="K13416" t="s">
        <v>65</v>
      </c>
    </row>
    <row r="13417" spans="1:11" x14ac:dyDescent="0.25">
      <c r="A13417" t="s">
        <v>13540</v>
      </c>
      <c r="B13417">
        <v>35800</v>
      </c>
      <c r="C13417">
        <v>40900</v>
      </c>
      <c r="D13417">
        <v>46000</v>
      </c>
      <c r="E13417">
        <v>51100</v>
      </c>
      <c r="F13417">
        <v>55200</v>
      </c>
      <c r="G13417">
        <v>59300</v>
      </c>
      <c r="H13417">
        <v>63400</v>
      </c>
      <c r="I13417">
        <v>67500</v>
      </c>
      <c r="J13417">
        <v>71550</v>
      </c>
      <c r="K13417" t="s">
        <v>65</v>
      </c>
    </row>
    <row r="13418" spans="1:11" x14ac:dyDescent="0.25">
      <c r="A13418" t="s">
        <v>13733</v>
      </c>
      <c r="B13418">
        <v>13950</v>
      </c>
      <c r="C13418">
        <v>16910</v>
      </c>
      <c r="D13418">
        <v>21330</v>
      </c>
      <c r="E13418">
        <v>25750</v>
      </c>
      <c r="F13418">
        <v>30170</v>
      </c>
      <c r="G13418">
        <v>34590</v>
      </c>
      <c r="H13418">
        <v>39010</v>
      </c>
      <c r="I13418">
        <v>43430</v>
      </c>
      <c r="J13418">
        <v>46450</v>
      </c>
      <c r="K13418" t="s">
        <v>65</v>
      </c>
    </row>
    <row r="13419" spans="1:11" x14ac:dyDescent="0.25">
      <c r="A13419" t="s">
        <v>13907</v>
      </c>
      <c r="B13419">
        <v>23250</v>
      </c>
      <c r="C13419">
        <v>26550</v>
      </c>
      <c r="D13419">
        <v>29850</v>
      </c>
      <c r="E13419">
        <v>33150</v>
      </c>
      <c r="F13419">
        <v>35850</v>
      </c>
      <c r="G13419">
        <v>38500</v>
      </c>
      <c r="H13419">
        <v>41150</v>
      </c>
      <c r="I13419">
        <v>43800</v>
      </c>
      <c r="J13419">
        <v>46450</v>
      </c>
      <c r="K13419" t="s">
        <v>65</v>
      </c>
    </row>
    <row r="13420" spans="1:11" x14ac:dyDescent="0.25">
      <c r="A13420" t="s">
        <v>14081</v>
      </c>
      <c r="B13420">
        <v>27900</v>
      </c>
      <c r="C13420">
        <v>31860</v>
      </c>
      <c r="D13420">
        <v>35820</v>
      </c>
      <c r="E13420">
        <v>39780</v>
      </c>
      <c r="F13420">
        <v>43020</v>
      </c>
      <c r="G13420">
        <v>46200</v>
      </c>
      <c r="H13420">
        <v>49380</v>
      </c>
      <c r="I13420">
        <v>52560</v>
      </c>
      <c r="J13420">
        <v>55740</v>
      </c>
      <c r="K13420" t="s">
        <v>65</v>
      </c>
    </row>
    <row r="13421" spans="1:11" x14ac:dyDescent="0.25">
      <c r="A13421" t="s">
        <v>14255</v>
      </c>
      <c r="B13421">
        <v>37150</v>
      </c>
      <c r="C13421">
        <v>42450</v>
      </c>
      <c r="D13421">
        <v>47750</v>
      </c>
      <c r="E13421">
        <v>53050</v>
      </c>
      <c r="F13421">
        <v>57300</v>
      </c>
      <c r="G13421">
        <v>61550</v>
      </c>
      <c r="H13421">
        <v>65800</v>
      </c>
      <c r="I13421">
        <v>70050</v>
      </c>
      <c r="J13421">
        <v>74300</v>
      </c>
      <c r="K13421" t="s">
        <v>65</v>
      </c>
    </row>
    <row r="13422" spans="1:11" x14ac:dyDescent="0.25">
      <c r="A13422" t="s">
        <v>14437</v>
      </c>
      <c r="B13422">
        <v>14350</v>
      </c>
      <c r="C13422">
        <v>17240</v>
      </c>
      <c r="D13422">
        <v>21720</v>
      </c>
      <c r="E13422">
        <v>26200</v>
      </c>
      <c r="F13422">
        <v>30680</v>
      </c>
      <c r="G13422">
        <v>35160</v>
      </c>
      <c r="H13422">
        <v>39640</v>
      </c>
      <c r="I13422">
        <v>44120</v>
      </c>
      <c r="J13422">
        <v>47700</v>
      </c>
      <c r="K13422" t="s">
        <v>65</v>
      </c>
    </row>
    <row r="13423" spans="1:11" x14ac:dyDescent="0.25">
      <c r="A13423" t="s">
        <v>14609</v>
      </c>
      <c r="B13423">
        <v>23850</v>
      </c>
      <c r="C13423">
        <v>27250</v>
      </c>
      <c r="D13423">
        <v>30650</v>
      </c>
      <c r="E13423">
        <v>34050</v>
      </c>
      <c r="F13423">
        <v>36800</v>
      </c>
      <c r="G13423">
        <v>39500</v>
      </c>
      <c r="H13423">
        <v>42250</v>
      </c>
      <c r="I13423">
        <v>44950</v>
      </c>
      <c r="J13423">
        <v>47700</v>
      </c>
      <c r="K13423" t="s">
        <v>65</v>
      </c>
    </row>
    <row r="13424" spans="1:11" x14ac:dyDescent="0.25">
      <c r="A13424" t="s">
        <v>14781</v>
      </c>
      <c r="B13424">
        <v>28620</v>
      </c>
      <c r="C13424">
        <v>32700</v>
      </c>
      <c r="D13424">
        <v>36780</v>
      </c>
      <c r="E13424">
        <v>40860</v>
      </c>
      <c r="F13424">
        <v>44160</v>
      </c>
      <c r="G13424">
        <v>47400</v>
      </c>
      <c r="H13424">
        <v>50700</v>
      </c>
      <c r="I13424">
        <v>53940</v>
      </c>
      <c r="J13424">
        <v>57240</v>
      </c>
      <c r="K13424" t="s">
        <v>65</v>
      </c>
    </row>
    <row r="13425" spans="1:11" x14ac:dyDescent="0.25">
      <c r="A13425" t="s">
        <v>14955</v>
      </c>
      <c r="B13425">
        <v>38150</v>
      </c>
      <c r="C13425">
        <v>43600</v>
      </c>
      <c r="D13425">
        <v>49050</v>
      </c>
      <c r="E13425">
        <v>54500</v>
      </c>
      <c r="F13425">
        <v>58900</v>
      </c>
      <c r="G13425">
        <v>63250</v>
      </c>
      <c r="H13425">
        <v>67600</v>
      </c>
      <c r="I13425">
        <v>71950</v>
      </c>
      <c r="J13425">
        <v>76300</v>
      </c>
      <c r="K13425" t="s">
        <v>65</v>
      </c>
    </row>
    <row r="13426" spans="1:11" x14ac:dyDescent="0.25">
      <c r="A13426" t="s">
        <v>15630</v>
      </c>
      <c r="B13426">
        <v>14700</v>
      </c>
      <c r="C13426">
        <v>17420</v>
      </c>
      <c r="D13426">
        <v>21960</v>
      </c>
      <c r="E13426">
        <v>26500</v>
      </c>
      <c r="F13426">
        <v>31040</v>
      </c>
      <c r="G13426">
        <v>35580</v>
      </c>
      <c r="H13426">
        <v>40120</v>
      </c>
      <c r="I13426">
        <v>44660</v>
      </c>
      <c r="J13426">
        <v>48950</v>
      </c>
      <c r="K13426" t="s">
        <v>65</v>
      </c>
    </row>
    <row r="13427" spans="1:11" x14ac:dyDescent="0.25">
      <c r="A13427" t="s">
        <v>15631</v>
      </c>
      <c r="B13427">
        <v>24500</v>
      </c>
      <c r="C13427">
        <v>28000</v>
      </c>
      <c r="D13427">
        <v>31500</v>
      </c>
      <c r="E13427">
        <v>34950</v>
      </c>
      <c r="F13427">
        <v>37750</v>
      </c>
      <c r="G13427">
        <v>40550</v>
      </c>
      <c r="H13427">
        <v>43350</v>
      </c>
      <c r="I13427">
        <v>46150</v>
      </c>
      <c r="J13427">
        <v>48950</v>
      </c>
      <c r="K13427" t="s">
        <v>65</v>
      </c>
    </row>
    <row r="13428" spans="1:11" x14ac:dyDescent="0.25">
      <c r="A13428" t="s">
        <v>15632</v>
      </c>
      <c r="B13428">
        <v>29400</v>
      </c>
      <c r="C13428">
        <v>33600</v>
      </c>
      <c r="D13428">
        <v>37800</v>
      </c>
      <c r="E13428">
        <v>41940</v>
      </c>
      <c r="F13428">
        <v>45300</v>
      </c>
      <c r="G13428">
        <v>48660</v>
      </c>
      <c r="H13428">
        <v>52020</v>
      </c>
      <c r="I13428">
        <v>55380</v>
      </c>
      <c r="J13428">
        <v>58740</v>
      </c>
      <c r="K13428" t="s">
        <v>65</v>
      </c>
    </row>
    <row r="13429" spans="1:11" x14ac:dyDescent="0.25">
      <c r="A13429" t="s">
        <v>15633</v>
      </c>
      <c r="B13429">
        <v>39150</v>
      </c>
      <c r="C13429">
        <v>44750</v>
      </c>
      <c r="D13429">
        <v>50350</v>
      </c>
      <c r="E13429">
        <v>55900</v>
      </c>
      <c r="F13429">
        <v>60400</v>
      </c>
      <c r="G13429">
        <v>64850</v>
      </c>
      <c r="H13429">
        <v>69350</v>
      </c>
      <c r="I13429">
        <v>73800</v>
      </c>
      <c r="J13429">
        <v>78300</v>
      </c>
      <c r="K13429" t="s">
        <v>65</v>
      </c>
    </row>
    <row r="13430" spans="1:11" x14ac:dyDescent="0.25">
      <c r="A13430" t="s">
        <v>15834</v>
      </c>
      <c r="B13430">
        <v>16000</v>
      </c>
      <c r="C13430">
        <v>18310</v>
      </c>
      <c r="D13430">
        <v>23030</v>
      </c>
      <c r="E13430">
        <v>27750</v>
      </c>
      <c r="F13430">
        <v>32470</v>
      </c>
      <c r="G13430">
        <v>37190</v>
      </c>
      <c r="H13430">
        <v>41910</v>
      </c>
      <c r="I13430">
        <v>46630</v>
      </c>
      <c r="J13430">
        <v>51350</v>
      </c>
      <c r="K13430" t="s">
        <v>65</v>
      </c>
    </row>
    <row r="13431" spans="1:11" x14ac:dyDescent="0.25">
      <c r="A13431" t="s">
        <v>16008</v>
      </c>
      <c r="B13431">
        <v>26650</v>
      </c>
      <c r="C13431">
        <v>30450</v>
      </c>
      <c r="D13431">
        <v>34250</v>
      </c>
      <c r="E13431">
        <v>38050</v>
      </c>
      <c r="F13431">
        <v>41100</v>
      </c>
      <c r="G13431">
        <v>44150</v>
      </c>
      <c r="H13431">
        <v>47200</v>
      </c>
      <c r="I13431">
        <v>50250</v>
      </c>
      <c r="J13431">
        <v>53300</v>
      </c>
      <c r="K13431" t="s">
        <v>65</v>
      </c>
    </row>
    <row r="13432" spans="1:11" x14ac:dyDescent="0.25">
      <c r="A13432" t="s">
        <v>16182</v>
      </c>
      <c r="B13432">
        <v>31980</v>
      </c>
      <c r="C13432">
        <v>36540</v>
      </c>
      <c r="D13432">
        <v>41100</v>
      </c>
      <c r="E13432">
        <v>45660</v>
      </c>
      <c r="F13432">
        <v>49320</v>
      </c>
      <c r="G13432">
        <v>52980</v>
      </c>
      <c r="H13432">
        <v>56640</v>
      </c>
      <c r="I13432">
        <v>60300</v>
      </c>
      <c r="J13432">
        <v>63960</v>
      </c>
      <c r="K13432" t="s">
        <v>65</v>
      </c>
    </row>
    <row r="13433" spans="1:11" x14ac:dyDescent="0.25">
      <c r="A13433" t="s">
        <v>16356</v>
      </c>
      <c r="B13433">
        <v>42650</v>
      </c>
      <c r="C13433">
        <v>48750</v>
      </c>
      <c r="D13433">
        <v>54850</v>
      </c>
      <c r="E13433">
        <v>60900</v>
      </c>
      <c r="F13433">
        <v>65800</v>
      </c>
      <c r="G13433">
        <v>70650</v>
      </c>
      <c r="H13433">
        <v>75550</v>
      </c>
      <c r="I13433">
        <v>80400</v>
      </c>
      <c r="J13433">
        <v>85300</v>
      </c>
      <c r="K13433" t="s">
        <v>65</v>
      </c>
    </row>
    <row r="13434" spans="1:11" x14ac:dyDescent="0.25">
      <c r="A13434" t="s">
        <v>16536</v>
      </c>
      <c r="B13434">
        <v>16950</v>
      </c>
      <c r="C13434">
        <v>19720</v>
      </c>
      <c r="D13434">
        <v>24860</v>
      </c>
      <c r="E13434">
        <v>30000</v>
      </c>
      <c r="F13434">
        <v>35140</v>
      </c>
      <c r="G13434">
        <v>40280</v>
      </c>
      <c r="H13434">
        <v>45420</v>
      </c>
      <c r="I13434">
        <v>50560</v>
      </c>
      <c r="J13434">
        <v>55700</v>
      </c>
      <c r="K13434" t="s">
        <v>65</v>
      </c>
    </row>
    <row r="13435" spans="1:11" x14ac:dyDescent="0.25">
      <c r="A13435" t="s">
        <v>16710</v>
      </c>
      <c r="B13435">
        <v>28250</v>
      </c>
      <c r="C13435">
        <v>32250</v>
      </c>
      <c r="D13435">
        <v>36300</v>
      </c>
      <c r="E13435">
        <v>40300</v>
      </c>
      <c r="F13435">
        <v>43550</v>
      </c>
      <c r="G13435">
        <v>46750</v>
      </c>
      <c r="H13435">
        <v>50000</v>
      </c>
      <c r="I13435">
        <v>53200</v>
      </c>
      <c r="J13435">
        <v>56450</v>
      </c>
      <c r="K13435" t="s">
        <v>65</v>
      </c>
    </row>
    <row r="13436" spans="1:11" x14ac:dyDescent="0.25">
      <c r="A13436" t="s">
        <v>16884</v>
      </c>
      <c r="B13436">
        <v>33900</v>
      </c>
      <c r="C13436">
        <v>38700</v>
      </c>
      <c r="D13436">
        <v>43560</v>
      </c>
      <c r="E13436">
        <v>48360</v>
      </c>
      <c r="F13436">
        <v>52260</v>
      </c>
      <c r="G13436">
        <v>56100</v>
      </c>
      <c r="H13436">
        <v>60000</v>
      </c>
      <c r="I13436">
        <v>63840</v>
      </c>
      <c r="J13436">
        <v>67740</v>
      </c>
      <c r="K13436" t="s">
        <v>65</v>
      </c>
    </row>
    <row r="13437" spans="1:11" x14ac:dyDescent="0.25">
      <c r="A13437" t="s">
        <v>17058</v>
      </c>
      <c r="B13437">
        <v>45150</v>
      </c>
      <c r="C13437">
        <v>51600</v>
      </c>
      <c r="D13437">
        <v>58050</v>
      </c>
      <c r="E13437">
        <v>64500</v>
      </c>
      <c r="F13437">
        <v>69700</v>
      </c>
      <c r="G13437">
        <v>74850</v>
      </c>
      <c r="H13437">
        <v>80000</v>
      </c>
      <c r="I13437">
        <v>85150</v>
      </c>
      <c r="J13437">
        <v>90300</v>
      </c>
      <c r="K13437" t="s">
        <v>65</v>
      </c>
    </row>
    <row r="13438" spans="1:11" x14ac:dyDescent="0.25">
      <c r="A13438" t="s">
        <v>17733</v>
      </c>
      <c r="B13438">
        <v>18000</v>
      </c>
      <c r="C13438">
        <v>20550</v>
      </c>
      <c r="D13438">
        <v>25820</v>
      </c>
      <c r="E13438">
        <v>31200</v>
      </c>
      <c r="F13438">
        <v>36580</v>
      </c>
      <c r="G13438">
        <v>41960</v>
      </c>
      <c r="H13438">
        <v>47340</v>
      </c>
      <c r="I13438">
        <v>52720</v>
      </c>
      <c r="J13438">
        <v>58100</v>
      </c>
      <c r="K13438" t="s">
        <v>65</v>
      </c>
    </row>
    <row r="13439" spans="1:11" x14ac:dyDescent="0.25">
      <c r="A13439" t="s">
        <v>17734</v>
      </c>
      <c r="B13439">
        <v>29950</v>
      </c>
      <c r="C13439">
        <v>34200</v>
      </c>
      <c r="D13439">
        <v>38500</v>
      </c>
      <c r="E13439">
        <v>42750</v>
      </c>
      <c r="F13439">
        <v>46200</v>
      </c>
      <c r="G13439">
        <v>49600</v>
      </c>
      <c r="H13439">
        <v>53050</v>
      </c>
      <c r="I13439">
        <v>56450</v>
      </c>
      <c r="J13439">
        <v>59850</v>
      </c>
      <c r="K13439" t="s">
        <v>65</v>
      </c>
    </row>
    <row r="13440" spans="1:11" x14ac:dyDescent="0.25">
      <c r="A13440" t="s">
        <v>17735</v>
      </c>
      <c r="B13440">
        <v>35940</v>
      </c>
      <c r="C13440">
        <v>41040</v>
      </c>
      <c r="D13440">
        <v>46200</v>
      </c>
      <c r="E13440">
        <v>51300</v>
      </c>
      <c r="F13440">
        <v>55440</v>
      </c>
      <c r="G13440">
        <v>59520</v>
      </c>
      <c r="H13440">
        <v>63660</v>
      </c>
      <c r="I13440">
        <v>67740</v>
      </c>
      <c r="J13440">
        <v>71820</v>
      </c>
      <c r="K13440" t="s">
        <v>65</v>
      </c>
    </row>
    <row r="13441" spans="1:11" x14ac:dyDescent="0.25">
      <c r="A13441" t="s">
        <v>17736</v>
      </c>
      <c r="B13441">
        <v>47900</v>
      </c>
      <c r="C13441">
        <v>54750</v>
      </c>
      <c r="D13441">
        <v>61600</v>
      </c>
      <c r="E13441">
        <v>68400</v>
      </c>
      <c r="F13441">
        <v>73900</v>
      </c>
      <c r="G13441">
        <v>79350</v>
      </c>
      <c r="H13441">
        <v>84850</v>
      </c>
      <c r="I13441">
        <v>90300</v>
      </c>
      <c r="J13441">
        <v>95800</v>
      </c>
      <c r="K13441" t="s">
        <v>65</v>
      </c>
    </row>
    <row r="13442" spans="1:11" x14ac:dyDescent="0.25">
      <c r="A13442" t="s">
        <v>12383</v>
      </c>
      <c r="B13442">
        <v>10350</v>
      </c>
      <c r="C13442">
        <v>11850</v>
      </c>
      <c r="D13442">
        <v>13350</v>
      </c>
      <c r="E13442">
        <v>14800</v>
      </c>
      <c r="F13442">
        <v>16000</v>
      </c>
      <c r="G13442">
        <v>17200</v>
      </c>
      <c r="H13442">
        <v>18400</v>
      </c>
      <c r="I13442">
        <v>19550</v>
      </c>
      <c r="K13442" t="s">
        <v>65</v>
      </c>
    </row>
    <row r="13443" spans="1:11" x14ac:dyDescent="0.25">
      <c r="A13443" t="s">
        <v>12384</v>
      </c>
      <c r="B13443">
        <v>17300</v>
      </c>
      <c r="C13443">
        <v>19750</v>
      </c>
      <c r="D13443">
        <v>22250</v>
      </c>
      <c r="E13443">
        <v>24700</v>
      </c>
      <c r="F13443">
        <v>26700</v>
      </c>
      <c r="G13443">
        <v>28650</v>
      </c>
      <c r="H13443">
        <v>30650</v>
      </c>
      <c r="I13443">
        <v>32600</v>
      </c>
      <c r="K13443" t="s">
        <v>65</v>
      </c>
    </row>
    <row r="13444" spans="1:11" x14ac:dyDescent="0.25">
      <c r="A13444" t="s">
        <v>12385</v>
      </c>
      <c r="B13444">
        <v>20760</v>
      </c>
      <c r="C13444">
        <v>23700</v>
      </c>
      <c r="D13444">
        <v>26700</v>
      </c>
      <c r="E13444">
        <v>29640</v>
      </c>
      <c r="F13444">
        <v>32040</v>
      </c>
      <c r="G13444">
        <v>34380</v>
      </c>
      <c r="H13444">
        <v>36780</v>
      </c>
      <c r="I13444">
        <v>39120</v>
      </c>
      <c r="K13444" t="s">
        <v>65</v>
      </c>
    </row>
    <row r="13445" spans="1:11" x14ac:dyDescent="0.25">
      <c r="A13445" t="s">
        <v>12386</v>
      </c>
      <c r="B13445">
        <v>27650</v>
      </c>
      <c r="C13445">
        <v>31600</v>
      </c>
      <c r="D13445">
        <v>35550</v>
      </c>
      <c r="E13445">
        <v>39500</v>
      </c>
      <c r="F13445">
        <v>42700</v>
      </c>
      <c r="G13445">
        <v>45850</v>
      </c>
      <c r="H13445">
        <v>49000</v>
      </c>
      <c r="I13445">
        <v>52150</v>
      </c>
      <c r="K13445" t="s">
        <v>65</v>
      </c>
    </row>
    <row r="13446" spans="1:11" x14ac:dyDescent="0.25">
      <c r="A13446" t="s">
        <v>12387</v>
      </c>
      <c r="B13446">
        <v>10950</v>
      </c>
      <c r="C13446">
        <v>12500</v>
      </c>
      <c r="D13446">
        <v>14100</v>
      </c>
      <c r="E13446">
        <v>15650</v>
      </c>
      <c r="F13446">
        <v>16900</v>
      </c>
      <c r="G13446">
        <v>18150</v>
      </c>
      <c r="H13446">
        <v>19400</v>
      </c>
      <c r="I13446">
        <v>20650</v>
      </c>
      <c r="K13446" t="s">
        <v>65</v>
      </c>
    </row>
    <row r="13447" spans="1:11" x14ac:dyDescent="0.25">
      <c r="A13447" t="s">
        <v>12388</v>
      </c>
      <c r="B13447">
        <v>18250</v>
      </c>
      <c r="C13447">
        <v>20900</v>
      </c>
      <c r="D13447">
        <v>23500</v>
      </c>
      <c r="E13447">
        <v>26100</v>
      </c>
      <c r="F13447">
        <v>28200</v>
      </c>
      <c r="G13447">
        <v>30300</v>
      </c>
      <c r="H13447">
        <v>32350</v>
      </c>
      <c r="I13447">
        <v>34450</v>
      </c>
      <c r="K13447" t="s">
        <v>65</v>
      </c>
    </row>
    <row r="13448" spans="1:11" x14ac:dyDescent="0.25">
      <c r="A13448" t="s">
        <v>12389</v>
      </c>
      <c r="B13448">
        <v>21900</v>
      </c>
      <c r="C13448">
        <v>25080</v>
      </c>
      <c r="D13448">
        <v>28200</v>
      </c>
      <c r="E13448">
        <v>31320</v>
      </c>
      <c r="F13448">
        <v>33840</v>
      </c>
      <c r="G13448">
        <v>36360</v>
      </c>
      <c r="H13448">
        <v>38820</v>
      </c>
      <c r="I13448">
        <v>41340</v>
      </c>
      <c r="K13448" t="s">
        <v>65</v>
      </c>
    </row>
    <row r="13449" spans="1:11" x14ac:dyDescent="0.25">
      <c r="A13449" t="s">
        <v>12390</v>
      </c>
      <c r="B13449">
        <v>29250</v>
      </c>
      <c r="C13449">
        <v>33400</v>
      </c>
      <c r="D13449">
        <v>37600</v>
      </c>
      <c r="E13449">
        <v>41750</v>
      </c>
      <c r="F13449">
        <v>45100</v>
      </c>
      <c r="G13449">
        <v>48450</v>
      </c>
      <c r="H13449">
        <v>51750</v>
      </c>
      <c r="I13449">
        <v>55100</v>
      </c>
      <c r="K13449" t="s">
        <v>65</v>
      </c>
    </row>
    <row r="13450" spans="1:11" x14ac:dyDescent="0.25">
      <c r="A13450" t="s">
        <v>12391</v>
      </c>
      <c r="B13450">
        <v>10950</v>
      </c>
      <c r="C13450">
        <v>12500</v>
      </c>
      <c r="D13450">
        <v>14100</v>
      </c>
      <c r="E13450">
        <v>15650</v>
      </c>
      <c r="F13450">
        <v>16900</v>
      </c>
      <c r="G13450">
        <v>18150</v>
      </c>
      <c r="H13450">
        <v>19400</v>
      </c>
      <c r="I13450">
        <v>20650</v>
      </c>
      <c r="K13450" t="s">
        <v>65</v>
      </c>
    </row>
    <row r="13451" spans="1:11" x14ac:dyDescent="0.25">
      <c r="A13451" t="s">
        <v>12392</v>
      </c>
      <c r="B13451">
        <v>18250</v>
      </c>
      <c r="C13451">
        <v>20900</v>
      </c>
      <c r="D13451">
        <v>23500</v>
      </c>
      <c r="E13451">
        <v>26100</v>
      </c>
      <c r="F13451">
        <v>28200</v>
      </c>
      <c r="G13451">
        <v>30300</v>
      </c>
      <c r="H13451">
        <v>32350</v>
      </c>
      <c r="I13451">
        <v>34450</v>
      </c>
      <c r="K13451" t="s">
        <v>65</v>
      </c>
    </row>
    <row r="13452" spans="1:11" x14ac:dyDescent="0.25">
      <c r="A13452" t="s">
        <v>12393</v>
      </c>
      <c r="B13452">
        <v>21900</v>
      </c>
      <c r="C13452">
        <v>25080</v>
      </c>
      <c r="D13452">
        <v>28200</v>
      </c>
      <c r="E13452">
        <v>31320</v>
      </c>
      <c r="F13452">
        <v>33840</v>
      </c>
      <c r="G13452">
        <v>36360</v>
      </c>
      <c r="H13452">
        <v>38820</v>
      </c>
      <c r="I13452">
        <v>41340</v>
      </c>
      <c r="K13452" t="s">
        <v>65</v>
      </c>
    </row>
    <row r="13453" spans="1:11" x14ac:dyDescent="0.25">
      <c r="A13453" t="s">
        <v>12394</v>
      </c>
      <c r="B13453">
        <v>29250</v>
      </c>
      <c r="C13453">
        <v>33400</v>
      </c>
      <c r="D13453">
        <v>37600</v>
      </c>
      <c r="E13453">
        <v>41750</v>
      </c>
      <c r="F13453">
        <v>45100</v>
      </c>
      <c r="G13453">
        <v>48450</v>
      </c>
      <c r="H13453">
        <v>51750</v>
      </c>
      <c r="I13453">
        <v>55100</v>
      </c>
      <c r="K13453" t="s">
        <v>65</v>
      </c>
    </row>
    <row r="13454" spans="1:11" x14ac:dyDescent="0.25">
      <c r="A13454" t="s">
        <v>12395</v>
      </c>
      <c r="B13454">
        <v>10950</v>
      </c>
      <c r="C13454">
        <v>12500</v>
      </c>
      <c r="D13454">
        <v>14100</v>
      </c>
      <c r="E13454">
        <v>15650</v>
      </c>
      <c r="F13454">
        <v>16900</v>
      </c>
      <c r="G13454">
        <v>18150</v>
      </c>
      <c r="H13454">
        <v>19400</v>
      </c>
      <c r="I13454">
        <v>20650</v>
      </c>
      <c r="K13454" t="s">
        <v>65</v>
      </c>
    </row>
    <row r="13455" spans="1:11" x14ac:dyDescent="0.25">
      <c r="A13455" t="s">
        <v>12396</v>
      </c>
      <c r="B13455">
        <v>18250</v>
      </c>
      <c r="C13455">
        <v>20900</v>
      </c>
      <c r="D13455">
        <v>23500</v>
      </c>
      <c r="E13455">
        <v>26100</v>
      </c>
      <c r="F13455">
        <v>28200</v>
      </c>
      <c r="G13455">
        <v>30300</v>
      </c>
      <c r="H13455">
        <v>32350</v>
      </c>
      <c r="I13455">
        <v>34450</v>
      </c>
      <c r="K13455" t="s">
        <v>65</v>
      </c>
    </row>
    <row r="13456" spans="1:11" x14ac:dyDescent="0.25">
      <c r="A13456" t="s">
        <v>12397</v>
      </c>
      <c r="B13456">
        <v>21900</v>
      </c>
      <c r="C13456">
        <v>25080</v>
      </c>
      <c r="D13456">
        <v>28200</v>
      </c>
      <c r="E13456">
        <v>31320</v>
      </c>
      <c r="F13456">
        <v>33840</v>
      </c>
      <c r="G13456">
        <v>36360</v>
      </c>
      <c r="H13456">
        <v>38820</v>
      </c>
      <c r="I13456">
        <v>41340</v>
      </c>
      <c r="K13456" t="s">
        <v>65</v>
      </c>
    </row>
    <row r="13457" spans="1:11" x14ac:dyDescent="0.25">
      <c r="A13457" t="s">
        <v>12398</v>
      </c>
      <c r="B13457">
        <v>29250</v>
      </c>
      <c r="C13457">
        <v>33400</v>
      </c>
      <c r="D13457">
        <v>37600</v>
      </c>
      <c r="E13457">
        <v>41750</v>
      </c>
      <c r="F13457">
        <v>45100</v>
      </c>
      <c r="G13457">
        <v>48450</v>
      </c>
      <c r="H13457">
        <v>51750</v>
      </c>
      <c r="I13457">
        <v>55100</v>
      </c>
      <c r="K13457" t="s">
        <v>65</v>
      </c>
    </row>
    <row r="13458" spans="1:11" x14ac:dyDescent="0.25">
      <c r="A13458" t="s">
        <v>12399</v>
      </c>
      <c r="B13458">
        <v>11400</v>
      </c>
      <c r="C13458">
        <v>13050</v>
      </c>
      <c r="D13458">
        <v>14650</v>
      </c>
      <c r="E13458">
        <v>16300</v>
      </c>
      <c r="F13458">
        <v>17600</v>
      </c>
      <c r="G13458">
        <v>18900</v>
      </c>
      <c r="H13458">
        <v>20200</v>
      </c>
      <c r="I13458">
        <v>21500</v>
      </c>
      <c r="K13458" t="s">
        <v>65</v>
      </c>
    </row>
    <row r="13459" spans="1:11" x14ac:dyDescent="0.25">
      <c r="A13459" t="s">
        <v>12400</v>
      </c>
      <c r="B13459">
        <v>19000</v>
      </c>
      <c r="C13459">
        <v>21700</v>
      </c>
      <c r="D13459">
        <v>24450</v>
      </c>
      <c r="E13459">
        <v>27150</v>
      </c>
      <c r="F13459">
        <v>29300</v>
      </c>
      <c r="G13459">
        <v>31500</v>
      </c>
      <c r="H13459">
        <v>33650</v>
      </c>
      <c r="I13459">
        <v>35850</v>
      </c>
      <c r="K13459" t="s">
        <v>65</v>
      </c>
    </row>
    <row r="13460" spans="1:11" x14ac:dyDescent="0.25">
      <c r="A13460" t="s">
        <v>12401</v>
      </c>
      <c r="B13460">
        <v>22800</v>
      </c>
      <c r="C13460">
        <v>26040</v>
      </c>
      <c r="D13460">
        <v>29340</v>
      </c>
      <c r="E13460">
        <v>32580</v>
      </c>
      <c r="F13460">
        <v>35160</v>
      </c>
      <c r="G13460">
        <v>37800</v>
      </c>
      <c r="H13460">
        <v>40380</v>
      </c>
      <c r="I13460">
        <v>43020</v>
      </c>
      <c r="K13460" t="s">
        <v>65</v>
      </c>
    </row>
    <row r="13461" spans="1:11" x14ac:dyDescent="0.25">
      <c r="A13461" t="s">
        <v>12402</v>
      </c>
      <c r="B13461">
        <v>30400</v>
      </c>
      <c r="C13461">
        <v>34750</v>
      </c>
      <c r="D13461">
        <v>39100</v>
      </c>
      <c r="E13461">
        <v>43450</v>
      </c>
      <c r="F13461">
        <v>46950</v>
      </c>
      <c r="G13461">
        <v>50400</v>
      </c>
      <c r="H13461">
        <v>53900</v>
      </c>
      <c r="I13461">
        <v>57350</v>
      </c>
      <c r="K13461" t="s">
        <v>65</v>
      </c>
    </row>
    <row r="13462" spans="1:11" x14ac:dyDescent="0.25">
      <c r="A13462" t="s">
        <v>12403</v>
      </c>
      <c r="B13462">
        <v>11500</v>
      </c>
      <c r="C13462">
        <v>13150</v>
      </c>
      <c r="D13462">
        <v>14800</v>
      </c>
      <c r="E13462">
        <v>16400</v>
      </c>
      <c r="F13462">
        <v>17750</v>
      </c>
      <c r="G13462">
        <v>19050</v>
      </c>
      <c r="H13462">
        <v>20350</v>
      </c>
      <c r="I13462">
        <v>21650</v>
      </c>
      <c r="K13462" t="s">
        <v>65</v>
      </c>
    </row>
    <row r="13463" spans="1:11" x14ac:dyDescent="0.25">
      <c r="A13463" t="s">
        <v>12404</v>
      </c>
      <c r="B13463">
        <v>19150</v>
      </c>
      <c r="C13463">
        <v>21850</v>
      </c>
      <c r="D13463">
        <v>24600</v>
      </c>
      <c r="E13463">
        <v>27300</v>
      </c>
      <c r="F13463">
        <v>29500</v>
      </c>
      <c r="G13463">
        <v>31700</v>
      </c>
      <c r="H13463">
        <v>33900</v>
      </c>
      <c r="I13463">
        <v>36050</v>
      </c>
      <c r="K13463" t="s">
        <v>65</v>
      </c>
    </row>
    <row r="13464" spans="1:11" x14ac:dyDescent="0.25">
      <c r="A13464" t="s">
        <v>12405</v>
      </c>
      <c r="B13464">
        <v>22980</v>
      </c>
      <c r="C13464">
        <v>26220</v>
      </c>
      <c r="D13464">
        <v>29520</v>
      </c>
      <c r="E13464">
        <v>32760</v>
      </c>
      <c r="F13464">
        <v>35400</v>
      </c>
      <c r="G13464">
        <v>38040</v>
      </c>
      <c r="H13464">
        <v>40680</v>
      </c>
      <c r="I13464">
        <v>43260</v>
      </c>
      <c r="K13464" t="s">
        <v>65</v>
      </c>
    </row>
    <row r="13465" spans="1:11" x14ac:dyDescent="0.25">
      <c r="A13465" t="s">
        <v>12406</v>
      </c>
      <c r="B13465">
        <v>30600</v>
      </c>
      <c r="C13465">
        <v>35000</v>
      </c>
      <c r="D13465">
        <v>39350</v>
      </c>
      <c r="E13465">
        <v>43700</v>
      </c>
      <c r="F13465">
        <v>47200</v>
      </c>
      <c r="G13465">
        <v>50700</v>
      </c>
      <c r="H13465">
        <v>54200</v>
      </c>
      <c r="I13465">
        <v>57700</v>
      </c>
      <c r="K13465" t="s">
        <v>65</v>
      </c>
    </row>
    <row r="13466" spans="1:11" x14ac:dyDescent="0.25">
      <c r="A13466" t="s">
        <v>12407</v>
      </c>
      <c r="B13466">
        <v>11900</v>
      </c>
      <c r="C13466">
        <v>13600</v>
      </c>
      <c r="D13466">
        <v>15300</v>
      </c>
      <c r="E13466">
        <v>17000</v>
      </c>
      <c r="F13466">
        <v>18400</v>
      </c>
      <c r="G13466">
        <v>19750</v>
      </c>
      <c r="H13466">
        <v>21100</v>
      </c>
      <c r="I13466">
        <v>22450</v>
      </c>
      <c r="K13466" t="s">
        <v>65</v>
      </c>
    </row>
    <row r="13467" spans="1:11" x14ac:dyDescent="0.25">
      <c r="A13467" t="s">
        <v>12408</v>
      </c>
      <c r="B13467">
        <v>19850</v>
      </c>
      <c r="C13467">
        <v>22650</v>
      </c>
      <c r="D13467">
        <v>25500</v>
      </c>
      <c r="E13467">
        <v>28300</v>
      </c>
      <c r="F13467">
        <v>30600</v>
      </c>
      <c r="G13467">
        <v>32850</v>
      </c>
      <c r="H13467">
        <v>35100</v>
      </c>
      <c r="I13467">
        <v>37400</v>
      </c>
      <c r="K13467" t="s">
        <v>65</v>
      </c>
    </row>
    <row r="13468" spans="1:11" x14ac:dyDescent="0.25">
      <c r="A13468" t="s">
        <v>12409</v>
      </c>
      <c r="B13468">
        <v>23820</v>
      </c>
      <c r="C13468">
        <v>27180</v>
      </c>
      <c r="D13468">
        <v>30600</v>
      </c>
      <c r="E13468">
        <v>33960</v>
      </c>
      <c r="F13468">
        <v>36720</v>
      </c>
      <c r="G13468">
        <v>39420</v>
      </c>
      <c r="H13468">
        <v>42120</v>
      </c>
      <c r="I13468">
        <v>44880</v>
      </c>
      <c r="K13468" t="s">
        <v>65</v>
      </c>
    </row>
    <row r="13469" spans="1:11" x14ac:dyDescent="0.25">
      <c r="A13469" t="s">
        <v>12410</v>
      </c>
      <c r="B13469">
        <v>31750</v>
      </c>
      <c r="C13469">
        <v>36250</v>
      </c>
      <c r="D13469">
        <v>40800</v>
      </c>
      <c r="E13469">
        <v>45300</v>
      </c>
      <c r="F13469">
        <v>48950</v>
      </c>
      <c r="G13469">
        <v>52550</v>
      </c>
      <c r="H13469">
        <v>56200</v>
      </c>
      <c r="I13469">
        <v>59800</v>
      </c>
      <c r="K13469" t="s">
        <v>65</v>
      </c>
    </row>
    <row r="13470" spans="1:11" x14ac:dyDescent="0.25">
      <c r="A13470" t="s">
        <v>12411</v>
      </c>
      <c r="B13470">
        <v>12050</v>
      </c>
      <c r="C13470">
        <v>13800</v>
      </c>
      <c r="D13470">
        <v>15500</v>
      </c>
      <c r="E13470">
        <v>17200</v>
      </c>
      <c r="F13470">
        <v>18600</v>
      </c>
      <c r="G13470">
        <v>20000</v>
      </c>
      <c r="H13470">
        <v>21350</v>
      </c>
      <c r="I13470">
        <v>22750</v>
      </c>
      <c r="K13470" t="s">
        <v>65</v>
      </c>
    </row>
    <row r="13471" spans="1:11" x14ac:dyDescent="0.25">
      <c r="A13471" t="s">
        <v>12412</v>
      </c>
      <c r="B13471">
        <v>20100</v>
      </c>
      <c r="C13471">
        <v>23000</v>
      </c>
      <c r="D13471">
        <v>25850</v>
      </c>
      <c r="E13471">
        <v>28700</v>
      </c>
      <c r="F13471">
        <v>31000</v>
      </c>
      <c r="G13471">
        <v>33300</v>
      </c>
      <c r="H13471">
        <v>35600</v>
      </c>
      <c r="I13471">
        <v>37900</v>
      </c>
      <c r="K13471" t="s">
        <v>65</v>
      </c>
    </row>
    <row r="13472" spans="1:11" x14ac:dyDescent="0.25">
      <c r="A13472" t="s">
        <v>12413</v>
      </c>
      <c r="B13472">
        <v>24120</v>
      </c>
      <c r="C13472">
        <v>27600</v>
      </c>
      <c r="D13472">
        <v>31020</v>
      </c>
      <c r="E13472">
        <v>34440</v>
      </c>
      <c r="F13472">
        <v>37200</v>
      </c>
      <c r="G13472">
        <v>39960</v>
      </c>
      <c r="H13472">
        <v>42720</v>
      </c>
      <c r="I13472">
        <v>45480</v>
      </c>
      <c r="K13472" t="s">
        <v>65</v>
      </c>
    </row>
    <row r="13473" spans="1:11" x14ac:dyDescent="0.25">
      <c r="A13473" t="s">
        <v>12414</v>
      </c>
      <c r="B13473">
        <v>32150</v>
      </c>
      <c r="C13473">
        <v>36750</v>
      </c>
      <c r="D13473">
        <v>41350</v>
      </c>
      <c r="E13473">
        <v>45900</v>
      </c>
      <c r="F13473">
        <v>49600</v>
      </c>
      <c r="G13473">
        <v>53250</v>
      </c>
      <c r="H13473">
        <v>56950</v>
      </c>
      <c r="I13473">
        <v>60600</v>
      </c>
      <c r="K13473" t="s">
        <v>65</v>
      </c>
    </row>
    <row r="13474" spans="1:11" x14ac:dyDescent="0.25">
      <c r="A13474" t="s">
        <v>12415</v>
      </c>
      <c r="B13474">
        <v>12650</v>
      </c>
      <c r="C13474">
        <v>14450</v>
      </c>
      <c r="D13474">
        <v>16250</v>
      </c>
      <c r="E13474">
        <v>18050</v>
      </c>
      <c r="F13474">
        <v>19500</v>
      </c>
      <c r="G13474">
        <v>20950</v>
      </c>
      <c r="H13474">
        <v>22400</v>
      </c>
      <c r="I13474">
        <v>23850</v>
      </c>
      <c r="K13474" t="s">
        <v>65</v>
      </c>
    </row>
    <row r="13475" spans="1:11" x14ac:dyDescent="0.25">
      <c r="A13475" t="s">
        <v>12416</v>
      </c>
      <c r="B13475">
        <v>21100</v>
      </c>
      <c r="C13475">
        <v>24100</v>
      </c>
      <c r="D13475">
        <v>27100</v>
      </c>
      <c r="E13475">
        <v>30100</v>
      </c>
      <c r="F13475">
        <v>32550</v>
      </c>
      <c r="G13475">
        <v>34950</v>
      </c>
      <c r="H13475">
        <v>37350</v>
      </c>
      <c r="I13475">
        <v>39750</v>
      </c>
      <c r="K13475" t="s">
        <v>65</v>
      </c>
    </row>
    <row r="13476" spans="1:11" x14ac:dyDescent="0.25">
      <c r="A13476" t="s">
        <v>12417</v>
      </c>
      <c r="B13476">
        <v>25320</v>
      </c>
      <c r="C13476">
        <v>28920</v>
      </c>
      <c r="D13476">
        <v>32520</v>
      </c>
      <c r="E13476">
        <v>36120</v>
      </c>
      <c r="F13476">
        <v>39060</v>
      </c>
      <c r="G13476">
        <v>41940</v>
      </c>
      <c r="H13476">
        <v>44820</v>
      </c>
      <c r="I13476">
        <v>47700</v>
      </c>
      <c r="K13476" t="s">
        <v>65</v>
      </c>
    </row>
    <row r="13477" spans="1:11" x14ac:dyDescent="0.25">
      <c r="A13477" t="s">
        <v>12418</v>
      </c>
      <c r="B13477">
        <v>33750</v>
      </c>
      <c r="C13477">
        <v>38550</v>
      </c>
      <c r="D13477">
        <v>43350</v>
      </c>
      <c r="E13477">
        <v>48150</v>
      </c>
      <c r="F13477">
        <v>52050</v>
      </c>
      <c r="G13477">
        <v>55900</v>
      </c>
      <c r="H13477">
        <v>59750</v>
      </c>
      <c r="I13477">
        <v>63600</v>
      </c>
      <c r="K13477" t="s">
        <v>65</v>
      </c>
    </row>
    <row r="13478" spans="1:11" x14ac:dyDescent="0.25">
      <c r="A13478" t="s">
        <v>12419</v>
      </c>
      <c r="B13478">
        <v>12250</v>
      </c>
      <c r="C13478">
        <v>14000</v>
      </c>
      <c r="D13478">
        <v>15750</v>
      </c>
      <c r="E13478">
        <v>17500</v>
      </c>
      <c r="F13478">
        <v>18900</v>
      </c>
      <c r="G13478">
        <v>20300</v>
      </c>
      <c r="H13478">
        <v>21700</v>
      </c>
      <c r="I13478">
        <v>23100</v>
      </c>
      <c r="K13478" t="s">
        <v>65</v>
      </c>
    </row>
    <row r="13479" spans="1:11" x14ac:dyDescent="0.25">
      <c r="A13479" t="s">
        <v>12420</v>
      </c>
      <c r="B13479">
        <v>20450</v>
      </c>
      <c r="C13479">
        <v>23350</v>
      </c>
      <c r="D13479">
        <v>26250</v>
      </c>
      <c r="E13479">
        <v>29150</v>
      </c>
      <c r="F13479">
        <v>31500</v>
      </c>
      <c r="G13479">
        <v>33850</v>
      </c>
      <c r="H13479">
        <v>36150</v>
      </c>
      <c r="I13479">
        <v>38500</v>
      </c>
      <c r="K13479" t="s">
        <v>65</v>
      </c>
    </row>
    <row r="13480" spans="1:11" x14ac:dyDescent="0.25">
      <c r="A13480" t="s">
        <v>12421</v>
      </c>
      <c r="B13480">
        <v>24540</v>
      </c>
      <c r="C13480">
        <v>28020</v>
      </c>
      <c r="D13480">
        <v>31500</v>
      </c>
      <c r="E13480">
        <v>34980</v>
      </c>
      <c r="F13480">
        <v>37800</v>
      </c>
      <c r="G13480">
        <v>40620</v>
      </c>
      <c r="H13480">
        <v>43380</v>
      </c>
      <c r="I13480">
        <v>46200</v>
      </c>
      <c r="K13480" t="s">
        <v>65</v>
      </c>
    </row>
    <row r="13481" spans="1:11" x14ac:dyDescent="0.25">
      <c r="A13481" t="s">
        <v>12422</v>
      </c>
      <c r="B13481">
        <v>32700</v>
      </c>
      <c r="C13481">
        <v>37350</v>
      </c>
      <c r="D13481">
        <v>42000</v>
      </c>
      <c r="E13481">
        <v>46650</v>
      </c>
      <c r="F13481">
        <v>50400</v>
      </c>
      <c r="G13481">
        <v>54150</v>
      </c>
      <c r="H13481">
        <v>57850</v>
      </c>
      <c r="I13481">
        <v>61600</v>
      </c>
      <c r="K13481" t="s">
        <v>65</v>
      </c>
    </row>
    <row r="13482" spans="1:11" x14ac:dyDescent="0.25">
      <c r="A13482" t="s">
        <v>12423</v>
      </c>
      <c r="B13482">
        <v>12600</v>
      </c>
      <c r="C13482">
        <v>15930</v>
      </c>
      <c r="D13482">
        <v>20090</v>
      </c>
      <c r="E13482">
        <v>24250</v>
      </c>
      <c r="F13482">
        <v>28410</v>
      </c>
      <c r="G13482">
        <v>32570</v>
      </c>
      <c r="H13482">
        <v>36730</v>
      </c>
      <c r="I13482">
        <v>39550</v>
      </c>
      <c r="J13482">
        <v>41950</v>
      </c>
      <c r="K13482" t="s">
        <v>65</v>
      </c>
    </row>
    <row r="13483" spans="1:11" x14ac:dyDescent="0.25">
      <c r="A13483" t="s">
        <v>12424</v>
      </c>
      <c r="B13483">
        <v>21000</v>
      </c>
      <c r="C13483">
        <v>24000</v>
      </c>
      <c r="D13483">
        <v>27000</v>
      </c>
      <c r="E13483">
        <v>29950</v>
      </c>
      <c r="F13483">
        <v>32350</v>
      </c>
      <c r="G13483">
        <v>34750</v>
      </c>
      <c r="H13483">
        <v>37150</v>
      </c>
      <c r="I13483">
        <v>39550</v>
      </c>
      <c r="J13483">
        <v>41950</v>
      </c>
      <c r="K13483" t="s">
        <v>65</v>
      </c>
    </row>
    <row r="13484" spans="1:11" x14ac:dyDescent="0.25">
      <c r="A13484" t="s">
        <v>12425</v>
      </c>
      <c r="B13484">
        <v>25200</v>
      </c>
      <c r="C13484">
        <v>28800</v>
      </c>
      <c r="D13484">
        <v>32400</v>
      </c>
      <c r="E13484">
        <v>35940</v>
      </c>
      <c r="F13484">
        <v>38820</v>
      </c>
      <c r="G13484">
        <v>41700</v>
      </c>
      <c r="H13484">
        <v>44580</v>
      </c>
      <c r="I13484">
        <v>47460</v>
      </c>
      <c r="J13484">
        <v>50340</v>
      </c>
      <c r="K13484" t="s">
        <v>65</v>
      </c>
    </row>
    <row r="13485" spans="1:11" x14ac:dyDescent="0.25">
      <c r="A13485" t="s">
        <v>12426</v>
      </c>
      <c r="B13485">
        <v>33550</v>
      </c>
      <c r="C13485">
        <v>38350</v>
      </c>
      <c r="D13485">
        <v>43150</v>
      </c>
      <c r="E13485">
        <v>47900</v>
      </c>
      <c r="F13485">
        <v>51750</v>
      </c>
      <c r="G13485">
        <v>55600</v>
      </c>
      <c r="H13485">
        <v>59400</v>
      </c>
      <c r="I13485">
        <v>63250</v>
      </c>
      <c r="J13485">
        <v>67050</v>
      </c>
      <c r="K13485" t="s">
        <v>65</v>
      </c>
    </row>
    <row r="13486" spans="1:11" x14ac:dyDescent="0.25">
      <c r="A13486" t="s">
        <v>12427</v>
      </c>
      <c r="B13486">
        <v>12200</v>
      </c>
      <c r="C13486">
        <v>16020</v>
      </c>
      <c r="D13486">
        <v>20160</v>
      </c>
      <c r="E13486">
        <v>24300</v>
      </c>
      <c r="F13486">
        <v>28440</v>
      </c>
      <c r="G13486">
        <v>32580</v>
      </c>
      <c r="H13486">
        <v>36000</v>
      </c>
      <c r="I13486">
        <v>38300</v>
      </c>
      <c r="J13486">
        <v>40600</v>
      </c>
      <c r="K13486" t="s">
        <v>65</v>
      </c>
    </row>
    <row r="13487" spans="1:11" x14ac:dyDescent="0.25">
      <c r="A13487" t="s">
        <v>12428</v>
      </c>
      <c r="B13487">
        <v>20300</v>
      </c>
      <c r="C13487">
        <v>23200</v>
      </c>
      <c r="D13487">
        <v>26100</v>
      </c>
      <c r="E13487">
        <v>29000</v>
      </c>
      <c r="F13487">
        <v>31350</v>
      </c>
      <c r="G13487">
        <v>33650</v>
      </c>
      <c r="H13487">
        <v>36000</v>
      </c>
      <c r="I13487">
        <v>38300</v>
      </c>
      <c r="J13487">
        <v>40600</v>
      </c>
      <c r="K13487" t="s">
        <v>65</v>
      </c>
    </row>
    <row r="13488" spans="1:11" x14ac:dyDescent="0.25">
      <c r="A13488" t="s">
        <v>12429</v>
      </c>
      <c r="B13488">
        <v>24360</v>
      </c>
      <c r="C13488">
        <v>27840</v>
      </c>
      <c r="D13488">
        <v>31320</v>
      </c>
      <c r="E13488">
        <v>34800</v>
      </c>
      <c r="F13488">
        <v>37620</v>
      </c>
      <c r="G13488">
        <v>40380</v>
      </c>
      <c r="H13488">
        <v>43200</v>
      </c>
      <c r="I13488">
        <v>45960</v>
      </c>
      <c r="J13488">
        <v>48720</v>
      </c>
      <c r="K13488" t="s">
        <v>65</v>
      </c>
    </row>
    <row r="13489" spans="1:11" x14ac:dyDescent="0.25">
      <c r="A13489" t="s">
        <v>12430</v>
      </c>
      <c r="B13489">
        <v>32500</v>
      </c>
      <c r="C13489">
        <v>37150</v>
      </c>
      <c r="D13489">
        <v>41800</v>
      </c>
      <c r="E13489">
        <v>46400</v>
      </c>
      <c r="F13489">
        <v>50150</v>
      </c>
      <c r="G13489">
        <v>53850</v>
      </c>
      <c r="H13489">
        <v>57550</v>
      </c>
      <c r="I13489">
        <v>61250</v>
      </c>
      <c r="J13489">
        <v>64950</v>
      </c>
      <c r="K13489" t="s">
        <v>65</v>
      </c>
    </row>
    <row r="13490" spans="1:11" x14ac:dyDescent="0.25">
      <c r="A13490" t="s">
        <v>12431</v>
      </c>
      <c r="B13490">
        <v>13050</v>
      </c>
      <c r="C13490">
        <v>16240</v>
      </c>
      <c r="D13490">
        <v>20420</v>
      </c>
      <c r="E13490">
        <v>24600</v>
      </c>
      <c r="F13490">
        <v>28780</v>
      </c>
      <c r="G13490">
        <v>32960</v>
      </c>
      <c r="H13490">
        <v>37140</v>
      </c>
      <c r="I13490">
        <v>40950</v>
      </c>
      <c r="J13490">
        <v>43400</v>
      </c>
      <c r="K13490" t="s">
        <v>65</v>
      </c>
    </row>
    <row r="13491" spans="1:11" x14ac:dyDescent="0.25">
      <c r="A13491" t="s">
        <v>12432</v>
      </c>
      <c r="B13491">
        <v>21700</v>
      </c>
      <c r="C13491">
        <v>24800</v>
      </c>
      <c r="D13491">
        <v>27900</v>
      </c>
      <c r="E13491">
        <v>31000</v>
      </c>
      <c r="F13491">
        <v>33500</v>
      </c>
      <c r="G13491">
        <v>36000</v>
      </c>
      <c r="H13491">
        <v>38450</v>
      </c>
      <c r="I13491">
        <v>40950</v>
      </c>
      <c r="J13491">
        <v>43400</v>
      </c>
      <c r="K13491" t="s">
        <v>65</v>
      </c>
    </row>
    <row r="13492" spans="1:11" x14ac:dyDescent="0.25">
      <c r="A13492" t="s">
        <v>12433</v>
      </c>
      <c r="B13492">
        <v>26040</v>
      </c>
      <c r="C13492">
        <v>29760</v>
      </c>
      <c r="D13492">
        <v>33480</v>
      </c>
      <c r="E13492">
        <v>37200</v>
      </c>
      <c r="F13492">
        <v>40200</v>
      </c>
      <c r="G13492">
        <v>43200</v>
      </c>
      <c r="H13492">
        <v>46140</v>
      </c>
      <c r="I13492">
        <v>49140</v>
      </c>
      <c r="J13492">
        <v>52080</v>
      </c>
      <c r="K13492" t="s">
        <v>65</v>
      </c>
    </row>
    <row r="13493" spans="1:11" x14ac:dyDescent="0.25">
      <c r="A13493" t="s">
        <v>12434</v>
      </c>
      <c r="B13493">
        <v>34750</v>
      </c>
      <c r="C13493">
        <v>39700</v>
      </c>
      <c r="D13493">
        <v>44650</v>
      </c>
      <c r="E13493">
        <v>49600</v>
      </c>
      <c r="F13493">
        <v>53600</v>
      </c>
      <c r="G13493">
        <v>57550</v>
      </c>
      <c r="H13493">
        <v>61550</v>
      </c>
      <c r="I13493">
        <v>65500</v>
      </c>
      <c r="J13493">
        <v>69450</v>
      </c>
      <c r="K13493" t="s">
        <v>65</v>
      </c>
    </row>
    <row r="13494" spans="1:11" x14ac:dyDescent="0.25">
      <c r="A13494" t="s">
        <v>13019</v>
      </c>
      <c r="B13494">
        <v>13500</v>
      </c>
      <c r="C13494">
        <v>16460</v>
      </c>
      <c r="D13494">
        <v>20780</v>
      </c>
      <c r="E13494">
        <v>25100</v>
      </c>
      <c r="F13494">
        <v>29420</v>
      </c>
      <c r="G13494">
        <v>33740</v>
      </c>
      <c r="H13494">
        <v>38060</v>
      </c>
      <c r="I13494">
        <v>42350</v>
      </c>
      <c r="J13494">
        <v>44900</v>
      </c>
      <c r="K13494" t="s">
        <v>65</v>
      </c>
    </row>
    <row r="13495" spans="1:11" x14ac:dyDescent="0.25">
      <c r="A13495" t="s">
        <v>13193</v>
      </c>
      <c r="B13495">
        <v>22450</v>
      </c>
      <c r="C13495">
        <v>25650</v>
      </c>
      <c r="D13495">
        <v>28850</v>
      </c>
      <c r="E13495">
        <v>32050</v>
      </c>
      <c r="F13495">
        <v>34650</v>
      </c>
      <c r="G13495">
        <v>37200</v>
      </c>
      <c r="H13495">
        <v>39750</v>
      </c>
      <c r="I13495">
        <v>42350</v>
      </c>
      <c r="J13495">
        <v>44900</v>
      </c>
      <c r="K13495" t="s">
        <v>65</v>
      </c>
    </row>
    <row r="13496" spans="1:11" x14ac:dyDescent="0.25">
      <c r="A13496" t="s">
        <v>13367</v>
      </c>
      <c r="B13496">
        <v>26940</v>
      </c>
      <c r="C13496">
        <v>30780</v>
      </c>
      <c r="D13496">
        <v>34620</v>
      </c>
      <c r="E13496">
        <v>38460</v>
      </c>
      <c r="F13496">
        <v>41580</v>
      </c>
      <c r="G13496">
        <v>44640</v>
      </c>
      <c r="H13496">
        <v>47700</v>
      </c>
      <c r="I13496">
        <v>50820</v>
      </c>
      <c r="J13496">
        <v>53880</v>
      </c>
      <c r="K13496" t="s">
        <v>65</v>
      </c>
    </row>
    <row r="13497" spans="1:11" x14ac:dyDescent="0.25">
      <c r="A13497" t="s">
        <v>13541</v>
      </c>
      <c r="B13497">
        <v>35950</v>
      </c>
      <c r="C13497">
        <v>41050</v>
      </c>
      <c r="D13497">
        <v>46200</v>
      </c>
      <c r="E13497">
        <v>51300</v>
      </c>
      <c r="F13497">
        <v>55450</v>
      </c>
      <c r="G13497">
        <v>59550</v>
      </c>
      <c r="H13497">
        <v>63650</v>
      </c>
      <c r="I13497">
        <v>67750</v>
      </c>
      <c r="J13497">
        <v>71800</v>
      </c>
      <c r="K13497" t="s">
        <v>65</v>
      </c>
    </row>
    <row r="13498" spans="1:11" x14ac:dyDescent="0.25">
      <c r="A13498" t="s">
        <v>13734</v>
      </c>
      <c r="B13498">
        <v>14600</v>
      </c>
      <c r="C13498">
        <v>16910</v>
      </c>
      <c r="D13498">
        <v>21330</v>
      </c>
      <c r="E13498">
        <v>25750</v>
      </c>
      <c r="F13498">
        <v>30170</v>
      </c>
      <c r="G13498">
        <v>34590</v>
      </c>
      <c r="H13498">
        <v>39010</v>
      </c>
      <c r="I13498">
        <v>43430</v>
      </c>
      <c r="J13498">
        <v>47850</v>
      </c>
      <c r="K13498" t="s">
        <v>65</v>
      </c>
    </row>
    <row r="13499" spans="1:11" x14ac:dyDescent="0.25">
      <c r="A13499" t="s">
        <v>13908</v>
      </c>
      <c r="B13499">
        <v>24350</v>
      </c>
      <c r="C13499">
        <v>27800</v>
      </c>
      <c r="D13499">
        <v>31300</v>
      </c>
      <c r="E13499">
        <v>34750</v>
      </c>
      <c r="F13499">
        <v>37550</v>
      </c>
      <c r="G13499">
        <v>40350</v>
      </c>
      <c r="H13499">
        <v>43100</v>
      </c>
      <c r="I13499">
        <v>45900</v>
      </c>
      <c r="J13499">
        <v>48650</v>
      </c>
      <c r="K13499" t="s">
        <v>65</v>
      </c>
    </row>
    <row r="13500" spans="1:11" x14ac:dyDescent="0.25">
      <c r="A13500" t="s">
        <v>14082</v>
      </c>
      <c r="B13500">
        <v>29220</v>
      </c>
      <c r="C13500">
        <v>33360</v>
      </c>
      <c r="D13500">
        <v>37560</v>
      </c>
      <c r="E13500">
        <v>41700</v>
      </c>
      <c r="F13500">
        <v>45060</v>
      </c>
      <c r="G13500">
        <v>48420</v>
      </c>
      <c r="H13500">
        <v>51720</v>
      </c>
      <c r="I13500">
        <v>55080</v>
      </c>
      <c r="J13500">
        <v>58380</v>
      </c>
      <c r="K13500" t="s">
        <v>65</v>
      </c>
    </row>
    <row r="13501" spans="1:11" x14ac:dyDescent="0.25">
      <c r="A13501" t="s">
        <v>14256</v>
      </c>
      <c r="B13501">
        <v>38950</v>
      </c>
      <c r="C13501">
        <v>44500</v>
      </c>
      <c r="D13501">
        <v>50050</v>
      </c>
      <c r="E13501">
        <v>55600</v>
      </c>
      <c r="F13501">
        <v>60050</v>
      </c>
      <c r="G13501">
        <v>64500</v>
      </c>
      <c r="H13501">
        <v>68950</v>
      </c>
      <c r="I13501">
        <v>73400</v>
      </c>
      <c r="J13501">
        <v>77850</v>
      </c>
      <c r="K13501" t="s">
        <v>65</v>
      </c>
    </row>
    <row r="13502" spans="1:11" x14ac:dyDescent="0.25">
      <c r="A13502" t="s">
        <v>14438</v>
      </c>
      <c r="B13502">
        <v>15350</v>
      </c>
      <c r="C13502">
        <v>17550</v>
      </c>
      <c r="D13502">
        <v>21720</v>
      </c>
      <c r="E13502">
        <v>26200</v>
      </c>
      <c r="F13502">
        <v>30680</v>
      </c>
      <c r="G13502">
        <v>35160</v>
      </c>
      <c r="H13502">
        <v>39640</v>
      </c>
      <c r="I13502">
        <v>44120</v>
      </c>
      <c r="J13502">
        <v>48600</v>
      </c>
      <c r="K13502" t="s">
        <v>65</v>
      </c>
    </row>
    <row r="13503" spans="1:11" x14ac:dyDescent="0.25">
      <c r="A13503" t="s">
        <v>14610</v>
      </c>
      <c r="B13503">
        <v>25550</v>
      </c>
      <c r="C13503">
        <v>29200</v>
      </c>
      <c r="D13503">
        <v>32850</v>
      </c>
      <c r="E13503">
        <v>36500</v>
      </c>
      <c r="F13503">
        <v>39450</v>
      </c>
      <c r="G13503">
        <v>42350</v>
      </c>
      <c r="H13503">
        <v>45300</v>
      </c>
      <c r="I13503">
        <v>48200</v>
      </c>
      <c r="J13503">
        <v>51100</v>
      </c>
      <c r="K13503" t="s">
        <v>65</v>
      </c>
    </row>
    <row r="13504" spans="1:11" x14ac:dyDescent="0.25">
      <c r="A13504" t="s">
        <v>14782</v>
      </c>
      <c r="B13504">
        <v>30660</v>
      </c>
      <c r="C13504">
        <v>35040</v>
      </c>
      <c r="D13504">
        <v>39420</v>
      </c>
      <c r="E13504">
        <v>43800</v>
      </c>
      <c r="F13504">
        <v>47340</v>
      </c>
      <c r="G13504">
        <v>50820</v>
      </c>
      <c r="H13504">
        <v>54360</v>
      </c>
      <c r="I13504">
        <v>57840</v>
      </c>
      <c r="J13504">
        <v>61320</v>
      </c>
      <c r="K13504" t="s">
        <v>65</v>
      </c>
    </row>
    <row r="13505" spans="1:11" x14ac:dyDescent="0.25">
      <c r="A13505" t="s">
        <v>14956</v>
      </c>
      <c r="B13505">
        <v>40900</v>
      </c>
      <c r="C13505">
        <v>46750</v>
      </c>
      <c r="D13505">
        <v>52600</v>
      </c>
      <c r="E13505">
        <v>58400</v>
      </c>
      <c r="F13505">
        <v>63100</v>
      </c>
      <c r="G13505">
        <v>67750</v>
      </c>
      <c r="H13505">
        <v>72450</v>
      </c>
      <c r="I13505">
        <v>77100</v>
      </c>
      <c r="J13505">
        <v>81800</v>
      </c>
      <c r="K13505" t="s">
        <v>65</v>
      </c>
    </row>
    <row r="13506" spans="1:11" x14ac:dyDescent="0.25">
      <c r="A13506" t="s">
        <v>15634</v>
      </c>
      <c r="B13506">
        <v>14600</v>
      </c>
      <c r="C13506">
        <v>17420</v>
      </c>
      <c r="D13506">
        <v>21960</v>
      </c>
      <c r="E13506">
        <v>26500</v>
      </c>
      <c r="F13506">
        <v>31040</v>
      </c>
      <c r="G13506">
        <v>35580</v>
      </c>
      <c r="H13506">
        <v>40120</v>
      </c>
      <c r="I13506">
        <v>44660</v>
      </c>
      <c r="J13506">
        <v>48600</v>
      </c>
      <c r="K13506" t="s">
        <v>65</v>
      </c>
    </row>
    <row r="13507" spans="1:11" x14ac:dyDescent="0.25">
      <c r="A13507" t="s">
        <v>15635</v>
      </c>
      <c r="B13507">
        <v>24300</v>
      </c>
      <c r="C13507">
        <v>27800</v>
      </c>
      <c r="D13507">
        <v>31250</v>
      </c>
      <c r="E13507">
        <v>34700</v>
      </c>
      <c r="F13507">
        <v>37500</v>
      </c>
      <c r="G13507">
        <v>40300</v>
      </c>
      <c r="H13507">
        <v>43050</v>
      </c>
      <c r="I13507">
        <v>45850</v>
      </c>
      <c r="J13507">
        <v>48600</v>
      </c>
      <c r="K13507" t="s">
        <v>65</v>
      </c>
    </row>
    <row r="13508" spans="1:11" x14ac:dyDescent="0.25">
      <c r="A13508" t="s">
        <v>15636</v>
      </c>
      <c r="B13508">
        <v>29160</v>
      </c>
      <c r="C13508">
        <v>33360</v>
      </c>
      <c r="D13508">
        <v>37500</v>
      </c>
      <c r="E13508">
        <v>41640</v>
      </c>
      <c r="F13508">
        <v>45000</v>
      </c>
      <c r="G13508">
        <v>48360</v>
      </c>
      <c r="H13508">
        <v>51660</v>
      </c>
      <c r="I13508">
        <v>55020</v>
      </c>
      <c r="J13508">
        <v>58320</v>
      </c>
      <c r="K13508" t="s">
        <v>65</v>
      </c>
    </row>
    <row r="13509" spans="1:11" x14ac:dyDescent="0.25">
      <c r="A13509" t="s">
        <v>15637</v>
      </c>
      <c r="B13509">
        <v>38850</v>
      </c>
      <c r="C13509">
        <v>44400</v>
      </c>
      <c r="D13509">
        <v>49950</v>
      </c>
      <c r="E13509">
        <v>55500</v>
      </c>
      <c r="F13509">
        <v>59950</v>
      </c>
      <c r="G13509">
        <v>64400</v>
      </c>
      <c r="H13509">
        <v>68850</v>
      </c>
      <c r="I13509">
        <v>73300</v>
      </c>
      <c r="J13509">
        <v>77700</v>
      </c>
      <c r="K13509" t="s">
        <v>65</v>
      </c>
    </row>
    <row r="13510" spans="1:11" x14ac:dyDescent="0.25">
      <c r="A13510" t="s">
        <v>15835</v>
      </c>
      <c r="B13510">
        <v>16350</v>
      </c>
      <c r="C13510">
        <v>18650</v>
      </c>
      <c r="D13510">
        <v>23030</v>
      </c>
      <c r="E13510">
        <v>27750</v>
      </c>
      <c r="F13510">
        <v>32470</v>
      </c>
      <c r="G13510">
        <v>37190</v>
      </c>
      <c r="H13510">
        <v>41910</v>
      </c>
      <c r="I13510">
        <v>46630</v>
      </c>
      <c r="J13510">
        <v>51350</v>
      </c>
      <c r="K13510" t="s">
        <v>65</v>
      </c>
    </row>
    <row r="13511" spans="1:11" x14ac:dyDescent="0.25">
      <c r="A13511" t="s">
        <v>16009</v>
      </c>
      <c r="B13511">
        <v>27200</v>
      </c>
      <c r="C13511">
        <v>31050</v>
      </c>
      <c r="D13511">
        <v>34950</v>
      </c>
      <c r="E13511">
        <v>38800</v>
      </c>
      <c r="F13511">
        <v>41950</v>
      </c>
      <c r="G13511">
        <v>45050</v>
      </c>
      <c r="H13511">
        <v>48150</v>
      </c>
      <c r="I13511">
        <v>51250</v>
      </c>
      <c r="J13511">
        <v>54350</v>
      </c>
      <c r="K13511" t="s">
        <v>65</v>
      </c>
    </row>
    <row r="13512" spans="1:11" x14ac:dyDescent="0.25">
      <c r="A13512" t="s">
        <v>16183</v>
      </c>
      <c r="B13512">
        <v>32640</v>
      </c>
      <c r="C13512">
        <v>37260</v>
      </c>
      <c r="D13512">
        <v>41940</v>
      </c>
      <c r="E13512">
        <v>46560</v>
      </c>
      <c r="F13512">
        <v>50340</v>
      </c>
      <c r="G13512">
        <v>54060</v>
      </c>
      <c r="H13512">
        <v>57780</v>
      </c>
      <c r="I13512">
        <v>61500</v>
      </c>
      <c r="J13512">
        <v>65220</v>
      </c>
      <c r="K13512" t="s">
        <v>65</v>
      </c>
    </row>
    <row r="13513" spans="1:11" x14ac:dyDescent="0.25">
      <c r="A13513" t="s">
        <v>16357</v>
      </c>
      <c r="B13513">
        <v>43500</v>
      </c>
      <c r="C13513">
        <v>49700</v>
      </c>
      <c r="D13513">
        <v>55900</v>
      </c>
      <c r="E13513">
        <v>62100</v>
      </c>
      <c r="F13513">
        <v>67100</v>
      </c>
      <c r="G13513">
        <v>72050</v>
      </c>
      <c r="H13513">
        <v>77050</v>
      </c>
      <c r="I13513">
        <v>82000</v>
      </c>
      <c r="J13513">
        <v>86950</v>
      </c>
      <c r="K13513" t="s">
        <v>65</v>
      </c>
    </row>
    <row r="13514" spans="1:11" x14ac:dyDescent="0.25">
      <c r="A13514" t="s">
        <v>16537</v>
      </c>
      <c r="B13514">
        <v>17300</v>
      </c>
      <c r="C13514">
        <v>19750</v>
      </c>
      <c r="D13514">
        <v>24860</v>
      </c>
      <c r="E13514">
        <v>30000</v>
      </c>
      <c r="F13514">
        <v>35140</v>
      </c>
      <c r="G13514">
        <v>40280</v>
      </c>
      <c r="H13514">
        <v>45420</v>
      </c>
      <c r="I13514">
        <v>50560</v>
      </c>
      <c r="J13514">
        <v>55700</v>
      </c>
      <c r="K13514" t="s">
        <v>65</v>
      </c>
    </row>
    <row r="13515" spans="1:11" x14ac:dyDescent="0.25">
      <c r="A13515" t="s">
        <v>16711</v>
      </c>
      <c r="B13515">
        <v>28750</v>
      </c>
      <c r="C13515">
        <v>32850</v>
      </c>
      <c r="D13515">
        <v>36950</v>
      </c>
      <c r="E13515">
        <v>41050</v>
      </c>
      <c r="F13515">
        <v>44350</v>
      </c>
      <c r="G13515">
        <v>47650</v>
      </c>
      <c r="H13515">
        <v>50950</v>
      </c>
      <c r="I13515">
        <v>54200</v>
      </c>
      <c r="J13515">
        <v>57500</v>
      </c>
      <c r="K13515" t="s">
        <v>65</v>
      </c>
    </row>
    <row r="13516" spans="1:11" x14ac:dyDescent="0.25">
      <c r="A13516" t="s">
        <v>16885</v>
      </c>
      <c r="B13516">
        <v>34500</v>
      </c>
      <c r="C13516">
        <v>39420</v>
      </c>
      <c r="D13516">
        <v>44340</v>
      </c>
      <c r="E13516">
        <v>49260</v>
      </c>
      <c r="F13516">
        <v>53220</v>
      </c>
      <c r="G13516">
        <v>57180</v>
      </c>
      <c r="H13516">
        <v>61140</v>
      </c>
      <c r="I13516">
        <v>65040</v>
      </c>
      <c r="J13516">
        <v>69000</v>
      </c>
      <c r="K13516" t="s">
        <v>65</v>
      </c>
    </row>
    <row r="13517" spans="1:11" x14ac:dyDescent="0.25">
      <c r="A13517" t="s">
        <v>17059</v>
      </c>
      <c r="B13517">
        <v>46000</v>
      </c>
      <c r="C13517">
        <v>52600</v>
      </c>
      <c r="D13517">
        <v>59150</v>
      </c>
      <c r="E13517">
        <v>65700</v>
      </c>
      <c r="F13517">
        <v>71000</v>
      </c>
      <c r="G13517">
        <v>76250</v>
      </c>
      <c r="H13517">
        <v>81500</v>
      </c>
      <c r="I13517">
        <v>86750</v>
      </c>
      <c r="J13517">
        <v>92000</v>
      </c>
      <c r="K13517" t="s">
        <v>65</v>
      </c>
    </row>
    <row r="13518" spans="1:11" x14ac:dyDescent="0.25">
      <c r="A13518" t="s">
        <v>17737</v>
      </c>
      <c r="B13518">
        <v>19000</v>
      </c>
      <c r="C13518">
        <v>21700</v>
      </c>
      <c r="D13518">
        <v>25820</v>
      </c>
      <c r="E13518">
        <v>31200</v>
      </c>
      <c r="F13518">
        <v>36580</v>
      </c>
      <c r="G13518">
        <v>41960</v>
      </c>
      <c r="H13518">
        <v>47340</v>
      </c>
      <c r="I13518">
        <v>52720</v>
      </c>
      <c r="J13518">
        <v>58100</v>
      </c>
      <c r="K13518" t="s">
        <v>65</v>
      </c>
    </row>
    <row r="13519" spans="1:11" x14ac:dyDescent="0.25">
      <c r="A13519" t="s">
        <v>17738</v>
      </c>
      <c r="B13519">
        <v>31600</v>
      </c>
      <c r="C13519">
        <v>36100</v>
      </c>
      <c r="D13519">
        <v>40600</v>
      </c>
      <c r="E13519">
        <v>45150</v>
      </c>
      <c r="F13519">
        <v>48750</v>
      </c>
      <c r="G13519">
        <v>52400</v>
      </c>
      <c r="H13519">
        <v>56000</v>
      </c>
      <c r="I13519">
        <v>59600</v>
      </c>
      <c r="J13519">
        <v>63250</v>
      </c>
      <c r="K13519" t="s">
        <v>65</v>
      </c>
    </row>
    <row r="13520" spans="1:11" x14ac:dyDescent="0.25">
      <c r="A13520" t="s">
        <v>17739</v>
      </c>
      <c r="B13520">
        <v>37920</v>
      </c>
      <c r="C13520">
        <v>43320</v>
      </c>
      <c r="D13520">
        <v>48720</v>
      </c>
      <c r="E13520">
        <v>54180</v>
      </c>
      <c r="F13520">
        <v>58500</v>
      </c>
      <c r="G13520">
        <v>62880</v>
      </c>
      <c r="H13520">
        <v>67200</v>
      </c>
      <c r="I13520">
        <v>71520</v>
      </c>
      <c r="J13520">
        <v>75900</v>
      </c>
      <c r="K13520" t="s">
        <v>65</v>
      </c>
    </row>
    <row r="13521" spans="1:11" x14ac:dyDescent="0.25">
      <c r="A13521" t="s">
        <v>17740</v>
      </c>
      <c r="B13521">
        <v>50600</v>
      </c>
      <c r="C13521">
        <v>57800</v>
      </c>
      <c r="D13521">
        <v>65050</v>
      </c>
      <c r="E13521">
        <v>72250</v>
      </c>
      <c r="F13521">
        <v>78050</v>
      </c>
      <c r="G13521">
        <v>83850</v>
      </c>
      <c r="H13521">
        <v>89600</v>
      </c>
      <c r="I13521">
        <v>95400</v>
      </c>
      <c r="J13521">
        <v>101150</v>
      </c>
      <c r="K13521" t="s">
        <v>65</v>
      </c>
    </row>
    <row r="13522" spans="1:11" x14ac:dyDescent="0.25">
      <c r="A13522" t="s">
        <v>12435</v>
      </c>
      <c r="B13522">
        <v>15850</v>
      </c>
      <c r="C13522">
        <v>18100</v>
      </c>
      <c r="D13522">
        <v>20350</v>
      </c>
      <c r="E13522">
        <v>22600</v>
      </c>
      <c r="F13522">
        <v>24450</v>
      </c>
      <c r="G13522">
        <v>26250</v>
      </c>
      <c r="H13522">
        <v>28050</v>
      </c>
      <c r="I13522">
        <v>29850</v>
      </c>
      <c r="K13522" t="s">
        <v>65</v>
      </c>
    </row>
    <row r="13523" spans="1:11" x14ac:dyDescent="0.25">
      <c r="A13523" t="s">
        <v>12436</v>
      </c>
      <c r="B13523">
        <v>26400</v>
      </c>
      <c r="C13523">
        <v>30150</v>
      </c>
      <c r="D13523">
        <v>33950</v>
      </c>
      <c r="E13523">
        <v>37700</v>
      </c>
      <c r="F13523">
        <v>40700</v>
      </c>
      <c r="G13523">
        <v>43750</v>
      </c>
      <c r="H13523">
        <v>46750</v>
      </c>
      <c r="I13523">
        <v>49750</v>
      </c>
      <c r="K13523" t="s">
        <v>65</v>
      </c>
    </row>
    <row r="13524" spans="1:11" x14ac:dyDescent="0.25">
      <c r="A13524" t="s">
        <v>12437</v>
      </c>
      <c r="B13524">
        <v>31680</v>
      </c>
      <c r="C13524">
        <v>36180</v>
      </c>
      <c r="D13524">
        <v>40740</v>
      </c>
      <c r="E13524">
        <v>45240</v>
      </c>
      <c r="F13524">
        <v>48840</v>
      </c>
      <c r="G13524">
        <v>52500</v>
      </c>
      <c r="H13524">
        <v>56100</v>
      </c>
      <c r="I13524">
        <v>59700</v>
      </c>
      <c r="K13524" t="s">
        <v>65</v>
      </c>
    </row>
    <row r="13525" spans="1:11" x14ac:dyDescent="0.25">
      <c r="A13525" t="s">
        <v>12438</v>
      </c>
      <c r="B13525">
        <v>40600</v>
      </c>
      <c r="C13525">
        <v>46400</v>
      </c>
      <c r="D13525">
        <v>52200</v>
      </c>
      <c r="E13525">
        <v>58000</v>
      </c>
      <c r="F13525">
        <v>62650</v>
      </c>
      <c r="G13525">
        <v>67300</v>
      </c>
      <c r="H13525">
        <v>71900</v>
      </c>
      <c r="I13525">
        <v>76550</v>
      </c>
      <c r="K13525" t="s">
        <v>65</v>
      </c>
    </row>
    <row r="13526" spans="1:11" x14ac:dyDescent="0.25">
      <c r="A13526" t="s">
        <v>12439</v>
      </c>
      <c r="B13526">
        <v>15850</v>
      </c>
      <c r="C13526">
        <v>18100</v>
      </c>
      <c r="D13526">
        <v>20350</v>
      </c>
      <c r="E13526">
        <v>22600</v>
      </c>
      <c r="F13526">
        <v>24450</v>
      </c>
      <c r="G13526">
        <v>26250</v>
      </c>
      <c r="H13526">
        <v>28050</v>
      </c>
      <c r="I13526">
        <v>29850</v>
      </c>
      <c r="K13526" t="s">
        <v>65</v>
      </c>
    </row>
    <row r="13527" spans="1:11" x14ac:dyDescent="0.25">
      <c r="A13527" t="s">
        <v>12440</v>
      </c>
      <c r="B13527">
        <v>26400</v>
      </c>
      <c r="C13527">
        <v>30150</v>
      </c>
      <c r="D13527">
        <v>33950</v>
      </c>
      <c r="E13527">
        <v>37700</v>
      </c>
      <c r="F13527">
        <v>40700</v>
      </c>
      <c r="G13527">
        <v>43750</v>
      </c>
      <c r="H13527">
        <v>46750</v>
      </c>
      <c r="I13527">
        <v>49750</v>
      </c>
      <c r="K13527" t="s">
        <v>65</v>
      </c>
    </row>
    <row r="13528" spans="1:11" x14ac:dyDescent="0.25">
      <c r="A13528" t="s">
        <v>12441</v>
      </c>
      <c r="B13528">
        <v>31680</v>
      </c>
      <c r="C13528">
        <v>36180</v>
      </c>
      <c r="D13528">
        <v>40740</v>
      </c>
      <c r="E13528">
        <v>45240</v>
      </c>
      <c r="F13528">
        <v>48840</v>
      </c>
      <c r="G13528">
        <v>52500</v>
      </c>
      <c r="H13528">
        <v>56100</v>
      </c>
      <c r="I13528">
        <v>59700</v>
      </c>
      <c r="K13528" t="s">
        <v>65</v>
      </c>
    </row>
    <row r="13529" spans="1:11" x14ac:dyDescent="0.25">
      <c r="A13529" t="s">
        <v>12442</v>
      </c>
      <c r="B13529">
        <v>41700</v>
      </c>
      <c r="C13529">
        <v>47700</v>
      </c>
      <c r="D13529">
        <v>53650</v>
      </c>
      <c r="E13529">
        <v>59600</v>
      </c>
      <c r="F13529">
        <v>64350</v>
      </c>
      <c r="G13529">
        <v>69150</v>
      </c>
      <c r="H13529">
        <v>73900</v>
      </c>
      <c r="I13529">
        <v>78650</v>
      </c>
      <c r="K13529" t="s">
        <v>65</v>
      </c>
    </row>
    <row r="13530" spans="1:11" x14ac:dyDescent="0.25">
      <c r="A13530" t="s">
        <v>12443</v>
      </c>
      <c r="B13530">
        <v>15850</v>
      </c>
      <c r="C13530">
        <v>18100</v>
      </c>
      <c r="D13530">
        <v>20350</v>
      </c>
      <c r="E13530">
        <v>22600</v>
      </c>
      <c r="F13530">
        <v>24450</v>
      </c>
      <c r="G13530">
        <v>26250</v>
      </c>
      <c r="H13530">
        <v>28050</v>
      </c>
      <c r="I13530">
        <v>29850</v>
      </c>
      <c r="K13530" t="s">
        <v>65</v>
      </c>
    </row>
    <row r="13531" spans="1:11" x14ac:dyDescent="0.25">
      <c r="A13531" t="s">
        <v>12444</v>
      </c>
      <c r="B13531">
        <v>26400</v>
      </c>
      <c r="C13531">
        <v>30150</v>
      </c>
      <c r="D13531">
        <v>33950</v>
      </c>
      <c r="E13531">
        <v>37700</v>
      </c>
      <c r="F13531">
        <v>40700</v>
      </c>
      <c r="G13531">
        <v>43750</v>
      </c>
      <c r="H13531">
        <v>46750</v>
      </c>
      <c r="I13531">
        <v>49750</v>
      </c>
      <c r="K13531" t="s">
        <v>65</v>
      </c>
    </row>
    <row r="13532" spans="1:11" x14ac:dyDescent="0.25">
      <c r="A13532" t="s">
        <v>12445</v>
      </c>
      <c r="B13532">
        <v>31680</v>
      </c>
      <c r="C13532">
        <v>36180</v>
      </c>
      <c r="D13532">
        <v>40740</v>
      </c>
      <c r="E13532">
        <v>45240</v>
      </c>
      <c r="F13532">
        <v>48840</v>
      </c>
      <c r="G13532">
        <v>52500</v>
      </c>
      <c r="H13532">
        <v>56100</v>
      </c>
      <c r="I13532">
        <v>59700</v>
      </c>
      <c r="K13532" t="s">
        <v>65</v>
      </c>
    </row>
    <row r="13533" spans="1:11" x14ac:dyDescent="0.25">
      <c r="A13533" t="s">
        <v>12446</v>
      </c>
      <c r="B13533">
        <v>41700</v>
      </c>
      <c r="C13533">
        <v>47700</v>
      </c>
      <c r="D13533">
        <v>53650</v>
      </c>
      <c r="E13533">
        <v>59600</v>
      </c>
      <c r="F13533">
        <v>64350</v>
      </c>
      <c r="G13533">
        <v>69150</v>
      </c>
      <c r="H13533">
        <v>73900</v>
      </c>
      <c r="I13533">
        <v>78650</v>
      </c>
      <c r="K13533" t="s">
        <v>65</v>
      </c>
    </row>
    <row r="13534" spans="1:11" x14ac:dyDescent="0.25">
      <c r="A13534" t="s">
        <v>12447</v>
      </c>
      <c r="B13534">
        <v>15850</v>
      </c>
      <c r="C13534">
        <v>18100</v>
      </c>
      <c r="D13534">
        <v>20350</v>
      </c>
      <c r="E13534">
        <v>22600</v>
      </c>
      <c r="F13534">
        <v>24450</v>
      </c>
      <c r="G13534">
        <v>26250</v>
      </c>
      <c r="H13534">
        <v>28050</v>
      </c>
      <c r="I13534">
        <v>29850</v>
      </c>
      <c r="K13534" t="s">
        <v>65</v>
      </c>
    </row>
    <row r="13535" spans="1:11" x14ac:dyDescent="0.25">
      <c r="A13535" t="s">
        <v>12448</v>
      </c>
      <c r="B13535">
        <v>26400</v>
      </c>
      <c r="C13535">
        <v>30150</v>
      </c>
      <c r="D13535">
        <v>33950</v>
      </c>
      <c r="E13535">
        <v>37700</v>
      </c>
      <c r="F13535">
        <v>40700</v>
      </c>
      <c r="G13535">
        <v>43750</v>
      </c>
      <c r="H13535">
        <v>46750</v>
      </c>
      <c r="I13535">
        <v>49750</v>
      </c>
      <c r="K13535" t="s">
        <v>65</v>
      </c>
    </row>
    <row r="13536" spans="1:11" x14ac:dyDescent="0.25">
      <c r="A13536" t="s">
        <v>12449</v>
      </c>
      <c r="B13536">
        <v>31680</v>
      </c>
      <c r="C13536">
        <v>36180</v>
      </c>
      <c r="D13536">
        <v>40740</v>
      </c>
      <c r="E13536">
        <v>45240</v>
      </c>
      <c r="F13536">
        <v>48840</v>
      </c>
      <c r="G13536">
        <v>52500</v>
      </c>
      <c r="H13536">
        <v>56100</v>
      </c>
      <c r="I13536">
        <v>59700</v>
      </c>
      <c r="K13536" t="s">
        <v>65</v>
      </c>
    </row>
    <row r="13537" spans="1:11" x14ac:dyDescent="0.25">
      <c r="A13537" t="s">
        <v>12450</v>
      </c>
      <c r="B13537">
        <v>42200</v>
      </c>
      <c r="C13537">
        <v>48250</v>
      </c>
      <c r="D13537">
        <v>54250</v>
      </c>
      <c r="E13537">
        <v>60300</v>
      </c>
      <c r="F13537">
        <v>65100</v>
      </c>
      <c r="G13537">
        <v>69950</v>
      </c>
      <c r="H13537">
        <v>74750</v>
      </c>
      <c r="I13537">
        <v>79600</v>
      </c>
      <c r="K13537" t="s">
        <v>65</v>
      </c>
    </row>
    <row r="13538" spans="1:11" x14ac:dyDescent="0.25">
      <c r="A13538" t="s">
        <v>12451</v>
      </c>
      <c r="B13538">
        <v>15850</v>
      </c>
      <c r="C13538">
        <v>18100</v>
      </c>
      <c r="D13538">
        <v>20350</v>
      </c>
      <c r="E13538">
        <v>22600</v>
      </c>
      <c r="F13538">
        <v>24450</v>
      </c>
      <c r="G13538">
        <v>26250</v>
      </c>
      <c r="H13538">
        <v>28050</v>
      </c>
      <c r="I13538">
        <v>29850</v>
      </c>
      <c r="K13538" t="s">
        <v>65</v>
      </c>
    </row>
    <row r="13539" spans="1:11" x14ac:dyDescent="0.25">
      <c r="A13539" t="s">
        <v>12452</v>
      </c>
      <c r="B13539">
        <v>26400</v>
      </c>
      <c r="C13539">
        <v>30150</v>
      </c>
      <c r="D13539">
        <v>33950</v>
      </c>
      <c r="E13539">
        <v>37700</v>
      </c>
      <c r="F13539">
        <v>40700</v>
      </c>
      <c r="G13539">
        <v>43750</v>
      </c>
      <c r="H13539">
        <v>46750</v>
      </c>
      <c r="I13539">
        <v>49750</v>
      </c>
      <c r="K13539" t="s">
        <v>65</v>
      </c>
    </row>
    <row r="13540" spans="1:11" x14ac:dyDescent="0.25">
      <c r="A13540" t="s">
        <v>12453</v>
      </c>
      <c r="B13540">
        <v>31680</v>
      </c>
      <c r="C13540">
        <v>36180</v>
      </c>
      <c r="D13540">
        <v>40740</v>
      </c>
      <c r="E13540">
        <v>45240</v>
      </c>
      <c r="F13540">
        <v>48840</v>
      </c>
      <c r="G13540">
        <v>52500</v>
      </c>
      <c r="H13540">
        <v>56100</v>
      </c>
      <c r="I13540">
        <v>59700</v>
      </c>
      <c r="K13540" t="s">
        <v>65</v>
      </c>
    </row>
    <row r="13541" spans="1:11" x14ac:dyDescent="0.25">
      <c r="A13541" t="s">
        <v>12454</v>
      </c>
      <c r="B13541">
        <v>42200</v>
      </c>
      <c r="C13541">
        <v>48250</v>
      </c>
      <c r="D13541">
        <v>54250</v>
      </c>
      <c r="E13541">
        <v>60300</v>
      </c>
      <c r="F13541">
        <v>65100</v>
      </c>
      <c r="G13541">
        <v>69950</v>
      </c>
      <c r="H13541">
        <v>74750</v>
      </c>
      <c r="I13541">
        <v>79600</v>
      </c>
      <c r="K13541" t="s">
        <v>65</v>
      </c>
    </row>
    <row r="13542" spans="1:11" x14ac:dyDescent="0.25">
      <c r="A13542" t="s">
        <v>12455</v>
      </c>
      <c r="B13542">
        <v>15800</v>
      </c>
      <c r="C13542">
        <v>18050</v>
      </c>
      <c r="D13542">
        <v>20300</v>
      </c>
      <c r="E13542">
        <v>22550</v>
      </c>
      <c r="F13542">
        <v>24400</v>
      </c>
      <c r="G13542">
        <v>26200</v>
      </c>
      <c r="H13542">
        <v>28000</v>
      </c>
      <c r="I13542">
        <v>29800</v>
      </c>
      <c r="K13542" t="s">
        <v>65</v>
      </c>
    </row>
    <row r="13543" spans="1:11" x14ac:dyDescent="0.25">
      <c r="A13543" t="s">
        <v>12456</v>
      </c>
      <c r="B13543">
        <v>26300</v>
      </c>
      <c r="C13543">
        <v>30050</v>
      </c>
      <c r="D13543">
        <v>33800</v>
      </c>
      <c r="E13543">
        <v>37550</v>
      </c>
      <c r="F13543">
        <v>40600</v>
      </c>
      <c r="G13543">
        <v>43600</v>
      </c>
      <c r="H13543">
        <v>46600</v>
      </c>
      <c r="I13543">
        <v>49600</v>
      </c>
      <c r="K13543" t="s">
        <v>65</v>
      </c>
    </row>
    <row r="13544" spans="1:11" x14ac:dyDescent="0.25">
      <c r="A13544" t="s">
        <v>12457</v>
      </c>
      <c r="B13544">
        <v>31560</v>
      </c>
      <c r="C13544">
        <v>36060</v>
      </c>
      <c r="D13544">
        <v>40560</v>
      </c>
      <c r="E13544">
        <v>45060</v>
      </c>
      <c r="F13544">
        <v>48720</v>
      </c>
      <c r="G13544">
        <v>52320</v>
      </c>
      <c r="H13544">
        <v>55920</v>
      </c>
      <c r="I13544">
        <v>59520</v>
      </c>
      <c r="K13544" t="s">
        <v>65</v>
      </c>
    </row>
    <row r="13545" spans="1:11" x14ac:dyDescent="0.25">
      <c r="A13545" t="s">
        <v>12458</v>
      </c>
      <c r="B13545">
        <v>42100</v>
      </c>
      <c r="C13545">
        <v>48100</v>
      </c>
      <c r="D13545">
        <v>54100</v>
      </c>
      <c r="E13545">
        <v>60100</v>
      </c>
      <c r="F13545">
        <v>64950</v>
      </c>
      <c r="G13545">
        <v>69750</v>
      </c>
      <c r="H13545">
        <v>74550</v>
      </c>
      <c r="I13545">
        <v>79350</v>
      </c>
      <c r="K13545" t="s">
        <v>65</v>
      </c>
    </row>
    <row r="13546" spans="1:11" x14ac:dyDescent="0.25">
      <c r="A13546" t="s">
        <v>12459</v>
      </c>
      <c r="B13546">
        <v>15750</v>
      </c>
      <c r="C13546">
        <v>18000</v>
      </c>
      <c r="D13546">
        <v>20250</v>
      </c>
      <c r="E13546">
        <v>22450</v>
      </c>
      <c r="F13546">
        <v>24250</v>
      </c>
      <c r="G13546">
        <v>26050</v>
      </c>
      <c r="H13546">
        <v>27850</v>
      </c>
      <c r="I13546">
        <v>29650</v>
      </c>
      <c r="K13546" t="s">
        <v>65</v>
      </c>
    </row>
    <row r="13547" spans="1:11" x14ac:dyDescent="0.25">
      <c r="A13547" t="s">
        <v>12460</v>
      </c>
      <c r="B13547">
        <v>26200</v>
      </c>
      <c r="C13547">
        <v>29950</v>
      </c>
      <c r="D13547">
        <v>33700</v>
      </c>
      <c r="E13547">
        <v>37400</v>
      </c>
      <c r="F13547">
        <v>40400</v>
      </c>
      <c r="G13547">
        <v>43400</v>
      </c>
      <c r="H13547">
        <v>46400</v>
      </c>
      <c r="I13547">
        <v>49400</v>
      </c>
      <c r="K13547" t="s">
        <v>65</v>
      </c>
    </row>
    <row r="13548" spans="1:11" x14ac:dyDescent="0.25">
      <c r="A13548" t="s">
        <v>12461</v>
      </c>
      <c r="B13548">
        <v>31440</v>
      </c>
      <c r="C13548">
        <v>35940</v>
      </c>
      <c r="D13548">
        <v>40440</v>
      </c>
      <c r="E13548">
        <v>44880</v>
      </c>
      <c r="F13548">
        <v>48480</v>
      </c>
      <c r="G13548">
        <v>52080</v>
      </c>
      <c r="H13548">
        <v>55680</v>
      </c>
      <c r="I13548">
        <v>59280</v>
      </c>
      <c r="K13548" t="s">
        <v>65</v>
      </c>
    </row>
    <row r="13549" spans="1:11" x14ac:dyDescent="0.25">
      <c r="A13549" t="s">
        <v>12462</v>
      </c>
      <c r="B13549">
        <v>41900</v>
      </c>
      <c r="C13549">
        <v>47900</v>
      </c>
      <c r="D13549">
        <v>53900</v>
      </c>
      <c r="E13549">
        <v>59850</v>
      </c>
      <c r="F13549">
        <v>64650</v>
      </c>
      <c r="G13549">
        <v>69450</v>
      </c>
      <c r="H13549">
        <v>74250</v>
      </c>
      <c r="I13549">
        <v>79050</v>
      </c>
      <c r="K13549" t="s">
        <v>65</v>
      </c>
    </row>
    <row r="13550" spans="1:11" x14ac:dyDescent="0.25">
      <c r="A13550" t="s">
        <v>12463</v>
      </c>
      <c r="B13550">
        <v>15950</v>
      </c>
      <c r="C13550">
        <v>18200</v>
      </c>
      <c r="D13550">
        <v>20500</v>
      </c>
      <c r="E13550">
        <v>22750</v>
      </c>
      <c r="F13550">
        <v>24600</v>
      </c>
      <c r="G13550">
        <v>26400</v>
      </c>
      <c r="H13550">
        <v>28250</v>
      </c>
      <c r="I13550">
        <v>30050</v>
      </c>
      <c r="K13550" t="s">
        <v>65</v>
      </c>
    </row>
    <row r="13551" spans="1:11" x14ac:dyDescent="0.25">
      <c r="A13551" t="s">
        <v>12464</v>
      </c>
      <c r="B13551">
        <v>26550</v>
      </c>
      <c r="C13551">
        <v>30350</v>
      </c>
      <c r="D13551">
        <v>34150</v>
      </c>
      <c r="E13551">
        <v>37900</v>
      </c>
      <c r="F13551">
        <v>40950</v>
      </c>
      <c r="G13551">
        <v>44000</v>
      </c>
      <c r="H13551">
        <v>47000</v>
      </c>
      <c r="I13551">
        <v>50050</v>
      </c>
      <c r="K13551" t="s">
        <v>65</v>
      </c>
    </row>
    <row r="13552" spans="1:11" x14ac:dyDescent="0.25">
      <c r="A13552" t="s">
        <v>12465</v>
      </c>
      <c r="B13552">
        <v>31860</v>
      </c>
      <c r="C13552">
        <v>36420</v>
      </c>
      <c r="D13552">
        <v>40980</v>
      </c>
      <c r="E13552">
        <v>45480</v>
      </c>
      <c r="F13552">
        <v>49140</v>
      </c>
      <c r="G13552">
        <v>52800</v>
      </c>
      <c r="H13552">
        <v>56400</v>
      </c>
      <c r="I13552">
        <v>60060</v>
      </c>
      <c r="K13552" t="s">
        <v>65</v>
      </c>
    </row>
    <row r="13553" spans="1:11" x14ac:dyDescent="0.25">
      <c r="A13553" t="s">
        <v>12466</v>
      </c>
      <c r="B13553">
        <v>42500</v>
      </c>
      <c r="C13553">
        <v>48550</v>
      </c>
      <c r="D13553">
        <v>54600</v>
      </c>
      <c r="E13553">
        <v>60650</v>
      </c>
      <c r="F13553">
        <v>65550</v>
      </c>
      <c r="G13553">
        <v>70400</v>
      </c>
      <c r="H13553">
        <v>75250</v>
      </c>
      <c r="I13553">
        <v>80100</v>
      </c>
      <c r="K13553" t="s">
        <v>65</v>
      </c>
    </row>
    <row r="13554" spans="1:11" x14ac:dyDescent="0.25">
      <c r="A13554" t="s">
        <v>12467</v>
      </c>
      <c r="B13554">
        <v>15500</v>
      </c>
      <c r="C13554">
        <v>17700</v>
      </c>
      <c r="D13554">
        <v>19900</v>
      </c>
      <c r="E13554">
        <v>22100</v>
      </c>
      <c r="F13554">
        <v>23900</v>
      </c>
      <c r="G13554">
        <v>25650</v>
      </c>
      <c r="H13554">
        <v>27450</v>
      </c>
      <c r="I13554">
        <v>29200</v>
      </c>
      <c r="K13554" t="s">
        <v>65</v>
      </c>
    </row>
    <row r="13555" spans="1:11" x14ac:dyDescent="0.25">
      <c r="A13555" t="s">
        <v>12468</v>
      </c>
      <c r="B13555">
        <v>25800</v>
      </c>
      <c r="C13555">
        <v>29450</v>
      </c>
      <c r="D13555">
        <v>33150</v>
      </c>
      <c r="E13555">
        <v>36800</v>
      </c>
      <c r="F13555">
        <v>39750</v>
      </c>
      <c r="G13555">
        <v>42700</v>
      </c>
      <c r="H13555">
        <v>45650</v>
      </c>
      <c r="I13555">
        <v>48600</v>
      </c>
      <c r="K13555" t="s">
        <v>65</v>
      </c>
    </row>
    <row r="13556" spans="1:11" x14ac:dyDescent="0.25">
      <c r="A13556" t="s">
        <v>12469</v>
      </c>
      <c r="B13556">
        <v>30960</v>
      </c>
      <c r="C13556">
        <v>35340</v>
      </c>
      <c r="D13556">
        <v>39780</v>
      </c>
      <c r="E13556">
        <v>44160</v>
      </c>
      <c r="F13556">
        <v>47700</v>
      </c>
      <c r="G13556">
        <v>51240</v>
      </c>
      <c r="H13556">
        <v>54780</v>
      </c>
      <c r="I13556">
        <v>58320</v>
      </c>
      <c r="K13556" t="s">
        <v>65</v>
      </c>
    </row>
    <row r="13557" spans="1:11" x14ac:dyDescent="0.25">
      <c r="A13557" t="s">
        <v>12470</v>
      </c>
      <c r="B13557">
        <v>41250</v>
      </c>
      <c r="C13557">
        <v>47150</v>
      </c>
      <c r="D13557">
        <v>53050</v>
      </c>
      <c r="E13557">
        <v>58900</v>
      </c>
      <c r="F13557">
        <v>63650</v>
      </c>
      <c r="G13557">
        <v>68350</v>
      </c>
      <c r="H13557">
        <v>73050</v>
      </c>
      <c r="I13557">
        <v>77750</v>
      </c>
      <c r="K13557" t="s">
        <v>65</v>
      </c>
    </row>
    <row r="13558" spans="1:11" x14ac:dyDescent="0.25">
      <c r="A13558" t="s">
        <v>12471</v>
      </c>
      <c r="B13558">
        <v>15200</v>
      </c>
      <c r="C13558">
        <v>17400</v>
      </c>
      <c r="D13558">
        <v>19550</v>
      </c>
      <c r="E13558">
        <v>21700</v>
      </c>
      <c r="F13558">
        <v>23450</v>
      </c>
      <c r="G13558">
        <v>25200</v>
      </c>
      <c r="H13558">
        <v>26950</v>
      </c>
      <c r="I13558">
        <v>28650</v>
      </c>
      <c r="K13558" t="s">
        <v>65</v>
      </c>
    </row>
    <row r="13559" spans="1:11" x14ac:dyDescent="0.25">
      <c r="A13559" t="s">
        <v>12472</v>
      </c>
      <c r="B13559">
        <v>25350</v>
      </c>
      <c r="C13559">
        <v>29000</v>
      </c>
      <c r="D13559">
        <v>32600</v>
      </c>
      <c r="E13559">
        <v>36200</v>
      </c>
      <c r="F13559">
        <v>39100</v>
      </c>
      <c r="G13559">
        <v>42000</v>
      </c>
      <c r="H13559">
        <v>44900</v>
      </c>
      <c r="I13559">
        <v>47800</v>
      </c>
      <c r="K13559" t="s">
        <v>65</v>
      </c>
    </row>
    <row r="13560" spans="1:11" x14ac:dyDescent="0.25">
      <c r="A13560" t="s">
        <v>12473</v>
      </c>
      <c r="B13560">
        <v>30420</v>
      </c>
      <c r="C13560">
        <v>34800</v>
      </c>
      <c r="D13560">
        <v>39120</v>
      </c>
      <c r="E13560">
        <v>43440</v>
      </c>
      <c r="F13560">
        <v>46920</v>
      </c>
      <c r="G13560">
        <v>50400</v>
      </c>
      <c r="H13560">
        <v>53880</v>
      </c>
      <c r="I13560">
        <v>57360</v>
      </c>
      <c r="K13560" t="s">
        <v>65</v>
      </c>
    </row>
    <row r="13561" spans="1:11" x14ac:dyDescent="0.25">
      <c r="A13561" t="s">
        <v>12474</v>
      </c>
      <c r="B13561">
        <v>40550</v>
      </c>
      <c r="C13561">
        <v>46350</v>
      </c>
      <c r="D13561">
        <v>52150</v>
      </c>
      <c r="E13561">
        <v>57900</v>
      </c>
      <c r="F13561">
        <v>62550</v>
      </c>
      <c r="G13561">
        <v>67200</v>
      </c>
      <c r="H13561">
        <v>71800</v>
      </c>
      <c r="I13561">
        <v>76450</v>
      </c>
      <c r="K13561" t="s">
        <v>65</v>
      </c>
    </row>
    <row r="13562" spans="1:11" x14ac:dyDescent="0.25">
      <c r="A13562" t="s">
        <v>12475</v>
      </c>
      <c r="B13562">
        <v>16000</v>
      </c>
      <c r="C13562">
        <v>18250</v>
      </c>
      <c r="D13562">
        <v>20550</v>
      </c>
      <c r="E13562">
        <v>24250</v>
      </c>
      <c r="F13562">
        <v>28410</v>
      </c>
      <c r="G13562">
        <v>32570</v>
      </c>
      <c r="H13562">
        <v>36730</v>
      </c>
      <c r="I13562">
        <v>40890</v>
      </c>
      <c r="J13562">
        <v>45050</v>
      </c>
      <c r="K13562" t="s">
        <v>65</v>
      </c>
    </row>
    <row r="13563" spans="1:11" x14ac:dyDescent="0.25">
      <c r="A13563" t="s">
        <v>12476</v>
      </c>
      <c r="B13563">
        <v>26600</v>
      </c>
      <c r="C13563">
        <v>30400</v>
      </c>
      <c r="D13563">
        <v>34200</v>
      </c>
      <c r="E13563">
        <v>38000</v>
      </c>
      <c r="F13563">
        <v>41050</v>
      </c>
      <c r="G13563">
        <v>44100</v>
      </c>
      <c r="H13563">
        <v>47150</v>
      </c>
      <c r="I13563">
        <v>50200</v>
      </c>
      <c r="J13563">
        <v>53200</v>
      </c>
      <c r="K13563" t="s">
        <v>65</v>
      </c>
    </row>
    <row r="13564" spans="1:11" x14ac:dyDescent="0.25">
      <c r="A13564" t="s">
        <v>12477</v>
      </c>
      <c r="B13564">
        <v>31920</v>
      </c>
      <c r="C13564">
        <v>36480</v>
      </c>
      <c r="D13564">
        <v>41040</v>
      </c>
      <c r="E13564">
        <v>45600</v>
      </c>
      <c r="F13564">
        <v>49260</v>
      </c>
      <c r="G13564">
        <v>52920</v>
      </c>
      <c r="H13564">
        <v>56580</v>
      </c>
      <c r="I13564">
        <v>60240</v>
      </c>
      <c r="J13564">
        <v>63840</v>
      </c>
      <c r="K13564" t="s">
        <v>65</v>
      </c>
    </row>
    <row r="13565" spans="1:11" x14ac:dyDescent="0.25">
      <c r="A13565" t="s">
        <v>12478</v>
      </c>
      <c r="B13565">
        <v>42600</v>
      </c>
      <c r="C13565">
        <v>48650</v>
      </c>
      <c r="D13565">
        <v>54750</v>
      </c>
      <c r="E13565">
        <v>60800</v>
      </c>
      <c r="F13565">
        <v>65700</v>
      </c>
      <c r="G13565">
        <v>70550</v>
      </c>
      <c r="H13565">
        <v>75400</v>
      </c>
      <c r="I13565">
        <v>80300</v>
      </c>
      <c r="J13565">
        <v>85100</v>
      </c>
      <c r="K13565" t="s">
        <v>65</v>
      </c>
    </row>
    <row r="13566" spans="1:11" x14ac:dyDescent="0.25">
      <c r="A13566" t="s">
        <v>12479</v>
      </c>
      <c r="B13566">
        <v>16150</v>
      </c>
      <c r="C13566">
        <v>18450</v>
      </c>
      <c r="D13566">
        <v>20750</v>
      </c>
      <c r="E13566">
        <v>24300</v>
      </c>
      <c r="F13566">
        <v>28440</v>
      </c>
      <c r="G13566">
        <v>32580</v>
      </c>
      <c r="H13566">
        <v>36730</v>
      </c>
      <c r="I13566">
        <v>40890</v>
      </c>
      <c r="J13566">
        <v>45050</v>
      </c>
      <c r="K13566" t="s">
        <v>65</v>
      </c>
    </row>
    <row r="13567" spans="1:11" x14ac:dyDescent="0.25">
      <c r="A13567" t="s">
        <v>12480</v>
      </c>
      <c r="B13567">
        <v>26950</v>
      </c>
      <c r="C13567">
        <v>30800</v>
      </c>
      <c r="D13567">
        <v>34650</v>
      </c>
      <c r="E13567">
        <v>38450</v>
      </c>
      <c r="F13567">
        <v>41550</v>
      </c>
      <c r="G13567">
        <v>44650</v>
      </c>
      <c r="H13567">
        <v>47700</v>
      </c>
      <c r="I13567">
        <v>50800</v>
      </c>
      <c r="J13567">
        <v>53850</v>
      </c>
      <c r="K13567" t="s">
        <v>65</v>
      </c>
    </row>
    <row r="13568" spans="1:11" x14ac:dyDescent="0.25">
      <c r="A13568" t="s">
        <v>12481</v>
      </c>
      <c r="B13568">
        <v>32340</v>
      </c>
      <c r="C13568">
        <v>36960</v>
      </c>
      <c r="D13568">
        <v>41580</v>
      </c>
      <c r="E13568">
        <v>46140</v>
      </c>
      <c r="F13568">
        <v>49860</v>
      </c>
      <c r="G13568">
        <v>53580</v>
      </c>
      <c r="H13568">
        <v>57240</v>
      </c>
      <c r="I13568">
        <v>60960</v>
      </c>
      <c r="J13568">
        <v>64620</v>
      </c>
      <c r="K13568" t="s">
        <v>65</v>
      </c>
    </row>
    <row r="13569" spans="1:11" x14ac:dyDescent="0.25">
      <c r="A13569" t="s">
        <v>12482</v>
      </c>
      <c r="B13569">
        <v>43050</v>
      </c>
      <c r="C13569">
        <v>49200</v>
      </c>
      <c r="D13569">
        <v>55350</v>
      </c>
      <c r="E13569">
        <v>61500</v>
      </c>
      <c r="F13569">
        <v>66450</v>
      </c>
      <c r="G13569">
        <v>71350</v>
      </c>
      <c r="H13569">
        <v>76300</v>
      </c>
      <c r="I13569">
        <v>81200</v>
      </c>
      <c r="J13569">
        <v>86100</v>
      </c>
      <c r="K13569" t="s">
        <v>65</v>
      </c>
    </row>
    <row r="13570" spans="1:11" x14ac:dyDescent="0.25">
      <c r="A13570" t="s">
        <v>12483</v>
      </c>
      <c r="B13570">
        <v>16600</v>
      </c>
      <c r="C13570">
        <v>19000</v>
      </c>
      <c r="D13570">
        <v>21350</v>
      </c>
      <c r="E13570">
        <v>24600</v>
      </c>
      <c r="F13570">
        <v>28780</v>
      </c>
      <c r="G13570">
        <v>32960</v>
      </c>
      <c r="H13570">
        <v>37140</v>
      </c>
      <c r="I13570">
        <v>41320</v>
      </c>
      <c r="J13570">
        <v>45500</v>
      </c>
      <c r="K13570" t="s">
        <v>65</v>
      </c>
    </row>
    <row r="13571" spans="1:11" x14ac:dyDescent="0.25">
      <c r="A13571" t="s">
        <v>12484</v>
      </c>
      <c r="B13571">
        <v>27650</v>
      </c>
      <c r="C13571">
        <v>31600</v>
      </c>
      <c r="D13571">
        <v>35550</v>
      </c>
      <c r="E13571">
        <v>39500</v>
      </c>
      <c r="F13571">
        <v>42700</v>
      </c>
      <c r="G13571">
        <v>45850</v>
      </c>
      <c r="H13571">
        <v>49000</v>
      </c>
      <c r="I13571">
        <v>52150</v>
      </c>
      <c r="J13571">
        <v>55300</v>
      </c>
      <c r="K13571" t="s">
        <v>65</v>
      </c>
    </row>
    <row r="13572" spans="1:11" x14ac:dyDescent="0.25">
      <c r="A13572" t="s">
        <v>12485</v>
      </c>
      <c r="B13572">
        <v>33180</v>
      </c>
      <c r="C13572">
        <v>37920</v>
      </c>
      <c r="D13572">
        <v>42660</v>
      </c>
      <c r="E13572">
        <v>47400</v>
      </c>
      <c r="F13572">
        <v>51240</v>
      </c>
      <c r="G13572">
        <v>55020</v>
      </c>
      <c r="H13572">
        <v>58800</v>
      </c>
      <c r="I13572">
        <v>62580</v>
      </c>
      <c r="J13572">
        <v>66360</v>
      </c>
      <c r="K13572" t="s">
        <v>65</v>
      </c>
    </row>
    <row r="13573" spans="1:11" x14ac:dyDescent="0.25">
      <c r="A13573" t="s">
        <v>12486</v>
      </c>
      <c r="B13573">
        <v>44250</v>
      </c>
      <c r="C13573">
        <v>50600</v>
      </c>
      <c r="D13573">
        <v>56900</v>
      </c>
      <c r="E13573">
        <v>63200</v>
      </c>
      <c r="F13573">
        <v>68300</v>
      </c>
      <c r="G13573">
        <v>73350</v>
      </c>
      <c r="H13573">
        <v>78400</v>
      </c>
      <c r="I13573">
        <v>83450</v>
      </c>
      <c r="J13573">
        <v>88500</v>
      </c>
      <c r="K13573" t="s">
        <v>65</v>
      </c>
    </row>
    <row r="13574" spans="1:11" x14ac:dyDescent="0.25">
      <c r="A13574" t="s">
        <v>13020</v>
      </c>
      <c r="B13574">
        <v>17800</v>
      </c>
      <c r="C13574">
        <v>20350</v>
      </c>
      <c r="D13574">
        <v>22900</v>
      </c>
      <c r="E13574">
        <v>25400</v>
      </c>
      <c r="F13574">
        <v>29420</v>
      </c>
      <c r="G13574">
        <v>33740</v>
      </c>
      <c r="H13574">
        <v>38060</v>
      </c>
      <c r="I13574">
        <v>42380</v>
      </c>
      <c r="J13574">
        <v>46700</v>
      </c>
      <c r="K13574" t="s">
        <v>65</v>
      </c>
    </row>
    <row r="13575" spans="1:11" x14ac:dyDescent="0.25">
      <c r="A13575" t="s">
        <v>13194</v>
      </c>
      <c r="B13575">
        <v>29650</v>
      </c>
      <c r="C13575">
        <v>33850</v>
      </c>
      <c r="D13575">
        <v>38100</v>
      </c>
      <c r="E13575">
        <v>42300</v>
      </c>
      <c r="F13575">
        <v>45700</v>
      </c>
      <c r="G13575">
        <v>49100</v>
      </c>
      <c r="H13575">
        <v>52500</v>
      </c>
      <c r="I13575">
        <v>55850</v>
      </c>
      <c r="J13575">
        <v>59250</v>
      </c>
      <c r="K13575" t="s">
        <v>65</v>
      </c>
    </row>
    <row r="13576" spans="1:11" x14ac:dyDescent="0.25">
      <c r="A13576" t="s">
        <v>13368</v>
      </c>
      <c r="B13576">
        <v>35580</v>
      </c>
      <c r="C13576">
        <v>40620</v>
      </c>
      <c r="D13576">
        <v>45720</v>
      </c>
      <c r="E13576">
        <v>50760</v>
      </c>
      <c r="F13576">
        <v>54840</v>
      </c>
      <c r="G13576">
        <v>58920</v>
      </c>
      <c r="H13576">
        <v>63000</v>
      </c>
      <c r="I13576">
        <v>67020</v>
      </c>
      <c r="J13576">
        <v>71100</v>
      </c>
      <c r="K13576" t="s">
        <v>65</v>
      </c>
    </row>
    <row r="13577" spans="1:11" x14ac:dyDescent="0.25">
      <c r="A13577" t="s">
        <v>13542</v>
      </c>
      <c r="B13577">
        <v>47400</v>
      </c>
      <c r="C13577">
        <v>54200</v>
      </c>
      <c r="D13577">
        <v>60950</v>
      </c>
      <c r="E13577">
        <v>67700</v>
      </c>
      <c r="F13577">
        <v>73150</v>
      </c>
      <c r="G13577">
        <v>78550</v>
      </c>
      <c r="H13577">
        <v>83950</v>
      </c>
      <c r="I13577">
        <v>89400</v>
      </c>
      <c r="J13577">
        <v>94800</v>
      </c>
      <c r="K13577" t="s">
        <v>65</v>
      </c>
    </row>
    <row r="13578" spans="1:11" x14ac:dyDescent="0.25">
      <c r="A13578" t="s">
        <v>13735</v>
      </c>
      <c r="B13578">
        <v>18750</v>
      </c>
      <c r="C13578">
        <v>21400</v>
      </c>
      <c r="D13578">
        <v>24100</v>
      </c>
      <c r="E13578">
        <v>26750</v>
      </c>
      <c r="F13578">
        <v>30170</v>
      </c>
      <c r="G13578">
        <v>34590</v>
      </c>
      <c r="H13578">
        <v>39010</v>
      </c>
      <c r="I13578">
        <v>43430</v>
      </c>
      <c r="J13578">
        <v>47850</v>
      </c>
      <c r="K13578" t="s">
        <v>65</v>
      </c>
    </row>
    <row r="13579" spans="1:11" x14ac:dyDescent="0.25">
      <c r="A13579" t="s">
        <v>13909</v>
      </c>
      <c r="B13579">
        <v>31200</v>
      </c>
      <c r="C13579">
        <v>35650</v>
      </c>
      <c r="D13579">
        <v>40100</v>
      </c>
      <c r="E13579">
        <v>44550</v>
      </c>
      <c r="F13579">
        <v>48150</v>
      </c>
      <c r="G13579">
        <v>51700</v>
      </c>
      <c r="H13579">
        <v>55250</v>
      </c>
      <c r="I13579">
        <v>58850</v>
      </c>
      <c r="J13579">
        <v>62400</v>
      </c>
      <c r="K13579" t="s">
        <v>65</v>
      </c>
    </row>
    <row r="13580" spans="1:11" x14ac:dyDescent="0.25">
      <c r="A13580" t="s">
        <v>14083</v>
      </c>
      <c r="B13580">
        <v>37440</v>
      </c>
      <c r="C13580">
        <v>42780</v>
      </c>
      <c r="D13580">
        <v>48120</v>
      </c>
      <c r="E13580">
        <v>53460</v>
      </c>
      <c r="F13580">
        <v>57780</v>
      </c>
      <c r="G13580">
        <v>62040</v>
      </c>
      <c r="H13580">
        <v>66300</v>
      </c>
      <c r="I13580">
        <v>70620</v>
      </c>
      <c r="J13580">
        <v>74880</v>
      </c>
      <c r="K13580" t="s">
        <v>65</v>
      </c>
    </row>
    <row r="13581" spans="1:11" x14ac:dyDescent="0.25">
      <c r="A13581" t="s">
        <v>14257</v>
      </c>
      <c r="B13581">
        <v>49950</v>
      </c>
      <c r="C13581">
        <v>57050</v>
      </c>
      <c r="D13581">
        <v>64200</v>
      </c>
      <c r="E13581">
        <v>71300</v>
      </c>
      <c r="F13581">
        <v>77050</v>
      </c>
      <c r="G13581">
        <v>82750</v>
      </c>
      <c r="H13581">
        <v>88450</v>
      </c>
      <c r="I13581">
        <v>94150</v>
      </c>
      <c r="J13581">
        <v>99850</v>
      </c>
      <c r="K13581" t="s">
        <v>65</v>
      </c>
    </row>
    <row r="13582" spans="1:11" x14ac:dyDescent="0.25">
      <c r="A13582" t="s">
        <v>14439</v>
      </c>
      <c r="B13582">
        <v>19150</v>
      </c>
      <c r="C13582">
        <v>21850</v>
      </c>
      <c r="D13582">
        <v>24600</v>
      </c>
      <c r="E13582">
        <v>27300</v>
      </c>
      <c r="F13582">
        <v>30680</v>
      </c>
      <c r="G13582">
        <v>35160</v>
      </c>
      <c r="H13582">
        <v>39640</v>
      </c>
      <c r="I13582">
        <v>44120</v>
      </c>
      <c r="J13582">
        <v>48600</v>
      </c>
      <c r="K13582" t="s">
        <v>65</v>
      </c>
    </row>
    <row r="13583" spans="1:11" x14ac:dyDescent="0.25">
      <c r="A13583" t="s">
        <v>14611</v>
      </c>
      <c r="B13583">
        <v>31850</v>
      </c>
      <c r="C13583">
        <v>36400</v>
      </c>
      <c r="D13583">
        <v>40950</v>
      </c>
      <c r="E13583">
        <v>45500</v>
      </c>
      <c r="F13583">
        <v>49150</v>
      </c>
      <c r="G13583">
        <v>52800</v>
      </c>
      <c r="H13583">
        <v>56450</v>
      </c>
      <c r="I13583">
        <v>60100</v>
      </c>
      <c r="J13583">
        <v>63700</v>
      </c>
      <c r="K13583" t="s">
        <v>65</v>
      </c>
    </row>
    <row r="13584" spans="1:11" x14ac:dyDescent="0.25">
      <c r="A13584" t="s">
        <v>14783</v>
      </c>
      <c r="B13584">
        <v>38220</v>
      </c>
      <c r="C13584">
        <v>43680</v>
      </c>
      <c r="D13584">
        <v>49140</v>
      </c>
      <c r="E13584">
        <v>54600</v>
      </c>
      <c r="F13584">
        <v>58980</v>
      </c>
      <c r="G13584">
        <v>63360</v>
      </c>
      <c r="H13584">
        <v>67740</v>
      </c>
      <c r="I13584">
        <v>72120</v>
      </c>
      <c r="J13584">
        <v>76440</v>
      </c>
      <c r="K13584" t="s">
        <v>65</v>
      </c>
    </row>
    <row r="13585" spans="1:11" x14ac:dyDescent="0.25">
      <c r="A13585" t="s">
        <v>14957</v>
      </c>
      <c r="B13585">
        <v>51000</v>
      </c>
      <c r="C13585">
        <v>58250</v>
      </c>
      <c r="D13585">
        <v>65550</v>
      </c>
      <c r="E13585">
        <v>72800</v>
      </c>
      <c r="F13585">
        <v>78650</v>
      </c>
      <c r="G13585">
        <v>84450</v>
      </c>
      <c r="H13585">
        <v>90300</v>
      </c>
      <c r="I13585">
        <v>96100</v>
      </c>
      <c r="J13585">
        <v>101950</v>
      </c>
      <c r="K13585" t="s">
        <v>65</v>
      </c>
    </row>
    <row r="13586" spans="1:11" x14ac:dyDescent="0.25">
      <c r="A13586" t="s">
        <v>15638</v>
      </c>
      <c r="B13586">
        <v>19600</v>
      </c>
      <c r="C13586">
        <v>22400</v>
      </c>
      <c r="D13586">
        <v>25200</v>
      </c>
      <c r="E13586">
        <v>27950</v>
      </c>
      <c r="F13586">
        <v>31040</v>
      </c>
      <c r="G13586">
        <v>35580</v>
      </c>
      <c r="H13586">
        <v>40120</v>
      </c>
      <c r="I13586">
        <v>44660</v>
      </c>
      <c r="J13586">
        <v>49200</v>
      </c>
      <c r="K13586" t="s">
        <v>65</v>
      </c>
    </row>
    <row r="13587" spans="1:11" x14ac:dyDescent="0.25">
      <c r="A13587" t="s">
        <v>15639</v>
      </c>
      <c r="B13587">
        <v>32650</v>
      </c>
      <c r="C13587">
        <v>37300</v>
      </c>
      <c r="D13587">
        <v>41950</v>
      </c>
      <c r="E13587">
        <v>46600</v>
      </c>
      <c r="F13587">
        <v>50350</v>
      </c>
      <c r="G13587">
        <v>54100</v>
      </c>
      <c r="H13587">
        <v>57800</v>
      </c>
      <c r="I13587">
        <v>61550</v>
      </c>
      <c r="J13587">
        <v>65250</v>
      </c>
      <c r="K13587" t="s">
        <v>65</v>
      </c>
    </row>
    <row r="13588" spans="1:11" x14ac:dyDescent="0.25">
      <c r="A13588" t="s">
        <v>15640</v>
      </c>
      <c r="B13588">
        <v>39180</v>
      </c>
      <c r="C13588">
        <v>44760</v>
      </c>
      <c r="D13588">
        <v>50340</v>
      </c>
      <c r="E13588">
        <v>55920</v>
      </c>
      <c r="F13588">
        <v>60420</v>
      </c>
      <c r="G13588">
        <v>64920</v>
      </c>
      <c r="H13588">
        <v>69360</v>
      </c>
      <c r="I13588">
        <v>73860</v>
      </c>
      <c r="J13588">
        <v>78300</v>
      </c>
      <c r="K13588" t="s">
        <v>65</v>
      </c>
    </row>
    <row r="13589" spans="1:11" x14ac:dyDescent="0.25">
      <c r="A13589" t="s">
        <v>15641</v>
      </c>
      <c r="B13589">
        <v>52200</v>
      </c>
      <c r="C13589">
        <v>59650</v>
      </c>
      <c r="D13589">
        <v>67100</v>
      </c>
      <c r="E13589">
        <v>74550</v>
      </c>
      <c r="F13589">
        <v>80550</v>
      </c>
      <c r="G13589">
        <v>86500</v>
      </c>
      <c r="H13589">
        <v>92450</v>
      </c>
      <c r="I13589">
        <v>98450</v>
      </c>
      <c r="J13589">
        <v>104400</v>
      </c>
      <c r="K13589" t="s">
        <v>65</v>
      </c>
    </row>
    <row r="13590" spans="1:11" x14ac:dyDescent="0.25">
      <c r="A13590" t="s">
        <v>15836</v>
      </c>
      <c r="B13590">
        <v>21900</v>
      </c>
      <c r="C13590">
        <v>25000</v>
      </c>
      <c r="D13590">
        <v>28150</v>
      </c>
      <c r="E13590">
        <v>31250</v>
      </c>
      <c r="F13590">
        <v>33750</v>
      </c>
      <c r="G13590">
        <v>37190</v>
      </c>
      <c r="H13590">
        <v>41910</v>
      </c>
      <c r="I13590">
        <v>46630</v>
      </c>
      <c r="J13590">
        <v>51350</v>
      </c>
      <c r="K13590" t="s">
        <v>65</v>
      </c>
    </row>
    <row r="13591" spans="1:11" x14ac:dyDescent="0.25">
      <c r="A13591" t="s">
        <v>16010</v>
      </c>
      <c r="B13591">
        <v>36500</v>
      </c>
      <c r="C13591">
        <v>41700</v>
      </c>
      <c r="D13591">
        <v>46900</v>
      </c>
      <c r="E13591">
        <v>52100</v>
      </c>
      <c r="F13591">
        <v>56300</v>
      </c>
      <c r="G13591">
        <v>60450</v>
      </c>
      <c r="H13591">
        <v>64650</v>
      </c>
      <c r="I13591">
        <v>68800</v>
      </c>
      <c r="J13591">
        <v>72950</v>
      </c>
      <c r="K13591" t="s">
        <v>65</v>
      </c>
    </row>
    <row r="13592" spans="1:11" x14ac:dyDescent="0.25">
      <c r="A13592" t="s">
        <v>16184</v>
      </c>
      <c r="B13592">
        <v>43800</v>
      </c>
      <c r="C13592">
        <v>50040</v>
      </c>
      <c r="D13592">
        <v>56280</v>
      </c>
      <c r="E13592">
        <v>62520</v>
      </c>
      <c r="F13592">
        <v>67560</v>
      </c>
      <c r="G13592">
        <v>72540</v>
      </c>
      <c r="H13592">
        <v>77580</v>
      </c>
      <c r="I13592">
        <v>82560</v>
      </c>
      <c r="J13592">
        <v>87540</v>
      </c>
      <c r="K13592" t="s">
        <v>65</v>
      </c>
    </row>
    <row r="13593" spans="1:11" x14ac:dyDescent="0.25">
      <c r="A13593" t="s">
        <v>16358</v>
      </c>
      <c r="B13593">
        <v>58350</v>
      </c>
      <c r="C13593">
        <v>66700</v>
      </c>
      <c r="D13593">
        <v>75050</v>
      </c>
      <c r="E13593">
        <v>83350</v>
      </c>
      <c r="F13593">
        <v>90050</v>
      </c>
      <c r="G13593">
        <v>96700</v>
      </c>
      <c r="H13593">
        <v>103400</v>
      </c>
      <c r="I13593">
        <v>110050</v>
      </c>
      <c r="J13593">
        <v>116700</v>
      </c>
      <c r="K13593" t="s">
        <v>65</v>
      </c>
    </row>
    <row r="13594" spans="1:11" x14ac:dyDescent="0.25">
      <c r="A13594" t="s">
        <v>16538</v>
      </c>
      <c r="B13594">
        <v>23200</v>
      </c>
      <c r="C13594">
        <v>26500</v>
      </c>
      <c r="D13594">
        <v>29800</v>
      </c>
      <c r="E13594">
        <v>33100</v>
      </c>
      <c r="F13594">
        <v>35750</v>
      </c>
      <c r="G13594">
        <v>40280</v>
      </c>
      <c r="H13594">
        <v>45420</v>
      </c>
      <c r="I13594">
        <v>50560</v>
      </c>
      <c r="J13594">
        <v>55700</v>
      </c>
      <c r="K13594" t="s">
        <v>65</v>
      </c>
    </row>
    <row r="13595" spans="1:11" x14ac:dyDescent="0.25">
      <c r="A13595" t="s">
        <v>16712</v>
      </c>
      <c r="B13595">
        <v>38650</v>
      </c>
      <c r="C13595">
        <v>44150</v>
      </c>
      <c r="D13595">
        <v>49650</v>
      </c>
      <c r="E13595">
        <v>55150</v>
      </c>
      <c r="F13595">
        <v>59600</v>
      </c>
      <c r="G13595">
        <v>64000</v>
      </c>
      <c r="H13595">
        <v>68400</v>
      </c>
      <c r="I13595">
        <v>72800</v>
      </c>
      <c r="J13595">
        <v>77250</v>
      </c>
      <c r="K13595" t="s">
        <v>65</v>
      </c>
    </row>
    <row r="13596" spans="1:11" x14ac:dyDescent="0.25">
      <c r="A13596" t="s">
        <v>16886</v>
      </c>
      <c r="B13596">
        <v>46380</v>
      </c>
      <c r="C13596">
        <v>52980</v>
      </c>
      <c r="D13596">
        <v>59580</v>
      </c>
      <c r="E13596">
        <v>66180</v>
      </c>
      <c r="F13596">
        <v>71520</v>
      </c>
      <c r="G13596">
        <v>76800</v>
      </c>
      <c r="H13596">
        <v>82080</v>
      </c>
      <c r="I13596">
        <v>87360</v>
      </c>
      <c r="J13596">
        <v>92700</v>
      </c>
      <c r="K13596" t="s">
        <v>65</v>
      </c>
    </row>
    <row r="13597" spans="1:11" x14ac:dyDescent="0.25">
      <c r="A13597" t="s">
        <v>17060</v>
      </c>
      <c r="B13597">
        <v>61800</v>
      </c>
      <c r="C13597">
        <v>70600</v>
      </c>
      <c r="D13597">
        <v>79450</v>
      </c>
      <c r="E13597">
        <v>88250</v>
      </c>
      <c r="F13597">
        <v>95350</v>
      </c>
      <c r="G13597">
        <v>102400</v>
      </c>
      <c r="H13597">
        <v>109450</v>
      </c>
      <c r="I13597">
        <v>116500</v>
      </c>
      <c r="J13597">
        <v>123550</v>
      </c>
      <c r="K13597" t="s">
        <v>65</v>
      </c>
    </row>
    <row r="13598" spans="1:11" x14ac:dyDescent="0.25">
      <c r="A13598" t="s">
        <v>17741</v>
      </c>
      <c r="B13598">
        <v>23600</v>
      </c>
      <c r="C13598">
        <v>26950</v>
      </c>
      <c r="D13598">
        <v>30300</v>
      </c>
      <c r="E13598">
        <v>33650</v>
      </c>
      <c r="F13598">
        <v>36580</v>
      </c>
      <c r="G13598">
        <v>41960</v>
      </c>
      <c r="H13598">
        <v>47340</v>
      </c>
      <c r="I13598">
        <v>52720</v>
      </c>
      <c r="J13598">
        <v>58100</v>
      </c>
      <c r="K13598" t="s">
        <v>65</v>
      </c>
    </row>
    <row r="13599" spans="1:11" x14ac:dyDescent="0.25">
      <c r="A13599" t="s">
        <v>17742</v>
      </c>
      <c r="B13599">
        <v>39250</v>
      </c>
      <c r="C13599">
        <v>44850</v>
      </c>
      <c r="D13599">
        <v>50450</v>
      </c>
      <c r="E13599">
        <v>56050</v>
      </c>
      <c r="F13599">
        <v>60550</v>
      </c>
      <c r="G13599">
        <v>65050</v>
      </c>
      <c r="H13599">
        <v>69550</v>
      </c>
      <c r="I13599">
        <v>74000</v>
      </c>
      <c r="J13599">
        <v>78500</v>
      </c>
      <c r="K13599" t="s">
        <v>65</v>
      </c>
    </row>
    <row r="13600" spans="1:11" x14ac:dyDescent="0.25">
      <c r="A13600" t="s">
        <v>17743</v>
      </c>
      <c r="B13600">
        <v>47100</v>
      </c>
      <c r="C13600">
        <v>53820</v>
      </c>
      <c r="D13600">
        <v>60540</v>
      </c>
      <c r="E13600">
        <v>67260</v>
      </c>
      <c r="F13600">
        <v>72660</v>
      </c>
      <c r="G13600">
        <v>78060</v>
      </c>
      <c r="H13600">
        <v>83460</v>
      </c>
      <c r="I13600">
        <v>88800</v>
      </c>
      <c r="J13600">
        <v>94200</v>
      </c>
      <c r="K13600" t="s">
        <v>65</v>
      </c>
    </row>
    <row r="13601" spans="1:11" x14ac:dyDescent="0.25">
      <c r="A13601" t="s">
        <v>17744</v>
      </c>
      <c r="B13601">
        <v>62800</v>
      </c>
      <c r="C13601">
        <v>71800</v>
      </c>
      <c r="D13601">
        <v>80750</v>
      </c>
      <c r="E13601">
        <v>89700</v>
      </c>
      <c r="F13601">
        <v>96900</v>
      </c>
      <c r="G13601">
        <v>104100</v>
      </c>
      <c r="H13601">
        <v>111250</v>
      </c>
      <c r="I13601">
        <v>118450</v>
      </c>
      <c r="J13601">
        <v>125600</v>
      </c>
      <c r="K13601" t="s">
        <v>65</v>
      </c>
    </row>
    <row r="13602" spans="1:11" x14ac:dyDescent="0.25">
      <c r="A13602" t="s">
        <v>12487</v>
      </c>
      <c r="B13602">
        <v>12700</v>
      </c>
      <c r="C13602">
        <v>14500</v>
      </c>
      <c r="D13602">
        <v>16350</v>
      </c>
      <c r="E13602">
        <v>18150</v>
      </c>
      <c r="F13602">
        <v>19600</v>
      </c>
      <c r="G13602">
        <v>21050</v>
      </c>
      <c r="H13602">
        <v>22500</v>
      </c>
      <c r="I13602">
        <v>23950</v>
      </c>
      <c r="K13602" t="s">
        <v>65</v>
      </c>
    </row>
    <row r="13603" spans="1:11" x14ac:dyDescent="0.25">
      <c r="A13603" t="s">
        <v>12488</v>
      </c>
      <c r="B13603">
        <v>21200</v>
      </c>
      <c r="C13603">
        <v>24200</v>
      </c>
      <c r="D13603">
        <v>27250</v>
      </c>
      <c r="E13603">
        <v>30250</v>
      </c>
      <c r="F13603">
        <v>32650</v>
      </c>
      <c r="G13603">
        <v>35100</v>
      </c>
      <c r="H13603">
        <v>37500</v>
      </c>
      <c r="I13603">
        <v>39950</v>
      </c>
      <c r="K13603" t="s">
        <v>65</v>
      </c>
    </row>
    <row r="13604" spans="1:11" x14ac:dyDescent="0.25">
      <c r="A13604" t="s">
        <v>12489</v>
      </c>
      <c r="B13604">
        <v>25440</v>
      </c>
      <c r="C13604">
        <v>29040</v>
      </c>
      <c r="D13604">
        <v>32700</v>
      </c>
      <c r="E13604">
        <v>36300</v>
      </c>
      <c r="F13604">
        <v>39180</v>
      </c>
      <c r="G13604">
        <v>42120</v>
      </c>
      <c r="H13604">
        <v>45000</v>
      </c>
      <c r="I13604">
        <v>47940</v>
      </c>
      <c r="K13604" t="s">
        <v>65</v>
      </c>
    </row>
    <row r="13605" spans="1:11" x14ac:dyDescent="0.25">
      <c r="A13605" t="s">
        <v>12490</v>
      </c>
      <c r="B13605">
        <v>33900</v>
      </c>
      <c r="C13605">
        <v>38700</v>
      </c>
      <c r="D13605">
        <v>43550</v>
      </c>
      <c r="E13605">
        <v>48400</v>
      </c>
      <c r="F13605">
        <v>52250</v>
      </c>
      <c r="G13605">
        <v>56150</v>
      </c>
      <c r="H13605">
        <v>60000</v>
      </c>
      <c r="I13605">
        <v>63900</v>
      </c>
      <c r="K13605" t="s">
        <v>65</v>
      </c>
    </row>
    <row r="13606" spans="1:11" x14ac:dyDescent="0.25">
      <c r="A13606" t="s">
        <v>12491</v>
      </c>
      <c r="B13606">
        <v>13350</v>
      </c>
      <c r="C13606">
        <v>15300</v>
      </c>
      <c r="D13606">
        <v>17200</v>
      </c>
      <c r="E13606">
        <v>19100</v>
      </c>
      <c r="F13606">
        <v>20650</v>
      </c>
      <c r="G13606">
        <v>22150</v>
      </c>
      <c r="H13606">
        <v>23700</v>
      </c>
      <c r="I13606">
        <v>25200</v>
      </c>
      <c r="K13606" t="s">
        <v>65</v>
      </c>
    </row>
    <row r="13607" spans="1:11" x14ac:dyDescent="0.25">
      <c r="A13607" t="s">
        <v>12492</v>
      </c>
      <c r="B13607">
        <v>22250</v>
      </c>
      <c r="C13607">
        <v>25450</v>
      </c>
      <c r="D13607">
        <v>28600</v>
      </c>
      <c r="E13607">
        <v>31800</v>
      </c>
      <c r="F13607">
        <v>34350</v>
      </c>
      <c r="G13607">
        <v>36900</v>
      </c>
      <c r="H13607">
        <v>39450</v>
      </c>
      <c r="I13607">
        <v>42000</v>
      </c>
      <c r="K13607" t="s">
        <v>65</v>
      </c>
    </row>
    <row r="13608" spans="1:11" x14ac:dyDescent="0.25">
      <c r="A13608" t="s">
        <v>12493</v>
      </c>
      <c r="B13608">
        <v>26700</v>
      </c>
      <c r="C13608">
        <v>30540</v>
      </c>
      <c r="D13608">
        <v>34320</v>
      </c>
      <c r="E13608">
        <v>38160</v>
      </c>
      <c r="F13608">
        <v>41220</v>
      </c>
      <c r="G13608">
        <v>44280</v>
      </c>
      <c r="H13608">
        <v>47340</v>
      </c>
      <c r="I13608">
        <v>50400</v>
      </c>
      <c r="K13608" t="s">
        <v>65</v>
      </c>
    </row>
    <row r="13609" spans="1:11" x14ac:dyDescent="0.25">
      <c r="A13609" t="s">
        <v>12494</v>
      </c>
      <c r="B13609">
        <v>35650</v>
      </c>
      <c r="C13609">
        <v>40700</v>
      </c>
      <c r="D13609">
        <v>45800</v>
      </c>
      <c r="E13609">
        <v>50900</v>
      </c>
      <c r="F13609">
        <v>54950</v>
      </c>
      <c r="G13609">
        <v>59050</v>
      </c>
      <c r="H13609">
        <v>63100</v>
      </c>
      <c r="I13609">
        <v>67200</v>
      </c>
      <c r="K13609" t="s">
        <v>65</v>
      </c>
    </row>
    <row r="13610" spans="1:11" x14ac:dyDescent="0.25">
      <c r="A13610" t="s">
        <v>12495</v>
      </c>
      <c r="B13610">
        <v>13350</v>
      </c>
      <c r="C13610">
        <v>15300</v>
      </c>
      <c r="D13610">
        <v>17200</v>
      </c>
      <c r="E13610">
        <v>19100</v>
      </c>
      <c r="F13610">
        <v>20650</v>
      </c>
      <c r="G13610">
        <v>22150</v>
      </c>
      <c r="H13610">
        <v>23700</v>
      </c>
      <c r="I13610">
        <v>25200</v>
      </c>
      <c r="K13610" t="s">
        <v>65</v>
      </c>
    </row>
    <row r="13611" spans="1:11" x14ac:dyDescent="0.25">
      <c r="A13611" t="s">
        <v>12496</v>
      </c>
      <c r="B13611">
        <v>22250</v>
      </c>
      <c r="C13611">
        <v>25450</v>
      </c>
      <c r="D13611">
        <v>28600</v>
      </c>
      <c r="E13611">
        <v>31800</v>
      </c>
      <c r="F13611">
        <v>34350</v>
      </c>
      <c r="G13611">
        <v>36900</v>
      </c>
      <c r="H13611">
        <v>39450</v>
      </c>
      <c r="I13611">
        <v>42000</v>
      </c>
      <c r="K13611" t="s">
        <v>65</v>
      </c>
    </row>
    <row r="13612" spans="1:11" x14ac:dyDescent="0.25">
      <c r="A13612" t="s">
        <v>12497</v>
      </c>
      <c r="B13612">
        <v>26700</v>
      </c>
      <c r="C13612">
        <v>30540</v>
      </c>
      <c r="D13612">
        <v>34320</v>
      </c>
      <c r="E13612">
        <v>38160</v>
      </c>
      <c r="F13612">
        <v>41220</v>
      </c>
      <c r="G13612">
        <v>44280</v>
      </c>
      <c r="H13612">
        <v>47340</v>
      </c>
      <c r="I13612">
        <v>50400</v>
      </c>
      <c r="K13612" t="s">
        <v>65</v>
      </c>
    </row>
    <row r="13613" spans="1:11" x14ac:dyDescent="0.25">
      <c r="A13613" t="s">
        <v>12498</v>
      </c>
      <c r="B13613">
        <v>35650</v>
      </c>
      <c r="C13613">
        <v>40700</v>
      </c>
      <c r="D13613">
        <v>45800</v>
      </c>
      <c r="E13613">
        <v>50900</v>
      </c>
      <c r="F13613">
        <v>54950</v>
      </c>
      <c r="G13613">
        <v>59050</v>
      </c>
      <c r="H13613">
        <v>63100</v>
      </c>
      <c r="I13613">
        <v>67200</v>
      </c>
      <c r="K13613" t="s">
        <v>65</v>
      </c>
    </row>
    <row r="13614" spans="1:11" x14ac:dyDescent="0.25">
      <c r="A13614" t="s">
        <v>12499</v>
      </c>
      <c r="B13614">
        <v>13350</v>
      </c>
      <c r="C13614">
        <v>15300</v>
      </c>
      <c r="D13614">
        <v>17200</v>
      </c>
      <c r="E13614">
        <v>19100</v>
      </c>
      <c r="F13614">
        <v>20650</v>
      </c>
      <c r="G13614">
        <v>22150</v>
      </c>
      <c r="H13614">
        <v>23700</v>
      </c>
      <c r="I13614">
        <v>25200</v>
      </c>
      <c r="K13614" t="s">
        <v>65</v>
      </c>
    </row>
    <row r="13615" spans="1:11" x14ac:dyDescent="0.25">
      <c r="A13615" t="s">
        <v>12500</v>
      </c>
      <c r="B13615">
        <v>22250</v>
      </c>
      <c r="C13615">
        <v>25450</v>
      </c>
      <c r="D13615">
        <v>28600</v>
      </c>
      <c r="E13615">
        <v>31800</v>
      </c>
      <c r="F13615">
        <v>34350</v>
      </c>
      <c r="G13615">
        <v>36900</v>
      </c>
      <c r="H13615">
        <v>39450</v>
      </c>
      <c r="I13615">
        <v>42000</v>
      </c>
      <c r="K13615" t="s">
        <v>65</v>
      </c>
    </row>
    <row r="13616" spans="1:11" x14ac:dyDescent="0.25">
      <c r="A13616" t="s">
        <v>12501</v>
      </c>
      <c r="B13616">
        <v>26700</v>
      </c>
      <c r="C13616">
        <v>30540</v>
      </c>
      <c r="D13616">
        <v>34320</v>
      </c>
      <c r="E13616">
        <v>38160</v>
      </c>
      <c r="F13616">
        <v>41220</v>
      </c>
      <c r="G13616">
        <v>44280</v>
      </c>
      <c r="H13616">
        <v>47340</v>
      </c>
      <c r="I13616">
        <v>50400</v>
      </c>
      <c r="K13616" t="s">
        <v>65</v>
      </c>
    </row>
    <row r="13617" spans="1:11" x14ac:dyDescent="0.25">
      <c r="A13617" t="s">
        <v>12502</v>
      </c>
      <c r="B13617">
        <v>35650</v>
      </c>
      <c r="C13617">
        <v>40700</v>
      </c>
      <c r="D13617">
        <v>45800</v>
      </c>
      <c r="E13617">
        <v>50900</v>
      </c>
      <c r="F13617">
        <v>54950</v>
      </c>
      <c r="G13617">
        <v>59050</v>
      </c>
      <c r="H13617">
        <v>63100</v>
      </c>
      <c r="I13617">
        <v>67200</v>
      </c>
      <c r="K13617" t="s">
        <v>65</v>
      </c>
    </row>
    <row r="13618" spans="1:11" x14ac:dyDescent="0.25">
      <c r="A13618" t="s">
        <v>12503</v>
      </c>
      <c r="B13618">
        <v>13350</v>
      </c>
      <c r="C13618">
        <v>15300</v>
      </c>
      <c r="D13618">
        <v>17200</v>
      </c>
      <c r="E13618">
        <v>19100</v>
      </c>
      <c r="F13618">
        <v>20650</v>
      </c>
      <c r="G13618">
        <v>22150</v>
      </c>
      <c r="H13618">
        <v>23700</v>
      </c>
      <c r="I13618">
        <v>25200</v>
      </c>
      <c r="K13618" t="s">
        <v>65</v>
      </c>
    </row>
    <row r="13619" spans="1:11" x14ac:dyDescent="0.25">
      <c r="A13619" t="s">
        <v>12504</v>
      </c>
      <c r="B13619">
        <v>22300</v>
      </c>
      <c r="C13619">
        <v>25500</v>
      </c>
      <c r="D13619">
        <v>28650</v>
      </c>
      <c r="E13619">
        <v>31850</v>
      </c>
      <c r="F13619">
        <v>34400</v>
      </c>
      <c r="G13619">
        <v>36950</v>
      </c>
      <c r="H13619">
        <v>39500</v>
      </c>
      <c r="I13619">
        <v>42050</v>
      </c>
      <c r="K13619" t="s">
        <v>65</v>
      </c>
    </row>
    <row r="13620" spans="1:11" x14ac:dyDescent="0.25">
      <c r="A13620" t="s">
        <v>12505</v>
      </c>
      <c r="B13620">
        <v>26760</v>
      </c>
      <c r="C13620">
        <v>30600</v>
      </c>
      <c r="D13620">
        <v>34380</v>
      </c>
      <c r="E13620">
        <v>38220</v>
      </c>
      <c r="F13620">
        <v>41280</v>
      </c>
      <c r="G13620">
        <v>44340</v>
      </c>
      <c r="H13620">
        <v>47400</v>
      </c>
      <c r="I13620">
        <v>50460</v>
      </c>
      <c r="K13620" t="s">
        <v>65</v>
      </c>
    </row>
    <row r="13621" spans="1:11" x14ac:dyDescent="0.25">
      <c r="A13621" t="s">
        <v>12506</v>
      </c>
      <c r="B13621">
        <v>35650</v>
      </c>
      <c r="C13621">
        <v>40750</v>
      </c>
      <c r="D13621">
        <v>45850</v>
      </c>
      <c r="E13621">
        <v>50950</v>
      </c>
      <c r="F13621">
        <v>55050</v>
      </c>
      <c r="G13621">
        <v>59100</v>
      </c>
      <c r="H13621">
        <v>63200</v>
      </c>
      <c r="I13621">
        <v>67250</v>
      </c>
      <c r="K13621" t="s">
        <v>65</v>
      </c>
    </row>
    <row r="13622" spans="1:11" x14ac:dyDescent="0.25">
      <c r="A13622" t="s">
        <v>12507</v>
      </c>
      <c r="B13622">
        <v>13350</v>
      </c>
      <c r="C13622">
        <v>15250</v>
      </c>
      <c r="D13622">
        <v>17150</v>
      </c>
      <c r="E13622">
        <v>19050</v>
      </c>
      <c r="F13622">
        <v>20600</v>
      </c>
      <c r="G13622">
        <v>22100</v>
      </c>
      <c r="H13622">
        <v>23650</v>
      </c>
      <c r="I13622">
        <v>25150</v>
      </c>
      <c r="K13622" t="s">
        <v>65</v>
      </c>
    </row>
    <row r="13623" spans="1:11" x14ac:dyDescent="0.25">
      <c r="A13623" t="s">
        <v>12508</v>
      </c>
      <c r="B13623">
        <v>22250</v>
      </c>
      <c r="C13623">
        <v>25400</v>
      </c>
      <c r="D13623">
        <v>28600</v>
      </c>
      <c r="E13623">
        <v>31750</v>
      </c>
      <c r="F13623">
        <v>34300</v>
      </c>
      <c r="G13623">
        <v>36850</v>
      </c>
      <c r="H13623">
        <v>39400</v>
      </c>
      <c r="I13623">
        <v>41950</v>
      </c>
      <c r="K13623" t="s">
        <v>65</v>
      </c>
    </row>
    <row r="13624" spans="1:11" x14ac:dyDescent="0.25">
      <c r="A13624" t="s">
        <v>12509</v>
      </c>
      <c r="B13624">
        <v>26700</v>
      </c>
      <c r="C13624">
        <v>30480</v>
      </c>
      <c r="D13624">
        <v>34320</v>
      </c>
      <c r="E13624">
        <v>38100</v>
      </c>
      <c r="F13624">
        <v>41160</v>
      </c>
      <c r="G13624">
        <v>44220</v>
      </c>
      <c r="H13624">
        <v>47280</v>
      </c>
      <c r="I13624">
        <v>50340</v>
      </c>
      <c r="K13624" t="s">
        <v>65</v>
      </c>
    </row>
    <row r="13625" spans="1:11" x14ac:dyDescent="0.25">
      <c r="A13625" t="s">
        <v>12510</v>
      </c>
      <c r="B13625">
        <v>35600</v>
      </c>
      <c r="C13625">
        <v>40650</v>
      </c>
      <c r="D13625">
        <v>45750</v>
      </c>
      <c r="E13625">
        <v>50800</v>
      </c>
      <c r="F13625">
        <v>54900</v>
      </c>
      <c r="G13625">
        <v>58950</v>
      </c>
      <c r="H13625">
        <v>63000</v>
      </c>
      <c r="I13625">
        <v>67100</v>
      </c>
      <c r="K13625" t="s">
        <v>65</v>
      </c>
    </row>
    <row r="13626" spans="1:11" x14ac:dyDescent="0.25">
      <c r="A13626" t="s">
        <v>12511</v>
      </c>
      <c r="B13626">
        <v>13300</v>
      </c>
      <c r="C13626">
        <v>15200</v>
      </c>
      <c r="D13626">
        <v>17100</v>
      </c>
      <c r="E13626">
        <v>19000</v>
      </c>
      <c r="F13626">
        <v>20550</v>
      </c>
      <c r="G13626">
        <v>22050</v>
      </c>
      <c r="H13626">
        <v>23600</v>
      </c>
      <c r="I13626">
        <v>25100</v>
      </c>
      <c r="K13626" t="s">
        <v>65</v>
      </c>
    </row>
    <row r="13627" spans="1:11" x14ac:dyDescent="0.25">
      <c r="A13627" t="s">
        <v>12512</v>
      </c>
      <c r="B13627">
        <v>22200</v>
      </c>
      <c r="C13627">
        <v>25400</v>
      </c>
      <c r="D13627">
        <v>28550</v>
      </c>
      <c r="E13627">
        <v>31700</v>
      </c>
      <c r="F13627">
        <v>34250</v>
      </c>
      <c r="G13627">
        <v>36800</v>
      </c>
      <c r="H13627">
        <v>39350</v>
      </c>
      <c r="I13627">
        <v>41850</v>
      </c>
      <c r="K13627" t="s">
        <v>65</v>
      </c>
    </row>
    <row r="13628" spans="1:11" x14ac:dyDescent="0.25">
      <c r="A13628" t="s">
        <v>12513</v>
      </c>
      <c r="B13628">
        <v>26640</v>
      </c>
      <c r="C13628">
        <v>30480</v>
      </c>
      <c r="D13628">
        <v>34260</v>
      </c>
      <c r="E13628">
        <v>38040</v>
      </c>
      <c r="F13628">
        <v>41100</v>
      </c>
      <c r="G13628">
        <v>44160</v>
      </c>
      <c r="H13628">
        <v>47220</v>
      </c>
      <c r="I13628">
        <v>50220</v>
      </c>
      <c r="K13628" t="s">
        <v>65</v>
      </c>
    </row>
    <row r="13629" spans="1:11" x14ac:dyDescent="0.25">
      <c r="A13629" t="s">
        <v>12514</v>
      </c>
      <c r="B13629">
        <v>35500</v>
      </c>
      <c r="C13629">
        <v>40600</v>
      </c>
      <c r="D13629">
        <v>45650</v>
      </c>
      <c r="E13629">
        <v>50700</v>
      </c>
      <c r="F13629">
        <v>54800</v>
      </c>
      <c r="G13629">
        <v>58850</v>
      </c>
      <c r="H13629">
        <v>62900</v>
      </c>
      <c r="I13629">
        <v>66950</v>
      </c>
      <c r="K13629" t="s">
        <v>65</v>
      </c>
    </row>
    <row r="13630" spans="1:11" x14ac:dyDescent="0.25">
      <c r="A13630" t="s">
        <v>12515</v>
      </c>
      <c r="B13630">
        <v>13550</v>
      </c>
      <c r="C13630">
        <v>15450</v>
      </c>
      <c r="D13630">
        <v>17400</v>
      </c>
      <c r="E13630">
        <v>19300</v>
      </c>
      <c r="F13630">
        <v>20850</v>
      </c>
      <c r="G13630">
        <v>22400</v>
      </c>
      <c r="H13630">
        <v>23950</v>
      </c>
      <c r="I13630">
        <v>25500</v>
      </c>
      <c r="K13630" t="s">
        <v>65</v>
      </c>
    </row>
    <row r="13631" spans="1:11" x14ac:dyDescent="0.25">
      <c r="A13631" t="s">
        <v>12516</v>
      </c>
      <c r="B13631">
        <v>22550</v>
      </c>
      <c r="C13631">
        <v>25750</v>
      </c>
      <c r="D13631">
        <v>28950</v>
      </c>
      <c r="E13631">
        <v>32150</v>
      </c>
      <c r="F13631">
        <v>34750</v>
      </c>
      <c r="G13631">
        <v>37300</v>
      </c>
      <c r="H13631">
        <v>39900</v>
      </c>
      <c r="I13631">
        <v>42450</v>
      </c>
      <c r="K13631" t="s">
        <v>65</v>
      </c>
    </row>
    <row r="13632" spans="1:11" x14ac:dyDescent="0.25">
      <c r="A13632" t="s">
        <v>12517</v>
      </c>
      <c r="B13632">
        <v>27060</v>
      </c>
      <c r="C13632">
        <v>30900</v>
      </c>
      <c r="D13632">
        <v>34740</v>
      </c>
      <c r="E13632">
        <v>38580</v>
      </c>
      <c r="F13632">
        <v>41700</v>
      </c>
      <c r="G13632">
        <v>44760</v>
      </c>
      <c r="H13632">
        <v>47880</v>
      </c>
      <c r="I13632">
        <v>50940</v>
      </c>
      <c r="K13632" t="s">
        <v>65</v>
      </c>
    </row>
    <row r="13633" spans="1:11" x14ac:dyDescent="0.25">
      <c r="A13633" t="s">
        <v>12518</v>
      </c>
      <c r="B13633">
        <v>36050</v>
      </c>
      <c r="C13633">
        <v>41200</v>
      </c>
      <c r="D13633">
        <v>46350</v>
      </c>
      <c r="E13633">
        <v>51450</v>
      </c>
      <c r="F13633">
        <v>55600</v>
      </c>
      <c r="G13633">
        <v>59700</v>
      </c>
      <c r="H13633">
        <v>63800</v>
      </c>
      <c r="I13633">
        <v>67950</v>
      </c>
      <c r="K13633" t="s">
        <v>65</v>
      </c>
    </row>
    <row r="13634" spans="1:11" x14ac:dyDescent="0.25">
      <c r="A13634" t="s">
        <v>12519</v>
      </c>
      <c r="B13634">
        <v>12850</v>
      </c>
      <c r="C13634">
        <v>14700</v>
      </c>
      <c r="D13634">
        <v>16550</v>
      </c>
      <c r="E13634">
        <v>18350</v>
      </c>
      <c r="F13634">
        <v>19850</v>
      </c>
      <c r="G13634">
        <v>21300</v>
      </c>
      <c r="H13634">
        <v>22800</v>
      </c>
      <c r="I13634">
        <v>24250</v>
      </c>
      <c r="K13634" t="s">
        <v>65</v>
      </c>
    </row>
    <row r="13635" spans="1:11" x14ac:dyDescent="0.25">
      <c r="A13635" t="s">
        <v>12520</v>
      </c>
      <c r="B13635">
        <v>21400</v>
      </c>
      <c r="C13635">
        <v>24450</v>
      </c>
      <c r="D13635">
        <v>27500</v>
      </c>
      <c r="E13635">
        <v>30550</v>
      </c>
      <c r="F13635">
        <v>33000</v>
      </c>
      <c r="G13635">
        <v>35450</v>
      </c>
      <c r="H13635">
        <v>37900</v>
      </c>
      <c r="I13635">
        <v>40350</v>
      </c>
      <c r="K13635" t="s">
        <v>65</v>
      </c>
    </row>
    <row r="13636" spans="1:11" x14ac:dyDescent="0.25">
      <c r="A13636" t="s">
        <v>12521</v>
      </c>
      <c r="B13636">
        <v>25680</v>
      </c>
      <c r="C13636">
        <v>29340</v>
      </c>
      <c r="D13636">
        <v>33000</v>
      </c>
      <c r="E13636">
        <v>36660</v>
      </c>
      <c r="F13636">
        <v>39600</v>
      </c>
      <c r="G13636">
        <v>42540</v>
      </c>
      <c r="H13636">
        <v>45480</v>
      </c>
      <c r="I13636">
        <v>48420</v>
      </c>
      <c r="K13636" t="s">
        <v>65</v>
      </c>
    </row>
    <row r="13637" spans="1:11" x14ac:dyDescent="0.25">
      <c r="A13637" t="s">
        <v>12522</v>
      </c>
      <c r="B13637">
        <v>34250</v>
      </c>
      <c r="C13637">
        <v>39150</v>
      </c>
      <c r="D13637">
        <v>44050</v>
      </c>
      <c r="E13637">
        <v>48900</v>
      </c>
      <c r="F13637">
        <v>52850</v>
      </c>
      <c r="G13637">
        <v>56750</v>
      </c>
      <c r="H13637">
        <v>60650</v>
      </c>
      <c r="I13637">
        <v>64550</v>
      </c>
      <c r="K13637" t="s">
        <v>65</v>
      </c>
    </row>
    <row r="13638" spans="1:11" x14ac:dyDescent="0.25">
      <c r="A13638" t="s">
        <v>12523</v>
      </c>
      <c r="B13638">
        <v>12250</v>
      </c>
      <c r="C13638">
        <v>14000</v>
      </c>
      <c r="D13638">
        <v>15750</v>
      </c>
      <c r="E13638">
        <v>17500</v>
      </c>
      <c r="F13638">
        <v>18900</v>
      </c>
      <c r="G13638">
        <v>20300</v>
      </c>
      <c r="H13638">
        <v>21700</v>
      </c>
      <c r="I13638">
        <v>23100</v>
      </c>
      <c r="K13638" t="s">
        <v>65</v>
      </c>
    </row>
    <row r="13639" spans="1:11" x14ac:dyDescent="0.25">
      <c r="A13639" t="s">
        <v>12524</v>
      </c>
      <c r="B13639">
        <v>20450</v>
      </c>
      <c r="C13639">
        <v>23350</v>
      </c>
      <c r="D13639">
        <v>26250</v>
      </c>
      <c r="E13639">
        <v>29150</v>
      </c>
      <c r="F13639">
        <v>31500</v>
      </c>
      <c r="G13639">
        <v>33850</v>
      </c>
      <c r="H13639">
        <v>36150</v>
      </c>
      <c r="I13639">
        <v>38500</v>
      </c>
      <c r="K13639" t="s">
        <v>65</v>
      </c>
    </row>
    <row r="13640" spans="1:11" x14ac:dyDescent="0.25">
      <c r="A13640" t="s">
        <v>12525</v>
      </c>
      <c r="B13640">
        <v>24540</v>
      </c>
      <c r="C13640">
        <v>28020</v>
      </c>
      <c r="D13640">
        <v>31500</v>
      </c>
      <c r="E13640">
        <v>34980</v>
      </c>
      <c r="F13640">
        <v>37800</v>
      </c>
      <c r="G13640">
        <v>40620</v>
      </c>
      <c r="H13640">
        <v>43380</v>
      </c>
      <c r="I13640">
        <v>46200</v>
      </c>
      <c r="K13640" t="s">
        <v>65</v>
      </c>
    </row>
    <row r="13641" spans="1:11" x14ac:dyDescent="0.25">
      <c r="A13641" t="s">
        <v>12526</v>
      </c>
      <c r="B13641">
        <v>32700</v>
      </c>
      <c r="C13641">
        <v>37350</v>
      </c>
      <c r="D13641">
        <v>42000</v>
      </c>
      <c r="E13641">
        <v>46650</v>
      </c>
      <c r="F13641">
        <v>50400</v>
      </c>
      <c r="G13641">
        <v>54150</v>
      </c>
      <c r="H13641">
        <v>57850</v>
      </c>
      <c r="I13641">
        <v>61600</v>
      </c>
      <c r="K13641" t="s">
        <v>65</v>
      </c>
    </row>
    <row r="13642" spans="1:11" x14ac:dyDescent="0.25">
      <c r="A13642" t="s">
        <v>12527</v>
      </c>
      <c r="B13642">
        <v>12950</v>
      </c>
      <c r="C13642">
        <v>15930</v>
      </c>
      <c r="D13642">
        <v>20090</v>
      </c>
      <c r="E13642">
        <v>24250</v>
      </c>
      <c r="F13642">
        <v>28410</v>
      </c>
      <c r="G13642">
        <v>32570</v>
      </c>
      <c r="H13642">
        <v>36730</v>
      </c>
      <c r="I13642">
        <v>40750</v>
      </c>
      <c r="J13642">
        <v>43200</v>
      </c>
      <c r="K13642" t="s">
        <v>65</v>
      </c>
    </row>
    <row r="13643" spans="1:11" x14ac:dyDescent="0.25">
      <c r="A13643" t="s">
        <v>12528</v>
      </c>
      <c r="B13643">
        <v>21600</v>
      </c>
      <c r="C13643">
        <v>24700</v>
      </c>
      <c r="D13643">
        <v>27800</v>
      </c>
      <c r="E13643">
        <v>30850</v>
      </c>
      <c r="F13643">
        <v>33350</v>
      </c>
      <c r="G13643">
        <v>35800</v>
      </c>
      <c r="H13643">
        <v>38300</v>
      </c>
      <c r="I13643">
        <v>40750</v>
      </c>
      <c r="J13643">
        <v>43200</v>
      </c>
      <c r="K13643" t="s">
        <v>65</v>
      </c>
    </row>
    <row r="13644" spans="1:11" x14ac:dyDescent="0.25">
      <c r="A13644" t="s">
        <v>12529</v>
      </c>
      <c r="B13644">
        <v>25920</v>
      </c>
      <c r="C13644">
        <v>29640</v>
      </c>
      <c r="D13644">
        <v>33360</v>
      </c>
      <c r="E13644">
        <v>37020</v>
      </c>
      <c r="F13644">
        <v>40020</v>
      </c>
      <c r="G13644">
        <v>42960</v>
      </c>
      <c r="H13644">
        <v>45960</v>
      </c>
      <c r="I13644">
        <v>48900</v>
      </c>
      <c r="J13644">
        <v>51840</v>
      </c>
      <c r="K13644" t="s">
        <v>65</v>
      </c>
    </row>
    <row r="13645" spans="1:11" x14ac:dyDescent="0.25">
      <c r="A13645" t="s">
        <v>12530</v>
      </c>
      <c r="B13645">
        <v>34550</v>
      </c>
      <c r="C13645">
        <v>39500</v>
      </c>
      <c r="D13645">
        <v>44450</v>
      </c>
      <c r="E13645">
        <v>49350</v>
      </c>
      <c r="F13645">
        <v>53300</v>
      </c>
      <c r="G13645">
        <v>57250</v>
      </c>
      <c r="H13645">
        <v>61200</v>
      </c>
      <c r="I13645">
        <v>65150</v>
      </c>
      <c r="J13645">
        <v>69100</v>
      </c>
      <c r="K13645" t="s">
        <v>65</v>
      </c>
    </row>
    <row r="13646" spans="1:11" x14ac:dyDescent="0.25">
      <c r="A13646" t="s">
        <v>12531</v>
      </c>
      <c r="B13646">
        <v>12350</v>
      </c>
      <c r="C13646">
        <v>16020</v>
      </c>
      <c r="D13646">
        <v>20160</v>
      </c>
      <c r="E13646">
        <v>24300</v>
      </c>
      <c r="F13646">
        <v>28440</v>
      </c>
      <c r="G13646">
        <v>32580</v>
      </c>
      <c r="H13646">
        <v>36400</v>
      </c>
      <c r="I13646">
        <v>38750</v>
      </c>
      <c r="J13646">
        <v>41100</v>
      </c>
      <c r="K13646" t="s">
        <v>65</v>
      </c>
    </row>
    <row r="13647" spans="1:11" x14ac:dyDescent="0.25">
      <c r="A13647" t="s">
        <v>12532</v>
      </c>
      <c r="B13647">
        <v>20550</v>
      </c>
      <c r="C13647">
        <v>23500</v>
      </c>
      <c r="D13647">
        <v>26450</v>
      </c>
      <c r="E13647">
        <v>29350</v>
      </c>
      <c r="F13647">
        <v>31700</v>
      </c>
      <c r="G13647">
        <v>34050</v>
      </c>
      <c r="H13647">
        <v>36400</v>
      </c>
      <c r="I13647">
        <v>38750</v>
      </c>
      <c r="J13647">
        <v>41100</v>
      </c>
      <c r="K13647" t="s">
        <v>65</v>
      </c>
    </row>
    <row r="13648" spans="1:11" x14ac:dyDescent="0.25">
      <c r="A13648" t="s">
        <v>12533</v>
      </c>
      <c r="B13648">
        <v>24660</v>
      </c>
      <c r="C13648">
        <v>28200</v>
      </c>
      <c r="D13648">
        <v>31740</v>
      </c>
      <c r="E13648">
        <v>35220</v>
      </c>
      <c r="F13648">
        <v>38040</v>
      </c>
      <c r="G13648">
        <v>40860</v>
      </c>
      <c r="H13648">
        <v>43680</v>
      </c>
      <c r="I13648">
        <v>46500</v>
      </c>
      <c r="J13648">
        <v>49320</v>
      </c>
      <c r="K13648" t="s">
        <v>65</v>
      </c>
    </row>
    <row r="13649" spans="1:11" x14ac:dyDescent="0.25">
      <c r="A13649" t="s">
        <v>12534</v>
      </c>
      <c r="B13649">
        <v>32900</v>
      </c>
      <c r="C13649">
        <v>37600</v>
      </c>
      <c r="D13649">
        <v>42300</v>
      </c>
      <c r="E13649">
        <v>46950</v>
      </c>
      <c r="F13649">
        <v>50750</v>
      </c>
      <c r="G13649">
        <v>54500</v>
      </c>
      <c r="H13649">
        <v>58250</v>
      </c>
      <c r="I13649">
        <v>62000</v>
      </c>
      <c r="J13649">
        <v>65750</v>
      </c>
      <c r="K13649" t="s">
        <v>65</v>
      </c>
    </row>
    <row r="13650" spans="1:11" x14ac:dyDescent="0.25">
      <c r="A13650" t="s">
        <v>12535</v>
      </c>
      <c r="B13650">
        <v>12750</v>
      </c>
      <c r="C13650">
        <v>16240</v>
      </c>
      <c r="D13650">
        <v>20420</v>
      </c>
      <c r="E13650">
        <v>24600</v>
      </c>
      <c r="F13650">
        <v>28780</v>
      </c>
      <c r="G13650">
        <v>32960</v>
      </c>
      <c r="H13650">
        <v>37140</v>
      </c>
      <c r="I13650">
        <v>40100</v>
      </c>
      <c r="J13650">
        <v>42500</v>
      </c>
      <c r="K13650" t="s">
        <v>65</v>
      </c>
    </row>
    <row r="13651" spans="1:11" x14ac:dyDescent="0.25">
      <c r="A13651" t="s">
        <v>12536</v>
      </c>
      <c r="B13651">
        <v>21250</v>
      </c>
      <c r="C13651">
        <v>24300</v>
      </c>
      <c r="D13651">
        <v>27350</v>
      </c>
      <c r="E13651">
        <v>30350</v>
      </c>
      <c r="F13651">
        <v>32800</v>
      </c>
      <c r="G13651">
        <v>35250</v>
      </c>
      <c r="H13651">
        <v>37650</v>
      </c>
      <c r="I13651">
        <v>40100</v>
      </c>
      <c r="J13651">
        <v>42500</v>
      </c>
      <c r="K13651" t="s">
        <v>65</v>
      </c>
    </row>
    <row r="13652" spans="1:11" x14ac:dyDescent="0.25">
      <c r="A13652" t="s">
        <v>12537</v>
      </c>
      <c r="B13652">
        <v>25500</v>
      </c>
      <c r="C13652">
        <v>29160</v>
      </c>
      <c r="D13652">
        <v>32820</v>
      </c>
      <c r="E13652">
        <v>36420</v>
      </c>
      <c r="F13652">
        <v>39360</v>
      </c>
      <c r="G13652">
        <v>42300</v>
      </c>
      <c r="H13652">
        <v>45180</v>
      </c>
      <c r="I13652">
        <v>48120</v>
      </c>
      <c r="J13652">
        <v>51000</v>
      </c>
      <c r="K13652" t="s">
        <v>65</v>
      </c>
    </row>
    <row r="13653" spans="1:11" x14ac:dyDescent="0.25">
      <c r="A13653" t="s">
        <v>12538</v>
      </c>
      <c r="B13653">
        <v>34000</v>
      </c>
      <c r="C13653">
        <v>38850</v>
      </c>
      <c r="D13653">
        <v>43700</v>
      </c>
      <c r="E13653">
        <v>48550</v>
      </c>
      <c r="F13653">
        <v>52450</v>
      </c>
      <c r="G13653">
        <v>56350</v>
      </c>
      <c r="H13653">
        <v>60250</v>
      </c>
      <c r="I13653">
        <v>64100</v>
      </c>
      <c r="J13653">
        <v>67950</v>
      </c>
      <c r="K13653" t="s">
        <v>65</v>
      </c>
    </row>
    <row r="13654" spans="1:11" x14ac:dyDescent="0.25">
      <c r="A13654" t="s">
        <v>13021</v>
      </c>
      <c r="B13654">
        <v>13900</v>
      </c>
      <c r="C13654">
        <v>16460</v>
      </c>
      <c r="D13654">
        <v>20780</v>
      </c>
      <c r="E13654">
        <v>25100</v>
      </c>
      <c r="F13654">
        <v>29420</v>
      </c>
      <c r="G13654">
        <v>33740</v>
      </c>
      <c r="H13654">
        <v>38060</v>
      </c>
      <c r="I13654">
        <v>42380</v>
      </c>
      <c r="J13654">
        <v>46350</v>
      </c>
      <c r="K13654" t="s">
        <v>65</v>
      </c>
    </row>
    <row r="13655" spans="1:11" x14ac:dyDescent="0.25">
      <c r="A13655" t="s">
        <v>13195</v>
      </c>
      <c r="B13655">
        <v>23200</v>
      </c>
      <c r="C13655">
        <v>26500</v>
      </c>
      <c r="D13655">
        <v>29800</v>
      </c>
      <c r="E13655">
        <v>33100</v>
      </c>
      <c r="F13655">
        <v>35750</v>
      </c>
      <c r="G13655">
        <v>38400</v>
      </c>
      <c r="H13655">
        <v>41050</v>
      </c>
      <c r="I13655">
        <v>43700</v>
      </c>
      <c r="J13655">
        <v>46350</v>
      </c>
      <c r="K13655" t="s">
        <v>65</v>
      </c>
    </row>
    <row r="13656" spans="1:11" x14ac:dyDescent="0.25">
      <c r="A13656" t="s">
        <v>13369</v>
      </c>
      <c r="B13656">
        <v>27840</v>
      </c>
      <c r="C13656">
        <v>31800</v>
      </c>
      <c r="D13656">
        <v>35760</v>
      </c>
      <c r="E13656">
        <v>39720</v>
      </c>
      <c r="F13656">
        <v>42900</v>
      </c>
      <c r="G13656">
        <v>46080</v>
      </c>
      <c r="H13656">
        <v>49260</v>
      </c>
      <c r="I13656">
        <v>52440</v>
      </c>
      <c r="J13656">
        <v>55620</v>
      </c>
      <c r="K13656" t="s">
        <v>65</v>
      </c>
    </row>
    <row r="13657" spans="1:11" x14ac:dyDescent="0.25">
      <c r="A13657" t="s">
        <v>13543</v>
      </c>
      <c r="B13657">
        <v>37100</v>
      </c>
      <c r="C13657">
        <v>42400</v>
      </c>
      <c r="D13657">
        <v>47700</v>
      </c>
      <c r="E13657">
        <v>52950</v>
      </c>
      <c r="F13657">
        <v>57200</v>
      </c>
      <c r="G13657">
        <v>61450</v>
      </c>
      <c r="H13657">
        <v>65700</v>
      </c>
      <c r="I13657">
        <v>69900</v>
      </c>
      <c r="J13657">
        <v>74150</v>
      </c>
      <c r="K13657" t="s">
        <v>65</v>
      </c>
    </row>
    <row r="13658" spans="1:11" x14ac:dyDescent="0.25">
      <c r="A13658" t="s">
        <v>13736</v>
      </c>
      <c r="B13658">
        <v>13950</v>
      </c>
      <c r="C13658">
        <v>16910</v>
      </c>
      <c r="D13658">
        <v>21330</v>
      </c>
      <c r="E13658">
        <v>25750</v>
      </c>
      <c r="F13658">
        <v>30170</v>
      </c>
      <c r="G13658">
        <v>34590</v>
      </c>
      <c r="H13658">
        <v>39010</v>
      </c>
      <c r="I13658">
        <v>43430</v>
      </c>
      <c r="J13658">
        <v>46450</v>
      </c>
      <c r="K13658" t="s">
        <v>65</v>
      </c>
    </row>
    <row r="13659" spans="1:11" x14ac:dyDescent="0.25">
      <c r="A13659" t="s">
        <v>13910</v>
      </c>
      <c r="B13659">
        <v>23250</v>
      </c>
      <c r="C13659">
        <v>26550</v>
      </c>
      <c r="D13659">
        <v>29850</v>
      </c>
      <c r="E13659">
        <v>33150</v>
      </c>
      <c r="F13659">
        <v>35850</v>
      </c>
      <c r="G13659">
        <v>38500</v>
      </c>
      <c r="H13659">
        <v>41150</v>
      </c>
      <c r="I13659">
        <v>43800</v>
      </c>
      <c r="J13659">
        <v>46450</v>
      </c>
      <c r="K13659" t="s">
        <v>65</v>
      </c>
    </row>
    <row r="13660" spans="1:11" x14ac:dyDescent="0.25">
      <c r="A13660" t="s">
        <v>14084</v>
      </c>
      <c r="B13660">
        <v>27900</v>
      </c>
      <c r="C13660">
        <v>31860</v>
      </c>
      <c r="D13660">
        <v>35820</v>
      </c>
      <c r="E13660">
        <v>39780</v>
      </c>
      <c r="F13660">
        <v>43020</v>
      </c>
      <c r="G13660">
        <v>46200</v>
      </c>
      <c r="H13660">
        <v>49380</v>
      </c>
      <c r="I13660">
        <v>52560</v>
      </c>
      <c r="J13660">
        <v>55740</v>
      </c>
      <c r="K13660" t="s">
        <v>65</v>
      </c>
    </row>
    <row r="13661" spans="1:11" x14ac:dyDescent="0.25">
      <c r="A13661" t="s">
        <v>14258</v>
      </c>
      <c r="B13661">
        <v>37150</v>
      </c>
      <c r="C13661">
        <v>42450</v>
      </c>
      <c r="D13661">
        <v>47750</v>
      </c>
      <c r="E13661">
        <v>53050</v>
      </c>
      <c r="F13661">
        <v>57300</v>
      </c>
      <c r="G13661">
        <v>61550</v>
      </c>
      <c r="H13661">
        <v>65800</v>
      </c>
      <c r="I13661">
        <v>70050</v>
      </c>
      <c r="J13661">
        <v>74300</v>
      </c>
      <c r="K13661" t="s">
        <v>65</v>
      </c>
    </row>
    <row r="13662" spans="1:11" x14ac:dyDescent="0.25">
      <c r="A13662" t="s">
        <v>14440</v>
      </c>
      <c r="B13662">
        <v>14650</v>
      </c>
      <c r="C13662">
        <v>17240</v>
      </c>
      <c r="D13662">
        <v>21720</v>
      </c>
      <c r="E13662">
        <v>26200</v>
      </c>
      <c r="F13662">
        <v>30680</v>
      </c>
      <c r="G13662">
        <v>35160</v>
      </c>
      <c r="H13662">
        <v>39640</v>
      </c>
      <c r="I13662">
        <v>44120</v>
      </c>
      <c r="J13662">
        <v>48600</v>
      </c>
      <c r="K13662" t="s">
        <v>65</v>
      </c>
    </row>
    <row r="13663" spans="1:11" x14ac:dyDescent="0.25">
      <c r="A13663" t="s">
        <v>14612</v>
      </c>
      <c r="B13663">
        <v>24400</v>
      </c>
      <c r="C13663">
        <v>27850</v>
      </c>
      <c r="D13663">
        <v>31350</v>
      </c>
      <c r="E13663">
        <v>34800</v>
      </c>
      <c r="F13663">
        <v>37600</v>
      </c>
      <c r="G13663">
        <v>40400</v>
      </c>
      <c r="H13663">
        <v>43200</v>
      </c>
      <c r="I13663">
        <v>45950</v>
      </c>
      <c r="J13663">
        <v>48750</v>
      </c>
      <c r="K13663" t="s">
        <v>65</v>
      </c>
    </row>
    <row r="13664" spans="1:11" x14ac:dyDescent="0.25">
      <c r="A13664" t="s">
        <v>14784</v>
      </c>
      <c r="B13664">
        <v>29280</v>
      </c>
      <c r="C13664">
        <v>33420</v>
      </c>
      <c r="D13664">
        <v>37620</v>
      </c>
      <c r="E13664">
        <v>41760</v>
      </c>
      <c r="F13664">
        <v>45120</v>
      </c>
      <c r="G13664">
        <v>48480</v>
      </c>
      <c r="H13664">
        <v>51840</v>
      </c>
      <c r="I13664">
        <v>55140</v>
      </c>
      <c r="J13664">
        <v>58500</v>
      </c>
      <c r="K13664" t="s">
        <v>65</v>
      </c>
    </row>
    <row r="13665" spans="1:11" x14ac:dyDescent="0.25">
      <c r="A13665" t="s">
        <v>14958</v>
      </c>
      <c r="B13665">
        <v>39000</v>
      </c>
      <c r="C13665">
        <v>44600</v>
      </c>
      <c r="D13665">
        <v>50150</v>
      </c>
      <c r="E13665">
        <v>55700</v>
      </c>
      <c r="F13665">
        <v>60200</v>
      </c>
      <c r="G13665">
        <v>64650</v>
      </c>
      <c r="H13665">
        <v>69100</v>
      </c>
      <c r="I13665">
        <v>73550</v>
      </c>
      <c r="J13665">
        <v>78000</v>
      </c>
      <c r="K13665" t="s">
        <v>65</v>
      </c>
    </row>
    <row r="13666" spans="1:11" x14ac:dyDescent="0.25">
      <c r="A13666" t="s">
        <v>15642</v>
      </c>
      <c r="B13666">
        <v>15350</v>
      </c>
      <c r="C13666">
        <v>17550</v>
      </c>
      <c r="D13666">
        <v>21960</v>
      </c>
      <c r="E13666">
        <v>26500</v>
      </c>
      <c r="F13666">
        <v>31040</v>
      </c>
      <c r="G13666">
        <v>35580</v>
      </c>
      <c r="H13666">
        <v>40120</v>
      </c>
      <c r="I13666">
        <v>44660</v>
      </c>
      <c r="J13666">
        <v>49200</v>
      </c>
      <c r="K13666" t="s">
        <v>65</v>
      </c>
    </row>
    <row r="13667" spans="1:11" x14ac:dyDescent="0.25">
      <c r="A13667" t="s">
        <v>15643</v>
      </c>
      <c r="B13667">
        <v>25550</v>
      </c>
      <c r="C13667">
        <v>29200</v>
      </c>
      <c r="D13667">
        <v>32850</v>
      </c>
      <c r="E13667">
        <v>36500</v>
      </c>
      <c r="F13667">
        <v>39450</v>
      </c>
      <c r="G13667">
        <v>42350</v>
      </c>
      <c r="H13667">
        <v>45300</v>
      </c>
      <c r="I13667">
        <v>48200</v>
      </c>
      <c r="J13667">
        <v>51100</v>
      </c>
      <c r="K13667" t="s">
        <v>65</v>
      </c>
    </row>
    <row r="13668" spans="1:11" x14ac:dyDescent="0.25">
      <c r="A13668" t="s">
        <v>15644</v>
      </c>
      <c r="B13668">
        <v>30660</v>
      </c>
      <c r="C13668">
        <v>35040</v>
      </c>
      <c r="D13668">
        <v>39420</v>
      </c>
      <c r="E13668">
        <v>43800</v>
      </c>
      <c r="F13668">
        <v>47340</v>
      </c>
      <c r="G13668">
        <v>50820</v>
      </c>
      <c r="H13668">
        <v>54360</v>
      </c>
      <c r="I13668">
        <v>57840</v>
      </c>
      <c r="J13668">
        <v>61320</v>
      </c>
      <c r="K13668" t="s">
        <v>65</v>
      </c>
    </row>
    <row r="13669" spans="1:11" x14ac:dyDescent="0.25">
      <c r="A13669" t="s">
        <v>15645</v>
      </c>
      <c r="B13669">
        <v>40900</v>
      </c>
      <c r="C13669">
        <v>46750</v>
      </c>
      <c r="D13669">
        <v>52600</v>
      </c>
      <c r="E13669">
        <v>58400</v>
      </c>
      <c r="F13669">
        <v>63100</v>
      </c>
      <c r="G13669">
        <v>67750</v>
      </c>
      <c r="H13669">
        <v>72450</v>
      </c>
      <c r="I13669">
        <v>77100</v>
      </c>
      <c r="J13669">
        <v>81800</v>
      </c>
      <c r="K13669" t="s">
        <v>65</v>
      </c>
    </row>
    <row r="13670" spans="1:11" x14ac:dyDescent="0.25">
      <c r="A13670" t="s">
        <v>15837</v>
      </c>
      <c r="B13670">
        <v>16950</v>
      </c>
      <c r="C13670">
        <v>19350</v>
      </c>
      <c r="D13670">
        <v>23030</v>
      </c>
      <c r="E13670">
        <v>27750</v>
      </c>
      <c r="F13670">
        <v>32470</v>
      </c>
      <c r="G13670">
        <v>37190</v>
      </c>
      <c r="H13670">
        <v>41910</v>
      </c>
      <c r="I13670">
        <v>46630</v>
      </c>
      <c r="J13670">
        <v>51350</v>
      </c>
      <c r="K13670" t="s">
        <v>65</v>
      </c>
    </row>
    <row r="13671" spans="1:11" x14ac:dyDescent="0.25">
      <c r="A13671" t="s">
        <v>16011</v>
      </c>
      <c r="B13671">
        <v>28200</v>
      </c>
      <c r="C13671">
        <v>32200</v>
      </c>
      <c r="D13671">
        <v>36250</v>
      </c>
      <c r="E13671">
        <v>40250</v>
      </c>
      <c r="F13671">
        <v>43500</v>
      </c>
      <c r="G13671">
        <v>46700</v>
      </c>
      <c r="H13671">
        <v>49950</v>
      </c>
      <c r="I13671">
        <v>53150</v>
      </c>
      <c r="J13671">
        <v>56350</v>
      </c>
      <c r="K13671" t="s">
        <v>65</v>
      </c>
    </row>
    <row r="13672" spans="1:11" x14ac:dyDescent="0.25">
      <c r="A13672" t="s">
        <v>16185</v>
      </c>
      <c r="B13672">
        <v>33840</v>
      </c>
      <c r="C13672">
        <v>38640</v>
      </c>
      <c r="D13672">
        <v>43500</v>
      </c>
      <c r="E13672">
        <v>48300</v>
      </c>
      <c r="F13672">
        <v>52200</v>
      </c>
      <c r="G13672">
        <v>56040</v>
      </c>
      <c r="H13672">
        <v>59940</v>
      </c>
      <c r="I13672">
        <v>63780</v>
      </c>
      <c r="J13672">
        <v>67620</v>
      </c>
      <c r="K13672" t="s">
        <v>65</v>
      </c>
    </row>
    <row r="13673" spans="1:11" x14ac:dyDescent="0.25">
      <c r="A13673" t="s">
        <v>16359</v>
      </c>
      <c r="B13673">
        <v>45100</v>
      </c>
      <c r="C13673">
        <v>51550</v>
      </c>
      <c r="D13673">
        <v>58000</v>
      </c>
      <c r="E13673">
        <v>64400</v>
      </c>
      <c r="F13673">
        <v>69600</v>
      </c>
      <c r="G13673">
        <v>74750</v>
      </c>
      <c r="H13673">
        <v>79900</v>
      </c>
      <c r="I13673">
        <v>85050</v>
      </c>
      <c r="J13673">
        <v>90200</v>
      </c>
      <c r="K13673" t="s">
        <v>65</v>
      </c>
    </row>
    <row r="13674" spans="1:11" x14ac:dyDescent="0.25">
      <c r="A13674" t="s">
        <v>16539</v>
      </c>
      <c r="B13674">
        <v>17300</v>
      </c>
      <c r="C13674">
        <v>19800</v>
      </c>
      <c r="D13674">
        <v>24860</v>
      </c>
      <c r="E13674">
        <v>30000</v>
      </c>
      <c r="F13674">
        <v>35140</v>
      </c>
      <c r="G13674">
        <v>40280</v>
      </c>
      <c r="H13674">
        <v>45420</v>
      </c>
      <c r="I13674">
        <v>50560</v>
      </c>
      <c r="J13674">
        <v>55700</v>
      </c>
      <c r="K13674" t="s">
        <v>65</v>
      </c>
    </row>
    <row r="13675" spans="1:11" x14ac:dyDescent="0.25">
      <c r="A13675" t="s">
        <v>16713</v>
      </c>
      <c r="B13675">
        <v>28850</v>
      </c>
      <c r="C13675">
        <v>33000</v>
      </c>
      <c r="D13675">
        <v>37100</v>
      </c>
      <c r="E13675">
        <v>41200</v>
      </c>
      <c r="F13675">
        <v>44500</v>
      </c>
      <c r="G13675">
        <v>47800</v>
      </c>
      <c r="H13675">
        <v>51100</v>
      </c>
      <c r="I13675">
        <v>54400</v>
      </c>
      <c r="J13675">
        <v>57700</v>
      </c>
      <c r="K13675" t="s">
        <v>65</v>
      </c>
    </row>
    <row r="13676" spans="1:11" x14ac:dyDescent="0.25">
      <c r="A13676" t="s">
        <v>16887</v>
      </c>
      <c r="B13676">
        <v>34620</v>
      </c>
      <c r="C13676">
        <v>39600</v>
      </c>
      <c r="D13676">
        <v>44520</v>
      </c>
      <c r="E13676">
        <v>49440</v>
      </c>
      <c r="F13676">
        <v>53400</v>
      </c>
      <c r="G13676">
        <v>57360</v>
      </c>
      <c r="H13676">
        <v>61320</v>
      </c>
      <c r="I13676">
        <v>65280</v>
      </c>
      <c r="J13676">
        <v>69240</v>
      </c>
      <c r="K13676" t="s">
        <v>65</v>
      </c>
    </row>
    <row r="13677" spans="1:11" x14ac:dyDescent="0.25">
      <c r="A13677" t="s">
        <v>17061</v>
      </c>
      <c r="B13677">
        <v>46150</v>
      </c>
      <c r="C13677">
        <v>52750</v>
      </c>
      <c r="D13677">
        <v>59350</v>
      </c>
      <c r="E13677">
        <v>65900</v>
      </c>
      <c r="F13677">
        <v>71200</v>
      </c>
      <c r="G13677">
        <v>76450</v>
      </c>
      <c r="H13677">
        <v>81750</v>
      </c>
      <c r="I13677">
        <v>87000</v>
      </c>
      <c r="J13677">
        <v>92300</v>
      </c>
      <c r="K13677" t="s">
        <v>65</v>
      </c>
    </row>
    <row r="13678" spans="1:11" x14ac:dyDescent="0.25">
      <c r="A13678" t="s">
        <v>17745</v>
      </c>
      <c r="B13678">
        <v>18700</v>
      </c>
      <c r="C13678">
        <v>21400</v>
      </c>
      <c r="D13678">
        <v>25820</v>
      </c>
      <c r="E13678">
        <v>31200</v>
      </c>
      <c r="F13678">
        <v>36580</v>
      </c>
      <c r="G13678">
        <v>41960</v>
      </c>
      <c r="H13678">
        <v>47340</v>
      </c>
      <c r="I13678">
        <v>52720</v>
      </c>
      <c r="J13678">
        <v>58100</v>
      </c>
      <c r="K13678" t="s">
        <v>65</v>
      </c>
    </row>
    <row r="13679" spans="1:11" x14ac:dyDescent="0.25">
      <c r="A13679" t="s">
        <v>17746</v>
      </c>
      <c r="B13679">
        <v>31150</v>
      </c>
      <c r="C13679">
        <v>35600</v>
      </c>
      <c r="D13679">
        <v>40050</v>
      </c>
      <c r="E13679">
        <v>44500</v>
      </c>
      <c r="F13679">
        <v>48100</v>
      </c>
      <c r="G13679">
        <v>51650</v>
      </c>
      <c r="H13679">
        <v>55200</v>
      </c>
      <c r="I13679">
        <v>58750</v>
      </c>
      <c r="J13679">
        <v>62300</v>
      </c>
      <c r="K13679" t="s">
        <v>65</v>
      </c>
    </row>
    <row r="13680" spans="1:11" x14ac:dyDescent="0.25">
      <c r="A13680" t="s">
        <v>17747</v>
      </c>
      <c r="B13680">
        <v>37380</v>
      </c>
      <c r="C13680">
        <v>42720</v>
      </c>
      <c r="D13680">
        <v>48060</v>
      </c>
      <c r="E13680">
        <v>53400</v>
      </c>
      <c r="F13680">
        <v>57720</v>
      </c>
      <c r="G13680">
        <v>61980</v>
      </c>
      <c r="H13680">
        <v>66240</v>
      </c>
      <c r="I13680">
        <v>70500</v>
      </c>
      <c r="J13680">
        <v>74760</v>
      </c>
      <c r="K13680" t="s">
        <v>65</v>
      </c>
    </row>
    <row r="13681" spans="1:11" x14ac:dyDescent="0.25">
      <c r="A13681" t="s">
        <v>17748</v>
      </c>
      <c r="B13681">
        <v>49850</v>
      </c>
      <c r="C13681">
        <v>57000</v>
      </c>
      <c r="D13681">
        <v>64100</v>
      </c>
      <c r="E13681">
        <v>71200</v>
      </c>
      <c r="F13681">
        <v>76900</v>
      </c>
      <c r="G13681">
        <v>82600</v>
      </c>
      <c r="H13681">
        <v>88300</v>
      </c>
      <c r="I13681">
        <v>94000</v>
      </c>
      <c r="J13681">
        <v>99700</v>
      </c>
      <c r="K13681" t="s">
        <v>65</v>
      </c>
    </row>
    <row r="13682" spans="1:11" x14ac:dyDescent="0.25">
      <c r="A13682" t="s">
        <v>12539</v>
      </c>
      <c r="B13682">
        <v>13500</v>
      </c>
      <c r="C13682">
        <v>15450</v>
      </c>
      <c r="D13682">
        <v>17350</v>
      </c>
      <c r="E13682">
        <v>19300</v>
      </c>
      <c r="F13682">
        <v>20850</v>
      </c>
      <c r="G13682">
        <v>22400</v>
      </c>
      <c r="H13682">
        <v>23900</v>
      </c>
      <c r="I13682">
        <v>25450</v>
      </c>
      <c r="K13682" t="s">
        <v>161</v>
      </c>
    </row>
    <row r="13683" spans="1:11" x14ac:dyDescent="0.25">
      <c r="A13683" t="s">
        <v>12540</v>
      </c>
      <c r="B13683">
        <v>22500</v>
      </c>
      <c r="C13683">
        <v>25700</v>
      </c>
      <c r="D13683">
        <v>28950</v>
      </c>
      <c r="E13683">
        <v>32150</v>
      </c>
      <c r="F13683">
        <v>34700</v>
      </c>
      <c r="G13683">
        <v>37300</v>
      </c>
      <c r="H13683">
        <v>39850</v>
      </c>
      <c r="I13683">
        <v>42450</v>
      </c>
      <c r="K13683" t="s">
        <v>161</v>
      </c>
    </row>
    <row r="13684" spans="1:11" x14ac:dyDescent="0.25">
      <c r="A13684" t="s">
        <v>12541</v>
      </c>
      <c r="B13684">
        <v>27000</v>
      </c>
      <c r="C13684">
        <v>30840</v>
      </c>
      <c r="D13684">
        <v>34740</v>
      </c>
      <c r="E13684">
        <v>38580</v>
      </c>
      <c r="F13684">
        <v>41640</v>
      </c>
      <c r="G13684">
        <v>44760</v>
      </c>
      <c r="H13684">
        <v>47820</v>
      </c>
      <c r="I13684">
        <v>50940</v>
      </c>
      <c r="K13684" t="s">
        <v>161</v>
      </c>
    </row>
    <row r="13685" spans="1:11" x14ac:dyDescent="0.25">
      <c r="A13685" t="s">
        <v>12542</v>
      </c>
      <c r="B13685">
        <v>36000</v>
      </c>
      <c r="C13685">
        <v>41150</v>
      </c>
      <c r="D13685">
        <v>46300</v>
      </c>
      <c r="E13685">
        <v>51450</v>
      </c>
      <c r="F13685">
        <v>55550</v>
      </c>
      <c r="G13685">
        <v>59650</v>
      </c>
      <c r="H13685">
        <v>63800</v>
      </c>
      <c r="I13685">
        <v>67900</v>
      </c>
      <c r="K13685" t="s">
        <v>161</v>
      </c>
    </row>
    <row r="13686" spans="1:11" x14ac:dyDescent="0.25">
      <c r="A13686" t="s">
        <v>12543</v>
      </c>
      <c r="B13686">
        <v>13500</v>
      </c>
      <c r="C13686">
        <v>15450</v>
      </c>
      <c r="D13686">
        <v>17350</v>
      </c>
      <c r="E13686">
        <v>19300</v>
      </c>
      <c r="F13686">
        <v>20850</v>
      </c>
      <c r="G13686">
        <v>22400</v>
      </c>
      <c r="H13686">
        <v>23950</v>
      </c>
      <c r="I13686">
        <v>25500</v>
      </c>
      <c r="K13686" t="s">
        <v>161</v>
      </c>
    </row>
    <row r="13687" spans="1:11" x14ac:dyDescent="0.25">
      <c r="A13687" t="s">
        <v>12544</v>
      </c>
      <c r="B13687">
        <v>22500</v>
      </c>
      <c r="C13687">
        <v>25700</v>
      </c>
      <c r="D13687">
        <v>28950</v>
      </c>
      <c r="E13687">
        <v>32150</v>
      </c>
      <c r="F13687">
        <v>34700</v>
      </c>
      <c r="G13687">
        <v>37300</v>
      </c>
      <c r="H13687">
        <v>39850</v>
      </c>
      <c r="I13687">
        <v>42450</v>
      </c>
      <c r="K13687" t="s">
        <v>161</v>
      </c>
    </row>
    <row r="13688" spans="1:11" x14ac:dyDescent="0.25">
      <c r="A13688" t="s">
        <v>12545</v>
      </c>
      <c r="B13688">
        <v>27000</v>
      </c>
      <c r="C13688">
        <v>30840</v>
      </c>
      <c r="D13688">
        <v>34740</v>
      </c>
      <c r="E13688">
        <v>38580</v>
      </c>
      <c r="F13688">
        <v>41640</v>
      </c>
      <c r="G13688">
        <v>44760</v>
      </c>
      <c r="H13688">
        <v>47820</v>
      </c>
      <c r="I13688">
        <v>50940</v>
      </c>
      <c r="K13688" t="s">
        <v>161</v>
      </c>
    </row>
    <row r="13689" spans="1:11" x14ac:dyDescent="0.25">
      <c r="A13689" t="s">
        <v>12546</v>
      </c>
      <c r="B13689">
        <v>36000</v>
      </c>
      <c r="C13689">
        <v>41150</v>
      </c>
      <c r="D13689">
        <v>46300</v>
      </c>
      <c r="E13689">
        <v>51450</v>
      </c>
      <c r="F13689">
        <v>55550</v>
      </c>
      <c r="G13689">
        <v>59700</v>
      </c>
      <c r="H13689">
        <v>63800</v>
      </c>
      <c r="I13689">
        <v>67900</v>
      </c>
      <c r="K13689" t="s">
        <v>161</v>
      </c>
    </row>
    <row r="13690" spans="1:11" x14ac:dyDescent="0.25">
      <c r="A13690" t="s">
        <v>12547</v>
      </c>
      <c r="B13690">
        <v>13500</v>
      </c>
      <c r="C13690">
        <v>15450</v>
      </c>
      <c r="D13690">
        <v>17350</v>
      </c>
      <c r="E13690">
        <v>19300</v>
      </c>
      <c r="F13690">
        <v>20850</v>
      </c>
      <c r="G13690">
        <v>22400</v>
      </c>
      <c r="H13690">
        <v>23950</v>
      </c>
      <c r="I13690">
        <v>25500</v>
      </c>
      <c r="K13690" t="s">
        <v>161</v>
      </c>
    </row>
    <row r="13691" spans="1:11" x14ac:dyDescent="0.25">
      <c r="A13691" t="s">
        <v>12548</v>
      </c>
      <c r="B13691">
        <v>22500</v>
      </c>
      <c r="C13691">
        <v>25700</v>
      </c>
      <c r="D13691">
        <v>28950</v>
      </c>
      <c r="E13691">
        <v>32150</v>
      </c>
      <c r="F13691">
        <v>34700</v>
      </c>
      <c r="G13691">
        <v>37300</v>
      </c>
      <c r="H13691">
        <v>39850</v>
      </c>
      <c r="I13691">
        <v>42450</v>
      </c>
      <c r="K13691" t="s">
        <v>161</v>
      </c>
    </row>
    <row r="13692" spans="1:11" x14ac:dyDescent="0.25">
      <c r="A13692" t="s">
        <v>12549</v>
      </c>
      <c r="B13692">
        <v>27000</v>
      </c>
      <c r="C13692">
        <v>30840</v>
      </c>
      <c r="D13692">
        <v>34740</v>
      </c>
      <c r="E13692">
        <v>38580</v>
      </c>
      <c r="F13692">
        <v>41640</v>
      </c>
      <c r="G13692">
        <v>44760</v>
      </c>
      <c r="H13692">
        <v>47820</v>
      </c>
      <c r="I13692">
        <v>50940</v>
      </c>
      <c r="K13692" t="s">
        <v>161</v>
      </c>
    </row>
    <row r="13693" spans="1:11" x14ac:dyDescent="0.25">
      <c r="A13693" t="s">
        <v>12550</v>
      </c>
      <c r="B13693">
        <v>36000</v>
      </c>
      <c r="C13693">
        <v>41150</v>
      </c>
      <c r="D13693">
        <v>46300</v>
      </c>
      <c r="E13693">
        <v>51450</v>
      </c>
      <c r="F13693">
        <v>55550</v>
      </c>
      <c r="G13693">
        <v>59700</v>
      </c>
      <c r="H13693">
        <v>63800</v>
      </c>
      <c r="I13693">
        <v>67900</v>
      </c>
      <c r="K13693" t="s">
        <v>161</v>
      </c>
    </row>
    <row r="13694" spans="1:11" x14ac:dyDescent="0.25">
      <c r="A13694" t="s">
        <v>12551</v>
      </c>
      <c r="B13694">
        <v>13500</v>
      </c>
      <c r="C13694">
        <v>15450</v>
      </c>
      <c r="D13694">
        <v>17350</v>
      </c>
      <c r="E13694">
        <v>19300</v>
      </c>
      <c r="F13694">
        <v>20850</v>
      </c>
      <c r="G13694">
        <v>22400</v>
      </c>
      <c r="H13694">
        <v>23950</v>
      </c>
      <c r="I13694">
        <v>25500</v>
      </c>
      <c r="K13694" t="s">
        <v>161</v>
      </c>
    </row>
    <row r="13695" spans="1:11" x14ac:dyDescent="0.25">
      <c r="A13695" t="s">
        <v>12552</v>
      </c>
      <c r="B13695">
        <v>22550</v>
      </c>
      <c r="C13695">
        <v>25750</v>
      </c>
      <c r="D13695">
        <v>29000</v>
      </c>
      <c r="E13695">
        <v>32200</v>
      </c>
      <c r="F13695">
        <v>34800</v>
      </c>
      <c r="G13695">
        <v>37350</v>
      </c>
      <c r="H13695">
        <v>39950</v>
      </c>
      <c r="I13695">
        <v>42500</v>
      </c>
      <c r="K13695" t="s">
        <v>161</v>
      </c>
    </row>
    <row r="13696" spans="1:11" x14ac:dyDescent="0.25">
      <c r="A13696" t="s">
        <v>12553</v>
      </c>
      <c r="B13696">
        <v>27060</v>
      </c>
      <c r="C13696">
        <v>30900</v>
      </c>
      <c r="D13696">
        <v>34800</v>
      </c>
      <c r="E13696">
        <v>38640</v>
      </c>
      <c r="F13696">
        <v>41760</v>
      </c>
      <c r="G13696">
        <v>44820</v>
      </c>
      <c r="H13696">
        <v>47940</v>
      </c>
      <c r="I13696">
        <v>51000</v>
      </c>
      <c r="K13696" t="s">
        <v>161</v>
      </c>
    </row>
    <row r="13697" spans="1:11" x14ac:dyDescent="0.25">
      <c r="A13697" t="s">
        <v>12554</v>
      </c>
      <c r="B13697">
        <v>36050</v>
      </c>
      <c r="C13697">
        <v>41200</v>
      </c>
      <c r="D13697">
        <v>46350</v>
      </c>
      <c r="E13697">
        <v>51500</v>
      </c>
      <c r="F13697">
        <v>55600</v>
      </c>
      <c r="G13697">
        <v>59750</v>
      </c>
      <c r="H13697">
        <v>63850</v>
      </c>
      <c r="I13697">
        <v>68000</v>
      </c>
      <c r="K13697" t="s">
        <v>161</v>
      </c>
    </row>
    <row r="13698" spans="1:11" x14ac:dyDescent="0.25">
      <c r="A13698" t="s">
        <v>12555</v>
      </c>
      <c r="B13698">
        <v>14050</v>
      </c>
      <c r="C13698">
        <v>16050</v>
      </c>
      <c r="D13698">
        <v>18050</v>
      </c>
      <c r="E13698">
        <v>20050</v>
      </c>
      <c r="F13698">
        <v>21650</v>
      </c>
      <c r="G13698">
        <v>23250</v>
      </c>
      <c r="H13698">
        <v>24850</v>
      </c>
      <c r="I13698">
        <v>26450</v>
      </c>
      <c r="K13698" t="s">
        <v>161</v>
      </c>
    </row>
    <row r="13699" spans="1:11" x14ac:dyDescent="0.25">
      <c r="A13699" t="s">
        <v>12556</v>
      </c>
      <c r="B13699">
        <v>23400</v>
      </c>
      <c r="C13699">
        <v>26750</v>
      </c>
      <c r="D13699">
        <v>30100</v>
      </c>
      <c r="E13699">
        <v>33450</v>
      </c>
      <c r="F13699">
        <v>36150</v>
      </c>
      <c r="G13699">
        <v>38800</v>
      </c>
      <c r="H13699">
        <v>41500</v>
      </c>
      <c r="I13699">
        <v>44150</v>
      </c>
      <c r="K13699" t="s">
        <v>161</v>
      </c>
    </row>
    <row r="13700" spans="1:11" x14ac:dyDescent="0.25">
      <c r="A13700" t="s">
        <v>12557</v>
      </c>
      <c r="B13700">
        <v>28080</v>
      </c>
      <c r="C13700">
        <v>32100</v>
      </c>
      <c r="D13700">
        <v>36120</v>
      </c>
      <c r="E13700">
        <v>40140</v>
      </c>
      <c r="F13700">
        <v>43380</v>
      </c>
      <c r="G13700">
        <v>46560</v>
      </c>
      <c r="H13700">
        <v>49800</v>
      </c>
      <c r="I13700">
        <v>52980</v>
      </c>
      <c r="K13700" t="s">
        <v>161</v>
      </c>
    </row>
    <row r="13701" spans="1:11" x14ac:dyDescent="0.25">
      <c r="A13701" t="s">
        <v>12558</v>
      </c>
      <c r="B13701">
        <v>37450</v>
      </c>
      <c r="C13701">
        <v>42800</v>
      </c>
      <c r="D13701">
        <v>48150</v>
      </c>
      <c r="E13701">
        <v>53500</v>
      </c>
      <c r="F13701">
        <v>57800</v>
      </c>
      <c r="G13701">
        <v>62050</v>
      </c>
      <c r="H13701">
        <v>66350</v>
      </c>
      <c r="I13701">
        <v>70600</v>
      </c>
      <c r="K13701" t="s">
        <v>161</v>
      </c>
    </row>
    <row r="13702" spans="1:11" x14ac:dyDescent="0.25">
      <c r="A13702" t="s">
        <v>12559</v>
      </c>
      <c r="B13702">
        <v>14350</v>
      </c>
      <c r="C13702">
        <v>16400</v>
      </c>
      <c r="D13702">
        <v>18450</v>
      </c>
      <c r="E13702">
        <v>20500</v>
      </c>
      <c r="F13702">
        <v>22150</v>
      </c>
      <c r="G13702">
        <v>23800</v>
      </c>
      <c r="H13702">
        <v>25450</v>
      </c>
      <c r="I13702">
        <v>27100</v>
      </c>
      <c r="K13702" t="s">
        <v>161</v>
      </c>
    </row>
    <row r="13703" spans="1:11" x14ac:dyDescent="0.25">
      <c r="A13703" t="s">
        <v>12560</v>
      </c>
      <c r="B13703">
        <v>23950</v>
      </c>
      <c r="C13703">
        <v>27400</v>
      </c>
      <c r="D13703">
        <v>30800</v>
      </c>
      <c r="E13703">
        <v>34200</v>
      </c>
      <c r="F13703">
        <v>36950</v>
      </c>
      <c r="G13703">
        <v>39700</v>
      </c>
      <c r="H13703">
        <v>42450</v>
      </c>
      <c r="I13703">
        <v>45150</v>
      </c>
      <c r="K13703" t="s">
        <v>161</v>
      </c>
    </row>
    <row r="13704" spans="1:11" x14ac:dyDescent="0.25">
      <c r="A13704" t="s">
        <v>12561</v>
      </c>
      <c r="B13704">
        <v>28740</v>
      </c>
      <c r="C13704">
        <v>32880</v>
      </c>
      <c r="D13704">
        <v>36960</v>
      </c>
      <c r="E13704">
        <v>41040</v>
      </c>
      <c r="F13704">
        <v>44340</v>
      </c>
      <c r="G13704">
        <v>47640</v>
      </c>
      <c r="H13704">
        <v>50940</v>
      </c>
      <c r="I13704">
        <v>54180</v>
      </c>
      <c r="K13704" t="s">
        <v>161</v>
      </c>
    </row>
    <row r="13705" spans="1:11" x14ac:dyDescent="0.25">
      <c r="A13705" t="s">
        <v>12562</v>
      </c>
      <c r="B13705">
        <v>38300</v>
      </c>
      <c r="C13705">
        <v>43800</v>
      </c>
      <c r="D13705">
        <v>49250</v>
      </c>
      <c r="E13705">
        <v>54700</v>
      </c>
      <c r="F13705">
        <v>59100</v>
      </c>
      <c r="G13705">
        <v>63500</v>
      </c>
      <c r="H13705">
        <v>67850</v>
      </c>
      <c r="I13705">
        <v>72250</v>
      </c>
      <c r="K13705" t="s">
        <v>161</v>
      </c>
    </row>
    <row r="13706" spans="1:11" x14ac:dyDescent="0.25">
      <c r="A13706" t="s">
        <v>12563</v>
      </c>
      <c r="B13706">
        <v>13650</v>
      </c>
      <c r="C13706">
        <v>15600</v>
      </c>
      <c r="D13706">
        <v>17550</v>
      </c>
      <c r="E13706">
        <v>19500</v>
      </c>
      <c r="F13706">
        <v>21100</v>
      </c>
      <c r="G13706">
        <v>22650</v>
      </c>
      <c r="H13706">
        <v>24200</v>
      </c>
      <c r="I13706">
        <v>25750</v>
      </c>
      <c r="K13706" t="s">
        <v>161</v>
      </c>
    </row>
    <row r="13707" spans="1:11" x14ac:dyDescent="0.25">
      <c r="A13707" t="s">
        <v>12564</v>
      </c>
      <c r="B13707">
        <v>22750</v>
      </c>
      <c r="C13707">
        <v>26000</v>
      </c>
      <c r="D13707">
        <v>29250</v>
      </c>
      <c r="E13707">
        <v>32500</v>
      </c>
      <c r="F13707">
        <v>35100</v>
      </c>
      <c r="G13707">
        <v>37700</v>
      </c>
      <c r="H13707">
        <v>40300</v>
      </c>
      <c r="I13707">
        <v>42900</v>
      </c>
      <c r="K13707" t="s">
        <v>161</v>
      </c>
    </row>
    <row r="13708" spans="1:11" x14ac:dyDescent="0.25">
      <c r="A13708" t="s">
        <v>12565</v>
      </c>
      <c r="B13708">
        <v>27300</v>
      </c>
      <c r="C13708">
        <v>31200</v>
      </c>
      <c r="D13708">
        <v>35100</v>
      </c>
      <c r="E13708">
        <v>39000</v>
      </c>
      <c r="F13708">
        <v>42120</v>
      </c>
      <c r="G13708">
        <v>45240</v>
      </c>
      <c r="H13708">
        <v>48360</v>
      </c>
      <c r="I13708">
        <v>51480</v>
      </c>
      <c r="K13708" t="s">
        <v>161</v>
      </c>
    </row>
    <row r="13709" spans="1:11" x14ac:dyDescent="0.25">
      <c r="A13709" t="s">
        <v>12566</v>
      </c>
      <c r="B13709">
        <v>36400</v>
      </c>
      <c r="C13709">
        <v>41600</v>
      </c>
      <c r="D13709">
        <v>46800</v>
      </c>
      <c r="E13709">
        <v>52000</v>
      </c>
      <c r="F13709">
        <v>56200</v>
      </c>
      <c r="G13709">
        <v>60350</v>
      </c>
      <c r="H13709">
        <v>64500</v>
      </c>
      <c r="I13709">
        <v>68650</v>
      </c>
      <c r="K13709" t="s">
        <v>161</v>
      </c>
    </row>
    <row r="13710" spans="1:11" x14ac:dyDescent="0.25">
      <c r="A13710" t="s">
        <v>12567</v>
      </c>
      <c r="B13710">
        <v>13050</v>
      </c>
      <c r="C13710">
        <v>14900</v>
      </c>
      <c r="D13710">
        <v>16750</v>
      </c>
      <c r="E13710">
        <v>18600</v>
      </c>
      <c r="F13710">
        <v>20100</v>
      </c>
      <c r="G13710">
        <v>21600</v>
      </c>
      <c r="H13710">
        <v>23100</v>
      </c>
      <c r="I13710">
        <v>24600</v>
      </c>
      <c r="K13710" t="s">
        <v>161</v>
      </c>
    </row>
    <row r="13711" spans="1:11" x14ac:dyDescent="0.25">
      <c r="A13711" t="s">
        <v>12568</v>
      </c>
      <c r="B13711">
        <v>21700</v>
      </c>
      <c r="C13711">
        <v>24800</v>
      </c>
      <c r="D13711">
        <v>27900</v>
      </c>
      <c r="E13711">
        <v>31000</v>
      </c>
      <c r="F13711">
        <v>33500</v>
      </c>
      <c r="G13711">
        <v>36000</v>
      </c>
      <c r="H13711">
        <v>38450</v>
      </c>
      <c r="I13711">
        <v>40950</v>
      </c>
      <c r="K13711" t="s">
        <v>161</v>
      </c>
    </row>
    <row r="13712" spans="1:11" x14ac:dyDescent="0.25">
      <c r="A13712" t="s">
        <v>12569</v>
      </c>
      <c r="B13712">
        <v>26040</v>
      </c>
      <c r="C13712">
        <v>29760</v>
      </c>
      <c r="D13712">
        <v>33480</v>
      </c>
      <c r="E13712">
        <v>37200</v>
      </c>
      <c r="F13712">
        <v>40200</v>
      </c>
      <c r="G13712">
        <v>43200</v>
      </c>
      <c r="H13712">
        <v>46140</v>
      </c>
      <c r="I13712">
        <v>49140</v>
      </c>
      <c r="K13712" t="s">
        <v>161</v>
      </c>
    </row>
    <row r="13713" spans="1:11" x14ac:dyDescent="0.25">
      <c r="A13713" t="s">
        <v>12570</v>
      </c>
      <c r="B13713">
        <v>34750</v>
      </c>
      <c r="C13713">
        <v>39700</v>
      </c>
      <c r="D13713">
        <v>44650</v>
      </c>
      <c r="E13713">
        <v>49600</v>
      </c>
      <c r="F13713">
        <v>53600</v>
      </c>
      <c r="G13713">
        <v>57550</v>
      </c>
      <c r="H13713">
        <v>61550</v>
      </c>
      <c r="I13713">
        <v>65500</v>
      </c>
      <c r="K13713" t="s">
        <v>161</v>
      </c>
    </row>
    <row r="13714" spans="1:11" x14ac:dyDescent="0.25">
      <c r="A13714" t="s">
        <v>12571</v>
      </c>
      <c r="B13714">
        <v>13700</v>
      </c>
      <c r="C13714">
        <v>15650</v>
      </c>
      <c r="D13714">
        <v>17600</v>
      </c>
      <c r="E13714">
        <v>19550</v>
      </c>
      <c r="F13714">
        <v>21150</v>
      </c>
      <c r="G13714">
        <v>22700</v>
      </c>
      <c r="H13714">
        <v>24250</v>
      </c>
      <c r="I13714">
        <v>25850</v>
      </c>
      <c r="K13714" t="s">
        <v>161</v>
      </c>
    </row>
    <row r="13715" spans="1:11" x14ac:dyDescent="0.25">
      <c r="A13715" t="s">
        <v>12572</v>
      </c>
      <c r="B13715">
        <v>22800</v>
      </c>
      <c r="C13715">
        <v>26050</v>
      </c>
      <c r="D13715">
        <v>29300</v>
      </c>
      <c r="E13715">
        <v>32550</v>
      </c>
      <c r="F13715">
        <v>35200</v>
      </c>
      <c r="G13715">
        <v>37800</v>
      </c>
      <c r="H13715">
        <v>40400</v>
      </c>
      <c r="I13715">
        <v>43000</v>
      </c>
      <c r="K13715" t="s">
        <v>161</v>
      </c>
    </row>
    <row r="13716" spans="1:11" x14ac:dyDescent="0.25">
      <c r="A13716" t="s">
        <v>12573</v>
      </c>
      <c r="B13716">
        <v>27360</v>
      </c>
      <c r="C13716">
        <v>31260</v>
      </c>
      <c r="D13716">
        <v>35160</v>
      </c>
      <c r="E13716">
        <v>39060</v>
      </c>
      <c r="F13716">
        <v>42240</v>
      </c>
      <c r="G13716">
        <v>45360</v>
      </c>
      <c r="H13716">
        <v>48480</v>
      </c>
      <c r="I13716">
        <v>51600</v>
      </c>
      <c r="K13716" t="s">
        <v>161</v>
      </c>
    </row>
    <row r="13717" spans="1:11" x14ac:dyDescent="0.25">
      <c r="A13717" t="s">
        <v>12574</v>
      </c>
      <c r="B13717">
        <v>36450</v>
      </c>
      <c r="C13717">
        <v>41650</v>
      </c>
      <c r="D13717">
        <v>46850</v>
      </c>
      <c r="E13717">
        <v>52050</v>
      </c>
      <c r="F13717">
        <v>56250</v>
      </c>
      <c r="G13717">
        <v>60400</v>
      </c>
      <c r="H13717">
        <v>64550</v>
      </c>
      <c r="I13717">
        <v>68750</v>
      </c>
      <c r="K13717" t="s">
        <v>161</v>
      </c>
    </row>
    <row r="13718" spans="1:11" x14ac:dyDescent="0.25">
      <c r="A13718" t="s">
        <v>12575</v>
      </c>
      <c r="B13718">
        <v>14350</v>
      </c>
      <c r="C13718">
        <v>16400</v>
      </c>
      <c r="D13718">
        <v>18450</v>
      </c>
      <c r="E13718">
        <v>20500</v>
      </c>
      <c r="F13718">
        <v>22150</v>
      </c>
      <c r="G13718">
        <v>23800</v>
      </c>
      <c r="H13718">
        <v>25450</v>
      </c>
      <c r="I13718">
        <v>27100</v>
      </c>
      <c r="K13718" t="s">
        <v>161</v>
      </c>
    </row>
    <row r="13719" spans="1:11" x14ac:dyDescent="0.25">
      <c r="A13719" t="s">
        <v>12576</v>
      </c>
      <c r="B13719">
        <v>23950</v>
      </c>
      <c r="C13719">
        <v>27350</v>
      </c>
      <c r="D13719">
        <v>30750</v>
      </c>
      <c r="E13719">
        <v>34150</v>
      </c>
      <c r="F13719">
        <v>36900</v>
      </c>
      <c r="G13719">
        <v>39650</v>
      </c>
      <c r="H13719">
        <v>42350</v>
      </c>
      <c r="I13719">
        <v>45100</v>
      </c>
      <c r="K13719" t="s">
        <v>161</v>
      </c>
    </row>
    <row r="13720" spans="1:11" x14ac:dyDescent="0.25">
      <c r="A13720" t="s">
        <v>12577</v>
      </c>
      <c r="B13720">
        <v>28740</v>
      </c>
      <c r="C13720">
        <v>32820</v>
      </c>
      <c r="D13720">
        <v>36900</v>
      </c>
      <c r="E13720">
        <v>40980</v>
      </c>
      <c r="F13720">
        <v>44280</v>
      </c>
      <c r="G13720">
        <v>47580</v>
      </c>
      <c r="H13720">
        <v>50820</v>
      </c>
      <c r="I13720">
        <v>54120</v>
      </c>
      <c r="K13720" t="s">
        <v>161</v>
      </c>
    </row>
    <row r="13721" spans="1:11" x14ac:dyDescent="0.25">
      <c r="A13721" t="s">
        <v>12578</v>
      </c>
      <c r="B13721">
        <v>38300</v>
      </c>
      <c r="C13721">
        <v>43750</v>
      </c>
      <c r="D13721">
        <v>49200</v>
      </c>
      <c r="E13721">
        <v>54650</v>
      </c>
      <c r="F13721">
        <v>59050</v>
      </c>
      <c r="G13721">
        <v>63400</v>
      </c>
      <c r="H13721">
        <v>67800</v>
      </c>
      <c r="I13721">
        <v>72150</v>
      </c>
      <c r="K13721" t="s">
        <v>161</v>
      </c>
    </row>
    <row r="13722" spans="1:11" x14ac:dyDescent="0.25">
      <c r="A13722" t="s">
        <v>12579</v>
      </c>
      <c r="B13722">
        <v>14750</v>
      </c>
      <c r="C13722">
        <v>16850</v>
      </c>
      <c r="D13722">
        <v>20090</v>
      </c>
      <c r="E13722">
        <v>24250</v>
      </c>
      <c r="F13722">
        <v>28410</v>
      </c>
      <c r="G13722">
        <v>32570</v>
      </c>
      <c r="H13722">
        <v>36730</v>
      </c>
      <c r="I13722">
        <v>40890</v>
      </c>
      <c r="J13722">
        <v>45050</v>
      </c>
      <c r="K13722" t="s">
        <v>161</v>
      </c>
    </row>
    <row r="13723" spans="1:11" x14ac:dyDescent="0.25">
      <c r="A13723" t="s">
        <v>12580</v>
      </c>
      <c r="B13723">
        <v>24550</v>
      </c>
      <c r="C13723">
        <v>28050</v>
      </c>
      <c r="D13723">
        <v>31550</v>
      </c>
      <c r="E13723">
        <v>35050</v>
      </c>
      <c r="F13723">
        <v>37900</v>
      </c>
      <c r="G13723">
        <v>40700</v>
      </c>
      <c r="H13723">
        <v>43500</v>
      </c>
      <c r="I13723">
        <v>46300</v>
      </c>
      <c r="J13723">
        <v>49100</v>
      </c>
      <c r="K13723" t="s">
        <v>161</v>
      </c>
    </row>
    <row r="13724" spans="1:11" x14ac:dyDescent="0.25">
      <c r="A13724" t="s">
        <v>12581</v>
      </c>
      <c r="B13724">
        <v>29460</v>
      </c>
      <c r="C13724">
        <v>33660</v>
      </c>
      <c r="D13724">
        <v>37860</v>
      </c>
      <c r="E13724">
        <v>42060</v>
      </c>
      <c r="F13724">
        <v>45480</v>
      </c>
      <c r="G13724">
        <v>48840</v>
      </c>
      <c r="H13724">
        <v>52200</v>
      </c>
      <c r="I13724">
        <v>55560</v>
      </c>
      <c r="J13724">
        <v>58920</v>
      </c>
      <c r="K13724" t="s">
        <v>161</v>
      </c>
    </row>
    <row r="13725" spans="1:11" x14ac:dyDescent="0.25">
      <c r="A13725" t="s">
        <v>12582</v>
      </c>
      <c r="B13725">
        <v>39300</v>
      </c>
      <c r="C13725">
        <v>44900</v>
      </c>
      <c r="D13725">
        <v>50500</v>
      </c>
      <c r="E13725">
        <v>56100</v>
      </c>
      <c r="F13725">
        <v>60600</v>
      </c>
      <c r="G13725">
        <v>65100</v>
      </c>
      <c r="H13725">
        <v>69600</v>
      </c>
      <c r="I13725">
        <v>74100</v>
      </c>
      <c r="J13725">
        <v>78550</v>
      </c>
      <c r="K13725" t="s">
        <v>161</v>
      </c>
    </row>
    <row r="13726" spans="1:11" x14ac:dyDescent="0.25">
      <c r="A13726" t="s">
        <v>12583</v>
      </c>
      <c r="B13726">
        <v>14050</v>
      </c>
      <c r="C13726">
        <v>16050</v>
      </c>
      <c r="D13726">
        <v>20160</v>
      </c>
      <c r="E13726">
        <v>24300</v>
      </c>
      <c r="F13726">
        <v>28440</v>
      </c>
      <c r="G13726">
        <v>32580</v>
      </c>
      <c r="H13726">
        <v>36730</v>
      </c>
      <c r="I13726">
        <v>40890</v>
      </c>
      <c r="J13726">
        <v>45050</v>
      </c>
      <c r="K13726" t="s">
        <v>161</v>
      </c>
    </row>
    <row r="13727" spans="1:11" x14ac:dyDescent="0.25">
      <c r="A13727" t="s">
        <v>12584</v>
      </c>
      <c r="B13727">
        <v>23400</v>
      </c>
      <c r="C13727">
        <v>26750</v>
      </c>
      <c r="D13727">
        <v>30100</v>
      </c>
      <c r="E13727">
        <v>33400</v>
      </c>
      <c r="F13727">
        <v>36100</v>
      </c>
      <c r="G13727">
        <v>38750</v>
      </c>
      <c r="H13727">
        <v>41450</v>
      </c>
      <c r="I13727">
        <v>44100</v>
      </c>
      <c r="J13727">
        <v>46800</v>
      </c>
      <c r="K13727" t="s">
        <v>161</v>
      </c>
    </row>
    <row r="13728" spans="1:11" x14ac:dyDescent="0.25">
      <c r="A13728" t="s">
        <v>12585</v>
      </c>
      <c r="B13728">
        <v>28080</v>
      </c>
      <c r="C13728">
        <v>32100</v>
      </c>
      <c r="D13728">
        <v>36120</v>
      </c>
      <c r="E13728">
        <v>40080</v>
      </c>
      <c r="F13728">
        <v>43320</v>
      </c>
      <c r="G13728">
        <v>46500</v>
      </c>
      <c r="H13728">
        <v>49740</v>
      </c>
      <c r="I13728">
        <v>52920</v>
      </c>
      <c r="J13728">
        <v>56160</v>
      </c>
      <c r="K13728" t="s">
        <v>161</v>
      </c>
    </row>
    <row r="13729" spans="1:11" x14ac:dyDescent="0.25">
      <c r="A13729" t="s">
        <v>12586</v>
      </c>
      <c r="B13729">
        <v>37450</v>
      </c>
      <c r="C13729">
        <v>42800</v>
      </c>
      <c r="D13729">
        <v>48150</v>
      </c>
      <c r="E13729">
        <v>53450</v>
      </c>
      <c r="F13729">
        <v>57750</v>
      </c>
      <c r="G13729">
        <v>62050</v>
      </c>
      <c r="H13729">
        <v>66300</v>
      </c>
      <c r="I13729">
        <v>70600</v>
      </c>
      <c r="J13729">
        <v>74850</v>
      </c>
      <c r="K13729" t="s">
        <v>161</v>
      </c>
    </row>
    <row r="13730" spans="1:11" x14ac:dyDescent="0.25">
      <c r="A13730" t="s">
        <v>12587</v>
      </c>
      <c r="B13730">
        <v>14250</v>
      </c>
      <c r="C13730">
        <v>16250</v>
      </c>
      <c r="D13730">
        <v>20420</v>
      </c>
      <c r="E13730">
        <v>24600</v>
      </c>
      <c r="F13730">
        <v>28780</v>
      </c>
      <c r="G13730">
        <v>32960</v>
      </c>
      <c r="H13730">
        <v>37140</v>
      </c>
      <c r="I13730">
        <v>41320</v>
      </c>
      <c r="J13730">
        <v>45500</v>
      </c>
      <c r="K13730" t="s">
        <v>161</v>
      </c>
    </row>
    <row r="13731" spans="1:11" x14ac:dyDescent="0.25">
      <c r="A13731" t="s">
        <v>12588</v>
      </c>
      <c r="B13731">
        <v>23700</v>
      </c>
      <c r="C13731">
        <v>27100</v>
      </c>
      <c r="D13731">
        <v>30500</v>
      </c>
      <c r="E13731">
        <v>33850</v>
      </c>
      <c r="F13731">
        <v>36600</v>
      </c>
      <c r="G13731">
        <v>39300</v>
      </c>
      <c r="H13731">
        <v>42000</v>
      </c>
      <c r="I13731">
        <v>44700</v>
      </c>
      <c r="J13731">
        <v>47400</v>
      </c>
      <c r="K13731" t="s">
        <v>161</v>
      </c>
    </row>
    <row r="13732" spans="1:11" x14ac:dyDescent="0.25">
      <c r="A13732" t="s">
        <v>12589</v>
      </c>
      <c r="B13732">
        <v>28440</v>
      </c>
      <c r="C13732">
        <v>32520</v>
      </c>
      <c r="D13732">
        <v>36600</v>
      </c>
      <c r="E13732">
        <v>40620</v>
      </c>
      <c r="F13732">
        <v>43920</v>
      </c>
      <c r="G13732">
        <v>47160</v>
      </c>
      <c r="H13732">
        <v>50400</v>
      </c>
      <c r="I13732">
        <v>53640</v>
      </c>
      <c r="J13732">
        <v>56880</v>
      </c>
      <c r="K13732" t="s">
        <v>161</v>
      </c>
    </row>
    <row r="13733" spans="1:11" x14ac:dyDescent="0.25">
      <c r="A13733" t="s">
        <v>12590</v>
      </c>
      <c r="B13733">
        <v>37950</v>
      </c>
      <c r="C13733">
        <v>43350</v>
      </c>
      <c r="D13733">
        <v>48750</v>
      </c>
      <c r="E13733">
        <v>54150</v>
      </c>
      <c r="F13733">
        <v>58500</v>
      </c>
      <c r="G13733">
        <v>62850</v>
      </c>
      <c r="H13733">
        <v>67150</v>
      </c>
      <c r="I13733">
        <v>71500</v>
      </c>
      <c r="J13733">
        <v>75800</v>
      </c>
      <c r="K13733" t="s">
        <v>161</v>
      </c>
    </row>
    <row r="13734" spans="1:11" x14ac:dyDescent="0.25">
      <c r="A13734" t="s">
        <v>13022</v>
      </c>
      <c r="B13734">
        <v>14950</v>
      </c>
      <c r="C13734">
        <v>17100</v>
      </c>
      <c r="D13734">
        <v>20780</v>
      </c>
      <c r="E13734">
        <v>25100</v>
      </c>
      <c r="F13734">
        <v>29420</v>
      </c>
      <c r="G13734">
        <v>33740</v>
      </c>
      <c r="H13734">
        <v>38060</v>
      </c>
      <c r="I13734">
        <v>42380</v>
      </c>
      <c r="J13734">
        <v>46700</v>
      </c>
      <c r="K13734" t="s">
        <v>161</v>
      </c>
    </row>
    <row r="13735" spans="1:11" x14ac:dyDescent="0.25">
      <c r="A13735" t="s">
        <v>13196</v>
      </c>
      <c r="B13735">
        <v>24900</v>
      </c>
      <c r="C13735">
        <v>28450</v>
      </c>
      <c r="D13735">
        <v>32000</v>
      </c>
      <c r="E13735">
        <v>35550</v>
      </c>
      <c r="F13735">
        <v>38400</v>
      </c>
      <c r="G13735">
        <v>41250</v>
      </c>
      <c r="H13735">
        <v>44100</v>
      </c>
      <c r="I13735">
        <v>46950</v>
      </c>
      <c r="J13735">
        <v>49800</v>
      </c>
      <c r="K13735" t="s">
        <v>161</v>
      </c>
    </row>
    <row r="13736" spans="1:11" x14ac:dyDescent="0.25">
      <c r="A13736" t="s">
        <v>13370</v>
      </c>
      <c r="B13736">
        <v>29880</v>
      </c>
      <c r="C13736">
        <v>34140</v>
      </c>
      <c r="D13736">
        <v>38400</v>
      </c>
      <c r="E13736">
        <v>42660</v>
      </c>
      <c r="F13736">
        <v>46080</v>
      </c>
      <c r="G13736">
        <v>49500</v>
      </c>
      <c r="H13736">
        <v>52920</v>
      </c>
      <c r="I13736">
        <v>56340</v>
      </c>
      <c r="J13736">
        <v>59760</v>
      </c>
      <c r="K13736" t="s">
        <v>161</v>
      </c>
    </row>
    <row r="13737" spans="1:11" x14ac:dyDescent="0.25">
      <c r="A13737" t="s">
        <v>13544</v>
      </c>
      <c r="B13737">
        <v>39850</v>
      </c>
      <c r="C13737">
        <v>45550</v>
      </c>
      <c r="D13737">
        <v>51250</v>
      </c>
      <c r="E13737">
        <v>56900</v>
      </c>
      <c r="F13737">
        <v>61500</v>
      </c>
      <c r="G13737">
        <v>66050</v>
      </c>
      <c r="H13737">
        <v>70600</v>
      </c>
      <c r="I13737">
        <v>75150</v>
      </c>
      <c r="J13737">
        <v>79650</v>
      </c>
      <c r="K13737" t="s">
        <v>161</v>
      </c>
    </row>
    <row r="13738" spans="1:11" x14ac:dyDescent="0.25">
      <c r="A13738" t="s">
        <v>13737</v>
      </c>
      <c r="B13738">
        <v>16450</v>
      </c>
      <c r="C13738">
        <v>18800</v>
      </c>
      <c r="D13738">
        <v>21330</v>
      </c>
      <c r="E13738">
        <v>25750</v>
      </c>
      <c r="F13738">
        <v>30170</v>
      </c>
      <c r="G13738">
        <v>34590</v>
      </c>
      <c r="H13738">
        <v>39010</v>
      </c>
      <c r="I13738">
        <v>43430</v>
      </c>
      <c r="J13738">
        <v>47850</v>
      </c>
      <c r="K13738" t="s">
        <v>161</v>
      </c>
    </row>
    <row r="13739" spans="1:11" x14ac:dyDescent="0.25">
      <c r="A13739" t="s">
        <v>13911</v>
      </c>
      <c r="B13739">
        <v>27400</v>
      </c>
      <c r="C13739">
        <v>31300</v>
      </c>
      <c r="D13739">
        <v>35200</v>
      </c>
      <c r="E13739">
        <v>39100</v>
      </c>
      <c r="F13739">
        <v>42250</v>
      </c>
      <c r="G13739">
        <v>45400</v>
      </c>
      <c r="H13739">
        <v>48500</v>
      </c>
      <c r="I13739">
        <v>51650</v>
      </c>
      <c r="J13739">
        <v>54750</v>
      </c>
      <c r="K13739" t="s">
        <v>161</v>
      </c>
    </row>
    <row r="13740" spans="1:11" x14ac:dyDescent="0.25">
      <c r="A13740" t="s">
        <v>14085</v>
      </c>
      <c r="B13740">
        <v>32880</v>
      </c>
      <c r="C13740">
        <v>37560</v>
      </c>
      <c r="D13740">
        <v>42240</v>
      </c>
      <c r="E13740">
        <v>46920</v>
      </c>
      <c r="F13740">
        <v>50700</v>
      </c>
      <c r="G13740">
        <v>54480</v>
      </c>
      <c r="H13740">
        <v>58200</v>
      </c>
      <c r="I13740">
        <v>61980</v>
      </c>
      <c r="J13740">
        <v>65700</v>
      </c>
      <c r="K13740" t="s">
        <v>161</v>
      </c>
    </row>
    <row r="13741" spans="1:11" x14ac:dyDescent="0.25">
      <c r="A13741" t="s">
        <v>14259</v>
      </c>
      <c r="B13741">
        <v>43800</v>
      </c>
      <c r="C13741">
        <v>50050</v>
      </c>
      <c r="D13741">
        <v>56300</v>
      </c>
      <c r="E13741">
        <v>62550</v>
      </c>
      <c r="F13741">
        <v>67600</v>
      </c>
      <c r="G13741">
        <v>72600</v>
      </c>
      <c r="H13741">
        <v>77600</v>
      </c>
      <c r="I13741">
        <v>82600</v>
      </c>
      <c r="J13741">
        <v>87600</v>
      </c>
      <c r="K13741" t="s">
        <v>161</v>
      </c>
    </row>
    <row r="13742" spans="1:11" x14ac:dyDescent="0.25">
      <c r="A13742" t="s">
        <v>14441</v>
      </c>
      <c r="B13742">
        <v>17000</v>
      </c>
      <c r="C13742">
        <v>19400</v>
      </c>
      <c r="D13742">
        <v>21850</v>
      </c>
      <c r="E13742">
        <v>26200</v>
      </c>
      <c r="F13742">
        <v>30680</v>
      </c>
      <c r="G13742">
        <v>35160</v>
      </c>
      <c r="H13742">
        <v>39640</v>
      </c>
      <c r="I13742">
        <v>44120</v>
      </c>
      <c r="J13742">
        <v>48600</v>
      </c>
      <c r="K13742" t="s">
        <v>161</v>
      </c>
    </row>
    <row r="13743" spans="1:11" x14ac:dyDescent="0.25">
      <c r="A13743" t="s">
        <v>14613</v>
      </c>
      <c r="B13743">
        <v>28300</v>
      </c>
      <c r="C13743">
        <v>32350</v>
      </c>
      <c r="D13743">
        <v>36400</v>
      </c>
      <c r="E13743">
        <v>40400</v>
      </c>
      <c r="F13743">
        <v>43650</v>
      </c>
      <c r="G13743">
        <v>46900</v>
      </c>
      <c r="H13743">
        <v>50100</v>
      </c>
      <c r="I13743">
        <v>53350</v>
      </c>
      <c r="J13743">
        <v>56600</v>
      </c>
      <c r="K13743" t="s">
        <v>161</v>
      </c>
    </row>
    <row r="13744" spans="1:11" x14ac:dyDescent="0.25">
      <c r="A13744" t="s">
        <v>14785</v>
      </c>
      <c r="B13744">
        <v>33960</v>
      </c>
      <c r="C13744">
        <v>38820</v>
      </c>
      <c r="D13744">
        <v>43680</v>
      </c>
      <c r="E13744">
        <v>48480</v>
      </c>
      <c r="F13744">
        <v>52380</v>
      </c>
      <c r="G13744">
        <v>56280</v>
      </c>
      <c r="H13744">
        <v>60120</v>
      </c>
      <c r="I13744">
        <v>64020</v>
      </c>
      <c r="J13744">
        <v>67920</v>
      </c>
      <c r="K13744" t="s">
        <v>161</v>
      </c>
    </row>
    <row r="13745" spans="1:11" x14ac:dyDescent="0.25">
      <c r="A13745" t="s">
        <v>14959</v>
      </c>
      <c r="B13745">
        <v>45300</v>
      </c>
      <c r="C13745">
        <v>51750</v>
      </c>
      <c r="D13745">
        <v>58200</v>
      </c>
      <c r="E13745">
        <v>64650</v>
      </c>
      <c r="F13745">
        <v>69850</v>
      </c>
      <c r="G13745">
        <v>75000</v>
      </c>
      <c r="H13745">
        <v>80200</v>
      </c>
      <c r="I13745">
        <v>85350</v>
      </c>
      <c r="J13745">
        <v>90550</v>
      </c>
      <c r="K13745" t="s">
        <v>161</v>
      </c>
    </row>
    <row r="13746" spans="1:11" x14ac:dyDescent="0.25">
      <c r="A13746" t="s">
        <v>15646</v>
      </c>
      <c r="B13746">
        <v>16300</v>
      </c>
      <c r="C13746">
        <v>18600</v>
      </c>
      <c r="D13746">
        <v>21960</v>
      </c>
      <c r="E13746">
        <v>26500</v>
      </c>
      <c r="F13746">
        <v>31040</v>
      </c>
      <c r="G13746">
        <v>35580</v>
      </c>
      <c r="H13746">
        <v>40120</v>
      </c>
      <c r="I13746">
        <v>44660</v>
      </c>
      <c r="J13746">
        <v>49200</v>
      </c>
      <c r="K13746" t="s">
        <v>161</v>
      </c>
    </row>
    <row r="13747" spans="1:11" x14ac:dyDescent="0.25">
      <c r="A13747" t="s">
        <v>15647</v>
      </c>
      <c r="B13747">
        <v>27150</v>
      </c>
      <c r="C13747">
        <v>31000</v>
      </c>
      <c r="D13747">
        <v>34900</v>
      </c>
      <c r="E13747">
        <v>38750</v>
      </c>
      <c r="F13747">
        <v>41850</v>
      </c>
      <c r="G13747">
        <v>44950</v>
      </c>
      <c r="H13747">
        <v>48050</v>
      </c>
      <c r="I13747">
        <v>51150</v>
      </c>
      <c r="J13747">
        <v>54250</v>
      </c>
      <c r="K13747" t="s">
        <v>161</v>
      </c>
    </row>
    <row r="13748" spans="1:11" x14ac:dyDescent="0.25">
      <c r="A13748" t="s">
        <v>15648</v>
      </c>
      <c r="B13748">
        <v>32580</v>
      </c>
      <c r="C13748">
        <v>37200</v>
      </c>
      <c r="D13748">
        <v>41880</v>
      </c>
      <c r="E13748">
        <v>46500</v>
      </c>
      <c r="F13748">
        <v>50220</v>
      </c>
      <c r="G13748">
        <v>53940</v>
      </c>
      <c r="H13748">
        <v>57660</v>
      </c>
      <c r="I13748">
        <v>61380</v>
      </c>
      <c r="J13748">
        <v>65100</v>
      </c>
      <c r="K13748" t="s">
        <v>161</v>
      </c>
    </row>
    <row r="13749" spans="1:11" x14ac:dyDescent="0.25">
      <c r="A13749" t="s">
        <v>15649</v>
      </c>
      <c r="B13749">
        <v>43400</v>
      </c>
      <c r="C13749">
        <v>49600</v>
      </c>
      <c r="D13749">
        <v>55800</v>
      </c>
      <c r="E13749">
        <v>62000</v>
      </c>
      <c r="F13749">
        <v>67000</v>
      </c>
      <c r="G13749">
        <v>71950</v>
      </c>
      <c r="H13749">
        <v>76900</v>
      </c>
      <c r="I13749">
        <v>81850</v>
      </c>
      <c r="J13749">
        <v>86800</v>
      </c>
      <c r="K13749" t="s">
        <v>161</v>
      </c>
    </row>
    <row r="13750" spans="1:11" x14ac:dyDescent="0.25">
      <c r="A13750" t="s">
        <v>15838</v>
      </c>
      <c r="B13750">
        <v>17850</v>
      </c>
      <c r="C13750">
        <v>20400</v>
      </c>
      <c r="D13750">
        <v>23030</v>
      </c>
      <c r="E13750">
        <v>27750</v>
      </c>
      <c r="F13750">
        <v>32470</v>
      </c>
      <c r="G13750">
        <v>37190</v>
      </c>
      <c r="H13750">
        <v>41910</v>
      </c>
      <c r="I13750">
        <v>46630</v>
      </c>
      <c r="J13750">
        <v>51350</v>
      </c>
      <c r="K13750" t="s">
        <v>161</v>
      </c>
    </row>
    <row r="13751" spans="1:11" x14ac:dyDescent="0.25">
      <c r="A13751" t="s">
        <v>16012</v>
      </c>
      <c r="B13751">
        <v>29750</v>
      </c>
      <c r="C13751">
        <v>34000</v>
      </c>
      <c r="D13751">
        <v>38250</v>
      </c>
      <c r="E13751">
        <v>42500</v>
      </c>
      <c r="F13751">
        <v>45900</v>
      </c>
      <c r="G13751">
        <v>49300</v>
      </c>
      <c r="H13751">
        <v>52700</v>
      </c>
      <c r="I13751">
        <v>56100</v>
      </c>
      <c r="J13751">
        <v>59500</v>
      </c>
      <c r="K13751" t="s">
        <v>161</v>
      </c>
    </row>
    <row r="13752" spans="1:11" x14ac:dyDescent="0.25">
      <c r="A13752" t="s">
        <v>16186</v>
      </c>
      <c r="B13752">
        <v>35700</v>
      </c>
      <c r="C13752">
        <v>40800</v>
      </c>
      <c r="D13752">
        <v>45900</v>
      </c>
      <c r="E13752">
        <v>51000</v>
      </c>
      <c r="F13752">
        <v>55080</v>
      </c>
      <c r="G13752">
        <v>59160</v>
      </c>
      <c r="H13752">
        <v>63240</v>
      </c>
      <c r="I13752">
        <v>67320</v>
      </c>
      <c r="J13752">
        <v>71400</v>
      </c>
      <c r="K13752" t="s">
        <v>161</v>
      </c>
    </row>
    <row r="13753" spans="1:11" x14ac:dyDescent="0.25">
      <c r="A13753" t="s">
        <v>16360</v>
      </c>
      <c r="B13753">
        <v>47600</v>
      </c>
      <c r="C13753">
        <v>54400</v>
      </c>
      <c r="D13753">
        <v>61200</v>
      </c>
      <c r="E13753">
        <v>68000</v>
      </c>
      <c r="F13753">
        <v>73450</v>
      </c>
      <c r="G13753">
        <v>78900</v>
      </c>
      <c r="H13753">
        <v>84350</v>
      </c>
      <c r="I13753">
        <v>89800</v>
      </c>
      <c r="J13753">
        <v>95200</v>
      </c>
      <c r="K13753" t="s">
        <v>161</v>
      </c>
    </row>
    <row r="13754" spans="1:11" x14ac:dyDescent="0.25">
      <c r="A13754" t="s">
        <v>16540</v>
      </c>
      <c r="B13754">
        <v>18900</v>
      </c>
      <c r="C13754">
        <v>21600</v>
      </c>
      <c r="D13754">
        <v>24860</v>
      </c>
      <c r="E13754">
        <v>30000</v>
      </c>
      <c r="F13754">
        <v>35140</v>
      </c>
      <c r="G13754">
        <v>40280</v>
      </c>
      <c r="H13754">
        <v>45420</v>
      </c>
      <c r="I13754">
        <v>50560</v>
      </c>
      <c r="J13754">
        <v>55700</v>
      </c>
      <c r="K13754" t="s">
        <v>161</v>
      </c>
    </row>
    <row r="13755" spans="1:11" x14ac:dyDescent="0.25">
      <c r="A13755" t="s">
        <v>16714</v>
      </c>
      <c r="B13755">
        <v>31500</v>
      </c>
      <c r="C13755">
        <v>36000</v>
      </c>
      <c r="D13755">
        <v>40500</v>
      </c>
      <c r="E13755">
        <v>45000</v>
      </c>
      <c r="F13755">
        <v>48600</v>
      </c>
      <c r="G13755">
        <v>52200</v>
      </c>
      <c r="H13755">
        <v>55800</v>
      </c>
      <c r="I13755">
        <v>59400</v>
      </c>
      <c r="J13755">
        <v>63000</v>
      </c>
      <c r="K13755" t="s">
        <v>161</v>
      </c>
    </row>
    <row r="13756" spans="1:11" x14ac:dyDescent="0.25">
      <c r="A13756" t="s">
        <v>16888</v>
      </c>
      <c r="B13756">
        <v>37800</v>
      </c>
      <c r="C13756">
        <v>43200</v>
      </c>
      <c r="D13756">
        <v>48600</v>
      </c>
      <c r="E13756">
        <v>54000</v>
      </c>
      <c r="F13756">
        <v>58320</v>
      </c>
      <c r="G13756">
        <v>62640</v>
      </c>
      <c r="H13756">
        <v>66960</v>
      </c>
      <c r="I13756">
        <v>71280</v>
      </c>
      <c r="J13756">
        <v>75600</v>
      </c>
      <c r="K13756" t="s">
        <v>161</v>
      </c>
    </row>
    <row r="13757" spans="1:11" x14ac:dyDescent="0.25">
      <c r="A13757" t="s">
        <v>17062</v>
      </c>
      <c r="B13757">
        <v>50400</v>
      </c>
      <c r="C13757">
        <v>57600</v>
      </c>
      <c r="D13757">
        <v>64800</v>
      </c>
      <c r="E13757">
        <v>72000</v>
      </c>
      <c r="F13757">
        <v>77800</v>
      </c>
      <c r="G13757">
        <v>83550</v>
      </c>
      <c r="H13757">
        <v>89300</v>
      </c>
      <c r="I13757">
        <v>95050</v>
      </c>
      <c r="J13757">
        <v>100800</v>
      </c>
      <c r="K13757" t="s">
        <v>161</v>
      </c>
    </row>
    <row r="13758" spans="1:11" x14ac:dyDescent="0.25">
      <c r="A13758" t="s">
        <v>17749</v>
      </c>
      <c r="B13758">
        <v>20800</v>
      </c>
      <c r="C13758">
        <v>23800</v>
      </c>
      <c r="D13758">
        <v>26750</v>
      </c>
      <c r="E13758">
        <v>31200</v>
      </c>
      <c r="F13758">
        <v>36580</v>
      </c>
      <c r="G13758">
        <v>41960</v>
      </c>
      <c r="H13758">
        <v>47340</v>
      </c>
      <c r="I13758">
        <v>52720</v>
      </c>
      <c r="J13758">
        <v>58100</v>
      </c>
      <c r="K13758" t="s">
        <v>161</v>
      </c>
    </row>
    <row r="13759" spans="1:11" x14ac:dyDescent="0.25">
      <c r="A13759" t="s">
        <v>17750</v>
      </c>
      <c r="B13759">
        <v>34650</v>
      </c>
      <c r="C13759">
        <v>39600</v>
      </c>
      <c r="D13759">
        <v>44550</v>
      </c>
      <c r="E13759">
        <v>49500</v>
      </c>
      <c r="F13759">
        <v>53450</v>
      </c>
      <c r="G13759">
        <v>57400</v>
      </c>
      <c r="H13759">
        <v>61350</v>
      </c>
      <c r="I13759">
        <v>65300</v>
      </c>
      <c r="J13759">
        <v>69300</v>
      </c>
      <c r="K13759" t="s">
        <v>161</v>
      </c>
    </row>
    <row r="13760" spans="1:11" x14ac:dyDescent="0.25">
      <c r="A13760" t="s">
        <v>17751</v>
      </c>
      <c r="B13760">
        <v>41580</v>
      </c>
      <c r="C13760">
        <v>47520</v>
      </c>
      <c r="D13760">
        <v>53460</v>
      </c>
      <c r="E13760">
        <v>59400</v>
      </c>
      <c r="F13760">
        <v>64140</v>
      </c>
      <c r="G13760">
        <v>68880</v>
      </c>
      <c r="H13760">
        <v>73620</v>
      </c>
      <c r="I13760">
        <v>78360</v>
      </c>
      <c r="J13760">
        <v>83160</v>
      </c>
      <c r="K13760" t="s">
        <v>161</v>
      </c>
    </row>
    <row r="13761" spans="1:11" x14ac:dyDescent="0.25">
      <c r="A13761" t="s">
        <v>17752</v>
      </c>
      <c r="B13761">
        <v>55400</v>
      </c>
      <c r="C13761">
        <v>63350</v>
      </c>
      <c r="D13761">
        <v>71250</v>
      </c>
      <c r="E13761">
        <v>79200</v>
      </c>
      <c r="F13761">
        <v>85550</v>
      </c>
      <c r="G13761">
        <v>91900</v>
      </c>
      <c r="H13761">
        <v>98200</v>
      </c>
      <c r="I13761">
        <v>104550</v>
      </c>
      <c r="J13761">
        <v>110900</v>
      </c>
      <c r="K13761" t="s">
        <v>161</v>
      </c>
    </row>
    <row r="13762" spans="1:11" x14ac:dyDescent="0.25">
      <c r="A13762" t="s">
        <v>12591</v>
      </c>
      <c r="B13762">
        <v>12500</v>
      </c>
      <c r="C13762">
        <v>14300</v>
      </c>
      <c r="D13762">
        <v>16100</v>
      </c>
      <c r="E13762">
        <v>17900</v>
      </c>
      <c r="F13762">
        <v>19300</v>
      </c>
      <c r="G13762">
        <v>20750</v>
      </c>
      <c r="H13762">
        <v>22150</v>
      </c>
      <c r="I13762">
        <v>23600</v>
      </c>
      <c r="K13762" t="s">
        <v>65</v>
      </c>
    </row>
    <row r="13763" spans="1:11" x14ac:dyDescent="0.25">
      <c r="A13763" t="s">
        <v>12592</v>
      </c>
      <c r="B13763">
        <v>20850</v>
      </c>
      <c r="C13763">
        <v>23800</v>
      </c>
      <c r="D13763">
        <v>26800</v>
      </c>
      <c r="E13763">
        <v>29800</v>
      </c>
      <c r="F13763">
        <v>32150</v>
      </c>
      <c r="G13763">
        <v>34550</v>
      </c>
      <c r="H13763">
        <v>36900</v>
      </c>
      <c r="I13763">
        <v>39300</v>
      </c>
      <c r="K13763" t="s">
        <v>65</v>
      </c>
    </row>
    <row r="13764" spans="1:11" x14ac:dyDescent="0.25">
      <c r="A13764" t="s">
        <v>12593</v>
      </c>
      <c r="B13764">
        <v>25020</v>
      </c>
      <c r="C13764">
        <v>28560</v>
      </c>
      <c r="D13764">
        <v>32160</v>
      </c>
      <c r="E13764">
        <v>35760</v>
      </c>
      <c r="F13764">
        <v>38580</v>
      </c>
      <c r="G13764">
        <v>41460</v>
      </c>
      <c r="H13764">
        <v>44280</v>
      </c>
      <c r="I13764">
        <v>47160</v>
      </c>
      <c r="K13764" t="s">
        <v>65</v>
      </c>
    </row>
    <row r="13765" spans="1:11" x14ac:dyDescent="0.25">
      <c r="A13765" t="s">
        <v>12594</v>
      </c>
      <c r="B13765">
        <v>33400</v>
      </c>
      <c r="C13765">
        <v>38150</v>
      </c>
      <c r="D13765">
        <v>42900</v>
      </c>
      <c r="E13765">
        <v>47700</v>
      </c>
      <c r="F13765">
        <v>51500</v>
      </c>
      <c r="G13765">
        <v>55300</v>
      </c>
      <c r="H13765">
        <v>59100</v>
      </c>
      <c r="I13765">
        <v>62950</v>
      </c>
      <c r="K13765" t="s">
        <v>65</v>
      </c>
    </row>
    <row r="13766" spans="1:11" x14ac:dyDescent="0.25">
      <c r="A13766" t="s">
        <v>12595</v>
      </c>
      <c r="B13766">
        <v>13100</v>
      </c>
      <c r="C13766">
        <v>14950</v>
      </c>
      <c r="D13766">
        <v>16850</v>
      </c>
      <c r="E13766">
        <v>18700</v>
      </c>
      <c r="F13766">
        <v>20200</v>
      </c>
      <c r="G13766">
        <v>21700</v>
      </c>
      <c r="H13766">
        <v>23200</v>
      </c>
      <c r="I13766">
        <v>24700</v>
      </c>
      <c r="K13766" t="s">
        <v>65</v>
      </c>
    </row>
    <row r="13767" spans="1:11" x14ac:dyDescent="0.25">
      <c r="A13767" t="s">
        <v>12596</v>
      </c>
      <c r="B13767">
        <v>21850</v>
      </c>
      <c r="C13767">
        <v>24950</v>
      </c>
      <c r="D13767">
        <v>28100</v>
      </c>
      <c r="E13767">
        <v>31200</v>
      </c>
      <c r="F13767">
        <v>33700</v>
      </c>
      <c r="G13767">
        <v>36200</v>
      </c>
      <c r="H13767">
        <v>38700</v>
      </c>
      <c r="I13767">
        <v>41200</v>
      </c>
      <c r="K13767" t="s">
        <v>65</v>
      </c>
    </row>
    <row r="13768" spans="1:11" x14ac:dyDescent="0.25">
      <c r="A13768" t="s">
        <v>12597</v>
      </c>
      <c r="B13768">
        <v>26220</v>
      </c>
      <c r="C13768">
        <v>29940</v>
      </c>
      <c r="D13768">
        <v>33720</v>
      </c>
      <c r="E13768">
        <v>37440</v>
      </c>
      <c r="F13768">
        <v>40440</v>
      </c>
      <c r="G13768">
        <v>43440</v>
      </c>
      <c r="H13768">
        <v>46440</v>
      </c>
      <c r="I13768">
        <v>49440</v>
      </c>
      <c r="K13768" t="s">
        <v>65</v>
      </c>
    </row>
    <row r="13769" spans="1:11" x14ac:dyDescent="0.25">
      <c r="A13769" t="s">
        <v>12598</v>
      </c>
      <c r="B13769">
        <v>34950</v>
      </c>
      <c r="C13769">
        <v>39900</v>
      </c>
      <c r="D13769">
        <v>44900</v>
      </c>
      <c r="E13769">
        <v>49900</v>
      </c>
      <c r="F13769">
        <v>53900</v>
      </c>
      <c r="G13769">
        <v>57900</v>
      </c>
      <c r="H13769">
        <v>61900</v>
      </c>
      <c r="I13769">
        <v>65850</v>
      </c>
      <c r="K13769" t="s">
        <v>65</v>
      </c>
    </row>
    <row r="13770" spans="1:11" x14ac:dyDescent="0.25">
      <c r="A13770" t="s">
        <v>12599</v>
      </c>
      <c r="B13770">
        <v>13100</v>
      </c>
      <c r="C13770">
        <v>14950</v>
      </c>
      <c r="D13770">
        <v>16850</v>
      </c>
      <c r="E13770">
        <v>18700</v>
      </c>
      <c r="F13770">
        <v>20200</v>
      </c>
      <c r="G13770">
        <v>21700</v>
      </c>
      <c r="H13770">
        <v>23200</v>
      </c>
      <c r="I13770">
        <v>24700</v>
      </c>
      <c r="K13770" t="s">
        <v>65</v>
      </c>
    </row>
    <row r="13771" spans="1:11" x14ac:dyDescent="0.25">
      <c r="A13771" t="s">
        <v>12600</v>
      </c>
      <c r="B13771">
        <v>21850</v>
      </c>
      <c r="C13771">
        <v>24950</v>
      </c>
      <c r="D13771">
        <v>28100</v>
      </c>
      <c r="E13771">
        <v>31200</v>
      </c>
      <c r="F13771">
        <v>33700</v>
      </c>
      <c r="G13771">
        <v>36200</v>
      </c>
      <c r="H13771">
        <v>38700</v>
      </c>
      <c r="I13771">
        <v>41200</v>
      </c>
      <c r="K13771" t="s">
        <v>65</v>
      </c>
    </row>
    <row r="13772" spans="1:11" x14ac:dyDescent="0.25">
      <c r="A13772" t="s">
        <v>12601</v>
      </c>
      <c r="B13772">
        <v>26220</v>
      </c>
      <c r="C13772">
        <v>29940</v>
      </c>
      <c r="D13772">
        <v>33720</v>
      </c>
      <c r="E13772">
        <v>37440</v>
      </c>
      <c r="F13772">
        <v>40440</v>
      </c>
      <c r="G13772">
        <v>43440</v>
      </c>
      <c r="H13772">
        <v>46440</v>
      </c>
      <c r="I13772">
        <v>49440</v>
      </c>
      <c r="K13772" t="s">
        <v>65</v>
      </c>
    </row>
    <row r="13773" spans="1:11" x14ac:dyDescent="0.25">
      <c r="A13773" t="s">
        <v>12602</v>
      </c>
      <c r="B13773">
        <v>34950</v>
      </c>
      <c r="C13773">
        <v>39900</v>
      </c>
      <c r="D13773">
        <v>44900</v>
      </c>
      <c r="E13773">
        <v>49900</v>
      </c>
      <c r="F13773">
        <v>53900</v>
      </c>
      <c r="G13773">
        <v>57900</v>
      </c>
      <c r="H13773">
        <v>61900</v>
      </c>
      <c r="I13773">
        <v>65850</v>
      </c>
      <c r="K13773" t="s">
        <v>65</v>
      </c>
    </row>
    <row r="13774" spans="1:11" x14ac:dyDescent="0.25">
      <c r="A13774" t="s">
        <v>12603</v>
      </c>
      <c r="B13774">
        <v>13300</v>
      </c>
      <c r="C13774">
        <v>15200</v>
      </c>
      <c r="D13774">
        <v>17100</v>
      </c>
      <c r="E13774">
        <v>19000</v>
      </c>
      <c r="F13774">
        <v>20500</v>
      </c>
      <c r="G13774">
        <v>22050</v>
      </c>
      <c r="H13774">
        <v>23550</v>
      </c>
      <c r="I13774">
        <v>25100</v>
      </c>
      <c r="K13774" t="s">
        <v>65</v>
      </c>
    </row>
    <row r="13775" spans="1:11" x14ac:dyDescent="0.25">
      <c r="A13775" t="s">
        <v>12604</v>
      </c>
      <c r="B13775">
        <v>22200</v>
      </c>
      <c r="C13775">
        <v>25350</v>
      </c>
      <c r="D13775">
        <v>28550</v>
      </c>
      <c r="E13775">
        <v>31700</v>
      </c>
      <c r="F13775">
        <v>34250</v>
      </c>
      <c r="G13775">
        <v>36750</v>
      </c>
      <c r="H13775">
        <v>39300</v>
      </c>
      <c r="I13775">
        <v>41850</v>
      </c>
      <c r="K13775" t="s">
        <v>65</v>
      </c>
    </row>
    <row r="13776" spans="1:11" x14ac:dyDescent="0.25">
      <c r="A13776" t="s">
        <v>12605</v>
      </c>
      <c r="B13776">
        <v>26640</v>
      </c>
      <c r="C13776">
        <v>30420</v>
      </c>
      <c r="D13776">
        <v>34260</v>
      </c>
      <c r="E13776">
        <v>38040</v>
      </c>
      <c r="F13776">
        <v>41100</v>
      </c>
      <c r="G13776">
        <v>44100</v>
      </c>
      <c r="H13776">
        <v>47160</v>
      </c>
      <c r="I13776">
        <v>50220</v>
      </c>
      <c r="K13776" t="s">
        <v>65</v>
      </c>
    </row>
    <row r="13777" spans="1:11" x14ac:dyDescent="0.25">
      <c r="A13777" t="s">
        <v>12606</v>
      </c>
      <c r="B13777">
        <v>35500</v>
      </c>
      <c r="C13777">
        <v>40550</v>
      </c>
      <c r="D13777">
        <v>45650</v>
      </c>
      <c r="E13777">
        <v>50700</v>
      </c>
      <c r="F13777">
        <v>54750</v>
      </c>
      <c r="G13777">
        <v>58800</v>
      </c>
      <c r="H13777">
        <v>62850</v>
      </c>
      <c r="I13777">
        <v>66900</v>
      </c>
      <c r="K13777" t="s">
        <v>65</v>
      </c>
    </row>
    <row r="13778" spans="1:11" x14ac:dyDescent="0.25">
      <c r="A13778" t="s">
        <v>12607</v>
      </c>
      <c r="B13778">
        <v>13850</v>
      </c>
      <c r="C13778">
        <v>15800</v>
      </c>
      <c r="D13778">
        <v>17800</v>
      </c>
      <c r="E13778">
        <v>19750</v>
      </c>
      <c r="F13778">
        <v>21350</v>
      </c>
      <c r="G13778">
        <v>22900</v>
      </c>
      <c r="H13778">
        <v>24500</v>
      </c>
      <c r="I13778">
        <v>26050</v>
      </c>
      <c r="K13778" t="s">
        <v>65</v>
      </c>
    </row>
    <row r="13779" spans="1:11" x14ac:dyDescent="0.25">
      <c r="A13779" t="s">
        <v>12608</v>
      </c>
      <c r="B13779">
        <v>23050</v>
      </c>
      <c r="C13779">
        <v>26300</v>
      </c>
      <c r="D13779">
        <v>29600</v>
      </c>
      <c r="E13779">
        <v>32900</v>
      </c>
      <c r="F13779">
        <v>35550</v>
      </c>
      <c r="G13779">
        <v>38150</v>
      </c>
      <c r="H13779">
        <v>40800</v>
      </c>
      <c r="I13779">
        <v>43450</v>
      </c>
      <c r="K13779" t="s">
        <v>65</v>
      </c>
    </row>
    <row r="13780" spans="1:11" x14ac:dyDescent="0.25">
      <c r="A13780" t="s">
        <v>12609</v>
      </c>
      <c r="B13780">
        <v>27660</v>
      </c>
      <c r="C13780">
        <v>31560</v>
      </c>
      <c r="D13780">
        <v>35520</v>
      </c>
      <c r="E13780">
        <v>39480</v>
      </c>
      <c r="F13780">
        <v>42660</v>
      </c>
      <c r="G13780">
        <v>45780</v>
      </c>
      <c r="H13780">
        <v>48960</v>
      </c>
      <c r="I13780">
        <v>52140</v>
      </c>
      <c r="K13780" t="s">
        <v>65</v>
      </c>
    </row>
    <row r="13781" spans="1:11" x14ac:dyDescent="0.25">
      <c r="A13781" t="s">
        <v>12610</v>
      </c>
      <c r="B13781">
        <v>36850</v>
      </c>
      <c r="C13781">
        <v>42100</v>
      </c>
      <c r="D13781">
        <v>47400</v>
      </c>
      <c r="E13781">
        <v>52650</v>
      </c>
      <c r="F13781">
        <v>56850</v>
      </c>
      <c r="G13781">
        <v>61050</v>
      </c>
      <c r="H13781">
        <v>65300</v>
      </c>
      <c r="I13781">
        <v>69500</v>
      </c>
      <c r="K13781" t="s">
        <v>65</v>
      </c>
    </row>
    <row r="13782" spans="1:11" x14ac:dyDescent="0.25">
      <c r="A13782" t="s">
        <v>12611</v>
      </c>
      <c r="B13782">
        <v>14000</v>
      </c>
      <c r="C13782">
        <v>16000</v>
      </c>
      <c r="D13782">
        <v>18000</v>
      </c>
      <c r="E13782">
        <v>20000</v>
      </c>
      <c r="F13782">
        <v>21600</v>
      </c>
      <c r="G13782">
        <v>23200</v>
      </c>
      <c r="H13782">
        <v>24800</v>
      </c>
      <c r="I13782">
        <v>26400</v>
      </c>
      <c r="K13782" t="s">
        <v>65</v>
      </c>
    </row>
    <row r="13783" spans="1:11" x14ac:dyDescent="0.25">
      <c r="A13783" t="s">
        <v>12612</v>
      </c>
      <c r="B13783">
        <v>23350</v>
      </c>
      <c r="C13783">
        <v>26700</v>
      </c>
      <c r="D13783">
        <v>30050</v>
      </c>
      <c r="E13783">
        <v>33350</v>
      </c>
      <c r="F13783">
        <v>36050</v>
      </c>
      <c r="G13783">
        <v>38700</v>
      </c>
      <c r="H13783">
        <v>41400</v>
      </c>
      <c r="I13783">
        <v>44050</v>
      </c>
      <c r="K13783" t="s">
        <v>65</v>
      </c>
    </row>
    <row r="13784" spans="1:11" x14ac:dyDescent="0.25">
      <c r="A13784" t="s">
        <v>12613</v>
      </c>
      <c r="B13784">
        <v>28020</v>
      </c>
      <c r="C13784">
        <v>32040</v>
      </c>
      <c r="D13784">
        <v>36060</v>
      </c>
      <c r="E13784">
        <v>40020</v>
      </c>
      <c r="F13784">
        <v>43260</v>
      </c>
      <c r="G13784">
        <v>46440</v>
      </c>
      <c r="H13784">
        <v>49680</v>
      </c>
      <c r="I13784">
        <v>52860</v>
      </c>
      <c r="K13784" t="s">
        <v>65</v>
      </c>
    </row>
    <row r="13785" spans="1:11" x14ac:dyDescent="0.25">
      <c r="A13785" t="s">
        <v>12614</v>
      </c>
      <c r="B13785">
        <v>37350</v>
      </c>
      <c r="C13785">
        <v>42700</v>
      </c>
      <c r="D13785">
        <v>48050</v>
      </c>
      <c r="E13785">
        <v>53350</v>
      </c>
      <c r="F13785">
        <v>57650</v>
      </c>
      <c r="G13785">
        <v>61900</v>
      </c>
      <c r="H13785">
        <v>66200</v>
      </c>
      <c r="I13785">
        <v>70450</v>
      </c>
      <c r="K13785" t="s">
        <v>65</v>
      </c>
    </row>
    <row r="13786" spans="1:11" x14ac:dyDescent="0.25">
      <c r="A13786" t="s">
        <v>12615</v>
      </c>
      <c r="B13786">
        <v>14350</v>
      </c>
      <c r="C13786">
        <v>16400</v>
      </c>
      <c r="D13786">
        <v>18450</v>
      </c>
      <c r="E13786">
        <v>20450</v>
      </c>
      <c r="F13786">
        <v>22100</v>
      </c>
      <c r="G13786">
        <v>23750</v>
      </c>
      <c r="H13786">
        <v>25400</v>
      </c>
      <c r="I13786">
        <v>27000</v>
      </c>
      <c r="K13786" t="s">
        <v>65</v>
      </c>
    </row>
    <row r="13787" spans="1:11" x14ac:dyDescent="0.25">
      <c r="A13787" t="s">
        <v>12616</v>
      </c>
      <c r="B13787">
        <v>23900</v>
      </c>
      <c r="C13787">
        <v>27300</v>
      </c>
      <c r="D13787">
        <v>30700</v>
      </c>
      <c r="E13787">
        <v>34100</v>
      </c>
      <c r="F13787">
        <v>36850</v>
      </c>
      <c r="G13787">
        <v>39600</v>
      </c>
      <c r="H13787">
        <v>42300</v>
      </c>
      <c r="I13787">
        <v>45050</v>
      </c>
      <c r="K13787" t="s">
        <v>65</v>
      </c>
    </row>
    <row r="13788" spans="1:11" x14ac:dyDescent="0.25">
      <c r="A13788" t="s">
        <v>12617</v>
      </c>
      <c r="B13788">
        <v>28680</v>
      </c>
      <c r="C13788">
        <v>32760</v>
      </c>
      <c r="D13788">
        <v>36840</v>
      </c>
      <c r="E13788">
        <v>40920</v>
      </c>
      <c r="F13788">
        <v>44220</v>
      </c>
      <c r="G13788">
        <v>47520</v>
      </c>
      <c r="H13788">
        <v>50760</v>
      </c>
      <c r="I13788">
        <v>54060</v>
      </c>
      <c r="K13788" t="s">
        <v>65</v>
      </c>
    </row>
    <row r="13789" spans="1:11" x14ac:dyDescent="0.25">
      <c r="A13789" t="s">
        <v>12618</v>
      </c>
      <c r="B13789">
        <v>38200</v>
      </c>
      <c r="C13789">
        <v>43650</v>
      </c>
      <c r="D13789">
        <v>49100</v>
      </c>
      <c r="E13789">
        <v>54550</v>
      </c>
      <c r="F13789">
        <v>58950</v>
      </c>
      <c r="G13789">
        <v>63300</v>
      </c>
      <c r="H13789">
        <v>67650</v>
      </c>
      <c r="I13789">
        <v>72050</v>
      </c>
      <c r="K13789" t="s">
        <v>65</v>
      </c>
    </row>
    <row r="13790" spans="1:11" x14ac:dyDescent="0.25">
      <c r="A13790" t="s">
        <v>12619</v>
      </c>
      <c r="B13790">
        <v>14550</v>
      </c>
      <c r="C13790">
        <v>16600</v>
      </c>
      <c r="D13790">
        <v>18700</v>
      </c>
      <c r="E13790">
        <v>20750</v>
      </c>
      <c r="F13790">
        <v>22450</v>
      </c>
      <c r="G13790">
        <v>24100</v>
      </c>
      <c r="H13790">
        <v>25750</v>
      </c>
      <c r="I13790">
        <v>27400</v>
      </c>
      <c r="K13790" t="s">
        <v>65</v>
      </c>
    </row>
    <row r="13791" spans="1:11" x14ac:dyDescent="0.25">
      <c r="A13791" t="s">
        <v>12620</v>
      </c>
      <c r="B13791">
        <v>24200</v>
      </c>
      <c r="C13791">
        <v>27650</v>
      </c>
      <c r="D13791">
        <v>31100</v>
      </c>
      <c r="E13791">
        <v>34550</v>
      </c>
      <c r="F13791">
        <v>37350</v>
      </c>
      <c r="G13791">
        <v>40100</v>
      </c>
      <c r="H13791">
        <v>42850</v>
      </c>
      <c r="I13791">
        <v>45650</v>
      </c>
      <c r="K13791" t="s">
        <v>65</v>
      </c>
    </row>
    <row r="13792" spans="1:11" x14ac:dyDescent="0.25">
      <c r="A13792" t="s">
        <v>12621</v>
      </c>
      <c r="B13792">
        <v>29040</v>
      </c>
      <c r="C13792">
        <v>33180</v>
      </c>
      <c r="D13792">
        <v>37320</v>
      </c>
      <c r="E13792">
        <v>41460</v>
      </c>
      <c r="F13792">
        <v>44820</v>
      </c>
      <c r="G13792">
        <v>48120</v>
      </c>
      <c r="H13792">
        <v>51420</v>
      </c>
      <c r="I13792">
        <v>54780</v>
      </c>
      <c r="K13792" t="s">
        <v>65</v>
      </c>
    </row>
    <row r="13793" spans="1:11" x14ac:dyDescent="0.25">
      <c r="A13793" t="s">
        <v>12622</v>
      </c>
      <c r="B13793">
        <v>38750</v>
      </c>
      <c r="C13793">
        <v>44250</v>
      </c>
      <c r="D13793">
        <v>49800</v>
      </c>
      <c r="E13793">
        <v>55300</v>
      </c>
      <c r="F13793">
        <v>59750</v>
      </c>
      <c r="G13793">
        <v>64150</v>
      </c>
      <c r="H13793">
        <v>68600</v>
      </c>
      <c r="I13793">
        <v>73000</v>
      </c>
      <c r="K13793" t="s">
        <v>65</v>
      </c>
    </row>
    <row r="13794" spans="1:11" x14ac:dyDescent="0.25">
      <c r="A13794" t="s">
        <v>12623</v>
      </c>
      <c r="B13794">
        <v>14000</v>
      </c>
      <c r="C13794">
        <v>16000</v>
      </c>
      <c r="D13794">
        <v>18000</v>
      </c>
      <c r="E13794">
        <v>20000</v>
      </c>
      <c r="F13794">
        <v>21600</v>
      </c>
      <c r="G13794">
        <v>23200</v>
      </c>
      <c r="H13794">
        <v>24800</v>
      </c>
      <c r="I13794">
        <v>26400</v>
      </c>
      <c r="K13794" t="s">
        <v>65</v>
      </c>
    </row>
    <row r="13795" spans="1:11" x14ac:dyDescent="0.25">
      <c r="A13795" t="s">
        <v>12624</v>
      </c>
      <c r="B13795">
        <v>23350</v>
      </c>
      <c r="C13795">
        <v>26650</v>
      </c>
      <c r="D13795">
        <v>30000</v>
      </c>
      <c r="E13795">
        <v>33300</v>
      </c>
      <c r="F13795">
        <v>36000</v>
      </c>
      <c r="G13795">
        <v>38650</v>
      </c>
      <c r="H13795">
        <v>41300</v>
      </c>
      <c r="I13795">
        <v>44000</v>
      </c>
      <c r="K13795" t="s">
        <v>65</v>
      </c>
    </row>
    <row r="13796" spans="1:11" x14ac:dyDescent="0.25">
      <c r="A13796" t="s">
        <v>12625</v>
      </c>
      <c r="B13796">
        <v>28020</v>
      </c>
      <c r="C13796">
        <v>31980</v>
      </c>
      <c r="D13796">
        <v>36000</v>
      </c>
      <c r="E13796">
        <v>39960</v>
      </c>
      <c r="F13796">
        <v>43200</v>
      </c>
      <c r="G13796">
        <v>46380</v>
      </c>
      <c r="H13796">
        <v>49560</v>
      </c>
      <c r="I13796">
        <v>52800</v>
      </c>
      <c r="K13796" t="s">
        <v>65</v>
      </c>
    </row>
    <row r="13797" spans="1:11" x14ac:dyDescent="0.25">
      <c r="A13797" t="s">
        <v>12626</v>
      </c>
      <c r="B13797">
        <v>37350</v>
      </c>
      <c r="C13797">
        <v>42650</v>
      </c>
      <c r="D13797">
        <v>48000</v>
      </c>
      <c r="E13797">
        <v>53300</v>
      </c>
      <c r="F13797">
        <v>57600</v>
      </c>
      <c r="G13797">
        <v>61850</v>
      </c>
      <c r="H13797">
        <v>66100</v>
      </c>
      <c r="I13797">
        <v>70400</v>
      </c>
      <c r="K13797" t="s">
        <v>65</v>
      </c>
    </row>
    <row r="13798" spans="1:11" x14ac:dyDescent="0.25">
      <c r="A13798" t="s">
        <v>12627</v>
      </c>
      <c r="B13798">
        <v>13400</v>
      </c>
      <c r="C13798">
        <v>15300</v>
      </c>
      <c r="D13798">
        <v>17200</v>
      </c>
      <c r="E13798">
        <v>19100</v>
      </c>
      <c r="F13798">
        <v>20650</v>
      </c>
      <c r="G13798">
        <v>22200</v>
      </c>
      <c r="H13798">
        <v>23700</v>
      </c>
      <c r="I13798">
        <v>25250</v>
      </c>
      <c r="K13798" t="s">
        <v>65</v>
      </c>
    </row>
    <row r="13799" spans="1:11" x14ac:dyDescent="0.25">
      <c r="A13799" t="s">
        <v>12628</v>
      </c>
      <c r="B13799">
        <v>22300</v>
      </c>
      <c r="C13799">
        <v>25500</v>
      </c>
      <c r="D13799">
        <v>28700</v>
      </c>
      <c r="E13799">
        <v>31850</v>
      </c>
      <c r="F13799">
        <v>34400</v>
      </c>
      <c r="G13799">
        <v>36950</v>
      </c>
      <c r="H13799">
        <v>39500</v>
      </c>
      <c r="I13799">
        <v>42050</v>
      </c>
      <c r="K13799" t="s">
        <v>65</v>
      </c>
    </row>
    <row r="13800" spans="1:11" x14ac:dyDescent="0.25">
      <c r="A13800" t="s">
        <v>12629</v>
      </c>
      <c r="B13800">
        <v>26760</v>
      </c>
      <c r="C13800">
        <v>30600</v>
      </c>
      <c r="D13800">
        <v>34440</v>
      </c>
      <c r="E13800">
        <v>38220</v>
      </c>
      <c r="F13800">
        <v>41280</v>
      </c>
      <c r="G13800">
        <v>44340</v>
      </c>
      <c r="H13800">
        <v>47400</v>
      </c>
      <c r="I13800">
        <v>50460</v>
      </c>
      <c r="K13800" t="s">
        <v>65</v>
      </c>
    </row>
    <row r="13801" spans="1:11" x14ac:dyDescent="0.25">
      <c r="A13801" t="s">
        <v>12630</v>
      </c>
      <c r="B13801">
        <v>35700</v>
      </c>
      <c r="C13801">
        <v>40800</v>
      </c>
      <c r="D13801">
        <v>45900</v>
      </c>
      <c r="E13801">
        <v>50950</v>
      </c>
      <c r="F13801">
        <v>55050</v>
      </c>
      <c r="G13801">
        <v>59150</v>
      </c>
      <c r="H13801">
        <v>63200</v>
      </c>
      <c r="I13801">
        <v>67300</v>
      </c>
      <c r="K13801" t="s">
        <v>65</v>
      </c>
    </row>
    <row r="13802" spans="1:11" x14ac:dyDescent="0.25">
      <c r="A13802" t="s">
        <v>12631</v>
      </c>
      <c r="B13802">
        <v>14150</v>
      </c>
      <c r="C13802">
        <v>16200</v>
      </c>
      <c r="D13802">
        <v>20090</v>
      </c>
      <c r="E13802">
        <v>24250</v>
      </c>
      <c r="F13802">
        <v>28410</v>
      </c>
      <c r="G13802">
        <v>32570</v>
      </c>
      <c r="H13802">
        <v>36730</v>
      </c>
      <c r="I13802">
        <v>40890</v>
      </c>
      <c r="J13802">
        <v>45050</v>
      </c>
      <c r="K13802" t="s">
        <v>65</v>
      </c>
    </row>
    <row r="13803" spans="1:11" x14ac:dyDescent="0.25">
      <c r="A13803" t="s">
        <v>12632</v>
      </c>
      <c r="B13803">
        <v>23600</v>
      </c>
      <c r="C13803">
        <v>27000</v>
      </c>
      <c r="D13803">
        <v>30350</v>
      </c>
      <c r="E13803">
        <v>33700</v>
      </c>
      <c r="F13803">
        <v>36400</v>
      </c>
      <c r="G13803">
        <v>39100</v>
      </c>
      <c r="H13803">
        <v>41800</v>
      </c>
      <c r="I13803">
        <v>44500</v>
      </c>
      <c r="J13803">
        <v>47200</v>
      </c>
      <c r="K13803" t="s">
        <v>65</v>
      </c>
    </row>
    <row r="13804" spans="1:11" x14ac:dyDescent="0.25">
      <c r="A13804" t="s">
        <v>12633</v>
      </c>
      <c r="B13804">
        <v>28320</v>
      </c>
      <c r="C13804">
        <v>32400</v>
      </c>
      <c r="D13804">
        <v>36420</v>
      </c>
      <c r="E13804">
        <v>40440</v>
      </c>
      <c r="F13804">
        <v>43680</v>
      </c>
      <c r="G13804">
        <v>46920</v>
      </c>
      <c r="H13804">
        <v>50160</v>
      </c>
      <c r="I13804">
        <v>53400</v>
      </c>
      <c r="J13804">
        <v>56640</v>
      </c>
      <c r="K13804" t="s">
        <v>65</v>
      </c>
    </row>
    <row r="13805" spans="1:11" x14ac:dyDescent="0.25">
      <c r="A13805" t="s">
        <v>12634</v>
      </c>
      <c r="B13805">
        <v>37750</v>
      </c>
      <c r="C13805">
        <v>43150</v>
      </c>
      <c r="D13805">
        <v>48550</v>
      </c>
      <c r="E13805">
        <v>53900</v>
      </c>
      <c r="F13805">
        <v>58250</v>
      </c>
      <c r="G13805">
        <v>62550</v>
      </c>
      <c r="H13805">
        <v>66850</v>
      </c>
      <c r="I13805">
        <v>71150</v>
      </c>
      <c r="J13805">
        <v>75450</v>
      </c>
      <c r="K13805" t="s">
        <v>65</v>
      </c>
    </row>
    <row r="13806" spans="1:11" x14ac:dyDescent="0.25">
      <c r="A13806" t="s">
        <v>12635</v>
      </c>
      <c r="B13806">
        <v>14600</v>
      </c>
      <c r="C13806">
        <v>16700</v>
      </c>
      <c r="D13806">
        <v>20160</v>
      </c>
      <c r="E13806">
        <v>24300</v>
      </c>
      <c r="F13806">
        <v>28440</v>
      </c>
      <c r="G13806">
        <v>32580</v>
      </c>
      <c r="H13806">
        <v>36730</v>
      </c>
      <c r="I13806">
        <v>40890</v>
      </c>
      <c r="J13806">
        <v>45050</v>
      </c>
      <c r="K13806" t="s">
        <v>65</v>
      </c>
    </row>
    <row r="13807" spans="1:11" x14ac:dyDescent="0.25">
      <c r="A13807" t="s">
        <v>12636</v>
      </c>
      <c r="B13807">
        <v>24350</v>
      </c>
      <c r="C13807">
        <v>27800</v>
      </c>
      <c r="D13807">
        <v>31300</v>
      </c>
      <c r="E13807">
        <v>34750</v>
      </c>
      <c r="F13807">
        <v>37550</v>
      </c>
      <c r="G13807">
        <v>40350</v>
      </c>
      <c r="H13807">
        <v>43100</v>
      </c>
      <c r="I13807">
        <v>45900</v>
      </c>
      <c r="J13807">
        <v>48650</v>
      </c>
      <c r="K13807" t="s">
        <v>65</v>
      </c>
    </row>
    <row r="13808" spans="1:11" x14ac:dyDescent="0.25">
      <c r="A13808" t="s">
        <v>12637</v>
      </c>
      <c r="B13808">
        <v>29220</v>
      </c>
      <c r="C13808">
        <v>33360</v>
      </c>
      <c r="D13808">
        <v>37560</v>
      </c>
      <c r="E13808">
        <v>41700</v>
      </c>
      <c r="F13808">
        <v>45060</v>
      </c>
      <c r="G13808">
        <v>48420</v>
      </c>
      <c r="H13808">
        <v>51720</v>
      </c>
      <c r="I13808">
        <v>55080</v>
      </c>
      <c r="J13808">
        <v>58380</v>
      </c>
      <c r="K13808" t="s">
        <v>65</v>
      </c>
    </row>
    <row r="13809" spans="1:11" x14ac:dyDescent="0.25">
      <c r="A13809" t="s">
        <v>12638</v>
      </c>
      <c r="B13809">
        <v>38950</v>
      </c>
      <c r="C13809">
        <v>44500</v>
      </c>
      <c r="D13809">
        <v>50050</v>
      </c>
      <c r="E13809">
        <v>55600</v>
      </c>
      <c r="F13809">
        <v>60050</v>
      </c>
      <c r="G13809">
        <v>64500</v>
      </c>
      <c r="H13809">
        <v>68950</v>
      </c>
      <c r="I13809">
        <v>73400</v>
      </c>
      <c r="J13809">
        <v>77850</v>
      </c>
      <c r="K13809" t="s">
        <v>65</v>
      </c>
    </row>
    <row r="13810" spans="1:11" x14ac:dyDescent="0.25">
      <c r="A13810" t="s">
        <v>12639</v>
      </c>
      <c r="B13810">
        <v>15250</v>
      </c>
      <c r="C13810">
        <v>17400</v>
      </c>
      <c r="D13810">
        <v>20420</v>
      </c>
      <c r="E13810">
        <v>24600</v>
      </c>
      <c r="F13810">
        <v>28780</v>
      </c>
      <c r="G13810">
        <v>32960</v>
      </c>
      <c r="H13810">
        <v>37140</v>
      </c>
      <c r="I13810">
        <v>41320</v>
      </c>
      <c r="J13810">
        <v>45500</v>
      </c>
      <c r="K13810" t="s">
        <v>65</v>
      </c>
    </row>
    <row r="13811" spans="1:11" x14ac:dyDescent="0.25">
      <c r="A13811" t="s">
        <v>12640</v>
      </c>
      <c r="B13811">
        <v>25400</v>
      </c>
      <c r="C13811">
        <v>29000</v>
      </c>
      <c r="D13811">
        <v>32650</v>
      </c>
      <c r="E13811">
        <v>36250</v>
      </c>
      <c r="F13811">
        <v>39150</v>
      </c>
      <c r="G13811">
        <v>42050</v>
      </c>
      <c r="H13811">
        <v>44950</v>
      </c>
      <c r="I13811">
        <v>47850</v>
      </c>
      <c r="J13811">
        <v>50750</v>
      </c>
      <c r="K13811" t="s">
        <v>65</v>
      </c>
    </row>
    <row r="13812" spans="1:11" x14ac:dyDescent="0.25">
      <c r="A13812" t="s">
        <v>12641</v>
      </c>
      <c r="B13812">
        <v>30480</v>
      </c>
      <c r="C13812">
        <v>34800</v>
      </c>
      <c r="D13812">
        <v>39180</v>
      </c>
      <c r="E13812">
        <v>43500</v>
      </c>
      <c r="F13812">
        <v>46980</v>
      </c>
      <c r="G13812">
        <v>50460</v>
      </c>
      <c r="H13812">
        <v>53940</v>
      </c>
      <c r="I13812">
        <v>57420</v>
      </c>
      <c r="J13812">
        <v>60900</v>
      </c>
      <c r="K13812" t="s">
        <v>65</v>
      </c>
    </row>
    <row r="13813" spans="1:11" x14ac:dyDescent="0.25">
      <c r="A13813" t="s">
        <v>12642</v>
      </c>
      <c r="B13813">
        <v>40600</v>
      </c>
      <c r="C13813">
        <v>46400</v>
      </c>
      <c r="D13813">
        <v>52200</v>
      </c>
      <c r="E13813">
        <v>58000</v>
      </c>
      <c r="F13813">
        <v>62650</v>
      </c>
      <c r="G13813">
        <v>67300</v>
      </c>
      <c r="H13813">
        <v>71950</v>
      </c>
      <c r="I13813">
        <v>76600</v>
      </c>
      <c r="J13813">
        <v>81200</v>
      </c>
      <c r="K13813" t="s">
        <v>65</v>
      </c>
    </row>
    <row r="13814" spans="1:11" x14ac:dyDescent="0.25">
      <c r="A13814" t="s">
        <v>13023</v>
      </c>
      <c r="B13814">
        <v>16000</v>
      </c>
      <c r="C13814">
        <v>18300</v>
      </c>
      <c r="D13814">
        <v>20780</v>
      </c>
      <c r="E13814">
        <v>25100</v>
      </c>
      <c r="F13814">
        <v>29420</v>
      </c>
      <c r="G13814">
        <v>33740</v>
      </c>
      <c r="H13814">
        <v>38060</v>
      </c>
      <c r="I13814">
        <v>42380</v>
      </c>
      <c r="J13814">
        <v>46700</v>
      </c>
      <c r="K13814" t="s">
        <v>65</v>
      </c>
    </row>
    <row r="13815" spans="1:11" x14ac:dyDescent="0.25">
      <c r="A13815" t="s">
        <v>13197</v>
      </c>
      <c r="B13815">
        <v>26700</v>
      </c>
      <c r="C13815">
        <v>30500</v>
      </c>
      <c r="D13815">
        <v>34300</v>
      </c>
      <c r="E13815">
        <v>38100</v>
      </c>
      <c r="F13815">
        <v>41150</v>
      </c>
      <c r="G13815">
        <v>44200</v>
      </c>
      <c r="H13815">
        <v>47250</v>
      </c>
      <c r="I13815">
        <v>50300</v>
      </c>
      <c r="J13815">
        <v>53350</v>
      </c>
      <c r="K13815" t="s">
        <v>65</v>
      </c>
    </row>
    <row r="13816" spans="1:11" x14ac:dyDescent="0.25">
      <c r="A13816" t="s">
        <v>13371</v>
      </c>
      <c r="B13816">
        <v>32040</v>
      </c>
      <c r="C13816">
        <v>36600</v>
      </c>
      <c r="D13816">
        <v>41160</v>
      </c>
      <c r="E13816">
        <v>45720</v>
      </c>
      <c r="F13816">
        <v>49380</v>
      </c>
      <c r="G13816">
        <v>53040</v>
      </c>
      <c r="H13816">
        <v>56700</v>
      </c>
      <c r="I13816">
        <v>60360</v>
      </c>
      <c r="J13816">
        <v>64020</v>
      </c>
      <c r="K13816" t="s">
        <v>65</v>
      </c>
    </row>
    <row r="13817" spans="1:11" x14ac:dyDescent="0.25">
      <c r="A13817" t="s">
        <v>13545</v>
      </c>
      <c r="B13817">
        <v>42700</v>
      </c>
      <c r="C13817">
        <v>48800</v>
      </c>
      <c r="D13817">
        <v>54900</v>
      </c>
      <c r="E13817">
        <v>60950</v>
      </c>
      <c r="F13817">
        <v>65850</v>
      </c>
      <c r="G13817">
        <v>70750</v>
      </c>
      <c r="H13817">
        <v>75600</v>
      </c>
      <c r="I13817">
        <v>80500</v>
      </c>
      <c r="J13817">
        <v>85350</v>
      </c>
      <c r="K13817" t="s">
        <v>65</v>
      </c>
    </row>
    <row r="13818" spans="1:11" x14ac:dyDescent="0.25">
      <c r="A13818" t="s">
        <v>13738</v>
      </c>
      <c r="B13818">
        <v>16150</v>
      </c>
      <c r="C13818">
        <v>18450</v>
      </c>
      <c r="D13818">
        <v>21330</v>
      </c>
      <c r="E13818">
        <v>25750</v>
      </c>
      <c r="F13818">
        <v>30170</v>
      </c>
      <c r="G13818">
        <v>34590</v>
      </c>
      <c r="H13818">
        <v>39010</v>
      </c>
      <c r="I13818">
        <v>43430</v>
      </c>
      <c r="J13818">
        <v>47850</v>
      </c>
      <c r="K13818" t="s">
        <v>65</v>
      </c>
    </row>
    <row r="13819" spans="1:11" x14ac:dyDescent="0.25">
      <c r="A13819" t="s">
        <v>13912</v>
      </c>
      <c r="B13819">
        <v>26950</v>
      </c>
      <c r="C13819">
        <v>30800</v>
      </c>
      <c r="D13819">
        <v>34650</v>
      </c>
      <c r="E13819">
        <v>38450</v>
      </c>
      <c r="F13819">
        <v>41550</v>
      </c>
      <c r="G13819">
        <v>44650</v>
      </c>
      <c r="H13819">
        <v>47700</v>
      </c>
      <c r="I13819">
        <v>50800</v>
      </c>
      <c r="J13819">
        <v>53850</v>
      </c>
      <c r="K13819" t="s">
        <v>65</v>
      </c>
    </row>
    <row r="13820" spans="1:11" x14ac:dyDescent="0.25">
      <c r="A13820" t="s">
        <v>14086</v>
      </c>
      <c r="B13820">
        <v>32340</v>
      </c>
      <c r="C13820">
        <v>36960</v>
      </c>
      <c r="D13820">
        <v>41580</v>
      </c>
      <c r="E13820">
        <v>46140</v>
      </c>
      <c r="F13820">
        <v>49860</v>
      </c>
      <c r="G13820">
        <v>53580</v>
      </c>
      <c r="H13820">
        <v>57240</v>
      </c>
      <c r="I13820">
        <v>60960</v>
      </c>
      <c r="J13820">
        <v>64620</v>
      </c>
      <c r="K13820" t="s">
        <v>65</v>
      </c>
    </row>
    <row r="13821" spans="1:11" x14ac:dyDescent="0.25">
      <c r="A13821" t="s">
        <v>14260</v>
      </c>
      <c r="B13821">
        <v>43050</v>
      </c>
      <c r="C13821">
        <v>49200</v>
      </c>
      <c r="D13821">
        <v>55350</v>
      </c>
      <c r="E13821">
        <v>61500</v>
      </c>
      <c r="F13821">
        <v>66450</v>
      </c>
      <c r="G13821">
        <v>71350</v>
      </c>
      <c r="H13821">
        <v>76300</v>
      </c>
      <c r="I13821">
        <v>81200</v>
      </c>
      <c r="J13821">
        <v>86100</v>
      </c>
      <c r="K13821" t="s">
        <v>65</v>
      </c>
    </row>
    <row r="13822" spans="1:11" x14ac:dyDescent="0.25">
      <c r="A13822" t="s">
        <v>14442</v>
      </c>
      <c r="B13822">
        <v>16750</v>
      </c>
      <c r="C13822">
        <v>19150</v>
      </c>
      <c r="D13822">
        <v>21720</v>
      </c>
      <c r="E13822">
        <v>26200</v>
      </c>
      <c r="F13822">
        <v>30680</v>
      </c>
      <c r="G13822">
        <v>35160</v>
      </c>
      <c r="H13822">
        <v>39640</v>
      </c>
      <c r="I13822">
        <v>44120</v>
      </c>
      <c r="J13822">
        <v>48600</v>
      </c>
      <c r="K13822" t="s">
        <v>65</v>
      </c>
    </row>
    <row r="13823" spans="1:11" x14ac:dyDescent="0.25">
      <c r="A13823" t="s">
        <v>14614</v>
      </c>
      <c r="B13823">
        <v>27900</v>
      </c>
      <c r="C13823">
        <v>31850</v>
      </c>
      <c r="D13823">
        <v>35850</v>
      </c>
      <c r="E13823">
        <v>39800</v>
      </c>
      <c r="F13823">
        <v>43000</v>
      </c>
      <c r="G13823">
        <v>46200</v>
      </c>
      <c r="H13823">
        <v>49400</v>
      </c>
      <c r="I13823">
        <v>52550</v>
      </c>
      <c r="J13823">
        <v>55750</v>
      </c>
      <c r="K13823" t="s">
        <v>65</v>
      </c>
    </row>
    <row r="13824" spans="1:11" x14ac:dyDescent="0.25">
      <c r="A13824" t="s">
        <v>14786</v>
      </c>
      <c r="B13824">
        <v>33480</v>
      </c>
      <c r="C13824">
        <v>38220</v>
      </c>
      <c r="D13824">
        <v>43020</v>
      </c>
      <c r="E13824">
        <v>47760</v>
      </c>
      <c r="F13824">
        <v>51600</v>
      </c>
      <c r="G13824">
        <v>55440</v>
      </c>
      <c r="H13824">
        <v>59280</v>
      </c>
      <c r="I13824">
        <v>63060</v>
      </c>
      <c r="J13824">
        <v>66900</v>
      </c>
      <c r="K13824" t="s">
        <v>65</v>
      </c>
    </row>
    <row r="13825" spans="1:11" x14ac:dyDescent="0.25">
      <c r="A13825" t="s">
        <v>14960</v>
      </c>
      <c r="B13825">
        <v>44600</v>
      </c>
      <c r="C13825">
        <v>51000</v>
      </c>
      <c r="D13825">
        <v>57350</v>
      </c>
      <c r="E13825">
        <v>63700</v>
      </c>
      <c r="F13825">
        <v>68800</v>
      </c>
      <c r="G13825">
        <v>73900</v>
      </c>
      <c r="H13825">
        <v>79000</v>
      </c>
      <c r="I13825">
        <v>84100</v>
      </c>
      <c r="J13825">
        <v>89200</v>
      </c>
      <c r="K13825" t="s">
        <v>65</v>
      </c>
    </row>
    <row r="13826" spans="1:11" x14ac:dyDescent="0.25">
      <c r="A13826" t="s">
        <v>15650</v>
      </c>
      <c r="B13826">
        <v>16050</v>
      </c>
      <c r="C13826">
        <v>18350</v>
      </c>
      <c r="D13826">
        <v>21960</v>
      </c>
      <c r="E13826">
        <v>26500</v>
      </c>
      <c r="F13826">
        <v>31040</v>
      </c>
      <c r="G13826">
        <v>35580</v>
      </c>
      <c r="H13826">
        <v>40120</v>
      </c>
      <c r="I13826">
        <v>44660</v>
      </c>
      <c r="J13826">
        <v>49200</v>
      </c>
      <c r="K13826" t="s">
        <v>65</v>
      </c>
    </row>
    <row r="13827" spans="1:11" x14ac:dyDescent="0.25">
      <c r="A13827" t="s">
        <v>15651</v>
      </c>
      <c r="B13827">
        <v>26750</v>
      </c>
      <c r="C13827">
        <v>30550</v>
      </c>
      <c r="D13827">
        <v>34350</v>
      </c>
      <c r="E13827">
        <v>38150</v>
      </c>
      <c r="F13827">
        <v>41250</v>
      </c>
      <c r="G13827">
        <v>44300</v>
      </c>
      <c r="H13827">
        <v>47350</v>
      </c>
      <c r="I13827">
        <v>50400</v>
      </c>
      <c r="J13827">
        <v>53450</v>
      </c>
      <c r="K13827" t="s">
        <v>65</v>
      </c>
    </row>
    <row r="13828" spans="1:11" x14ac:dyDescent="0.25">
      <c r="A13828" t="s">
        <v>15652</v>
      </c>
      <c r="B13828">
        <v>32100</v>
      </c>
      <c r="C13828">
        <v>36660</v>
      </c>
      <c r="D13828">
        <v>41220</v>
      </c>
      <c r="E13828">
        <v>45780</v>
      </c>
      <c r="F13828">
        <v>49500</v>
      </c>
      <c r="G13828">
        <v>53160</v>
      </c>
      <c r="H13828">
        <v>56820</v>
      </c>
      <c r="I13828">
        <v>60480</v>
      </c>
      <c r="J13828">
        <v>64140</v>
      </c>
      <c r="K13828" t="s">
        <v>65</v>
      </c>
    </row>
    <row r="13829" spans="1:11" x14ac:dyDescent="0.25">
      <c r="A13829" t="s">
        <v>15653</v>
      </c>
      <c r="B13829">
        <v>42750</v>
      </c>
      <c r="C13829">
        <v>48850</v>
      </c>
      <c r="D13829">
        <v>54950</v>
      </c>
      <c r="E13829">
        <v>61050</v>
      </c>
      <c r="F13829">
        <v>65950</v>
      </c>
      <c r="G13829">
        <v>70850</v>
      </c>
      <c r="H13829">
        <v>75750</v>
      </c>
      <c r="I13829">
        <v>80600</v>
      </c>
      <c r="J13829">
        <v>85500</v>
      </c>
      <c r="K13829" t="s">
        <v>65</v>
      </c>
    </row>
    <row r="13830" spans="1:11" x14ac:dyDescent="0.25">
      <c r="A13830" t="s">
        <v>15839</v>
      </c>
      <c r="B13830">
        <v>17950</v>
      </c>
      <c r="C13830">
        <v>20500</v>
      </c>
      <c r="D13830">
        <v>23050</v>
      </c>
      <c r="E13830">
        <v>27750</v>
      </c>
      <c r="F13830">
        <v>32470</v>
      </c>
      <c r="G13830">
        <v>37190</v>
      </c>
      <c r="H13830">
        <v>41910</v>
      </c>
      <c r="I13830">
        <v>46630</v>
      </c>
      <c r="J13830">
        <v>51350</v>
      </c>
      <c r="K13830" t="s">
        <v>65</v>
      </c>
    </row>
    <row r="13831" spans="1:11" x14ac:dyDescent="0.25">
      <c r="A13831" t="s">
        <v>16013</v>
      </c>
      <c r="B13831">
        <v>29900</v>
      </c>
      <c r="C13831">
        <v>34150</v>
      </c>
      <c r="D13831">
        <v>38400</v>
      </c>
      <c r="E13831">
        <v>42650</v>
      </c>
      <c r="F13831">
        <v>46100</v>
      </c>
      <c r="G13831">
        <v>49500</v>
      </c>
      <c r="H13831">
        <v>52900</v>
      </c>
      <c r="I13831">
        <v>56300</v>
      </c>
      <c r="J13831">
        <v>59750</v>
      </c>
      <c r="K13831" t="s">
        <v>65</v>
      </c>
    </row>
    <row r="13832" spans="1:11" x14ac:dyDescent="0.25">
      <c r="A13832" t="s">
        <v>16187</v>
      </c>
      <c r="B13832">
        <v>35880</v>
      </c>
      <c r="C13832">
        <v>40980</v>
      </c>
      <c r="D13832">
        <v>46080</v>
      </c>
      <c r="E13832">
        <v>51180</v>
      </c>
      <c r="F13832">
        <v>55320</v>
      </c>
      <c r="G13832">
        <v>59400</v>
      </c>
      <c r="H13832">
        <v>63480</v>
      </c>
      <c r="I13832">
        <v>67560</v>
      </c>
      <c r="J13832">
        <v>71700</v>
      </c>
      <c r="K13832" t="s">
        <v>65</v>
      </c>
    </row>
    <row r="13833" spans="1:11" x14ac:dyDescent="0.25">
      <c r="A13833" t="s">
        <v>16361</v>
      </c>
      <c r="B13833">
        <v>47800</v>
      </c>
      <c r="C13833">
        <v>54600</v>
      </c>
      <c r="D13833">
        <v>61450</v>
      </c>
      <c r="E13833">
        <v>68250</v>
      </c>
      <c r="F13833">
        <v>73750</v>
      </c>
      <c r="G13833">
        <v>79200</v>
      </c>
      <c r="H13833">
        <v>84650</v>
      </c>
      <c r="I13833">
        <v>90100</v>
      </c>
      <c r="J13833">
        <v>95550</v>
      </c>
      <c r="K13833" t="s">
        <v>65</v>
      </c>
    </row>
    <row r="13834" spans="1:11" x14ac:dyDescent="0.25">
      <c r="A13834" t="s">
        <v>16541</v>
      </c>
      <c r="B13834">
        <v>19000</v>
      </c>
      <c r="C13834">
        <v>21700</v>
      </c>
      <c r="D13834">
        <v>24860</v>
      </c>
      <c r="E13834">
        <v>30000</v>
      </c>
      <c r="F13834">
        <v>35140</v>
      </c>
      <c r="G13834">
        <v>40280</v>
      </c>
      <c r="H13834">
        <v>45420</v>
      </c>
      <c r="I13834">
        <v>50560</v>
      </c>
      <c r="J13834">
        <v>55700</v>
      </c>
      <c r="K13834" t="s">
        <v>65</v>
      </c>
    </row>
    <row r="13835" spans="1:11" x14ac:dyDescent="0.25">
      <c r="A13835" t="s">
        <v>16715</v>
      </c>
      <c r="B13835">
        <v>31650</v>
      </c>
      <c r="C13835">
        <v>36150</v>
      </c>
      <c r="D13835">
        <v>40650</v>
      </c>
      <c r="E13835">
        <v>45150</v>
      </c>
      <c r="F13835">
        <v>48800</v>
      </c>
      <c r="G13835">
        <v>52400</v>
      </c>
      <c r="H13835">
        <v>56000</v>
      </c>
      <c r="I13835">
        <v>59600</v>
      </c>
      <c r="J13835">
        <v>63250</v>
      </c>
      <c r="K13835" t="s">
        <v>65</v>
      </c>
    </row>
    <row r="13836" spans="1:11" x14ac:dyDescent="0.25">
      <c r="A13836" t="s">
        <v>16889</v>
      </c>
      <c r="B13836">
        <v>37980</v>
      </c>
      <c r="C13836">
        <v>43380</v>
      </c>
      <c r="D13836">
        <v>48780</v>
      </c>
      <c r="E13836">
        <v>54180</v>
      </c>
      <c r="F13836">
        <v>58560</v>
      </c>
      <c r="G13836">
        <v>62880</v>
      </c>
      <c r="H13836">
        <v>67200</v>
      </c>
      <c r="I13836">
        <v>71520</v>
      </c>
      <c r="J13836">
        <v>75900</v>
      </c>
      <c r="K13836" t="s">
        <v>65</v>
      </c>
    </row>
    <row r="13837" spans="1:11" x14ac:dyDescent="0.25">
      <c r="A13837" t="s">
        <v>17063</v>
      </c>
      <c r="B13837">
        <v>50600</v>
      </c>
      <c r="C13837">
        <v>57800</v>
      </c>
      <c r="D13837">
        <v>65050</v>
      </c>
      <c r="E13837">
        <v>72250</v>
      </c>
      <c r="F13837">
        <v>78050</v>
      </c>
      <c r="G13837">
        <v>83850</v>
      </c>
      <c r="H13837">
        <v>89600</v>
      </c>
      <c r="I13837">
        <v>95400</v>
      </c>
      <c r="J13837">
        <v>101150</v>
      </c>
      <c r="K13837" t="s">
        <v>65</v>
      </c>
    </row>
    <row r="13838" spans="1:11" x14ac:dyDescent="0.25">
      <c r="A13838" t="s">
        <v>17753</v>
      </c>
      <c r="B13838">
        <v>19400</v>
      </c>
      <c r="C13838">
        <v>22150</v>
      </c>
      <c r="D13838">
        <v>25820</v>
      </c>
      <c r="E13838">
        <v>31200</v>
      </c>
      <c r="F13838">
        <v>36580</v>
      </c>
      <c r="G13838">
        <v>41960</v>
      </c>
      <c r="H13838">
        <v>47340</v>
      </c>
      <c r="I13838">
        <v>52720</v>
      </c>
      <c r="J13838">
        <v>58100</v>
      </c>
      <c r="K13838" t="s">
        <v>65</v>
      </c>
    </row>
    <row r="13839" spans="1:11" x14ac:dyDescent="0.25">
      <c r="A13839" t="s">
        <v>17754</v>
      </c>
      <c r="B13839">
        <v>32250</v>
      </c>
      <c r="C13839">
        <v>36850</v>
      </c>
      <c r="D13839">
        <v>41450</v>
      </c>
      <c r="E13839">
        <v>46050</v>
      </c>
      <c r="F13839">
        <v>49750</v>
      </c>
      <c r="G13839">
        <v>53450</v>
      </c>
      <c r="H13839">
        <v>57150</v>
      </c>
      <c r="I13839">
        <v>60800</v>
      </c>
      <c r="J13839">
        <v>64500</v>
      </c>
      <c r="K13839" t="s">
        <v>65</v>
      </c>
    </row>
    <row r="13840" spans="1:11" x14ac:dyDescent="0.25">
      <c r="A13840" t="s">
        <v>17755</v>
      </c>
      <c r="B13840">
        <v>38700</v>
      </c>
      <c r="C13840">
        <v>44220</v>
      </c>
      <c r="D13840">
        <v>49740</v>
      </c>
      <c r="E13840">
        <v>55260</v>
      </c>
      <c r="F13840">
        <v>59700</v>
      </c>
      <c r="G13840">
        <v>64140</v>
      </c>
      <c r="H13840">
        <v>68580</v>
      </c>
      <c r="I13840">
        <v>72960</v>
      </c>
      <c r="J13840">
        <v>77400</v>
      </c>
      <c r="K13840" t="s">
        <v>65</v>
      </c>
    </row>
    <row r="13841" spans="1:11" x14ac:dyDescent="0.25">
      <c r="A13841" t="s">
        <v>17756</v>
      </c>
      <c r="B13841">
        <v>51600</v>
      </c>
      <c r="C13841">
        <v>59000</v>
      </c>
      <c r="D13841">
        <v>66350</v>
      </c>
      <c r="E13841">
        <v>73700</v>
      </c>
      <c r="F13841">
        <v>79600</v>
      </c>
      <c r="G13841">
        <v>85500</v>
      </c>
      <c r="H13841">
        <v>91400</v>
      </c>
      <c r="I13841">
        <v>97300</v>
      </c>
      <c r="J13841">
        <v>103200</v>
      </c>
      <c r="K13841" t="s">
        <v>65</v>
      </c>
    </row>
    <row r="13842" spans="1:11" x14ac:dyDescent="0.25">
      <c r="A13842" t="s">
        <v>12643</v>
      </c>
      <c r="B13842">
        <v>12700</v>
      </c>
      <c r="C13842">
        <v>14500</v>
      </c>
      <c r="D13842">
        <v>16350</v>
      </c>
      <c r="E13842">
        <v>18150</v>
      </c>
      <c r="F13842">
        <v>19600</v>
      </c>
      <c r="G13842">
        <v>21050</v>
      </c>
      <c r="H13842">
        <v>22500</v>
      </c>
      <c r="I13842">
        <v>23950</v>
      </c>
      <c r="K13842" t="s">
        <v>161</v>
      </c>
    </row>
    <row r="13843" spans="1:11" x14ac:dyDescent="0.25">
      <c r="A13843" t="s">
        <v>12644</v>
      </c>
      <c r="B13843">
        <v>21200</v>
      </c>
      <c r="C13843">
        <v>24200</v>
      </c>
      <c r="D13843">
        <v>27250</v>
      </c>
      <c r="E13843">
        <v>30250</v>
      </c>
      <c r="F13843">
        <v>32650</v>
      </c>
      <c r="G13843">
        <v>35100</v>
      </c>
      <c r="H13843">
        <v>37500</v>
      </c>
      <c r="I13843">
        <v>39950</v>
      </c>
      <c r="K13843" t="s">
        <v>161</v>
      </c>
    </row>
    <row r="13844" spans="1:11" x14ac:dyDescent="0.25">
      <c r="A13844" t="s">
        <v>12645</v>
      </c>
      <c r="B13844">
        <v>25440</v>
      </c>
      <c r="C13844">
        <v>29040</v>
      </c>
      <c r="D13844">
        <v>32700</v>
      </c>
      <c r="E13844">
        <v>36300</v>
      </c>
      <c r="F13844">
        <v>39180</v>
      </c>
      <c r="G13844">
        <v>42120</v>
      </c>
      <c r="H13844">
        <v>45000</v>
      </c>
      <c r="I13844">
        <v>47940</v>
      </c>
      <c r="K13844" t="s">
        <v>161</v>
      </c>
    </row>
    <row r="13845" spans="1:11" x14ac:dyDescent="0.25">
      <c r="A13845" t="s">
        <v>12646</v>
      </c>
      <c r="B13845">
        <v>33900</v>
      </c>
      <c r="C13845">
        <v>38700</v>
      </c>
      <c r="D13845">
        <v>43550</v>
      </c>
      <c r="E13845">
        <v>48400</v>
      </c>
      <c r="F13845">
        <v>52250</v>
      </c>
      <c r="G13845">
        <v>56150</v>
      </c>
      <c r="H13845">
        <v>60000</v>
      </c>
      <c r="I13845">
        <v>63900</v>
      </c>
      <c r="K13845" t="s">
        <v>161</v>
      </c>
    </row>
    <row r="13846" spans="1:11" x14ac:dyDescent="0.25">
      <c r="A13846" t="s">
        <v>12647</v>
      </c>
      <c r="B13846">
        <v>12700</v>
      </c>
      <c r="C13846">
        <v>14500</v>
      </c>
      <c r="D13846">
        <v>16350</v>
      </c>
      <c r="E13846">
        <v>18150</v>
      </c>
      <c r="F13846">
        <v>19600</v>
      </c>
      <c r="G13846">
        <v>21050</v>
      </c>
      <c r="H13846">
        <v>22500</v>
      </c>
      <c r="I13846">
        <v>23950</v>
      </c>
      <c r="K13846" t="s">
        <v>161</v>
      </c>
    </row>
    <row r="13847" spans="1:11" x14ac:dyDescent="0.25">
      <c r="A13847" t="s">
        <v>12648</v>
      </c>
      <c r="B13847">
        <v>21200</v>
      </c>
      <c r="C13847">
        <v>24200</v>
      </c>
      <c r="D13847">
        <v>27250</v>
      </c>
      <c r="E13847">
        <v>30250</v>
      </c>
      <c r="F13847">
        <v>32650</v>
      </c>
      <c r="G13847">
        <v>35100</v>
      </c>
      <c r="H13847">
        <v>37500</v>
      </c>
      <c r="I13847">
        <v>39950</v>
      </c>
      <c r="K13847" t="s">
        <v>161</v>
      </c>
    </row>
    <row r="13848" spans="1:11" x14ac:dyDescent="0.25">
      <c r="A13848" t="s">
        <v>12649</v>
      </c>
      <c r="B13848">
        <v>25440</v>
      </c>
      <c r="C13848">
        <v>29040</v>
      </c>
      <c r="D13848">
        <v>32700</v>
      </c>
      <c r="E13848">
        <v>36300</v>
      </c>
      <c r="F13848">
        <v>39180</v>
      </c>
      <c r="G13848">
        <v>42120</v>
      </c>
      <c r="H13848">
        <v>45000</v>
      </c>
      <c r="I13848">
        <v>47940</v>
      </c>
      <c r="K13848" t="s">
        <v>161</v>
      </c>
    </row>
    <row r="13849" spans="1:11" x14ac:dyDescent="0.25">
      <c r="A13849" t="s">
        <v>12650</v>
      </c>
      <c r="B13849">
        <v>33900</v>
      </c>
      <c r="C13849">
        <v>38700</v>
      </c>
      <c r="D13849">
        <v>43550</v>
      </c>
      <c r="E13849">
        <v>48400</v>
      </c>
      <c r="F13849">
        <v>52250</v>
      </c>
      <c r="G13849">
        <v>56150</v>
      </c>
      <c r="H13849">
        <v>60000</v>
      </c>
      <c r="I13849">
        <v>63900</v>
      </c>
      <c r="K13849" t="s">
        <v>161</v>
      </c>
    </row>
    <row r="13850" spans="1:11" x14ac:dyDescent="0.25">
      <c r="A13850" t="s">
        <v>12651</v>
      </c>
      <c r="B13850">
        <v>12700</v>
      </c>
      <c r="C13850">
        <v>14500</v>
      </c>
      <c r="D13850">
        <v>16350</v>
      </c>
      <c r="E13850">
        <v>18150</v>
      </c>
      <c r="F13850">
        <v>19600</v>
      </c>
      <c r="G13850">
        <v>21050</v>
      </c>
      <c r="H13850">
        <v>22500</v>
      </c>
      <c r="I13850">
        <v>23950</v>
      </c>
      <c r="K13850" t="s">
        <v>161</v>
      </c>
    </row>
    <row r="13851" spans="1:11" x14ac:dyDescent="0.25">
      <c r="A13851" t="s">
        <v>12652</v>
      </c>
      <c r="B13851">
        <v>21200</v>
      </c>
      <c r="C13851">
        <v>24200</v>
      </c>
      <c r="D13851">
        <v>27250</v>
      </c>
      <c r="E13851">
        <v>30250</v>
      </c>
      <c r="F13851">
        <v>32650</v>
      </c>
      <c r="G13851">
        <v>35100</v>
      </c>
      <c r="H13851">
        <v>37500</v>
      </c>
      <c r="I13851">
        <v>39950</v>
      </c>
      <c r="K13851" t="s">
        <v>161</v>
      </c>
    </row>
    <row r="13852" spans="1:11" x14ac:dyDescent="0.25">
      <c r="A13852" t="s">
        <v>12653</v>
      </c>
      <c r="B13852">
        <v>25440</v>
      </c>
      <c r="C13852">
        <v>29040</v>
      </c>
      <c r="D13852">
        <v>32700</v>
      </c>
      <c r="E13852">
        <v>36300</v>
      </c>
      <c r="F13852">
        <v>39180</v>
      </c>
      <c r="G13852">
        <v>42120</v>
      </c>
      <c r="H13852">
        <v>45000</v>
      </c>
      <c r="I13852">
        <v>47940</v>
      </c>
      <c r="K13852" t="s">
        <v>161</v>
      </c>
    </row>
    <row r="13853" spans="1:11" x14ac:dyDescent="0.25">
      <c r="A13853" t="s">
        <v>12654</v>
      </c>
      <c r="B13853">
        <v>33900</v>
      </c>
      <c r="C13853">
        <v>38700</v>
      </c>
      <c r="D13853">
        <v>43550</v>
      </c>
      <c r="E13853">
        <v>48400</v>
      </c>
      <c r="F13853">
        <v>52250</v>
      </c>
      <c r="G13853">
        <v>56150</v>
      </c>
      <c r="H13853">
        <v>60000</v>
      </c>
      <c r="I13853">
        <v>63900</v>
      </c>
      <c r="K13853" t="s">
        <v>161</v>
      </c>
    </row>
    <row r="13854" spans="1:11" x14ac:dyDescent="0.25">
      <c r="A13854" t="s">
        <v>12655</v>
      </c>
      <c r="B13854">
        <v>12700</v>
      </c>
      <c r="C13854">
        <v>14500</v>
      </c>
      <c r="D13854">
        <v>16350</v>
      </c>
      <c r="E13854">
        <v>18150</v>
      </c>
      <c r="F13854">
        <v>19600</v>
      </c>
      <c r="G13854">
        <v>21050</v>
      </c>
      <c r="H13854">
        <v>22500</v>
      </c>
      <c r="I13854">
        <v>23950</v>
      </c>
      <c r="K13854" t="s">
        <v>161</v>
      </c>
    </row>
    <row r="13855" spans="1:11" x14ac:dyDescent="0.25">
      <c r="A13855" t="s">
        <v>12656</v>
      </c>
      <c r="B13855">
        <v>21200</v>
      </c>
      <c r="C13855">
        <v>24200</v>
      </c>
      <c r="D13855">
        <v>27250</v>
      </c>
      <c r="E13855">
        <v>30250</v>
      </c>
      <c r="F13855">
        <v>32650</v>
      </c>
      <c r="G13855">
        <v>35100</v>
      </c>
      <c r="H13855">
        <v>37500</v>
      </c>
      <c r="I13855">
        <v>39950</v>
      </c>
      <c r="K13855" t="s">
        <v>161</v>
      </c>
    </row>
    <row r="13856" spans="1:11" x14ac:dyDescent="0.25">
      <c r="A13856" t="s">
        <v>12657</v>
      </c>
      <c r="B13856">
        <v>25440</v>
      </c>
      <c r="C13856">
        <v>29040</v>
      </c>
      <c r="D13856">
        <v>32700</v>
      </c>
      <c r="E13856">
        <v>36300</v>
      </c>
      <c r="F13856">
        <v>39180</v>
      </c>
      <c r="G13856">
        <v>42120</v>
      </c>
      <c r="H13856">
        <v>45000</v>
      </c>
      <c r="I13856">
        <v>47940</v>
      </c>
      <c r="K13856" t="s">
        <v>161</v>
      </c>
    </row>
    <row r="13857" spans="1:11" x14ac:dyDescent="0.25">
      <c r="A13857" t="s">
        <v>12658</v>
      </c>
      <c r="B13857">
        <v>33900</v>
      </c>
      <c r="C13857">
        <v>38700</v>
      </c>
      <c r="D13857">
        <v>43550</v>
      </c>
      <c r="E13857">
        <v>48400</v>
      </c>
      <c r="F13857">
        <v>52250</v>
      </c>
      <c r="G13857">
        <v>56150</v>
      </c>
      <c r="H13857">
        <v>60000</v>
      </c>
      <c r="I13857">
        <v>63900</v>
      </c>
      <c r="K13857" t="s">
        <v>161</v>
      </c>
    </row>
    <row r="13858" spans="1:11" x14ac:dyDescent="0.25">
      <c r="A13858" t="s">
        <v>12659</v>
      </c>
      <c r="B13858">
        <v>13200</v>
      </c>
      <c r="C13858">
        <v>15100</v>
      </c>
      <c r="D13858">
        <v>16950</v>
      </c>
      <c r="E13858">
        <v>18850</v>
      </c>
      <c r="F13858">
        <v>20350</v>
      </c>
      <c r="G13858">
        <v>21850</v>
      </c>
      <c r="H13858">
        <v>23350</v>
      </c>
      <c r="I13858">
        <v>24900</v>
      </c>
      <c r="K13858" t="s">
        <v>161</v>
      </c>
    </row>
    <row r="13859" spans="1:11" x14ac:dyDescent="0.25">
      <c r="A13859" t="s">
        <v>12660</v>
      </c>
      <c r="B13859">
        <v>22000</v>
      </c>
      <c r="C13859">
        <v>25100</v>
      </c>
      <c r="D13859">
        <v>28250</v>
      </c>
      <c r="E13859">
        <v>31400</v>
      </c>
      <c r="F13859">
        <v>33900</v>
      </c>
      <c r="G13859">
        <v>36400</v>
      </c>
      <c r="H13859">
        <v>38950</v>
      </c>
      <c r="I13859">
        <v>41450</v>
      </c>
      <c r="K13859" t="s">
        <v>161</v>
      </c>
    </row>
    <row r="13860" spans="1:11" x14ac:dyDescent="0.25">
      <c r="A13860" t="s">
        <v>12661</v>
      </c>
      <c r="B13860">
        <v>26400</v>
      </c>
      <c r="C13860">
        <v>30120</v>
      </c>
      <c r="D13860">
        <v>33900</v>
      </c>
      <c r="E13860">
        <v>37680</v>
      </c>
      <c r="F13860">
        <v>40680</v>
      </c>
      <c r="G13860">
        <v>43680</v>
      </c>
      <c r="H13860">
        <v>46740</v>
      </c>
      <c r="I13860">
        <v>49740</v>
      </c>
      <c r="K13860" t="s">
        <v>161</v>
      </c>
    </row>
    <row r="13861" spans="1:11" x14ac:dyDescent="0.25">
      <c r="A13861" t="s">
        <v>12662</v>
      </c>
      <c r="B13861">
        <v>35200</v>
      </c>
      <c r="C13861">
        <v>40200</v>
      </c>
      <c r="D13861">
        <v>45250</v>
      </c>
      <c r="E13861">
        <v>50250</v>
      </c>
      <c r="F13861">
        <v>54250</v>
      </c>
      <c r="G13861">
        <v>58300</v>
      </c>
      <c r="H13861">
        <v>62300</v>
      </c>
      <c r="I13861">
        <v>66350</v>
      </c>
      <c r="K13861" t="s">
        <v>161</v>
      </c>
    </row>
    <row r="13862" spans="1:11" x14ac:dyDescent="0.25">
      <c r="A13862" t="s">
        <v>12663</v>
      </c>
      <c r="B13862">
        <v>13000</v>
      </c>
      <c r="C13862">
        <v>14850</v>
      </c>
      <c r="D13862">
        <v>16700</v>
      </c>
      <c r="E13862">
        <v>18550</v>
      </c>
      <c r="F13862">
        <v>20050</v>
      </c>
      <c r="G13862">
        <v>21550</v>
      </c>
      <c r="H13862">
        <v>23050</v>
      </c>
      <c r="I13862">
        <v>24500</v>
      </c>
      <c r="K13862" t="s">
        <v>161</v>
      </c>
    </row>
    <row r="13863" spans="1:11" x14ac:dyDescent="0.25">
      <c r="A13863" t="s">
        <v>12664</v>
      </c>
      <c r="B13863">
        <v>21650</v>
      </c>
      <c r="C13863">
        <v>24750</v>
      </c>
      <c r="D13863">
        <v>27850</v>
      </c>
      <c r="E13863">
        <v>30900</v>
      </c>
      <c r="F13863">
        <v>33400</v>
      </c>
      <c r="G13863">
        <v>35850</v>
      </c>
      <c r="H13863">
        <v>38350</v>
      </c>
      <c r="I13863">
        <v>40800</v>
      </c>
      <c r="K13863" t="s">
        <v>161</v>
      </c>
    </row>
    <row r="13864" spans="1:11" x14ac:dyDescent="0.25">
      <c r="A13864" t="s">
        <v>12665</v>
      </c>
      <c r="B13864">
        <v>25980</v>
      </c>
      <c r="C13864">
        <v>29700</v>
      </c>
      <c r="D13864">
        <v>33420</v>
      </c>
      <c r="E13864">
        <v>37080</v>
      </c>
      <c r="F13864">
        <v>40080</v>
      </c>
      <c r="G13864">
        <v>43020</v>
      </c>
      <c r="H13864">
        <v>46020</v>
      </c>
      <c r="I13864">
        <v>48960</v>
      </c>
      <c r="K13864" t="s">
        <v>161</v>
      </c>
    </row>
    <row r="13865" spans="1:11" x14ac:dyDescent="0.25">
      <c r="A13865" t="s">
        <v>12666</v>
      </c>
      <c r="B13865">
        <v>34650</v>
      </c>
      <c r="C13865">
        <v>39600</v>
      </c>
      <c r="D13865">
        <v>44550</v>
      </c>
      <c r="E13865">
        <v>49450</v>
      </c>
      <c r="F13865">
        <v>53450</v>
      </c>
      <c r="G13865">
        <v>57400</v>
      </c>
      <c r="H13865">
        <v>61350</v>
      </c>
      <c r="I13865">
        <v>65300</v>
      </c>
      <c r="K13865" t="s">
        <v>161</v>
      </c>
    </row>
    <row r="13866" spans="1:11" x14ac:dyDescent="0.25">
      <c r="A13866" t="s">
        <v>12667</v>
      </c>
      <c r="B13866">
        <v>13000</v>
      </c>
      <c r="C13866">
        <v>14850</v>
      </c>
      <c r="D13866">
        <v>16700</v>
      </c>
      <c r="E13866">
        <v>18550</v>
      </c>
      <c r="F13866">
        <v>20050</v>
      </c>
      <c r="G13866">
        <v>21550</v>
      </c>
      <c r="H13866">
        <v>23050</v>
      </c>
      <c r="I13866">
        <v>24500</v>
      </c>
      <c r="K13866" t="s">
        <v>161</v>
      </c>
    </row>
    <row r="13867" spans="1:11" x14ac:dyDescent="0.25">
      <c r="A13867" t="s">
        <v>12668</v>
      </c>
      <c r="B13867">
        <v>21650</v>
      </c>
      <c r="C13867">
        <v>24750</v>
      </c>
      <c r="D13867">
        <v>27850</v>
      </c>
      <c r="E13867">
        <v>30900</v>
      </c>
      <c r="F13867">
        <v>33400</v>
      </c>
      <c r="G13867">
        <v>35850</v>
      </c>
      <c r="H13867">
        <v>38350</v>
      </c>
      <c r="I13867">
        <v>40800</v>
      </c>
      <c r="K13867" t="s">
        <v>161</v>
      </c>
    </row>
    <row r="13868" spans="1:11" x14ac:dyDescent="0.25">
      <c r="A13868" t="s">
        <v>12669</v>
      </c>
      <c r="B13868">
        <v>25980</v>
      </c>
      <c r="C13868">
        <v>29700</v>
      </c>
      <c r="D13868">
        <v>33420</v>
      </c>
      <c r="E13868">
        <v>37080</v>
      </c>
      <c r="F13868">
        <v>40080</v>
      </c>
      <c r="G13868">
        <v>43020</v>
      </c>
      <c r="H13868">
        <v>46020</v>
      </c>
      <c r="I13868">
        <v>48960</v>
      </c>
      <c r="K13868" t="s">
        <v>161</v>
      </c>
    </row>
    <row r="13869" spans="1:11" x14ac:dyDescent="0.25">
      <c r="A13869" t="s">
        <v>12670</v>
      </c>
      <c r="B13869">
        <v>34650</v>
      </c>
      <c r="C13869">
        <v>39600</v>
      </c>
      <c r="D13869">
        <v>44550</v>
      </c>
      <c r="E13869">
        <v>49450</v>
      </c>
      <c r="F13869">
        <v>53450</v>
      </c>
      <c r="G13869">
        <v>57400</v>
      </c>
      <c r="H13869">
        <v>61350</v>
      </c>
      <c r="I13869">
        <v>65300</v>
      </c>
      <c r="K13869" t="s">
        <v>161</v>
      </c>
    </row>
    <row r="13870" spans="1:11" x14ac:dyDescent="0.25">
      <c r="A13870" t="s">
        <v>12671</v>
      </c>
      <c r="B13870">
        <v>13200</v>
      </c>
      <c r="C13870">
        <v>15050</v>
      </c>
      <c r="D13870">
        <v>16950</v>
      </c>
      <c r="E13870">
        <v>18800</v>
      </c>
      <c r="F13870">
        <v>20350</v>
      </c>
      <c r="G13870">
        <v>21850</v>
      </c>
      <c r="H13870">
        <v>23350</v>
      </c>
      <c r="I13870">
        <v>24850</v>
      </c>
      <c r="K13870" t="s">
        <v>161</v>
      </c>
    </row>
    <row r="13871" spans="1:11" x14ac:dyDescent="0.25">
      <c r="A13871" t="s">
        <v>12672</v>
      </c>
      <c r="B13871">
        <v>21950</v>
      </c>
      <c r="C13871">
        <v>25050</v>
      </c>
      <c r="D13871">
        <v>28200</v>
      </c>
      <c r="E13871">
        <v>31300</v>
      </c>
      <c r="F13871">
        <v>33850</v>
      </c>
      <c r="G13871">
        <v>36350</v>
      </c>
      <c r="H13871">
        <v>38850</v>
      </c>
      <c r="I13871">
        <v>41350</v>
      </c>
      <c r="K13871" t="s">
        <v>161</v>
      </c>
    </row>
    <row r="13872" spans="1:11" x14ac:dyDescent="0.25">
      <c r="A13872" t="s">
        <v>12673</v>
      </c>
      <c r="B13872">
        <v>26340</v>
      </c>
      <c r="C13872">
        <v>30060</v>
      </c>
      <c r="D13872">
        <v>33840</v>
      </c>
      <c r="E13872">
        <v>37560</v>
      </c>
      <c r="F13872">
        <v>40620</v>
      </c>
      <c r="G13872">
        <v>43620</v>
      </c>
      <c r="H13872">
        <v>46620</v>
      </c>
      <c r="I13872">
        <v>49620</v>
      </c>
      <c r="K13872" t="s">
        <v>161</v>
      </c>
    </row>
    <row r="13873" spans="1:11" x14ac:dyDescent="0.25">
      <c r="A13873" t="s">
        <v>12674</v>
      </c>
      <c r="B13873">
        <v>35100</v>
      </c>
      <c r="C13873">
        <v>40100</v>
      </c>
      <c r="D13873">
        <v>45100</v>
      </c>
      <c r="E13873">
        <v>50100</v>
      </c>
      <c r="F13873">
        <v>54150</v>
      </c>
      <c r="G13873">
        <v>58150</v>
      </c>
      <c r="H13873">
        <v>62150</v>
      </c>
      <c r="I13873">
        <v>66150</v>
      </c>
      <c r="K13873" t="s">
        <v>161</v>
      </c>
    </row>
    <row r="13874" spans="1:11" x14ac:dyDescent="0.25">
      <c r="A13874" t="s">
        <v>12675</v>
      </c>
      <c r="B13874">
        <v>12750</v>
      </c>
      <c r="C13874">
        <v>14550</v>
      </c>
      <c r="D13874">
        <v>16350</v>
      </c>
      <c r="E13874">
        <v>18150</v>
      </c>
      <c r="F13874">
        <v>19650</v>
      </c>
      <c r="G13874">
        <v>21100</v>
      </c>
      <c r="H13874">
        <v>22550</v>
      </c>
      <c r="I13874">
        <v>24000</v>
      </c>
      <c r="K13874" t="s">
        <v>161</v>
      </c>
    </row>
    <row r="13875" spans="1:11" x14ac:dyDescent="0.25">
      <c r="A13875" t="s">
        <v>12676</v>
      </c>
      <c r="B13875">
        <v>21200</v>
      </c>
      <c r="C13875">
        <v>24200</v>
      </c>
      <c r="D13875">
        <v>27250</v>
      </c>
      <c r="E13875">
        <v>30250</v>
      </c>
      <c r="F13875">
        <v>32700</v>
      </c>
      <c r="G13875">
        <v>35100</v>
      </c>
      <c r="H13875">
        <v>37550</v>
      </c>
      <c r="I13875">
        <v>39950</v>
      </c>
      <c r="K13875" t="s">
        <v>161</v>
      </c>
    </row>
    <row r="13876" spans="1:11" x14ac:dyDescent="0.25">
      <c r="A13876" t="s">
        <v>12677</v>
      </c>
      <c r="B13876">
        <v>25440</v>
      </c>
      <c r="C13876">
        <v>29040</v>
      </c>
      <c r="D13876">
        <v>32700</v>
      </c>
      <c r="E13876">
        <v>36300</v>
      </c>
      <c r="F13876">
        <v>39240</v>
      </c>
      <c r="G13876">
        <v>42120</v>
      </c>
      <c r="H13876">
        <v>45060</v>
      </c>
      <c r="I13876">
        <v>47940</v>
      </c>
      <c r="K13876" t="s">
        <v>161</v>
      </c>
    </row>
    <row r="13877" spans="1:11" x14ac:dyDescent="0.25">
      <c r="A13877" t="s">
        <v>12678</v>
      </c>
      <c r="B13877">
        <v>33900</v>
      </c>
      <c r="C13877">
        <v>38750</v>
      </c>
      <c r="D13877">
        <v>43600</v>
      </c>
      <c r="E13877">
        <v>48400</v>
      </c>
      <c r="F13877">
        <v>52300</v>
      </c>
      <c r="G13877">
        <v>56150</v>
      </c>
      <c r="H13877">
        <v>60050</v>
      </c>
      <c r="I13877">
        <v>63900</v>
      </c>
      <c r="K13877" t="s">
        <v>161</v>
      </c>
    </row>
    <row r="13878" spans="1:11" x14ac:dyDescent="0.25">
      <c r="A13878" t="s">
        <v>12679</v>
      </c>
      <c r="B13878">
        <v>12700</v>
      </c>
      <c r="C13878">
        <v>14500</v>
      </c>
      <c r="D13878">
        <v>16300</v>
      </c>
      <c r="E13878">
        <v>18100</v>
      </c>
      <c r="F13878">
        <v>19550</v>
      </c>
      <c r="G13878">
        <v>21000</v>
      </c>
      <c r="H13878">
        <v>22450</v>
      </c>
      <c r="I13878">
        <v>23900</v>
      </c>
      <c r="K13878" t="s">
        <v>161</v>
      </c>
    </row>
    <row r="13879" spans="1:11" x14ac:dyDescent="0.25">
      <c r="A13879" t="s">
        <v>12680</v>
      </c>
      <c r="B13879">
        <v>21150</v>
      </c>
      <c r="C13879">
        <v>24150</v>
      </c>
      <c r="D13879">
        <v>27150</v>
      </c>
      <c r="E13879">
        <v>30150</v>
      </c>
      <c r="F13879">
        <v>32600</v>
      </c>
      <c r="G13879">
        <v>35000</v>
      </c>
      <c r="H13879">
        <v>37400</v>
      </c>
      <c r="I13879">
        <v>39800</v>
      </c>
      <c r="K13879" t="s">
        <v>161</v>
      </c>
    </row>
    <row r="13880" spans="1:11" x14ac:dyDescent="0.25">
      <c r="A13880" t="s">
        <v>12681</v>
      </c>
      <c r="B13880">
        <v>25380</v>
      </c>
      <c r="C13880">
        <v>28980</v>
      </c>
      <c r="D13880">
        <v>32580</v>
      </c>
      <c r="E13880">
        <v>36180</v>
      </c>
      <c r="F13880">
        <v>39120</v>
      </c>
      <c r="G13880">
        <v>42000</v>
      </c>
      <c r="H13880">
        <v>44880</v>
      </c>
      <c r="I13880">
        <v>47760</v>
      </c>
      <c r="K13880" t="s">
        <v>161</v>
      </c>
    </row>
    <row r="13881" spans="1:11" x14ac:dyDescent="0.25">
      <c r="A13881" t="s">
        <v>12682</v>
      </c>
      <c r="B13881">
        <v>33800</v>
      </c>
      <c r="C13881">
        <v>38600</v>
      </c>
      <c r="D13881">
        <v>43450</v>
      </c>
      <c r="E13881">
        <v>48250</v>
      </c>
      <c r="F13881">
        <v>52150</v>
      </c>
      <c r="G13881">
        <v>56000</v>
      </c>
      <c r="H13881">
        <v>59850</v>
      </c>
      <c r="I13881">
        <v>63700</v>
      </c>
      <c r="K13881" t="s">
        <v>161</v>
      </c>
    </row>
    <row r="13882" spans="1:11" x14ac:dyDescent="0.25">
      <c r="A13882" t="s">
        <v>12683</v>
      </c>
      <c r="B13882">
        <v>13150</v>
      </c>
      <c r="C13882">
        <v>15930</v>
      </c>
      <c r="D13882">
        <v>20090</v>
      </c>
      <c r="E13882">
        <v>24250</v>
      </c>
      <c r="F13882">
        <v>28410</v>
      </c>
      <c r="G13882">
        <v>32570</v>
      </c>
      <c r="H13882">
        <v>36730</v>
      </c>
      <c r="I13882">
        <v>40890</v>
      </c>
      <c r="J13882">
        <v>43750</v>
      </c>
      <c r="K13882" t="s">
        <v>161</v>
      </c>
    </row>
    <row r="13883" spans="1:11" x14ac:dyDescent="0.25">
      <c r="A13883" t="s">
        <v>12684</v>
      </c>
      <c r="B13883">
        <v>21900</v>
      </c>
      <c r="C13883">
        <v>25000</v>
      </c>
      <c r="D13883">
        <v>28150</v>
      </c>
      <c r="E13883">
        <v>31250</v>
      </c>
      <c r="F13883">
        <v>33750</v>
      </c>
      <c r="G13883">
        <v>36250</v>
      </c>
      <c r="H13883">
        <v>38750</v>
      </c>
      <c r="I13883">
        <v>41250</v>
      </c>
      <c r="J13883">
        <v>43750</v>
      </c>
      <c r="K13883" t="s">
        <v>161</v>
      </c>
    </row>
    <row r="13884" spans="1:11" x14ac:dyDescent="0.25">
      <c r="A13884" t="s">
        <v>12685</v>
      </c>
      <c r="B13884">
        <v>26280</v>
      </c>
      <c r="C13884">
        <v>30000</v>
      </c>
      <c r="D13884">
        <v>33780</v>
      </c>
      <c r="E13884">
        <v>37500</v>
      </c>
      <c r="F13884">
        <v>40500</v>
      </c>
      <c r="G13884">
        <v>43500</v>
      </c>
      <c r="H13884">
        <v>46500</v>
      </c>
      <c r="I13884">
        <v>49500</v>
      </c>
      <c r="J13884">
        <v>52500</v>
      </c>
      <c r="K13884" t="s">
        <v>161</v>
      </c>
    </row>
    <row r="13885" spans="1:11" x14ac:dyDescent="0.25">
      <c r="A13885" t="s">
        <v>12686</v>
      </c>
      <c r="B13885">
        <v>35000</v>
      </c>
      <c r="C13885">
        <v>40000</v>
      </c>
      <c r="D13885">
        <v>45000</v>
      </c>
      <c r="E13885">
        <v>50000</v>
      </c>
      <c r="F13885">
        <v>54000</v>
      </c>
      <c r="G13885">
        <v>58000</v>
      </c>
      <c r="H13885">
        <v>62000</v>
      </c>
      <c r="I13885">
        <v>66000</v>
      </c>
      <c r="J13885">
        <v>70000</v>
      </c>
      <c r="K13885" t="s">
        <v>161</v>
      </c>
    </row>
    <row r="13886" spans="1:11" x14ac:dyDescent="0.25">
      <c r="A13886" t="s">
        <v>12687</v>
      </c>
      <c r="B13886">
        <v>13500</v>
      </c>
      <c r="C13886">
        <v>16020</v>
      </c>
      <c r="D13886">
        <v>20160</v>
      </c>
      <c r="E13886">
        <v>24300</v>
      </c>
      <c r="F13886">
        <v>28440</v>
      </c>
      <c r="G13886">
        <v>32580</v>
      </c>
      <c r="H13886">
        <v>36730</v>
      </c>
      <c r="I13886">
        <v>40890</v>
      </c>
      <c r="J13886">
        <v>44950</v>
      </c>
      <c r="K13886" t="s">
        <v>161</v>
      </c>
    </row>
    <row r="13887" spans="1:11" x14ac:dyDescent="0.25">
      <c r="A13887" t="s">
        <v>12688</v>
      </c>
      <c r="B13887">
        <v>22500</v>
      </c>
      <c r="C13887">
        <v>25700</v>
      </c>
      <c r="D13887">
        <v>28900</v>
      </c>
      <c r="E13887">
        <v>32100</v>
      </c>
      <c r="F13887">
        <v>34700</v>
      </c>
      <c r="G13887">
        <v>37250</v>
      </c>
      <c r="H13887">
        <v>39850</v>
      </c>
      <c r="I13887">
        <v>42400</v>
      </c>
      <c r="J13887">
        <v>44950</v>
      </c>
      <c r="K13887" t="s">
        <v>161</v>
      </c>
    </row>
    <row r="13888" spans="1:11" x14ac:dyDescent="0.25">
      <c r="A13888" t="s">
        <v>12689</v>
      </c>
      <c r="B13888">
        <v>27000</v>
      </c>
      <c r="C13888">
        <v>30840</v>
      </c>
      <c r="D13888">
        <v>34680</v>
      </c>
      <c r="E13888">
        <v>38520</v>
      </c>
      <c r="F13888">
        <v>41640</v>
      </c>
      <c r="G13888">
        <v>44700</v>
      </c>
      <c r="H13888">
        <v>47820</v>
      </c>
      <c r="I13888">
        <v>50880</v>
      </c>
      <c r="J13888">
        <v>53940</v>
      </c>
      <c r="K13888" t="s">
        <v>161</v>
      </c>
    </row>
    <row r="13889" spans="1:11" x14ac:dyDescent="0.25">
      <c r="A13889" t="s">
        <v>12690</v>
      </c>
      <c r="B13889">
        <v>35950</v>
      </c>
      <c r="C13889">
        <v>41100</v>
      </c>
      <c r="D13889">
        <v>46250</v>
      </c>
      <c r="E13889">
        <v>51350</v>
      </c>
      <c r="F13889">
        <v>55500</v>
      </c>
      <c r="G13889">
        <v>59600</v>
      </c>
      <c r="H13889">
        <v>63700</v>
      </c>
      <c r="I13889">
        <v>67800</v>
      </c>
      <c r="J13889">
        <v>71900</v>
      </c>
      <c r="K13889" t="s">
        <v>161</v>
      </c>
    </row>
    <row r="13890" spans="1:11" x14ac:dyDescent="0.25">
      <c r="A13890" t="s">
        <v>12691</v>
      </c>
      <c r="B13890">
        <v>14300</v>
      </c>
      <c r="C13890">
        <v>16350</v>
      </c>
      <c r="D13890">
        <v>20420</v>
      </c>
      <c r="E13890">
        <v>24600</v>
      </c>
      <c r="F13890">
        <v>28780</v>
      </c>
      <c r="G13890">
        <v>32960</v>
      </c>
      <c r="H13890">
        <v>37140</v>
      </c>
      <c r="I13890">
        <v>41320</v>
      </c>
      <c r="J13890">
        <v>45500</v>
      </c>
      <c r="K13890" t="s">
        <v>161</v>
      </c>
    </row>
    <row r="13891" spans="1:11" x14ac:dyDescent="0.25">
      <c r="A13891" t="s">
        <v>12692</v>
      </c>
      <c r="B13891">
        <v>23800</v>
      </c>
      <c r="C13891">
        <v>27200</v>
      </c>
      <c r="D13891">
        <v>30600</v>
      </c>
      <c r="E13891">
        <v>34000</v>
      </c>
      <c r="F13891">
        <v>36750</v>
      </c>
      <c r="G13891">
        <v>39450</v>
      </c>
      <c r="H13891">
        <v>42200</v>
      </c>
      <c r="I13891">
        <v>44900</v>
      </c>
      <c r="J13891">
        <v>47600</v>
      </c>
      <c r="K13891" t="s">
        <v>161</v>
      </c>
    </row>
    <row r="13892" spans="1:11" x14ac:dyDescent="0.25">
      <c r="A13892" t="s">
        <v>12693</v>
      </c>
      <c r="B13892">
        <v>28560</v>
      </c>
      <c r="C13892">
        <v>32640</v>
      </c>
      <c r="D13892">
        <v>36720</v>
      </c>
      <c r="E13892">
        <v>40800</v>
      </c>
      <c r="F13892">
        <v>44100</v>
      </c>
      <c r="G13892">
        <v>47340</v>
      </c>
      <c r="H13892">
        <v>50640</v>
      </c>
      <c r="I13892">
        <v>53880</v>
      </c>
      <c r="J13892">
        <v>57120</v>
      </c>
      <c r="K13892" t="s">
        <v>161</v>
      </c>
    </row>
    <row r="13893" spans="1:11" x14ac:dyDescent="0.25">
      <c r="A13893" t="s">
        <v>12694</v>
      </c>
      <c r="B13893">
        <v>38100</v>
      </c>
      <c r="C13893">
        <v>43550</v>
      </c>
      <c r="D13893">
        <v>49000</v>
      </c>
      <c r="E13893">
        <v>54400</v>
      </c>
      <c r="F13893">
        <v>58800</v>
      </c>
      <c r="G13893">
        <v>63150</v>
      </c>
      <c r="H13893">
        <v>67500</v>
      </c>
      <c r="I13893">
        <v>71850</v>
      </c>
      <c r="J13893">
        <v>76150</v>
      </c>
      <c r="K13893" t="s">
        <v>161</v>
      </c>
    </row>
    <row r="13894" spans="1:11" x14ac:dyDescent="0.25">
      <c r="A13894" t="s">
        <v>13024</v>
      </c>
      <c r="B13894">
        <v>14350</v>
      </c>
      <c r="C13894">
        <v>16460</v>
      </c>
      <c r="D13894">
        <v>20780</v>
      </c>
      <c r="E13894">
        <v>25100</v>
      </c>
      <c r="F13894">
        <v>29420</v>
      </c>
      <c r="G13894">
        <v>33740</v>
      </c>
      <c r="H13894">
        <v>38060</v>
      </c>
      <c r="I13894">
        <v>42380</v>
      </c>
      <c r="J13894">
        <v>46700</v>
      </c>
      <c r="K13894" t="s">
        <v>161</v>
      </c>
    </row>
    <row r="13895" spans="1:11" x14ac:dyDescent="0.25">
      <c r="A13895" t="s">
        <v>13198</v>
      </c>
      <c r="B13895">
        <v>23950</v>
      </c>
      <c r="C13895">
        <v>27400</v>
      </c>
      <c r="D13895">
        <v>30800</v>
      </c>
      <c r="E13895">
        <v>34200</v>
      </c>
      <c r="F13895">
        <v>36950</v>
      </c>
      <c r="G13895">
        <v>39700</v>
      </c>
      <c r="H13895">
        <v>42450</v>
      </c>
      <c r="I13895">
        <v>45150</v>
      </c>
      <c r="J13895">
        <v>47900</v>
      </c>
      <c r="K13895" t="s">
        <v>161</v>
      </c>
    </row>
    <row r="13896" spans="1:11" x14ac:dyDescent="0.25">
      <c r="A13896" t="s">
        <v>13372</v>
      </c>
      <c r="B13896">
        <v>28740</v>
      </c>
      <c r="C13896">
        <v>32880</v>
      </c>
      <c r="D13896">
        <v>36960</v>
      </c>
      <c r="E13896">
        <v>41040</v>
      </c>
      <c r="F13896">
        <v>44340</v>
      </c>
      <c r="G13896">
        <v>47640</v>
      </c>
      <c r="H13896">
        <v>50940</v>
      </c>
      <c r="I13896">
        <v>54180</v>
      </c>
      <c r="J13896">
        <v>57480</v>
      </c>
      <c r="K13896" t="s">
        <v>161</v>
      </c>
    </row>
    <row r="13897" spans="1:11" x14ac:dyDescent="0.25">
      <c r="A13897" t="s">
        <v>13546</v>
      </c>
      <c r="B13897">
        <v>38300</v>
      </c>
      <c r="C13897">
        <v>43800</v>
      </c>
      <c r="D13897">
        <v>49250</v>
      </c>
      <c r="E13897">
        <v>54700</v>
      </c>
      <c r="F13897">
        <v>59100</v>
      </c>
      <c r="G13897">
        <v>63500</v>
      </c>
      <c r="H13897">
        <v>67850</v>
      </c>
      <c r="I13897">
        <v>72250</v>
      </c>
      <c r="J13897">
        <v>76600</v>
      </c>
      <c r="K13897" t="s">
        <v>161</v>
      </c>
    </row>
    <row r="13898" spans="1:11" x14ac:dyDescent="0.25">
      <c r="A13898" t="s">
        <v>13739</v>
      </c>
      <c r="B13898">
        <v>14850</v>
      </c>
      <c r="C13898">
        <v>17000</v>
      </c>
      <c r="D13898">
        <v>21330</v>
      </c>
      <c r="E13898">
        <v>25750</v>
      </c>
      <c r="F13898">
        <v>30170</v>
      </c>
      <c r="G13898">
        <v>34590</v>
      </c>
      <c r="H13898">
        <v>39010</v>
      </c>
      <c r="I13898">
        <v>43430</v>
      </c>
      <c r="J13898">
        <v>47850</v>
      </c>
      <c r="K13898" t="s">
        <v>161</v>
      </c>
    </row>
    <row r="13899" spans="1:11" x14ac:dyDescent="0.25">
      <c r="A13899" t="s">
        <v>13913</v>
      </c>
      <c r="B13899">
        <v>24750</v>
      </c>
      <c r="C13899">
        <v>28250</v>
      </c>
      <c r="D13899">
        <v>31800</v>
      </c>
      <c r="E13899">
        <v>35300</v>
      </c>
      <c r="F13899">
        <v>38150</v>
      </c>
      <c r="G13899">
        <v>40950</v>
      </c>
      <c r="H13899">
        <v>43800</v>
      </c>
      <c r="I13899">
        <v>46600</v>
      </c>
      <c r="J13899">
        <v>49450</v>
      </c>
      <c r="K13899" t="s">
        <v>161</v>
      </c>
    </row>
    <row r="13900" spans="1:11" x14ac:dyDescent="0.25">
      <c r="A13900" t="s">
        <v>14087</v>
      </c>
      <c r="B13900">
        <v>29700</v>
      </c>
      <c r="C13900">
        <v>33900</v>
      </c>
      <c r="D13900">
        <v>38160</v>
      </c>
      <c r="E13900">
        <v>42360</v>
      </c>
      <c r="F13900">
        <v>45780</v>
      </c>
      <c r="G13900">
        <v>49140</v>
      </c>
      <c r="H13900">
        <v>52560</v>
      </c>
      <c r="I13900">
        <v>55920</v>
      </c>
      <c r="J13900">
        <v>59340</v>
      </c>
      <c r="K13900" t="s">
        <v>161</v>
      </c>
    </row>
    <row r="13901" spans="1:11" x14ac:dyDescent="0.25">
      <c r="A13901" t="s">
        <v>14261</v>
      </c>
      <c r="B13901">
        <v>39550</v>
      </c>
      <c r="C13901">
        <v>45200</v>
      </c>
      <c r="D13901">
        <v>50850</v>
      </c>
      <c r="E13901">
        <v>56500</v>
      </c>
      <c r="F13901">
        <v>61050</v>
      </c>
      <c r="G13901">
        <v>65550</v>
      </c>
      <c r="H13901">
        <v>70100</v>
      </c>
      <c r="I13901">
        <v>74600</v>
      </c>
      <c r="J13901">
        <v>79100</v>
      </c>
      <c r="K13901" t="s">
        <v>161</v>
      </c>
    </row>
    <row r="13902" spans="1:11" x14ac:dyDescent="0.25">
      <c r="A13902" t="s">
        <v>14443</v>
      </c>
      <c r="B13902">
        <v>15500</v>
      </c>
      <c r="C13902">
        <v>17700</v>
      </c>
      <c r="D13902">
        <v>21720</v>
      </c>
      <c r="E13902">
        <v>26200</v>
      </c>
      <c r="F13902">
        <v>30680</v>
      </c>
      <c r="G13902">
        <v>35160</v>
      </c>
      <c r="H13902">
        <v>39640</v>
      </c>
      <c r="I13902">
        <v>44120</v>
      </c>
      <c r="J13902">
        <v>48600</v>
      </c>
      <c r="K13902" t="s">
        <v>161</v>
      </c>
    </row>
    <row r="13903" spans="1:11" x14ac:dyDescent="0.25">
      <c r="A13903" t="s">
        <v>14615</v>
      </c>
      <c r="B13903">
        <v>25800</v>
      </c>
      <c r="C13903">
        <v>29450</v>
      </c>
      <c r="D13903">
        <v>33150</v>
      </c>
      <c r="E13903">
        <v>36800</v>
      </c>
      <c r="F13903">
        <v>39750</v>
      </c>
      <c r="G13903">
        <v>42700</v>
      </c>
      <c r="H13903">
        <v>45650</v>
      </c>
      <c r="I13903">
        <v>48600</v>
      </c>
      <c r="J13903">
        <v>51550</v>
      </c>
      <c r="K13903" t="s">
        <v>161</v>
      </c>
    </row>
    <row r="13904" spans="1:11" x14ac:dyDescent="0.25">
      <c r="A13904" t="s">
        <v>14787</v>
      </c>
      <c r="B13904">
        <v>30960</v>
      </c>
      <c r="C13904">
        <v>35340</v>
      </c>
      <c r="D13904">
        <v>39780</v>
      </c>
      <c r="E13904">
        <v>44160</v>
      </c>
      <c r="F13904">
        <v>47700</v>
      </c>
      <c r="G13904">
        <v>51240</v>
      </c>
      <c r="H13904">
        <v>54780</v>
      </c>
      <c r="I13904">
        <v>58320</v>
      </c>
      <c r="J13904">
        <v>61860</v>
      </c>
      <c r="K13904" t="s">
        <v>161</v>
      </c>
    </row>
    <row r="13905" spans="1:11" x14ac:dyDescent="0.25">
      <c r="A13905" t="s">
        <v>14961</v>
      </c>
      <c r="B13905">
        <v>41250</v>
      </c>
      <c r="C13905">
        <v>47150</v>
      </c>
      <c r="D13905">
        <v>53050</v>
      </c>
      <c r="E13905">
        <v>58900</v>
      </c>
      <c r="F13905">
        <v>63650</v>
      </c>
      <c r="G13905">
        <v>68350</v>
      </c>
      <c r="H13905">
        <v>73050</v>
      </c>
      <c r="I13905">
        <v>77750</v>
      </c>
      <c r="J13905">
        <v>82500</v>
      </c>
      <c r="K13905" t="s">
        <v>161</v>
      </c>
    </row>
    <row r="13906" spans="1:11" x14ac:dyDescent="0.25">
      <c r="A13906" t="s">
        <v>15654</v>
      </c>
      <c r="B13906">
        <v>15100</v>
      </c>
      <c r="C13906">
        <v>17420</v>
      </c>
      <c r="D13906">
        <v>21960</v>
      </c>
      <c r="E13906">
        <v>26500</v>
      </c>
      <c r="F13906">
        <v>31040</v>
      </c>
      <c r="G13906">
        <v>35580</v>
      </c>
      <c r="H13906">
        <v>40120</v>
      </c>
      <c r="I13906">
        <v>44660</v>
      </c>
      <c r="J13906">
        <v>49200</v>
      </c>
      <c r="K13906" t="s">
        <v>161</v>
      </c>
    </row>
    <row r="13907" spans="1:11" x14ac:dyDescent="0.25">
      <c r="A13907" t="s">
        <v>15655</v>
      </c>
      <c r="B13907">
        <v>25150</v>
      </c>
      <c r="C13907">
        <v>28750</v>
      </c>
      <c r="D13907">
        <v>32350</v>
      </c>
      <c r="E13907">
        <v>35900</v>
      </c>
      <c r="F13907">
        <v>38800</v>
      </c>
      <c r="G13907">
        <v>41650</v>
      </c>
      <c r="H13907">
        <v>44550</v>
      </c>
      <c r="I13907">
        <v>47400</v>
      </c>
      <c r="J13907">
        <v>50300</v>
      </c>
      <c r="K13907" t="s">
        <v>161</v>
      </c>
    </row>
    <row r="13908" spans="1:11" x14ac:dyDescent="0.25">
      <c r="A13908" t="s">
        <v>15656</v>
      </c>
      <c r="B13908">
        <v>30180</v>
      </c>
      <c r="C13908">
        <v>34500</v>
      </c>
      <c r="D13908">
        <v>38820</v>
      </c>
      <c r="E13908">
        <v>43080</v>
      </c>
      <c r="F13908">
        <v>46560</v>
      </c>
      <c r="G13908">
        <v>49980</v>
      </c>
      <c r="H13908">
        <v>53460</v>
      </c>
      <c r="I13908">
        <v>56880</v>
      </c>
      <c r="J13908">
        <v>60360</v>
      </c>
      <c r="K13908" t="s">
        <v>161</v>
      </c>
    </row>
    <row r="13909" spans="1:11" x14ac:dyDescent="0.25">
      <c r="A13909" t="s">
        <v>15657</v>
      </c>
      <c r="B13909">
        <v>40250</v>
      </c>
      <c r="C13909">
        <v>46000</v>
      </c>
      <c r="D13909">
        <v>51750</v>
      </c>
      <c r="E13909">
        <v>57450</v>
      </c>
      <c r="F13909">
        <v>62050</v>
      </c>
      <c r="G13909">
        <v>66650</v>
      </c>
      <c r="H13909">
        <v>71250</v>
      </c>
      <c r="I13909">
        <v>75850</v>
      </c>
      <c r="J13909">
        <v>80450</v>
      </c>
      <c r="K13909" t="s">
        <v>161</v>
      </c>
    </row>
    <row r="13910" spans="1:11" x14ac:dyDescent="0.25">
      <c r="A13910" t="s">
        <v>15840</v>
      </c>
      <c r="B13910">
        <v>16900</v>
      </c>
      <c r="C13910">
        <v>19300</v>
      </c>
      <c r="D13910">
        <v>23030</v>
      </c>
      <c r="E13910">
        <v>27750</v>
      </c>
      <c r="F13910">
        <v>32470</v>
      </c>
      <c r="G13910">
        <v>37190</v>
      </c>
      <c r="H13910">
        <v>41910</v>
      </c>
      <c r="I13910">
        <v>46630</v>
      </c>
      <c r="J13910">
        <v>51350</v>
      </c>
      <c r="K13910" t="s">
        <v>161</v>
      </c>
    </row>
    <row r="13911" spans="1:11" x14ac:dyDescent="0.25">
      <c r="A13911" t="s">
        <v>16014</v>
      </c>
      <c r="B13911">
        <v>28150</v>
      </c>
      <c r="C13911">
        <v>32150</v>
      </c>
      <c r="D13911">
        <v>36150</v>
      </c>
      <c r="E13911">
        <v>40150</v>
      </c>
      <c r="F13911">
        <v>43400</v>
      </c>
      <c r="G13911">
        <v>46600</v>
      </c>
      <c r="H13911">
        <v>49800</v>
      </c>
      <c r="I13911">
        <v>53000</v>
      </c>
      <c r="J13911">
        <v>56250</v>
      </c>
      <c r="K13911" t="s">
        <v>161</v>
      </c>
    </row>
    <row r="13912" spans="1:11" x14ac:dyDescent="0.25">
      <c r="A13912" t="s">
        <v>16188</v>
      </c>
      <c r="B13912">
        <v>33780</v>
      </c>
      <c r="C13912">
        <v>38580</v>
      </c>
      <c r="D13912">
        <v>43380</v>
      </c>
      <c r="E13912">
        <v>48180</v>
      </c>
      <c r="F13912">
        <v>52080</v>
      </c>
      <c r="G13912">
        <v>55920</v>
      </c>
      <c r="H13912">
        <v>59760</v>
      </c>
      <c r="I13912">
        <v>63600</v>
      </c>
      <c r="J13912">
        <v>67500</v>
      </c>
      <c r="K13912" t="s">
        <v>161</v>
      </c>
    </row>
    <row r="13913" spans="1:11" x14ac:dyDescent="0.25">
      <c r="A13913" t="s">
        <v>16362</v>
      </c>
      <c r="B13913">
        <v>45000</v>
      </c>
      <c r="C13913">
        <v>51400</v>
      </c>
      <c r="D13913">
        <v>57850</v>
      </c>
      <c r="E13913">
        <v>64250</v>
      </c>
      <c r="F13913">
        <v>69400</v>
      </c>
      <c r="G13913">
        <v>74550</v>
      </c>
      <c r="H13913">
        <v>79700</v>
      </c>
      <c r="I13913">
        <v>84850</v>
      </c>
      <c r="J13913">
        <v>89950</v>
      </c>
      <c r="K13913" t="s">
        <v>161</v>
      </c>
    </row>
    <row r="13914" spans="1:11" x14ac:dyDescent="0.25">
      <c r="A13914" t="s">
        <v>16542</v>
      </c>
      <c r="B13914">
        <v>17850</v>
      </c>
      <c r="C13914">
        <v>20400</v>
      </c>
      <c r="D13914">
        <v>24860</v>
      </c>
      <c r="E13914">
        <v>30000</v>
      </c>
      <c r="F13914">
        <v>35140</v>
      </c>
      <c r="G13914">
        <v>40280</v>
      </c>
      <c r="H13914">
        <v>45420</v>
      </c>
      <c r="I13914">
        <v>50560</v>
      </c>
      <c r="J13914">
        <v>55700</v>
      </c>
      <c r="K13914" t="s">
        <v>161</v>
      </c>
    </row>
    <row r="13915" spans="1:11" x14ac:dyDescent="0.25">
      <c r="A13915" t="s">
        <v>16716</v>
      </c>
      <c r="B13915">
        <v>29750</v>
      </c>
      <c r="C13915">
        <v>34000</v>
      </c>
      <c r="D13915">
        <v>38250</v>
      </c>
      <c r="E13915">
        <v>42500</v>
      </c>
      <c r="F13915">
        <v>45900</v>
      </c>
      <c r="G13915">
        <v>49300</v>
      </c>
      <c r="H13915">
        <v>52700</v>
      </c>
      <c r="I13915">
        <v>56100</v>
      </c>
      <c r="J13915">
        <v>59500</v>
      </c>
      <c r="K13915" t="s">
        <v>161</v>
      </c>
    </row>
    <row r="13916" spans="1:11" x14ac:dyDescent="0.25">
      <c r="A13916" t="s">
        <v>16890</v>
      </c>
      <c r="B13916">
        <v>35700</v>
      </c>
      <c r="C13916">
        <v>40800</v>
      </c>
      <c r="D13916">
        <v>45900</v>
      </c>
      <c r="E13916">
        <v>51000</v>
      </c>
      <c r="F13916">
        <v>55080</v>
      </c>
      <c r="G13916">
        <v>59160</v>
      </c>
      <c r="H13916">
        <v>63240</v>
      </c>
      <c r="I13916">
        <v>67320</v>
      </c>
      <c r="J13916">
        <v>71400</v>
      </c>
      <c r="K13916" t="s">
        <v>161</v>
      </c>
    </row>
    <row r="13917" spans="1:11" x14ac:dyDescent="0.25">
      <c r="A13917" t="s">
        <v>17064</v>
      </c>
      <c r="B13917">
        <v>47600</v>
      </c>
      <c r="C13917">
        <v>54400</v>
      </c>
      <c r="D13917">
        <v>61200</v>
      </c>
      <c r="E13917">
        <v>68000</v>
      </c>
      <c r="F13917">
        <v>73450</v>
      </c>
      <c r="G13917">
        <v>78900</v>
      </c>
      <c r="H13917">
        <v>84350</v>
      </c>
      <c r="I13917">
        <v>89800</v>
      </c>
      <c r="J13917">
        <v>95200</v>
      </c>
      <c r="K13917" t="s">
        <v>161</v>
      </c>
    </row>
    <row r="13918" spans="1:11" x14ac:dyDescent="0.25">
      <c r="A13918" t="s">
        <v>17757</v>
      </c>
      <c r="B13918">
        <v>18200</v>
      </c>
      <c r="C13918">
        <v>20800</v>
      </c>
      <c r="D13918">
        <v>25820</v>
      </c>
      <c r="E13918">
        <v>31200</v>
      </c>
      <c r="F13918">
        <v>36580</v>
      </c>
      <c r="G13918">
        <v>41960</v>
      </c>
      <c r="H13918">
        <v>47340</v>
      </c>
      <c r="I13918">
        <v>52720</v>
      </c>
      <c r="J13918">
        <v>58100</v>
      </c>
      <c r="K13918" t="s">
        <v>161</v>
      </c>
    </row>
    <row r="13919" spans="1:11" x14ac:dyDescent="0.25">
      <c r="A13919" t="s">
        <v>17758</v>
      </c>
      <c r="B13919">
        <v>30350</v>
      </c>
      <c r="C13919">
        <v>34650</v>
      </c>
      <c r="D13919">
        <v>39000</v>
      </c>
      <c r="E13919">
        <v>43300</v>
      </c>
      <c r="F13919">
        <v>46800</v>
      </c>
      <c r="G13919">
        <v>50250</v>
      </c>
      <c r="H13919">
        <v>53700</v>
      </c>
      <c r="I13919">
        <v>57200</v>
      </c>
      <c r="J13919">
        <v>60650</v>
      </c>
      <c r="K13919" t="s">
        <v>161</v>
      </c>
    </row>
    <row r="13920" spans="1:11" x14ac:dyDescent="0.25">
      <c r="A13920" t="s">
        <v>17759</v>
      </c>
      <c r="B13920">
        <v>36420</v>
      </c>
      <c r="C13920">
        <v>41580</v>
      </c>
      <c r="D13920">
        <v>46800</v>
      </c>
      <c r="E13920">
        <v>51960</v>
      </c>
      <c r="F13920">
        <v>56160</v>
      </c>
      <c r="G13920">
        <v>60300</v>
      </c>
      <c r="H13920">
        <v>64440</v>
      </c>
      <c r="I13920">
        <v>68640</v>
      </c>
      <c r="J13920">
        <v>72780</v>
      </c>
      <c r="K13920" t="s">
        <v>161</v>
      </c>
    </row>
    <row r="13921" spans="1:11" x14ac:dyDescent="0.25">
      <c r="A13921" t="s">
        <v>17760</v>
      </c>
      <c r="B13921">
        <v>48550</v>
      </c>
      <c r="C13921">
        <v>55450</v>
      </c>
      <c r="D13921">
        <v>62400</v>
      </c>
      <c r="E13921">
        <v>69300</v>
      </c>
      <c r="F13921">
        <v>74850</v>
      </c>
      <c r="G13921">
        <v>80400</v>
      </c>
      <c r="H13921">
        <v>85950</v>
      </c>
      <c r="I13921">
        <v>91500</v>
      </c>
      <c r="J13921">
        <v>97050</v>
      </c>
      <c r="K13921" t="s">
        <v>1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1:J5569"/>
  <sheetViews>
    <sheetView topLeftCell="A28" workbookViewId="0">
      <selection activeCell="M7" sqref="M7"/>
    </sheetView>
  </sheetViews>
  <sheetFormatPr defaultRowHeight="15" x14ac:dyDescent="0.25"/>
  <cols>
    <col min="1" max="1" width="22.28515625" bestFit="1" customWidth="1"/>
    <col min="10" max="10" width="10.140625" bestFit="1" customWidth="1"/>
    <col min="11" max="16384" width="9.140625" style="1"/>
  </cols>
  <sheetData>
    <row r="1" spans="1:10" x14ac:dyDescent="0.25">
      <c r="A1" t="s">
        <v>3637</v>
      </c>
      <c r="B1" t="s">
        <v>12695</v>
      </c>
      <c r="C1" t="s">
        <v>12696</v>
      </c>
      <c r="D1" t="s">
        <v>12697</v>
      </c>
      <c r="E1" t="s">
        <v>12698</v>
      </c>
      <c r="F1" t="s">
        <v>12699</v>
      </c>
      <c r="G1" t="s">
        <v>12700</v>
      </c>
      <c r="H1" t="s">
        <v>12701</v>
      </c>
      <c r="I1" t="s">
        <v>12702</v>
      </c>
      <c r="J1" t="s">
        <v>12703</v>
      </c>
    </row>
    <row r="2" spans="1:10" x14ac:dyDescent="0.25">
      <c r="A2" t="s">
        <v>3691</v>
      </c>
      <c r="B2" s="227">
        <v>13797</v>
      </c>
      <c r="C2" s="227">
        <v>15768</v>
      </c>
      <c r="D2" s="227">
        <v>17739</v>
      </c>
      <c r="E2" s="227">
        <v>19710</v>
      </c>
      <c r="F2" s="227">
        <v>21287</v>
      </c>
      <c r="G2" s="227">
        <v>22864</v>
      </c>
      <c r="H2" s="227">
        <v>24440</v>
      </c>
      <c r="I2" s="227">
        <v>26017</v>
      </c>
      <c r="J2" s="227">
        <v>27594</v>
      </c>
    </row>
    <row r="3" spans="1:10" x14ac:dyDescent="0.25">
      <c r="A3" t="s">
        <v>3692</v>
      </c>
      <c r="B3" s="227">
        <v>22995</v>
      </c>
      <c r="C3" s="227">
        <v>26280</v>
      </c>
      <c r="D3" s="227">
        <v>29565</v>
      </c>
      <c r="E3" s="227">
        <v>32850</v>
      </c>
      <c r="F3" s="227">
        <v>35478</v>
      </c>
      <c r="G3" s="227">
        <v>38106</v>
      </c>
      <c r="H3" s="227">
        <v>40734</v>
      </c>
      <c r="I3" s="227">
        <v>43362</v>
      </c>
      <c r="J3" s="227">
        <v>45990</v>
      </c>
    </row>
    <row r="4" spans="1:10" x14ac:dyDescent="0.25">
      <c r="A4" t="s">
        <v>3693</v>
      </c>
      <c r="B4" s="227">
        <v>27594</v>
      </c>
      <c r="C4" s="227">
        <v>31536</v>
      </c>
      <c r="D4" s="227">
        <v>35478</v>
      </c>
      <c r="E4" s="227">
        <v>39420</v>
      </c>
      <c r="F4" s="227">
        <v>42574</v>
      </c>
      <c r="G4" s="227">
        <v>45727</v>
      </c>
      <c r="H4" s="227">
        <v>48881</v>
      </c>
      <c r="I4" s="227">
        <v>52034</v>
      </c>
      <c r="J4" s="227">
        <v>55188</v>
      </c>
    </row>
    <row r="5" spans="1:10" x14ac:dyDescent="0.25">
      <c r="A5" t="s">
        <v>3694</v>
      </c>
      <c r="B5" s="227">
        <v>36792</v>
      </c>
      <c r="C5" s="227">
        <v>42048</v>
      </c>
      <c r="D5" s="227">
        <v>47304</v>
      </c>
      <c r="E5" s="227">
        <v>52560</v>
      </c>
      <c r="F5" s="227">
        <v>56765</v>
      </c>
      <c r="G5" s="227">
        <v>60970</v>
      </c>
      <c r="H5" s="227">
        <v>65174</v>
      </c>
      <c r="I5" s="227">
        <v>69379</v>
      </c>
      <c r="J5" s="227">
        <v>73584</v>
      </c>
    </row>
    <row r="6" spans="1:10" x14ac:dyDescent="0.25">
      <c r="A6" t="s">
        <v>3695</v>
      </c>
      <c r="B6" s="227">
        <v>14280</v>
      </c>
      <c r="C6" s="227">
        <v>16320</v>
      </c>
      <c r="D6" s="227">
        <v>18360</v>
      </c>
      <c r="E6" s="227">
        <v>20400</v>
      </c>
      <c r="F6" s="227">
        <v>22032</v>
      </c>
      <c r="G6" s="227">
        <v>23664</v>
      </c>
      <c r="H6" s="227">
        <v>25296</v>
      </c>
      <c r="I6" s="227">
        <v>26928</v>
      </c>
      <c r="J6" s="227">
        <v>28560</v>
      </c>
    </row>
    <row r="7" spans="1:10" x14ac:dyDescent="0.25">
      <c r="A7" t="s">
        <v>3696</v>
      </c>
      <c r="B7" s="227">
        <v>23800</v>
      </c>
      <c r="C7" s="227">
        <v>27200</v>
      </c>
      <c r="D7" s="227">
        <v>30600</v>
      </c>
      <c r="E7" s="227">
        <v>34000</v>
      </c>
      <c r="F7" s="227">
        <v>36720</v>
      </c>
      <c r="G7" s="227">
        <v>39440</v>
      </c>
      <c r="H7" s="227">
        <v>42160</v>
      </c>
      <c r="I7" s="227">
        <v>44880</v>
      </c>
      <c r="J7" s="227">
        <v>47600</v>
      </c>
    </row>
    <row r="8" spans="1:10" x14ac:dyDescent="0.25">
      <c r="A8" t="s">
        <v>3697</v>
      </c>
      <c r="B8" s="227">
        <v>28560</v>
      </c>
      <c r="C8" s="227">
        <v>32640</v>
      </c>
      <c r="D8" s="227">
        <v>36720</v>
      </c>
      <c r="E8" s="227">
        <v>40800</v>
      </c>
      <c r="F8" s="227">
        <v>44064</v>
      </c>
      <c r="G8" s="227">
        <v>47328</v>
      </c>
      <c r="H8" s="227">
        <v>50592</v>
      </c>
      <c r="I8" s="227">
        <v>53856</v>
      </c>
      <c r="J8" s="227">
        <v>57120</v>
      </c>
    </row>
    <row r="9" spans="1:10" x14ac:dyDescent="0.25">
      <c r="A9" t="s">
        <v>3698</v>
      </c>
      <c r="B9" s="227">
        <v>38080</v>
      </c>
      <c r="C9" s="227">
        <v>43520</v>
      </c>
      <c r="D9" s="227">
        <v>48960</v>
      </c>
      <c r="E9" s="227">
        <v>54400</v>
      </c>
      <c r="F9" s="227">
        <v>58752</v>
      </c>
      <c r="G9" s="227">
        <v>63104</v>
      </c>
      <c r="H9" s="227">
        <v>67456</v>
      </c>
      <c r="I9" s="227">
        <v>71808</v>
      </c>
      <c r="J9" s="227">
        <v>76160</v>
      </c>
    </row>
    <row r="10" spans="1:10" x14ac:dyDescent="0.25">
      <c r="A10" t="s">
        <v>12851</v>
      </c>
      <c r="B10" s="227">
        <v>15099</v>
      </c>
      <c r="C10" s="227">
        <v>17256</v>
      </c>
      <c r="D10" s="227">
        <v>19413</v>
      </c>
      <c r="E10" s="227">
        <v>21570</v>
      </c>
      <c r="F10" s="227">
        <v>23296</v>
      </c>
      <c r="G10" s="227">
        <v>25021</v>
      </c>
      <c r="H10" s="227">
        <v>26747</v>
      </c>
      <c r="I10" s="227">
        <v>28472</v>
      </c>
      <c r="J10" s="227">
        <v>30198</v>
      </c>
    </row>
    <row r="11" spans="1:10" x14ac:dyDescent="0.25">
      <c r="A11" t="s">
        <v>13025</v>
      </c>
      <c r="B11" s="227">
        <v>25165</v>
      </c>
      <c r="C11" s="227">
        <v>28760</v>
      </c>
      <c r="D11" s="227">
        <v>32355</v>
      </c>
      <c r="E11" s="227">
        <v>35950</v>
      </c>
      <c r="F11" s="227">
        <v>38826</v>
      </c>
      <c r="G11" s="227">
        <v>41702</v>
      </c>
      <c r="H11" s="227">
        <v>44578</v>
      </c>
      <c r="I11" s="227">
        <v>47454</v>
      </c>
      <c r="J11" s="227">
        <v>50330</v>
      </c>
    </row>
    <row r="12" spans="1:10" x14ac:dyDescent="0.25">
      <c r="A12" t="s">
        <v>13200</v>
      </c>
      <c r="B12" s="227">
        <v>30198</v>
      </c>
      <c r="C12" s="227">
        <v>34512</v>
      </c>
      <c r="D12" s="227">
        <v>38826</v>
      </c>
      <c r="E12" s="227">
        <v>43140</v>
      </c>
      <c r="F12" s="227">
        <v>46591</v>
      </c>
      <c r="G12" s="227">
        <v>50042</v>
      </c>
      <c r="H12" s="227">
        <v>53494</v>
      </c>
      <c r="I12" s="227">
        <v>56945</v>
      </c>
      <c r="J12" s="227">
        <v>60396</v>
      </c>
    </row>
    <row r="13" spans="1:10" x14ac:dyDescent="0.25">
      <c r="A13" t="s">
        <v>13374</v>
      </c>
      <c r="B13" s="227">
        <v>40264</v>
      </c>
      <c r="C13" s="227">
        <v>46016</v>
      </c>
      <c r="D13" s="227">
        <v>51768</v>
      </c>
      <c r="E13" s="227">
        <v>57520</v>
      </c>
      <c r="F13" s="227">
        <v>62122</v>
      </c>
      <c r="G13" s="227">
        <v>66723</v>
      </c>
      <c r="H13" s="227">
        <v>71325</v>
      </c>
      <c r="I13" s="227">
        <v>75926</v>
      </c>
      <c r="J13" s="227">
        <v>80528</v>
      </c>
    </row>
    <row r="14" spans="1:10" x14ac:dyDescent="0.25">
      <c r="A14" t="s">
        <v>13566</v>
      </c>
      <c r="B14" s="227">
        <v>15855</v>
      </c>
      <c r="C14" s="227">
        <v>18120</v>
      </c>
      <c r="D14" s="227">
        <v>20385</v>
      </c>
      <c r="E14" s="227">
        <v>22650</v>
      </c>
      <c r="F14" s="227">
        <v>24462</v>
      </c>
      <c r="G14" s="227">
        <v>26274</v>
      </c>
      <c r="H14" s="227">
        <v>28086</v>
      </c>
      <c r="I14" s="227">
        <v>29898</v>
      </c>
      <c r="J14" s="227">
        <v>31710</v>
      </c>
    </row>
    <row r="15" spans="1:10" x14ac:dyDescent="0.25">
      <c r="A15" t="s">
        <v>13740</v>
      </c>
      <c r="B15" s="227">
        <v>26425</v>
      </c>
      <c r="C15" s="227">
        <v>30200</v>
      </c>
      <c r="D15" s="227">
        <v>33975</v>
      </c>
      <c r="E15" s="227">
        <v>37750</v>
      </c>
      <c r="F15" s="227">
        <v>40770</v>
      </c>
      <c r="G15" s="227">
        <v>43790</v>
      </c>
      <c r="H15" s="227">
        <v>46810</v>
      </c>
      <c r="I15" s="227">
        <v>49830</v>
      </c>
      <c r="J15" s="227">
        <v>52850</v>
      </c>
    </row>
    <row r="16" spans="1:10" x14ac:dyDescent="0.25">
      <c r="A16" t="s">
        <v>13914</v>
      </c>
      <c r="B16" s="227">
        <v>31710</v>
      </c>
      <c r="C16" s="227">
        <v>36240</v>
      </c>
      <c r="D16" s="227">
        <v>40770</v>
      </c>
      <c r="E16" s="227">
        <v>45300</v>
      </c>
      <c r="F16" s="227">
        <v>48924</v>
      </c>
      <c r="G16" s="227">
        <v>52548</v>
      </c>
      <c r="H16" s="227">
        <v>56172</v>
      </c>
      <c r="I16" s="227">
        <v>59796</v>
      </c>
      <c r="J16" s="227">
        <v>63420</v>
      </c>
    </row>
    <row r="17" spans="1:10" x14ac:dyDescent="0.25">
      <c r="A17" t="s">
        <v>14088</v>
      </c>
      <c r="B17" s="227">
        <v>42280</v>
      </c>
      <c r="C17" s="227">
        <v>48320</v>
      </c>
      <c r="D17" s="227">
        <v>54360</v>
      </c>
      <c r="E17" s="227">
        <v>60400</v>
      </c>
      <c r="F17" s="227">
        <v>65232</v>
      </c>
      <c r="G17" s="227">
        <v>70064</v>
      </c>
      <c r="H17" s="227">
        <v>74896</v>
      </c>
      <c r="I17" s="227">
        <v>79728</v>
      </c>
      <c r="J17" s="227">
        <v>84560</v>
      </c>
    </row>
    <row r="18" spans="1:10" x14ac:dyDescent="0.25">
      <c r="A18" t="s">
        <v>14270</v>
      </c>
      <c r="B18" s="227">
        <v>15855</v>
      </c>
      <c r="C18" s="227">
        <v>18120</v>
      </c>
      <c r="D18" s="227">
        <v>20385</v>
      </c>
      <c r="E18" s="227">
        <v>22650</v>
      </c>
      <c r="F18" s="227">
        <v>24462</v>
      </c>
      <c r="G18" s="227">
        <v>26274</v>
      </c>
      <c r="H18" s="227">
        <v>28086</v>
      </c>
      <c r="I18" s="227">
        <v>29898</v>
      </c>
      <c r="J18" s="227">
        <v>31710</v>
      </c>
    </row>
    <row r="19" spans="1:10" x14ac:dyDescent="0.25">
      <c r="A19" t="s">
        <v>14266</v>
      </c>
      <c r="B19" s="227">
        <v>26425</v>
      </c>
      <c r="C19" s="227">
        <v>30200</v>
      </c>
      <c r="D19" s="227">
        <v>33975</v>
      </c>
      <c r="E19" s="227">
        <v>37750</v>
      </c>
      <c r="F19" s="227">
        <v>40770</v>
      </c>
      <c r="G19" s="227">
        <v>43790</v>
      </c>
      <c r="H19" s="227">
        <v>46810</v>
      </c>
      <c r="I19" s="227">
        <v>49830</v>
      </c>
      <c r="J19" s="227">
        <v>52850</v>
      </c>
    </row>
    <row r="20" spans="1:10" x14ac:dyDescent="0.25">
      <c r="A20" t="s">
        <v>14268</v>
      </c>
      <c r="B20" s="227">
        <v>31710</v>
      </c>
      <c r="C20" s="227">
        <v>36240</v>
      </c>
      <c r="D20" s="227">
        <v>40770</v>
      </c>
      <c r="E20" s="227">
        <v>45300</v>
      </c>
      <c r="F20" s="227">
        <v>48924</v>
      </c>
      <c r="G20" s="227">
        <v>52548</v>
      </c>
      <c r="H20" s="227">
        <v>56172</v>
      </c>
      <c r="I20" s="227">
        <v>59796</v>
      </c>
      <c r="J20" s="227">
        <v>63420</v>
      </c>
    </row>
    <row r="21" spans="1:10" x14ac:dyDescent="0.25">
      <c r="A21" t="s">
        <v>14788</v>
      </c>
      <c r="B21" s="227">
        <v>42280</v>
      </c>
      <c r="C21" s="227">
        <v>48320</v>
      </c>
      <c r="D21" s="227">
        <v>54360</v>
      </c>
      <c r="E21" s="227">
        <v>60400</v>
      </c>
      <c r="F21" s="227">
        <v>65232</v>
      </c>
      <c r="G21" s="227">
        <v>70064</v>
      </c>
      <c r="H21" s="227">
        <v>74896</v>
      </c>
      <c r="I21" s="227">
        <v>79728</v>
      </c>
      <c r="J21" s="227">
        <v>84560</v>
      </c>
    </row>
    <row r="22" spans="1:10" x14ac:dyDescent="0.25">
      <c r="A22" t="s">
        <v>14962</v>
      </c>
      <c r="B22" s="227">
        <v>16779</v>
      </c>
      <c r="C22" s="227">
        <v>19176</v>
      </c>
      <c r="D22" s="227">
        <v>21573</v>
      </c>
      <c r="E22" s="227">
        <v>23970</v>
      </c>
      <c r="F22" s="227">
        <v>25888</v>
      </c>
      <c r="G22" s="227">
        <v>27805</v>
      </c>
      <c r="H22" s="227">
        <v>29723</v>
      </c>
      <c r="I22" s="227">
        <v>31640</v>
      </c>
      <c r="J22" s="227">
        <v>33558</v>
      </c>
    </row>
    <row r="23" spans="1:10" x14ac:dyDescent="0.25">
      <c r="A23" t="s">
        <v>14963</v>
      </c>
      <c r="B23" s="227">
        <v>27965</v>
      </c>
      <c r="C23" s="227">
        <v>31960</v>
      </c>
      <c r="D23" s="227">
        <v>35955</v>
      </c>
      <c r="E23" s="227">
        <v>39950</v>
      </c>
      <c r="F23" s="227">
        <v>43146</v>
      </c>
      <c r="G23" s="227">
        <v>46342</v>
      </c>
      <c r="H23" s="227">
        <v>49538</v>
      </c>
      <c r="I23" s="227">
        <v>52734</v>
      </c>
      <c r="J23" s="227">
        <v>55930</v>
      </c>
    </row>
    <row r="24" spans="1:10" x14ac:dyDescent="0.25">
      <c r="A24" t="s">
        <v>14964</v>
      </c>
      <c r="B24" s="227">
        <v>33558</v>
      </c>
      <c r="C24" s="227">
        <v>38352</v>
      </c>
      <c r="D24" s="227">
        <v>43146</v>
      </c>
      <c r="E24" s="227">
        <v>47940</v>
      </c>
      <c r="F24" s="227">
        <v>51775</v>
      </c>
      <c r="G24" s="227">
        <v>55610</v>
      </c>
      <c r="H24" s="227">
        <v>59446</v>
      </c>
      <c r="I24" s="227">
        <v>63281</v>
      </c>
      <c r="J24" s="227">
        <v>67116</v>
      </c>
    </row>
    <row r="25" spans="1:10" x14ac:dyDescent="0.25">
      <c r="A25" t="s">
        <v>14965</v>
      </c>
      <c r="B25" s="227">
        <v>44744</v>
      </c>
      <c r="C25" s="227">
        <v>51136</v>
      </c>
      <c r="D25" s="227">
        <v>57528</v>
      </c>
      <c r="E25" s="227">
        <v>63920</v>
      </c>
      <c r="F25" s="227">
        <v>69034</v>
      </c>
      <c r="G25" s="227">
        <v>74147</v>
      </c>
      <c r="H25" s="227">
        <v>79261</v>
      </c>
      <c r="I25" s="227">
        <v>84374</v>
      </c>
      <c r="J25" s="227">
        <v>89488</v>
      </c>
    </row>
    <row r="26" spans="1:10" x14ac:dyDescent="0.25">
      <c r="A26" t="s">
        <v>15667</v>
      </c>
      <c r="B26" s="227">
        <v>18900</v>
      </c>
      <c r="C26" s="227">
        <v>21600</v>
      </c>
      <c r="D26" s="227">
        <v>24300</v>
      </c>
      <c r="E26" s="227">
        <v>27000</v>
      </c>
      <c r="F26" s="227">
        <v>29160</v>
      </c>
      <c r="G26" s="227">
        <v>31320</v>
      </c>
      <c r="H26" s="227">
        <v>33480</v>
      </c>
      <c r="I26" s="227">
        <v>35640</v>
      </c>
      <c r="J26" s="227">
        <v>37800</v>
      </c>
    </row>
    <row r="27" spans="1:10" x14ac:dyDescent="0.25">
      <c r="A27" t="s">
        <v>15841</v>
      </c>
      <c r="B27" s="227">
        <v>31500</v>
      </c>
      <c r="C27" s="227">
        <v>36000</v>
      </c>
      <c r="D27" s="227">
        <v>40500</v>
      </c>
      <c r="E27" s="227">
        <v>45000</v>
      </c>
      <c r="F27" s="227">
        <v>48600</v>
      </c>
      <c r="G27" s="227">
        <v>52200</v>
      </c>
      <c r="H27" s="227">
        <v>55800</v>
      </c>
      <c r="I27" s="227">
        <v>59400</v>
      </c>
      <c r="J27" s="227">
        <v>63000</v>
      </c>
    </row>
    <row r="28" spans="1:10" x14ac:dyDescent="0.25">
      <c r="A28" t="s">
        <v>16015</v>
      </c>
      <c r="B28" s="227">
        <v>37800</v>
      </c>
      <c r="C28" s="227">
        <v>43200</v>
      </c>
      <c r="D28" s="227">
        <v>48600</v>
      </c>
      <c r="E28" s="227">
        <v>54000</v>
      </c>
      <c r="F28" s="227">
        <v>58320</v>
      </c>
      <c r="G28" s="227">
        <v>62640</v>
      </c>
      <c r="H28" s="227">
        <v>66960</v>
      </c>
      <c r="I28" s="227">
        <v>71280</v>
      </c>
      <c r="J28" s="227">
        <v>75600</v>
      </c>
    </row>
    <row r="29" spans="1:10" x14ac:dyDescent="0.25">
      <c r="A29" t="s">
        <v>16189</v>
      </c>
      <c r="B29" s="227">
        <v>50400</v>
      </c>
      <c r="C29" s="227">
        <v>57600</v>
      </c>
      <c r="D29" s="227">
        <v>64800</v>
      </c>
      <c r="E29" s="227">
        <v>72000</v>
      </c>
      <c r="F29" s="227">
        <v>77760</v>
      </c>
      <c r="G29" s="227">
        <v>83520</v>
      </c>
      <c r="H29" s="227">
        <v>89280</v>
      </c>
      <c r="I29" s="227">
        <v>95040</v>
      </c>
      <c r="J29" s="227">
        <v>100800</v>
      </c>
    </row>
    <row r="30" spans="1:10" x14ac:dyDescent="0.25">
      <c r="A30" t="s">
        <v>16370</v>
      </c>
      <c r="B30" s="227">
        <v>18900</v>
      </c>
      <c r="C30" s="227">
        <v>21600</v>
      </c>
      <c r="D30" s="227">
        <v>24300</v>
      </c>
      <c r="E30" s="227">
        <v>27000</v>
      </c>
      <c r="F30" s="227">
        <v>29160</v>
      </c>
      <c r="G30" s="227">
        <v>31320</v>
      </c>
      <c r="H30" s="227">
        <v>33480</v>
      </c>
      <c r="I30" s="227">
        <v>35640</v>
      </c>
      <c r="J30" s="227">
        <v>37800</v>
      </c>
    </row>
    <row r="31" spans="1:10" x14ac:dyDescent="0.25">
      <c r="A31" t="s">
        <v>16543</v>
      </c>
      <c r="B31" s="227">
        <v>31500</v>
      </c>
      <c r="C31" s="227">
        <v>36000</v>
      </c>
      <c r="D31" s="227">
        <v>40500</v>
      </c>
      <c r="E31" s="227">
        <v>45000</v>
      </c>
      <c r="F31" s="227">
        <v>48600</v>
      </c>
      <c r="G31" s="227">
        <v>52200</v>
      </c>
      <c r="H31" s="227">
        <v>55800</v>
      </c>
      <c r="I31" s="227">
        <v>59400</v>
      </c>
      <c r="J31" s="227">
        <v>63000</v>
      </c>
    </row>
    <row r="32" spans="1:10" x14ac:dyDescent="0.25">
      <c r="A32" t="s">
        <v>16717</v>
      </c>
      <c r="B32" s="227">
        <v>37800</v>
      </c>
      <c r="C32" s="227">
        <v>43200</v>
      </c>
      <c r="D32" s="227">
        <v>48600</v>
      </c>
      <c r="E32" s="227">
        <v>54000</v>
      </c>
      <c r="F32" s="227">
        <v>58320</v>
      </c>
      <c r="G32" s="227">
        <v>62640</v>
      </c>
      <c r="H32" s="227">
        <v>66960</v>
      </c>
      <c r="I32" s="227">
        <v>71280</v>
      </c>
      <c r="J32" s="227">
        <v>75600</v>
      </c>
    </row>
    <row r="33" spans="1:10" x14ac:dyDescent="0.25">
      <c r="A33" t="s">
        <v>16891</v>
      </c>
      <c r="B33" s="227">
        <v>50400</v>
      </c>
      <c r="C33" s="227">
        <v>57600</v>
      </c>
      <c r="D33" s="227">
        <v>64800</v>
      </c>
      <c r="E33" s="227">
        <v>72000</v>
      </c>
      <c r="F33" s="227">
        <v>77760</v>
      </c>
      <c r="G33" s="227">
        <v>83520</v>
      </c>
      <c r="H33" s="227">
        <v>89280</v>
      </c>
      <c r="I33" s="227">
        <v>95040</v>
      </c>
      <c r="J33" s="227">
        <v>100800</v>
      </c>
    </row>
    <row r="34" spans="1:10" x14ac:dyDescent="0.25">
      <c r="A34" t="s">
        <v>3743</v>
      </c>
      <c r="B34" s="227">
        <v>13797</v>
      </c>
      <c r="C34" s="227">
        <v>15768</v>
      </c>
      <c r="D34" s="227">
        <v>17739</v>
      </c>
      <c r="E34" s="227">
        <v>19710</v>
      </c>
      <c r="F34" s="227">
        <v>21287</v>
      </c>
      <c r="G34" s="227">
        <v>22864</v>
      </c>
      <c r="H34" s="227">
        <v>24440</v>
      </c>
      <c r="I34" s="227">
        <v>26017</v>
      </c>
      <c r="J34" s="227">
        <v>27594</v>
      </c>
    </row>
    <row r="35" spans="1:10" x14ac:dyDescent="0.25">
      <c r="A35" t="s">
        <v>3744</v>
      </c>
      <c r="B35" s="227">
        <v>22995</v>
      </c>
      <c r="C35" s="227">
        <v>26280</v>
      </c>
      <c r="D35" s="227">
        <v>29565</v>
      </c>
      <c r="E35" s="227">
        <v>32850</v>
      </c>
      <c r="F35" s="227">
        <v>35478</v>
      </c>
      <c r="G35" s="227">
        <v>38106</v>
      </c>
      <c r="H35" s="227">
        <v>40734</v>
      </c>
      <c r="I35" s="227">
        <v>43362</v>
      </c>
      <c r="J35" s="227">
        <v>45990</v>
      </c>
    </row>
    <row r="36" spans="1:10" x14ac:dyDescent="0.25">
      <c r="A36" t="s">
        <v>3745</v>
      </c>
      <c r="B36" s="227">
        <v>27594</v>
      </c>
      <c r="C36" s="227">
        <v>31536</v>
      </c>
      <c r="D36" s="227">
        <v>35478</v>
      </c>
      <c r="E36" s="227">
        <v>39420</v>
      </c>
      <c r="F36" s="227">
        <v>42574</v>
      </c>
      <c r="G36" s="227">
        <v>45727</v>
      </c>
      <c r="H36" s="227">
        <v>48881</v>
      </c>
      <c r="I36" s="227">
        <v>52034</v>
      </c>
      <c r="J36" s="227">
        <v>55188</v>
      </c>
    </row>
    <row r="37" spans="1:10" x14ac:dyDescent="0.25">
      <c r="A37" t="s">
        <v>3746</v>
      </c>
      <c r="B37" s="227">
        <v>36792</v>
      </c>
      <c r="C37" s="227">
        <v>42048</v>
      </c>
      <c r="D37" s="227">
        <v>47304</v>
      </c>
      <c r="E37" s="227">
        <v>52560</v>
      </c>
      <c r="F37" s="227">
        <v>56765</v>
      </c>
      <c r="G37" s="227">
        <v>60970</v>
      </c>
      <c r="H37" s="227">
        <v>65174</v>
      </c>
      <c r="I37" s="227">
        <v>69379</v>
      </c>
      <c r="J37" s="227">
        <v>73584</v>
      </c>
    </row>
    <row r="38" spans="1:10" x14ac:dyDescent="0.25">
      <c r="A38" t="s">
        <v>3747</v>
      </c>
      <c r="B38" s="227">
        <v>14280</v>
      </c>
      <c r="C38" s="227">
        <v>16320</v>
      </c>
      <c r="D38" s="227">
        <v>18360</v>
      </c>
      <c r="E38" s="227">
        <v>20400</v>
      </c>
      <c r="F38" s="227">
        <v>22032</v>
      </c>
      <c r="G38" s="227">
        <v>23664</v>
      </c>
      <c r="H38" s="227">
        <v>25296</v>
      </c>
      <c r="I38" s="227">
        <v>26928</v>
      </c>
      <c r="J38" s="227">
        <v>28560</v>
      </c>
    </row>
    <row r="39" spans="1:10" x14ac:dyDescent="0.25">
      <c r="A39" t="s">
        <v>3748</v>
      </c>
      <c r="B39" s="227">
        <v>23800</v>
      </c>
      <c r="C39" s="227">
        <v>27200</v>
      </c>
      <c r="D39" s="227">
        <v>30600</v>
      </c>
      <c r="E39" s="227">
        <v>34000</v>
      </c>
      <c r="F39" s="227">
        <v>36720</v>
      </c>
      <c r="G39" s="227">
        <v>39440</v>
      </c>
      <c r="H39" s="227">
        <v>42160</v>
      </c>
      <c r="I39" s="227">
        <v>44880</v>
      </c>
      <c r="J39" s="227">
        <v>47600</v>
      </c>
    </row>
    <row r="40" spans="1:10" x14ac:dyDescent="0.25">
      <c r="A40" t="s">
        <v>3749</v>
      </c>
      <c r="B40" s="227">
        <v>28560</v>
      </c>
      <c r="C40" s="227">
        <v>32640</v>
      </c>
      <c r="D40" s="227">
        <v>36720</v>
      </c>
      <c r="E40" s="227">
        <v>40800</v>
      </c>
      <c r="F40" s="227">
        <v>44064</v>
      </c>
      <c r="G40" s="227">
        <v>47328</v>
      </c>
      <c r="H40" s="227">
        <v>50592</v>
      </c>
      <c r="I40" s="227">
        <v>53856</v>
      </c>
      <c r="J40" s="227">
        <v>57120</v>
      </c>
    </row>
    <row r="41" spans="1:10" x14ac:dyDescent="0.25">
      <c r="A41" t="s">
        <v>3750</v>
      </c>
      <c r="B41" s="227">
        <v>38080</v>
      </c>
      <c r="C41" s="227">
        <v>43520</v>
      </c>
      <c r="D41" s="227">
        <v>48960</v>
      </c>
      <c r="E41" s="227">
        <v>54400</v>
      </c>
      <c r="F41" s="227">
        <v>58752</v>
      </c>
      <c r="G41" s="227">
        <v>63104</v>
      </c>
      <c r="H41" s="227">
        <v>67456</v>
      </c>
      <c r="I41" s="227">
        <v>71808</v>
      </c>
      <c r="J41" s="227">
        <v>76160</v>
      </c>
    </row>
    <row r="42" spans="1:10" x14ac:dyDescent="0.25">
      <c r="A42" t="s">
        <v>12852</v>
      </c>
      <c r="B42" s="227">
        <v>15099</v>
      </c>
      <c r="C42" s="227">
        <v>17256</v>
      </c>
      <c r="D42" s="227">
        <v>19413</v>
      </c>
      <c r="E42" s="227">
        <v>21570</v>
      </c>
      <c r="F42" s="227">
        <v>23296</v>
      </c>
      <c r="G42" s="227">
        <v>25021</v>
      </c>
      <c r="H42" s="227">
        <v>26747</v>
      </c>
      <c r="I42" s="227">
        <v>28472</v>
      </c>
      <c r="J42" s="227">
        <v>30198</v>
      </c>
    </row>
    <row r="43" spans="1:10" x14ac:dyDescent="0.25">
      <c r="A43" t="s">
        <v>13026</v>
      </c>
      <c r="B43" s="227">
        <v>25165</v>
      </c>
      <c r="C43" s="227">
        <v>28760</v>
      </c>
      <c r="D43" s="227">
        <v>32355</v>
      </c>
      <c r="E43" s="227">
        <v>35950</v>
      </c>
      <c r="F43" s="227">
        <v>38826</v>
      </c>
      <c r="G43" s="227">
        <v>41702</v>
      </c>
      <c r="H43" s="227">
        <v>44578</v>
      </c>
      <c r="I43" s="227">
        <v>47454</v>
      </c>
      <c r="J43" s="227">
        <v>50330</v>
      </c>
    </row>
    <row r="44" spans="1:10" x14ac:dyDescent="0.25">
      <c r="A44" t="s">
        <v>13201</v>
      </c>
      <c r="B44" s="227">
        <v>30198</v>
      </c>
      <c r="C44" s="227">
        <v>34512</v>
      </c>
      <c r="D44" s="227">
        <v>38826</v>
      </c>
      <c r="E44" s="227">
        <v>43140</v>
      </c>
      <c r="F44" s="227">
        <v>46591</v>
      </c>
      <c r="G44" s="227">
        <v>50042</v>
      </c>
      <c r="H44" s="227">
        <v>53494</v>
      </c>
      <c r="I44" s="227">
        <v>56945</v>
      </c>
      <c r="J44" s="227">
        <v>60396</v>
      </c>
    </row>
    <row r="45" spans="1:10" x14ac:dyDescent="0.25">
      <c r="A45" t="s">
        <v>13375</v>
      </c>
      <c r="B45" s="227">
        <v>40264</v>
      </c>
      <c r="C45" s="227">
        <v>46016</v>
      </c>
      <c r="D45" s="227">
        <v>51768</v>
      </c>
      <c r="E45" s="227">
        <v>57520</v>
      </c>
      <c r="F45" s="227">
        <v>62122</v>
      </c>
      <c r="G45" s="227">
        <v>66723</v>
      </c>
      <c r="H45" s="227">
        <v>71325</v>
      </c>
      <c r="I45" s="227">
        <v>75926</v>
      </c>
      <c r="J45" s="227">
        <v>80528</v>
      </c>
    </row>
    <row r="46" spans="1:10" x14ac:dyDescent="0.25">
      <c r="A46" t="s">
        <v>13567</v>
      </c>
      <c r="B46" s="227">
        <v>15855</v>
      </c>
      <c r="C46" s="227">
        <v>18120</v>
      </c>
      <c r="D46" s="227">
        <v>20385</v>
      </c>
      <c r="E46" s="227">
        <v>22650</v>
      </c>
      <c r="F46" s="227">
        <v>24462</v>
      </c>
      <c r="G46" s="227">
        <v>26274</v>
      </c>
      <c r="H46" s="227">
        <v>28086</v>
      </c>
      <c r="I46" s="227">
        <v>29898</v>
      </c>
      <c r="J46" s="227">
        <v>31710</v>
      </c>
    </row>
    <row r="47" spans="1:10" x14ac:dyDescent="0.25">
      <c r="A47" t="s">
        <v>13741</v>
      </c>
      <c r="B47" s="227">
        <v>26425</v>
      </c>
      <c r="C47" s="227">
        <v>30200</v>
      </c>
      <c r="D47" s="227">
        <v>33975</v>
      </c>
      <c r="E47" s="227">
        <v>37750</v>
      </c>
      <c r="F47" s="227">
        <v>40770</v>
      </c>
      <c r="G47" s="227">
        <v>43790</v>
      </c>
      <c r="H47" s="227">
        <v>46810</v>
      </c>
      <c r="I47" s="227">
        <v>49830</v>
      </c>
      <c r="J47" s="227">
        <v>52850</v>
      </c>
    </row>
    <row r="48" spans="1:10" x14ac:dyDescent="0.25">
      <c r="A48" t="s">
        <v>13915</v>
      </c>
      <c r="B48" s="227">
        <v>31710</v>
      </c>
      <c r="C48" s="227">
        <v>36240</v>
      </c>
      <c r="D48" s="227">
        <v>40770</v>
      </c>
      <c r="E48" s="227">
        <v>45300</v>
      </c>
      <c r="F48" s="227">
        <v>48924</v>
      </c>
      <c r="G48" s="227">
        <v>52548</v>
      </c>
      <c r="H48" s="227">
        <v>56172</v>
      </c>
      <c r="I48" s="227">
        <v>59796</v>
      </c>
      <c r="J48" s="227">
        <v>63420</v>
      </c>
    </row>
    <row r="49" spans="1:10" x14ac:dyDescent="0.25">
      <c r="A49" t="s">
        <v>14089</v>
      </c>
      <c r="B49" s="227">
        <v>42280</v>
      </c>
      <c r="C49" s="227">
        <v>48320</v>
      </c>
      <c r="D49" s="227">
        <v>54360</v>
      </c>
      <c r="E49" s="227">
        <v>60400</v>
      </c>
      <c r="F49" s="227">
        <v>65232</v>
      </c>
      <c r="G49" s="227">
        <v>70064</v>
      </c>
      <c r="H49" s="227">
        <v>74896</v>
      </c>
      <c r="I49" s="227">
        <v>79728</v>
      </c>
      <c r="J49" s="227">
        <v>84560</v>
      </c>
    </row>
    <row r="50" spans="1:10" x14ac:dyDescent="0.25">
      <c r="A50" t="s">
        <v>14271</v>
      </c>
      <c r="B50" s="227">
        <v>15855</v>
      </c>
      <c r="C50" s="227">
        <v>18120</v>
      </c>
      <c r="D50" s="227">
        <v>20385</v>
      </c>
      <c r="E50" s="227">
        <v>22650</v>
      </c>
      <c r="F50" s="227">
        <v>24462</v>
      </c>
      <c r="G50" s="227">
        <v>26274</v>
      </c>
      <c r="H50" s="227">
        <v>28086</v>
      </c>
      <c r="I50" s="227">
        <v>29898</v>
      </c>
      <c r="J50" s="227">
        <v>31710</v>
      </c>
    </row>
    <row r="51" spans="1:10" x14ac:dyDescent="0.25">
      <c r="A51" t="s">
        <v>14267</v>
      </c>
      <c r="B51" s="227">
        <v>26425</v>
      </c>
      <c r="C51" s="227">
        <v>30200</v>
      </c>
      <c r="D51" s="227">
        <v>33975</v>
      </c>
      <c r="E51" s="227">
        <v>37750</v>
      </c>
      <c r="F51" s="227">
        <v>40770</v>
      </c>
      <c r="G51" s="227">
        <v>43790</v>
      </c>
      <c r="H51" s="227">
        <v>46810</v>
      </c>
      <c r="I51" s="227">
        <v>49830</v>
      </c>
      <c r="J51" s="227">
        <v>52850</v>
      </c>
    </row>
    <row r="52" spans="1:10" x14ac:dyDescent="0.25">
      <c r="A52" t="s">
        <v>14269</v>
      </c>
      <c r="B52" s="227">
        <v>31710</v>
      </c>
      <c r="C52" s="227">
        <v>36240</v>
      </c>
      <c r="D52" s="227">
        <v>40770</v>
      </c>
      <c r="E52" s="227">
        <v>45300</v>
      </c>
      <c r="F52" s="227">
        <v>48924</v>
      </c>
      <c r="G52" s="227">
        <v>52548</v>
      </c>
      <c r="H52" s="227">
        <v>56172</v>
      </c>
      <c r="I52" s="227">
        <v>59796</v>
      </c>
      <c r="J52" s="227">
        <v>63420</v>
      </c>
    </row>
    <row r="53" spans="1:10" x14ac:dyDescent="0.25">
      <c r="A53" t="s">
        <v>14789</v>
      </c>
      <c r="B53" s="227">
        <v>42280</v>
      </c>
      <c r="C53" s="227">
        <v>48320</v>
      </c>
      <c r="D53" s="227">
        <v>54360</v>
      </c>
      <c r="E53" s="227">
        <v>60400</v>
      </c>
      <c r="F53" s="227">
        <v>65232</v>
      </c>
      <c r="G53" s="227">
        <v>70064</v>
      </c>
      <c r="H53" s="227">
        <v>74896</v>
      </c>
      <c r="I53" s="227">
        <v>79728</v>
      </c>
      <c r="J53" s="227">
        <v>84560</v>
      </c>
    </row>
    <row r="54" spans="1:10" x14ac:dyDescent="0.25">
      <c r="A54" t="s">
        <v>14966</v>
      </c>
      <c r="B54" s="227">
        <v>16779</v>
      </c>
      <c r="C54" s="227">
        <v>19176</v>
      </c>
      <c r="D54" s="227">
        <v>21573</v>
      </c>
      <c r="E54" s="227">
        <v>23970</v>
      </c>
      <c r="F54" s="227">
        <v>25888</v>
      </c>
      <c r="G54" s="227">
        <v>27805</v>
      </c>
      <c r="H54" s="227">
        <v>29723</v>
      </c>
      <c r="I54" s="227">
        <v>31640</v>
      </c>
      <c r="J54" s="227">
        <v>33558</v>
      </c>
    </row>
    <row r="55" spans="1:10" x14ac:dyDescent="0.25">
      <c r="A55" t="s">
        <v>14967</v>
      </c>
      <c r="B55" s="227">
        <v>27965</v>
      </c>
      <c r="C55" s="227">
        <v>31960</v>
      </c>
      <c r="D55" s="227">
        <v>35955</v>
      </c>
      <c r="E55" s="227">
        <v>39950</v>
      </c>
      <c r="F55" s="227">
        <v>43146</v>
      </c>
      <c r="G55" s="227">
        <v>46342</v>
      </c>
      <c r="H55" s="227">
        <v>49538</v>
      </c>
      <c r="I55" s="227">
        <v>52734</v>
      </c>
      <c r="J55" s="227">
        <v>55930</v>
      </c>
    </row>
    <row r="56" spans="1:10" x14ac:dyDescent="0.25">
      <c r="A56" t="s">
        <v>14968</v>
      </c>
      <c r="B56" s="227">
        <v>33558</v>
      </c>
      <c r="C56" s="227">
        <v>38352</v>
      </c>
      <c r="D56" s="227">
        <v>43146</v>
      </c>
      <c r="E56" s="227">
        <v>47940</v>
      </c>
      <c r="F56" s="227">
        <v>51775</v>
      </c>
      <c r="G56" s="227">
        <v>55610</v>
      </c>
      <c r="H56" s="227">
        <v>59446</v>
      </c>
      <c r="I56" s="227">
        <v>63281</v>
      </c>
      <c r="J56" s="227">
        <v>67116</v>
      </c>
    </row>
    <row r="57" spans="1:10" x14ac:dyDescent="0.25">
      <c r="A57" t="s">
        <v>14969</v>
      </c>
      <c r="B57" s="227">
        <v>44744</v>
      </c>
      <c r="C57" s="227">
        <v>51136</v>
      </c>
      <c r="D57" s="227">
        <v>57528</v>
      </c>
      <c r="E57" s="227">
        <v>63920</v>
      </c>
      <c r="F57" s="227">
        <v>69034</v>
      </c>
      <c r="G57" s="227">
        <v>74147</v>
      </c>
      <c r="H57" s="227">
        <v>79261</v>
      </c>
      <c r="I57" s="227">
        <v>84374</v>
      </c>
      <c r="J57" s="227">
        <v>89488</v>
      </c>
    </row>
    <row r="58" spans="1:10" x14ac:dyDescent="0.25">
      <c r="A58" t="s">
        <v>15668</v>
      </c>
      <c r="B58" s="227">
        <v>18900</v>
      </c>
      <c r="C58" s="227">
        <v>21600</v>
      </c>
      <c r="D58" s="227">
        <v>24300</v>
      </c>
      <c r="E58" s="227">
        <v>27000</v>
      </c>
      <c r="F58" s="227">
        <v>29160</v>
      </c>
      <c r="G58" s="227">
        <v>31320</v>
      </c>
      <c r="H58" s="227">
        <v>33480</v>
      </c>
      <c r="I58" s="227">
        <v>35640</v>
      </c>
      <c r="J58" s="227">
        <v>37800</v>
      </c>
    </row>
    <row r="59" spans="1:10" x14ac:dyDescent="0.25">
      <c r="A59" t="s">
        <v>15842</v>
      </c>
      <c r="B59" s="227">
        <v>31500</v>
      </c>
      <c r="C59" s="227">
        <v>36000</v>
      </c>
      <c r="D59" s="227">
        <v>40500</v>
      </c>
      <c r="E59" s="227">
        <v>45000</v>
      </c>
      <c r="F59" s="227">
        <v>48600</v>
      </c>
      <c r="G59" s="227">
        <v>52200</v>
      </c>
      <c r="H59" s="227">
        <v>55800</v>
      </c>
      <c r="I59" s="227">
        <v>59400</v>
      </c>
      <c r="J59" s="227">
        <v>63000</v>
      </c>
    </row>
    <row r="60" spans="1:10" x14ac:dyDescent="0.25">
      <c r="A60" t="s">
        <v>16016</v>
      </c>
      <c r="B60" s="227">
        <v>37800</v>
      </c>
      <c r="C60" s="227">
        <v>43200</v>
      </c>
      <c r="D60" s="227">
        <v>48600</v>
      </c>
      <c r="E60" s="227">
        <v>54000</v>
      </c>
      <c r="F60" s="227">
        <v>58320</v>
      </c>
      <c r="G60" s="227">
        <v>62640</v>
      </c>
      <c r="H60" s="227">
        <v>66960</v>
      </c>
      <c r="I60" s="227">
        <v>71280</v>
      </c>
      <c r="J60" s="227">
        <v>75600</v>
      </c>
    </row>
    <row r="61" spans="1:10" x14ac:dyDescent="0.25">
      <c r="A61" t="s">
        <v>16190</v>
      </c>
      <c r="B61" s="227">
        <v>50400</v>
      </c>
      <c r="C61" s="227">
        <v>57600</v>
      </c>
      <c r="D61" s="227">
        <v>64800</v>
      </c>
      <c r="E61" s="227">
        <v>72000</v>
      </c>
      <c r="F61" s="227">
        <v>77760</v>
      </c>
      <c r="G61" s="227">
        <v>83520</v>
      </c>
      <c r="H61" s="227">
        <v>89280</v>
      </c>
      <c r="I61" s="227">
        <v>95040</v>
      </c>
      <c r="J61" s="227">
        <v>100800</v>
      </c>
    </row>
    <row r="62" spans="1:10" x14ac:dyDescent="0.25">
      <c r="A62" t="s">
        <v>16371</v>
      </c>
      <c r="B62" s="227">
        <v>18900</v>
      </c>
      <c r="C62" s="227">
        <v>21600</v>
      </c>
      <c r="D62" s="227">
        <v>24300</v>
      </c>
      <c r="E62" s="227">
        <v>27000</v>
      </c>
      <c r="F62" s="227">
        <v>29160</v>
      </c>
      <c r="G62" s="227">
        <v>31320</v>
      </c>
      <c r="H62" s="227">
        <v>33480</v>
      </c>
      <c r="I62" s="227">
        <v>35640</v>
      </c>
      <c r="J62" s="227">
        <v>37800</v>
      </c>
    </row>
    <row r="63" spans="1:10" x14ac:dyDescent="0.25">
      <c r="A63" t="s">
        <v>16544</v>
      </c>
      <c r="B63" s="227">
        <v>31500</v>
      </c>
      <c r="C63" s="227">
        <v>36000</v>
      </c>
      <c r="D63" s="227">
        <v>40500</v>
      </c>
      <c r="E63" s="227">
        <v>45000</v>
      </c>
      <c r="F63" s="227">
        <v>48600</v>
      </c>
      <c r="G63" s="227">
        <v>52200</v>
      </c>
      <c r="H63" s="227">
        <v>55800</v>
      </c>
      <c r="I63" s="227">
        <v>59400</v>
      </c>
      <c r="J63" s="227">
        <v>63000</v>
      </c>
    </row>
    <row r="64" spans="1:10" x14ac:dyDescent="0.25">
      <c r="A64" t="s">
        <v>16718</v>
      </c>
      <c r="B64" s="227">
        <v>37800</v>
      </c>
      <c r="C64" s="227">
        <v>43200</v>
      </c>
      <c r="D64" s="227">
        <v>48600</v>
      </c>
      <c r="E64" s="227">
        <v>54000</v>
      </c>
      <c r="F64" s="227">
        <v>58320</v>
      </c>
      <c r="G64" s="227">
        <v>62640</v>
      </c>
      <c r="H64" s="227">
        <v>66960</v>
      </c>
      <c r="I64" s="227">
        <v>71280</v>
      </c>
      <c r="J64" s="227">
        <v>75600</v>
      </c>
    </row>
    <row r="65" spans="1:10" x14ac:dyDescent="0.25">
      <c r="A65" t="s">
        <v>16892</v>
      </c>
      <c r="B65" s="227">
        <v>50400</v>
      </c>
      <c r="C65" s="227">
        <v>57600</v>
      </c>
      <c r="D65" s="227">
        <v>64800</v>
      </c>
      <c r="E65" s="227">
        <v>72000</v>
      </c>
      <c r="F65" s="227">
        <v>77760</v>
      </c>
      <c r="G65" s="227">
        <v>83520</v>
      </c>
      <c r="H65" s="227">
        <v>89280</v>
      </c>
      <c r="I65" s="227">
        <v>95040</v>
      </c>
      <c r="J65" s="227">
        <v>100800</v>
      </c>
    </row>
    <row r="66" spans="1:10" x14ac:dyDescent="0.25">
      <c r="A66" t="s">
        <v>3795</v>
      </c>
      <c r="B66" s="227">
        <v>13797</v>
      </c>
      <c r="C66" s="227">
        <v>15768</v>
      </c>
      <c r="D66" s="227">
        <v>17739</v>
      </c>
      <c r="E66" s="227">
        <v>19710</v>
      </c>
      <c r="F66" s="227">
        <v>21287</v>
      </c>
      <c r="G66" s="227">
        <v>22864</v>
      </c>
      <c r="H66" s="227">
        <v>24440</v>
      </c>
      <c r="I66" s="227">
        <v>26017</v>
      </c>
      <c r="J66" s="227">
        <v>27594</v>
      </c>
    </row>
    <row r="67" spans="1:10" x14ac:dyDescent="0.25">
      <c r="A67" t="s">
        <v>3796</v>
      </c>
      <c r="B67" s="227">
        <v>22995</v>
      </c>
      <c r="C67" s="227">
        <v>26280</v>
      </c>
      <c r="D67" s="227">
        <v>29565</v>
      </c>
      <c r="E67" s="227">
        <v>32850</v>
      </c>
      <c r="F67" s="227">
        <v>35478</v>
      </c>
      <c r="G67" s="227">
        <v>38106</v>
      </c>
      <c r="H67" s="227">
        <v>40734</v>
      </c>
      <c r="I67" s="227">
        <v>43362</v>
      </c>
      <c r="J67" s="227">
        <v>45990</v>
      </c>
    </row>
    <row r="68" spans="1:10" x14ac:dyDescent="0.25">
      <c r="A68" t="s">
        <v>3797</v>
      </c>
      <c r="B68" s="227">
        <v>27594</v>
      </c>
      <c r="C68" s="227">
        <v>31536</v>
      </c>
      <c r="D68" s="227">
        <v>35478</v>
      </c>
      <c r="E68" s="227">
        <v>39420</v>
      </c>
      <c r="F68" s="227">
        <v>42574</v>
      </c>
      <c r="G68" s="227">
        <v>45727</v>
      </c>
      <c r="H68" s="227">
        <v>48881</v>
      </c>
      <c r="I68" s="227">
        <v>52034</v>
      </c>
      <c r="J68" s="227">
        <v>55188</v>
      </c>
    </row>
    <row r="69" spans="1:10" x14ac:dyDescent="0.25">
      <c r="A69" t="s">
        <v>3798</v>
      </c>
      <c r="B69" s="227">
        <v>36792</v>
      </c>
      <c r="C69" s="227">
        <v>42048</v>
      </c>
      <c r="D69" s="227">
        <v>47304</v>
      </c>
      <c r="E69" s="227">
        <v>52560</v>
      </c>
      <c r="F69" s="227">
        <v>56765</v>
      </c>
      <c r="G69" s="227">
        <v>60970</v>
      </c>
      <c r="H69" s="227">
        <v>65174</v>
      </c>
      <c r="I69" s="227">
        <v>69379</v>
      </c>
      <c r="J69" s="227">
        <v>73584</v>
      </c>
    </row>
    <row r="70" spans="1:10" x14ac:dyDescent="0.25">
      <c r="A70" t="s">
        <v>3799</v>
      </c>
      <c r="B70" s="227">
        <v>14280</v>
      </c>
      <c r="C70" s="227">
        <v>16320</v>
      </c>
      <c r="D70" s="227">
        <v>18360</v>
      </c>
      <c r="E70" s="227">
        <v>20400</v>
      </c>
      <c r="F70" s="227">
        <v>22032</v>
      </c>
      <c r="G70" s="227">
        <v>23664</v>
      </c>
      <c r="H70" s="227">
        <v>25296</v>
      </c>
      <c r="I70" s="227">
        <v>26928</v>
      </c>
      <c r="J70" s="227">
        <v>28560</v>
      </c>
    </row>
    <row r="71" spans="1:10" x14ac:dyDescent="0.25">
      <c r="A71" t="s">
        <v>3800</v>
      </c>
      <c r="B71" s="227">
        <v>23800</v>
      </c>
      <c r="C71" s="227">
        <v>27200</v>
      </c>
      <c r="D71" s="227">
        <v>30600</v>
      </c>
      <c r="E71" s="227">
        <v>34000</v>
      </c>
      <c r="F71" s="227">
        <v>36720</v>
      </c>
      <c r="G71" s="227">
        <v>39440</v>
      </c>
      <c r="H71" s="227">
        <v>42160</v>
      </c>
      <c r="I71" s="227">
        <v>44880</v>
      </c>
      <c r="J71" s="227">
        <v>47600</v>
      </c>
    </row>
    <row r="72" spans="1:10" x14ac:dyDescent="0.25">
      <c r="A72" t="s">
        <v>3801</v>
      </c>
      <c r="B72" s="227">
        <v>28560</v>
      </c>
      <c r="C72" s="227">
        <v>32640</v>
      </c>
      <c r="D72" s="227">
        <v>36720</v>
      </c>
      <c r="E72" s="227">
        <v>40800</v>
      </c>
      <c r="F72" s="227">
        <v>44064</v>
      </c>
      <c r="G72" s="227">
        <v>47328</v>
      </c>
      <c r="H72" s="227">
        <v>50592</v>
      </c>
      <c r="I72" s="227">
        <v>53856</v>
      </c>
      <c r="J72" s="227">
        <v>57120</v>
      </c>
    </row>
    <row r="73" spans="1:10" x14ac:dyDescent="0.25">
      <c r="A73" t="s">
        <v>3802</v>
      </c>
      <c r="B73" s="227">
        <v>38080</v>
      </c>
      <c r="C73" s="227">
        <v>43520</v>
      </c>
      <c r="D73" s="227">
        <v>48960</v>
      </c>
      <c r="E73" s="227">
        <v>54400</v>
      </c>
      <c r="F73" s="227">
        <v>58752</v>
      </c>
      <c r="G73" s="227">
        <v>63104</v>
      </c>
      <c r="H73" s="227">
        <v>67456</v>
      </c>
      <c r="I73" s="227">
        <v>71808</v>
      </c>
      <c r="J73" s="227">
        <v>76160</v>
      </c>
    </row>
    <row r="74" spans="1:10" x14ac:dyDescent="0.25">
      <c r="A74" t="s">
        <v>12853</v>
      </c>
      <c r="B74" s="227">
        <v>15099</v>
      </c>
      <c r="C74" s="227">
        <v>17256</v>
      </c>
      <c r="D74" s="227">
        <v>19413</v>
      </c>
      <c r="E74" s="227">
        <v>21570</v>
      </c>
      <c r="F74" s="227">
        <v>23296</v>
      </c>
      <c r="G74" s="227">
        <v>25021</v>
      </c>
      <c r="H74" s="227">
        <v>26747</v>
      </c>
      <c r="I74" s="227">
        <v>28472</v>
      </c>
      <c r="J74" s="227">
        <v>30198</v>
      </c>
    </row>
    <row r="75" spans="1:10" x14ac:dyDescent="0.25">
      <c r="A75" t="s">
        <v>13027</v>
      </c>
      <c r="B75" s="227">
        <v>25165</v>
      </c>
      <c r="C75" s="227">
        <v>28760</v>
      </c>
      <c r="D75" s="227">
        <v>32355</v>
      </c>
      <c r="E75" s="227">
        <v>35950</v>
      </c>
      <c r="F75" s="227">
        <v>38826</v>
      </c>
      <c r="G75" s="227">
        <v>41702</v>
      </c>
      <c r="H75" s="227">
        <v>44578</v>
      </c>
      <c r="I75" s="227">
        <v>47454</v>
      </c>
      <c r="J75" s="227">
        <v>50330</v>
      </c>
    </row>
    <row r="76" spans="1:10" x14ac:dyDescent="0.25">
      <c r="A76" t="s">
        <v>13199</v>
      </c>
      <c r="B76" s="227">
        <v>30198</v>
      </c>
      <c r="C76" s="227">
        <v>34512</v>
      </c>
      <c r="D76" s="227">
        <v>38826</v>
      </c>
      <c r="E76" s="227">
        <v>43140</v>
      </c>
      <c r="F76" s="227">
        <v>46591</v>
      </c>
      <c r="G76" s="227">
        <v>50042</v>
      </c>
      <c r="H76" s="227">
        <v>53494</v>
      </c>
      <c r="I76" s="227">
        <v>56945</v>
      </c>
      <c r="J76" s="227">
        <v>60396</v>
      </c>
    </row>
    <row r="77" spans="1:10" x14ac:dyDescent="0.25">
      <c r="A77" t="s">
        <v>13373</v>
      </c>
      <c r="B77" s="227">
        <v>40264</v>
      </c>
      <c r="C77" s="227">
        <v>46016</v>
      </c>
      <c r="D77" s="227">
        <v>51768</v>
      </c>
      <c r="E77" s="227">
        <v>57520</v>
      </c>
      <c r="F77" s="227">
        <v>62122</v>
      </c>
      <c r="G77" s="227">
        <v>66723</v>
      </c>
      <c r="H77" s="227">
        <v>71325</v>
      </c>
      <c r="I77" s="227">
        <v>75926</v>
      </c>
      <c r="J77" s="227">
        <v>80528</v>
      </c>
    </row>
    <row r="78" spans="1:10" x14ac:dyDescent="0.25">
      <c r="A78" t="s">
        <v>13568</v>
      </c>
      <c r="B78" s="227">
        <v>15855</v>
      </c>
      <c r="C78" s="227">
        <v>18120</v>
      </c>
      <c r="D78" s="227">
        <v>20385</v>
      </c>
      <c r="E78" s="227">
        <v>22650</v>
      </c>
      <c r="F78" s="227">
        <v>24462</v>
      </c>
      <c r="G78" s="227">
        <v>26274</v>
      </c>
      <c r="H78" s="227">
        <v>28086</v>
      </c>
      <c r="I78" s="227">
        <v>29898</v>
      </c>
      <c r="J78" s="227">
        <v>31710</v>
      </c>
    </row>
    <row r="79" spans="1:10" x14ac:dyDescent="0.25">
      <c r="A79" t="s">
        <v>13742</v>
      </c>
      <c r="B79" s="227">
        <v>26425</v>
      </c>
      <c r="C79" s="227">
        <v>30200</v>
      </c>
      <c r="D79" s="227">
        <v>33975</v>
      </c>
      <c r="E79" s="227">
        <v>37750</v>
      </c>
      <c r="F79" s="227">
        <v>40770</v>
      </c>
      <c r="G79" s="227">
        <v>43790</v>
      </c>
      <c r="H79" s="227">
        <v>46810</v>
      </c>
      <c r="I79" s="227">
        <v>49830</v>
      </c>
      <c r="J79" s="227">
        <v>52850</v>
      </c>
    </row>
    <row r="80" spans="1:10" x14ac:dyDescent="0.25">
      <c r="A80" t="s">
        <v>13916</v>
      </c>
      <c r="B80" s="227">
        <v>31710</v>
      </c>
      <c r="C80" s="227">
        <v>36240</v>
      </c>
      <c r="D80" s="227">
        <v>40770</v>
      </c>
      <c r="E80" s="227">
        <v>45300</v>
      </c>
      <c r="F80" s="227">
        <v>48924</v>
      </c>
      <c r="G80" s="227">
        <v>52548</v>
      </c>
      <c r="H80" s="227">
        <v>56172</v>
      </c>
      <c r="I80" s="227">
        <v>59796</v>
      </c>
      <c r="J80" s="227">
        <v>63420</v>
      </c>
    </row>
    <row r="81" spans="1:10" x14ac:dyDescent="0.25">
      <c r="A81" t="s">
        <v>14090</v>
      </c>
      <c r="B81" s="227">
        <v>42280</v>
      </c>
      <c r="C81" s="227">
        <v>48320</v>
      </c>
      <c r="D81" s="227">
        <v>54360</v>
      </c>
      <c r="E81" s="227">
        <v>60400</v>
      </c>
      <c r="F81" s="227">
        <v>65232</v>
      </c>
      <c r="G81" s="227">
        <v>70064</v>
      </c>
      <c r="H81" s="227">
        <v>74896</v>
      </c>
      <c r="I81" s="227">
        <v>79728</v>
      </c>
      <c r="J81" s="227">
        <v>84560</v>
      </c>
    </row>
    <row r="82" spans="1:10" x14ac:dyDescent="0.25">
      <c r="A82" t="s">
        <v>14272</v>
      </c>
      <c r="B82" s="227">
        <v>15855</v>
      </c>
      <c r="C82" s="227">
        <v>18120</v>
      </c>
      <c r="D82" s="227">
        <v>20385</v>
      </c>
      <c r="E82" s="227">
        <v>22650</v>
      </c>
      <c r="F82" s="227">
        <v>24462</v>
      </c>
      <c r="G82" s="227">
        <v>26274</v>
      </c>
      <c r="H82" s="227">
        <v>28086</v>
      </c>
      <c r="I82" s="227">
        <v>29898</v>
      </c>
      <c r="J82" s="227">
        <v>31710</v>
      </c>
    </row>
    <row r="83" spans="1:10" x14ac:dyDescent="0.25">
      <c r="A83" t="s">
        <v>14444</v>
      </c>
      <c r="B83" s="227">
        <v>26425</v>
      </c>
      <c r="C83" s="227">
        <v>30200</v>
      </c>
      <c r="D83" s="227">
        <v>33975</v>
      </c>
      <c r="E83" s="227">
        <v>37750</v>
      </c>
      <c r="F83" s="227">
        <v>40770</v>
      </c>
      <c r="G83" s="227">
        <v>43790</v>
      </c>
      <c r="H83" s="227">
        <v>46810</v>
      </c>
      <c r="I83" s="227">
        <v>49830</v>
      </c>
      <c r="J83" s="227">
        <v>52850</v>
      </c>
    </row>
    <row r="84" spans="1:10" x14ac:dyDescent="0.25">
      <c r="A84" t="s">
        <v>14616</v>
      </c>
      <c r="B84" s="227">
        <v>31710</v>
      </c>
      <c r="C84" s="227">
        <v>36240</v>
      </c>
      <c r="D84" s="227">
        <v>40770</v>
      </c>
      <c r="E84" s="227">
        <v>45300</v>
      </c>
      <c r="F84" s="227">
        <v>48924</v>
      </c>
      <c r="G84" s="227">
        <v>52548</v>
      </c>
      <c r="H84" s="227">
        <v>56172</v>
      </c>
      <c r="I84" s="227">
        <v>59796</v>
      </c>
      <c r="J84" s="227">
        <v>63420</v>
      </c>
    </row>
    <row r="85" spans="1:10" x14ac:dyDescent="0.25">
      <c r="A85" t="s">
        <v>14790</v>
      </c>
      <c r="B85" s="227">
        <v>42280</v>
      </c>
      <c r="C85" s="227">
        <v>48320</v>
      </c>
      <c r="D85" s="227">
        <v>54360</v>
      </c>
      <c r="E85" s="227">
        <v>60400</v>
      </c>
      <c r="F85" s="227">
        <v>65232</v>
      </c>
      <c r="G85" s="227">
        <v>70064</v>
      </c>
      <c r="H85" s="227">
        <v>74896</v>
      </c>
      <c r="I85" s="227">
        <v>79728</v>
      </c>
      <c r="J85" s="227">
        <v>84560</v>
      </c>
    </row>
    <row r="86" spans="1:10" x14ac:dyDescent="0.25">
      <c r="A86" t="s">
        <v>14970</v>
      </c>
      <c r="B86" s="227">
        <v>16779</v>
      </c>
      <c r="C86" s="227">
        <v>19176</v>
      </c>
      <c r="D86" s="227">
        <v>21573</v>
      </c>
      <c r="E86" s="227">
        <v>23970</v>
      </c>
      <c r="F86" s="227">
        <v>25888</v>
      </c>
      <c r="G86" s="227">
        <v>27805</v>
      </c>
      <c r="H86" s="227">
        <v>29723</v>
      </c>
      <c r="I86" s="227">
        <v>31640</v>
      </c>
      <c r="J86" s="227">
        <v>33558</v>
      </c>
    </row>
    <row r="87" spans="1:10" x14ac:dyDescent="0.25">
      <c r="A87" t="s">
        <v>14971</v>
      </c>
      <c r="B87" s="227">
        <v>27965</v>
      </c>
      <c r="C87" s="227">
        <v>31960</v>
      </c>
      <c r="D87" s="227">
        <v>35955</v>
      </c>
      <c r="E87" s="227">
        <v>39950</v>
      </c>
      <c r="F87" s="227">
        <v>43146</v>
      </c>
      <c r="G87" s="227">
        <v>46342</v>
      </c>
      <c r="H87" s="227">
        <v>49538</v>
      </c>
      <c r="I87" s="227">
        <v>52734</v>
      </c>
      <c r="J87" s="227">
        <v>55930</v>
      </c>
    </row>
    <row r="88" spans="1:10" x14ac:dyDescent="0.25">
      <c r="A88" t="s">
        <v>14972</v>
      </c>
      <c r="B88" s="227">
        <v>33558</v>
      </c>
      <c r="C88" s="227">
        <v>38352</v>
      </c>
      <c r="D88" s="227">
        <v>43146</v>
      </c>
      <c r="E88" s="227">
        <v>47940</v>
      </c>
      <c r="F88" s="227">
        <v>51775</v>
      </c>
      <c r="G88" s="227">
        <v>55610</v>
      </c>
      <c r="H88" s="227">
        <v>59446</v>
      </c>
      <c r="I88" s="227">
        <v>63281</v>
      </c>
      <c r="J88" s="227">
        <v>67116</v>
      </c>
    </row>
    <row r="89" spans="1:10" x14ac:dyDescent="0.25">
      <c r="A89" t="s">
        <v>14973</v>
      </c>
      <c r="B89" s="227">
        <v>44744</v>
      </c>
      <c r="C89" s="227">
        <v>51136</v>
      </c>
      <c r="D89" s="227">
        <v>57528</v>
      </c>
      <c r="E89" s="227">
        <v>63920</v>
      </c>
      <c r="F89" s="227">
        <v>69034</v>
      </c>
      <c r="G89" s="227">
        <v>74147</v>
      </c>
      <c r="H89" s="227">
        <v>79261</v>
      </c>
      <c r="I89" s="227">
        <v>84374</v>
      </c>
      <c r="J89" s="227">
        <v>89488</v>
      </c>
    </row>
    <row r="90" spans="1:10" x14ac:dyDescent="0.25">
      <c r="A90" t="s">
        <v>15669</v>
      </c>
      <c r="B90" s="227">
        <v>18900</v>
      </c>
      <c r="C90" s="227">
        <v>21600</v>
      </c>
      <c r="D90" s="227">
        <v>24300</v>
      </c>
      <c r="E90" s="227">
        <v>27000</v>
      </c>
      <c r="F90" s="227">
        <v>29160</v>
      </c>
      <c r="G90" s="227">
        <v>31320</v>
      </c>
      <c r="H90" s="227">
        <v>33480</v>
      </c>
      <c r="I90" s="227">
        <v>35640</v>
      </c>
      <c r="J90" s="227">
        <v>37800</v>
      </c>
    </row>
    <row r="91" spans="1:10" x14ac:dyDescent="0.25">
      <c r="A91" t="s">
        <v>15843</v>
      </c>
      <c r="B91" s="227">
        <v>31500</v>
      </c>
      <c r="C91" s="227">
        <v>36000</v>
      </c>
      <c r="D91" s="227">
        <v>40500</v>
      </c>
      <c r="E91" s="227">
        <v>45000</v>
      </c>
      <c r="F91" s="227">
        <v>48600</v>
      </c>
      <c r="G91" s="227">
        <v>52200</v>
      </c>
      <c r="H91" s="227">
        <v>55800</v>
      </c>
      <c r="I91" s="227">
        <v>59400</v>
      </c>
      <c r="J91" s="227">
        <v>63000</v>
      </c>
    </row>
    <row r="92" spans="1:10" x14ac:dyDescent="0.25">
      <c r="A92" t="s">
        <v>16017</v>
      </c>
      <c r="B92" s="227">
        <v>37800</v>
      </c>
      <c r="C92" s="227">
        <v>43200</v>
      </c>
      <c r="D92" s="227">
        <v>48600</v>
      </c>
      <c r="E92" s="227">
        <v>54000</v>
      </c>
      <c r="F92" s="227">
        <v>58320</v>
      </c>
      <c r="G92" s="227">
        <v>62640</v>
      </c>
      <c r="H92" s="227">
        <v>66960</v>
      </c>
      <c r="I92" s="227">
        <v>71280</v>
      </c>
      <c r="J92" s="227">
        <v>75600</v>
      </c>
    </row>
    <row r="93" spans="1:10" x14ac:dyDescent="0.25">
      <c r="A93" t="s">
        <v>16191</v>
      </c>
      <c r="B93" s="227">
        <v>50400</v>
      </c>
      <c r="C93" s="227">
        <v>57600</v>
      </c>
      <c r="D93" s="227">
        <v>64800</v>
      </c>
      <c r="E93" s="227">
        <v>72000</v>
      </c>
      <c r="F93" s="227">
        <v>77760</v>
      </c>
      <c r="G93" s="227">
        <v>83520</v>
      </c>
      <c r="H93" s="227">
        <v>89280</v>
      </c>
      <c r="I93" s="227">
        <v>95040</v>
      </c>
      <c r="J93" s="227">
        <v>100800</v>
      </c>
    </row>
    <row r="94" spans="1:10" x14ac:dyDescent="0.25">
      <c r="A94" t="s">
        <v>16372</v>
      </c>
      <c r="B94" s="227">
        <v>18900</v>
      </c>
      <c r="C94" s="227">
        <v>21600</v>
      </c>
      <c r="D94" s="227">
        <v>24300</v>
      </c>
      <c r="E94" s="227">
        <v>27000</v>
      </c>
      <c r="F94" s="227">
        <v>29160</v>
      </c>
      <c r="G94" s="227">
        <v>31320</v>
      </c>
      <c r="H94" s="227">
        <v>33480</v>
      </c>
      <c r="I94" s="227">
        <v>35640</v>
      </c>
      <c r="J94" s="227">
        <v>37800</v>
      </c>
    </row>
    <row r="95" spans="1:10" x14ac:dyDescent="0.25">
      <c r="A95" t="s">
        <v>16545</v>
      </c>
      <c r="B95" s="227">
        <v>31500</v>
      </c>
      <c r="C95" s="227">
        <v>36000</v>
      </c>
      <c r="D95" s="227">
        <v>40500</v>
      </c>
      <c r="E95" s="227">
        <v>45000</v>
      </c>
      <c r="F95" s="227">
        <v>48600</v>
      </c>
      <c r="G95" s="227">
        <v>52200</v>
      </c>
      <c r="H95" s="227">
        <v>55800</v>
      </c>
      <c r="I95" s="227">
        <v>59400</v>
      </c>
      <c r="J95" s="227">
        <v>63000</v>
      </c>
    </row>
    <row r="96" spans="1:10" x14ac:dyDescent="0.25">
      <c r="A96" t="s">
        <v>16719</v>
      </c>
      <c r="B96" s="227">
        <v>37800</v>
      </c>
      <c r="C96" s="227">
        <v>43200</v>
      </c>
      <c r="D96" s="227">
        <v>48600</v>
      </c>
      <c r="E96" s="227">
        <v>54000</v>
      </c>
      <c r="F96" s="227">
        <v>58320</v>
      </c>
      <c r="G96" s="227">
        <v>62640</v>
      </c>
      <c r="H96" s="227">
        <v>66960</v>
      </c>
      <c r="I96" s="227">
        <v>71280</v>
      </c>
      <c r="J96" s="227">
        <v>75600</v>
      </c>
    </row>
    <row r="97" spans="1:10" x14ac:dyDescent="0.25">
      <c r="A97" t="s">
        <v>16893</v>
      </c>
      <c r="B97" s="227">
        <v>50400</v>
      </c>
      <c r="C97" s="227">
        <v>57600</v>
      </c>
      <c r="D97" s="227">
        <v>64800</v>
      </c>
      <c r="E97" s="227">
        <v>72000</v>
      </c>
      <c r="F97" s="227">
        <v>77760</v>
      </c>
      <c r="G97" s="227">
        <v>83520</v>
      </c>
      <c r="H97" s="227">
        <v>89280</v>
      </c>
      <c r="I97" s="227">
        <v>95040</v>
      </c>
      <c r="J97" s="227">
        <v>100800</v>
      </c>
    </row>
    <row r="98" spans="1:10" x14ac:dyDescent="0.25">
      <c r="A98" t="s">
        <v>3847</v>
      </c>
      <c r="B98" s="227">
        <v>13797</v>
      </c>
      <c r="C98" s="227">
        <v>15768</v>
      </c>
      <c r="D98" s="227">
        <v>17739</v>
      </c>
      <c r="E98" s="227">
        <v>19710</v>
      </c>
      <c r="F98" s="227">
        <v>21287</v>
      </c>
      <c r="G98" s="227">
        <v>22864</v>
      </c>
      <c r="H98" s="227">
        <v>24440</v>
      </c>
      <c r="I98" s="227">
        <v>26017</v>
      </c>
      <c r="J98" s="227">
        <v>27594</v>
      </c>
    </row>
    <row r="99" spans="1:10" x14ac:dyDescent="0.25">
      <c r="A99" t="s">
        <v>3848</v>
      </c>
      <c r="B99" s="227">
        <v>22995</v>
      </c>
      <c r="C99" s="227">
        <v>26280</v>
      </c>
      <c r="D99" s="227">
        <v>29565</v>
      </c>
      <c r="E99" s="227">
        <v>32850</v>
      </c>
      <c r="F99" s="227">
        <v>35478</v>
      </c>
      <c r="G99" s="227">
        <v>38106</v>
      </c>
      <c r="H99" s="227">
        <v>40734</v>
      </c>
      <c r="I99" s="227">
        <v>43362</v>
      </c>
      <c r="J99" s="227">
        <v>45990</v>
      </c>
    </row>
    <row r="100" spans="1:10" x14ac:dyDescent="0.25">
      <c r="A100" t="s">
        <v>3849</v>
      </c>
      <c r="B100" s="227">
        <v>27594</v>
      </c>
      <c r="C100" s="227">
        <v>31536</v>
      </c>
      <c r="D100" s="227">
        <v>35478</v>
      </c>
      <c r="E100" s="227">
        <v>39420</v>
      </c>
      <c r="F100" s="227">
        <v>42574</v>
      </c>
      <c r="G100" s="227">
        <v>45727</v>
      </c>
      <c r="H100" s="227">
        <v>48881</v>
      </c>
      <c r="I100" s="227">
        <v>52034</v>
      </c>
      <c r="J100" s="227">
        <v>55188</v>
      </c>
    </row>
    <row r="101" spans="1:10" x14ac:dyDescent="0.25">
      <c r="A101" t="s">
        <v>3850</v>
      </c>
      <c r="B101" s="227">
        <v>36792</v>
      </c>
      <c r="C101" s="227">
        <v>42048</v>
      </c>
      <c r="D101" s="227">
        <v>47304</v>
      </c>
      <c r="E101" s="227">
        <v>52560</v>
      </c>
      <c r="F101" s="227">
        <v>56765</v>
      </c>
      <c r="G101" s="227">
        <v>60970</v>
      </c>
      <c r="H101" s="227">
        <v>65174</v>
      </c>
      <c r="I101" s="227">
        <v>69379</v>
      </c>
      <c r="J101" s="227">
        <v>73584</v>
      </c>
    </row>
    <row r="102" spans="1:10" x14ac:dyDescent="0.25">
      <c r="A102" t="s">
        <v>3851</v>
      </c>
      <c r="B102" s="227">
        <v>14280</v>
      </c>
      <c r="C102" s="227">
        <v>16320</v>
      </c>
      <c r="D102" s="227">
        <v>18360</v>
      </c>
      <c r="E102" s="227">
        <v>20400</v>
      </c>
      <c r="F102" s="227">
        <v>22032</v>
      </c>
      <c r="G102" s="227">
        <v>23664</v>
      </c>
      <c r="H102" s="227">
        <v>25296</v>
      </c>
      <c r="I102" s="227">
        <v>26928</v>
      </c>
      <c r="J102" s="227">
        <v>28560</v>
      </c>
    </row>
    <row r="103" spans="1:10" x14ac:dyDescent="0.25">
      <c r="A103" t="s">
        <v>3852</v>
      </c>
      <c r="B103" s="227">
        <v>23800</v>
      </c>
      <c r="C103" s="227">
        <v>27200</v>
      </c>
      <c r="D103" s="227">
        <v>30600</v>
      </c>
      <c r="E103" s="227">
        <v>34000</v>
      </c>
      <c r="F103" s="227">
        <v>36720</v>
      </c>
      <c r="G103" s="227">
        <v>39440</v>
      </c>
      <c r="H103" s="227">
        <v>42160</v>
      </c>
      <c r="I103" s="227">
        <v>44880</v>
      </c>
      <c r="J103" s="227">
        <v>47600</v>
      </c>
    </row>
    <row r="104" spans="1:10" x14ac:dyDescent="0.25">
      <c r="A104" t="s">
        <v>3853</v>
      </c>
      <c r="B104" s="227">
        <v>28560</v>
      </c>
      <c r="C104" s="227">
        <v>32640</v>
      </c>
      <c r="D104" s="227">
        <v>36720</v>
      </c>
      <c r="E104" s="227">
        <v>40800</v>
      </c>
      <c r="F104" s="227">
        <v>44064</v>
      </c>
      <c r="G104" s="227">
        <v>47328</v>
      </c>
      <c r="H104" s="227">
        <v>50592</v>
      </c>
      <c r="I104" s="227">
        <v>53856</v>
      </c>
      <c r="J104" s="227">
        <v>57120</v>
      </c>
    </row>
    <row r="105" spans="1:10" x14ac:dyDescent="0.25">
      <c r="A105" t="s">
        <v>3854</v>
      </c>
      <c r="B105" s="227">
        <v>38080</v>
      </c>
      <c r="C105" s="227">
        <v>43520</v>
      </c>
      <c r="D105" s="227">
        <v>48960</v>
      </c>
      <c r="E105" s="227">
        <v>54400</v>
      </c>
      <c r="F105" s="227">
        <v>58752</v>
      </c>
      <c r="G105" s="227">
        <v>63104</v>
      </c>
      <c r="H105" s="227">
        <v>67456</v>
      </c>
      <c r="I105" s="227">
        <v>71808</v>
      </c>
      <c r="J105" s="227">
        <v>76160</v>
      </c>
    </row>
    <row r="106" spans="1:10" x14ac:dyDescent="0.25">
      <c r="A106" t="s">
        <v>12854</v>
      </c>
      <c r="B106" s="227">
        <v>15099</v>
      </c>
      <c r="C106" s="227">
        <v>17256</v>
      </c>
      <c r="D106" s="227">
        <v>19413</v>
      </c>
      <c r="E106" s="227">
        <v>21570</v>
      </c>
      <c r="F106" s="227">
        <v>23296</v>
      </c>
      <c r="G106" s="227">
        <v>25021</v>
      </c>
      <c r="H106" s="227">
        <v>26747</v>
      </c>
      <c r="I106" s="227">
        <v>28472</v>
      </c>
      <c r="J106" s="227">
        <v>30198</v>
      </c>
    </row>
    <row r="107" spans="1:10" x14ac:dyDescent="0.25">
      <c r="A107" t="s">
        <v>13028</v>
      </c>
      <c r="B107" s="227">
        <v>25165</v>
      </c>
      <c r="C107" s="227">
        <v>28760</v>
      </c>
      <c r="D107" s="227">
        <v>32355</v>
      </c>
      <c r="E107" s="227">
        <v>35950</v>
      </c>
      <c r="F107" s="227">
        <v>38826</v>
      </c>
      <c r="G107" s="227">
        <v>41702</v>
      </c>
      <c r="H107" s="227">
        <v>44578</v>
      </c>
      <c r="I107" s="227">
        <v>47454</v>
      </c>
      <c r="J107" s="227">
        <v>50330</v>
      </c>
    </row>
    <row r="108" spans="1:10" x14ac:dyDescent="0.25">
      <c r="A108" t="s">
        <v>13202</v>
      </c>
      <c r="B108" s="227">
        <v>30198</v>
      </c>
      <c r="C108" s="227">
        <v>34512</v>
      </c>
      <c r="D108" s="227">
        <v>38826</v>
      </c>
      <c r="E108" s="227">
        <v>43140</v>
      </c>
      <c r="F108" s="227">
        <v>46591</v>
      </c>
      <c r="G108" s="227">
        <v>50042</v>
      </c>
      <c r="H108" s="227">
        <v>53494</v>
      </c>
      <c r="I108" s="227">
        <v>56945</v>
      </c>
      <c r="J108" s="227">
        <v>60396</v>
      </c>
    </row>
    <row r="109" spans="1:10" x14ac:dyDescent="0.25">
      <c r="A109" t="s">
        <v>13376</v>
      </c>
      <c r="B109" s="227">
        <v>40264</v>
      </c>
      <c r="C109" s="227">
        <v>46016</v>
      </c>
      <c r="D109" s="227">
        <v>51768</v>
      </c>
      <c r="E109" s="227">
        <v>57520</v>
      </c>
      <c r="F109" s="227">
        <v>62122</v>
      </c>
      <c r="G109" s="227">
        <v>66723</v>
      </c>
      <c r="H109" s="227">
        <v>71325</v>
      </c>
      <c r="I109" s="227">
        <v>75926</v>
      </c>
      <c r="J109" s="227">
        <v>80528</v>
      </c>
    </row>
    <row r="110" spans="1:10" x14ac:dyDescent="0.25">
      <c r="A110" t="s">
        <v>13569</v>
      </c>
      <c r="B110" s="227">
        <v>15855</v>
      </c>
      <c r="C110" s="227">
        <v>18120</v>
      </c>
      <c r="D110" s="227">
        <v>20385</v>
      </c>
      <c r="E110" s="227">
        <v>22650</v>
      </c>
      <c r="F110" s="227">
        <v>24462</v>
      </c>
      <c r="G110" s="227">
        <v>26274</v>
      </c>
      <c r="H110" s="227">
        <v>28086</v>
      </c>
      <c r="I110" s="227">
        <v>29898</v>
      </c>
      <c r="J110" s="227">
        <v>31710</v>
      </c>
    </row>
    <row r="111" spans="1:10" x14ac:dyDescent="0.25">
      <c r="A111" t="s">
        <v>13743</v>
      </c>
      <c r="B111" s="227">
        <v>26425</v>
      </c>
      <c r="C111" s="227">
        <v>30200</v>
      </c>
      <c r="D111" s="227">
        <v>33975</v>
      </c>
      <c r="E111" s="227">
        <v>37750</v>
      </c>
      <c r="F111" s="227">
        <v>40770</v>
      </c>
      <c r="G111" s="227">
        <v>43790</v>
      </c>
      <c r="H111" s="227">
        <v>46810</v>
      </c>
      <c r="I111" s="227">
        <v>49830</v>
      </c>
      <c r="J111" s="227">
        <v>52850</v>
      </c>
    </row>
    <row r="112" spans="1:10" x14ac:dyDescent="0.25">
      <c r="A112" t="s">
        <v>13917</v>
      </c>
      <c r="B112" s="227">
        <v>31710</v>
      </c>
      <c r="C112" s="227">
        <v>36240</v>
      </c>
      <c r="D112" s="227">
        <v>40770</v>
      </c>
      <c r="E112" s="227">
        <v>45300</v>
      </c>
      <c r="F112" s="227">
        <v>48924</v>
      </c>
      <c r="G112" s="227">
        <v>52548</v>
      </c>
      <c r="H112" s="227">
        <v>56172</v>
      </c>
      <c r="I112" s="227">
        <v>59796</v>
      </c>
      <c r="J112" s="227">
        <v>63420</v>
      </c>
    </row>
    <row r="113" spans="1:10" x14ac:dyDescent="0.25">
      <c r="A113" t="s">
        <v>14091</v>
      </c>
      <c r="B113" s="227">
        <v>42280</v>
      </c>
      <c r="C113" s="227">
        <v>48320</v>
      </c>
      <c r="D113" s="227">
        <v>54360</v>
      </c>
      <c r="E113" s="227">
        <v>60400</v>
      </c>
      <c r="F113" s="227">
        <v>65232</v>
      </c>
      <c r="G113" s="227">
        <v>70064</v>
      </c>
      <c r="H113" s="227">
        <v>74896</v>
      </c>
      <c r="I113" s="227">
        <v>79728</v>
      </c>
      <c r="J113" s="227">
        <v>84560</v>
      </c>
    </row>
    <row r="114" spans="1:10" x14ac:dyDescent="0.25">
      <c r="A114" t="s">
        <v>14273</v>
      </c>
      <c r="B114" s="227">
        <v>15855</v>
      </c>
      <c r="C114" s="227">
        <v>18120</v>
      </c>
      <c r="D114" s="227">
        <v>20385</v>
      </c>
      <c r="E114" s="227">
        <v>22650</v>
      </c>
      <c r="F114" s="227">
        <v>24462</v>
      </c>
      <c r="G114" s="227">
        <v>26274</v>
      </c>
      <c r="H114" s="227">
        <v>28086</v>
      </c>
      <c r="I114" s="227">
        <v>29898</v>
      </c>
      <c r="J114" s="227">
        <v>31710</v>
      </c>
    </row>
    <row r="115" spans="1:10" x14ac:dyDescent="0.25">
      <c r="A115" t="s">
        <v>14445</v>
      </c>
      <c r="B115" s="227">
        <v>26425</v>
      </c>
      <c r="C115" s="227">
        <v>30200</v>
      </c>
      <c r="D115" s="227">
        <v>33975</v>
      </c>
      <c r="E115" s="227">
        <v>37750</v>
      </c>
      <c r="F115" s="227">
        <v>40770</v>
      </c>
      <c r="G115" s="227">
        <v>43790</v>
      </c>
      <c r="H115" s="227">
        <v>46810</v>
      </c>
      <c r="I115" s="227">
        <v>49830</v>
      </c>
      <c r="J115" s="227">
        <v>52850</v>
      </c>
    </row>
    <row r="116" spans="1:10" x14ac:dyDescent="0.25">
      <c r="A116" t="s">
        <v>14617</v>
      </c>
      <c r="B116" s="227">
        <v>31710</v>
      </c>
      <c r="C116" s="227">
        <v>36240</v>
      </c>
      <c r="D116" s="227">
        <v>40770</v>
      </c>
      <c r="E116" s="227">
        <v>45300</v>
      </c>
      <c r="F116" s="227">
        <v>48924</v>
      </c>
      <c r="G116" s="227">
        <v>52548</v>
      </c>
      <c r="H116" s="227">
        <v>56172</v>
      </c>
      <c r="I116" s="227">
        <v>59796</v>
      </c>
      <c r="J116" s="227">
        <v>63420</v>
      </c>
    </row>
    <row r="117" spans="1:10" x14ac:dyDescent="0.25">
      <c r="A117" t="s">
        <v>14791</v>
      </c>
      <c r="B117" s="227">
        <v>42280</v>
      </c>
      <c r="C117" s="227">
        <v>48320</v>
      </c>
      <c r="D117" s="227">
        <v>54360</v>
      </c>
      <c r="E117" s="227">
        <v>60400</v>
      </c>
      <c r="F117" s="227">
        <v>65232</v>
      </c>
      <c r="G117" s="227">
        <v>70064</v>
      </c>
      <c r="H117" s="227">
        <v>74896</v>
      </c>
      <c r="I117" s="227">
        <v>79728</v>
      </c>
      <c r="J117" s="227">
        <v>84560</v>
      </c>
    </row>
    <row r="118" spans="1:10" x14ac:dyDescent="0.25">
      <c r="A118" t="s">
        <v>14974</v>
      </c>
      <c r="B118" s="227">
        <v>16779</v>
      </c>
      <c r="C118" s="227">
        <v>19176</v>
      </c>
      <c r="D118" s="227">
        <v>21573</v>
      </c>
      <c r="E118" s="227">
        <v>23970</v>
      </c>
      <c r="F118" s="227">
        <v>25888</v>
      </c>
      <c r="G118" s="227">
        <v>27805</v>
      </c>
      <c r="H118" s="227">
        <v>29723</v>
      </c>
      <c r="I118" s="227">
        <v>31640</v>
      </c>
      <c r="J118" s="227">
        <v>33558</v>
      </c>
    </row>
    <row r="119" spans="1:10" x14ac:dyDescent="0.25">
      <c r="A119" t="s">
        <v>14975</v>
      </c>
      <c r="B119" s="227">
        <v>27965</v>
      </c>
      <c r="C119" s="227">
        <v>31960</v>
      </c>
      <c r="D119" s="227">
        <v>35955</v>
      </c>
      <c r="E119" s="227">
        <v>39950</v>
      </c>
      <c r="F119" s="227">
        <v>43146</v>
      </c>
      <c r="G119" s="227">
        <v>46342</v>
      </c>
      <c r="H119" s="227">
        <v>49538</v>
      </c>
      <c r="I119" s="227">
        <v>52734</v>
      </c>
      <c r="J119" s="227">
        <v>55930</v>
      </c>
    </row>
    <row r="120" spans="1:10" x14ac:dyDescent="0.25">
      <c r="A120" t="s">
        <v>14976</v>
      </c>
      <c r="B120" s="227">
        <v>33558</v>
      </c>
      <c r="C120" s="227">
        <v>38352</v>
      </c>
      <c r="D120" s="227">
        <v>43146</v>
      </c>
      <c r="E120" s="227">
        <v>47940</v>
      </c>
      <c r="F120" s="227">
        <v>51775</v>
      </c>
      <c r="G120" s="227">
        <v>55610</v>
      </c>
      <c r="H120" s="227">
        <v>59446</v>
      </c>
      <c r="I120" s="227">
        <v>63281</v>
      </c>
      <c r="J120" s="227">
        <v>67116</v>
      </c>
    </row>
    <row r="121" spans="1:10" x14ac:dyDescent="0.25">
      <c r="A121" t="s">
        <v>14977</v>
      </c>
      <c r="B121" s="227">
        <v>44744</v>
      </c>
      <c r="C121" s="227">
        <v>51136</v>
      </c>
      <c r="D121" s="227">
        <v>57528</v>
      </c>
      <c r="E121" s="227">
        <v>63920</v>
      </c>
      <c r="F121" s="227">
        <v>69034</v>
      </c>
      <c r="G121" s="227">
        <v>74147</v>
      </c>
      <c r="H121" s="227">
        <v>79261</v>
      </c>
      <c r="I121" s="227">
        <v>84374</v>
      </c>
      <c r="J121" s="227">
        <v>89488</v>
      </c>
    </row>
    <row r="122" spans="1:10" x14ac:dyDescent="0.25">
      <c r="A122" t="s">
        <v>15670</v>
      </c>
      <c r="B122" s="227">
        <v>18900</v>
      </c>
      <c r="C122" s="227">
        <v>21600</v>
      </c>
      <c r="D122" s="227">
        <v>24300</v>
      </c>
      <c r="E122" s="227">
        <v>27000</v>
      </c>
      <c r="F122" s="227">
        <v>29160</v>
      </c>
      <c r="G122" s="227">
        <v>31320</v>
      </c>
      <c r="H122" s="227">
        <v>33480</v>
      </c>
      <c r="I122" s="227">
        <v>35640</v>
      </c>
      <c r="J122" s="227">
        <v>37800</v>
      </c>
    </row>
    <row r="123" spans="1:10" x14ac:dyDescent="0.25">
      <c r="A123" t="s">
        <v>15844</v>
      </c>
      <c r="B123" s="227">
        <v>31500</v>
      </c>
      <c r="C123" s="227">
        <v>36000</v>
      </c>
      <c r="D123" s="227">
        <v>40500</v>
      </c>
      <c r="E123" s="227">
        <v>45000</v>
      </c>
      <c r="F123" s="227">
        <v>48600</v>
      </c>
      <c r="G123" s="227">
        <v>52200</v>
      </c>
      <c r="H123" s="227">
        <v>55800</v>
      </c>
      <c r="I123" s="227">
        <v>59400</v>
      </c>
      <c r="J123" s="227">
        <v>63000</v>
      </c>
    </row>
    <row r="124" spans="1:10" x14ac:dyDescent="0.25">
      <c r="A124" t="s">
        <v>16018</v>
      </c>
      <c r="B124" s="227">
        <v>37800</v>
      </c>
      <c r="C124" s="227">
        <v>43200</v>
      </c>
      <c r="D124" s="227">
        <v>48600</v>
      </c>
      <c r="E124" s="227">
        <v>54000</v>
      </c>
      <c r="F124" s="227">
        <v>58320</v>
      </c>
      <c r="G124" s="227">
        <v>62640</v>
      </c>
      <c r="H124" s="227">
        <v>66960</v>
      </c>
      <c r="I124" s="227">
        <v>71280</v>
      </c>
      <c r="J124" s="227">
        <v>75600</v>
      </c>
    </row>
    <row r="125" spans="1:10" x14ac:dyDescent="0.25">
      <c r="A125" t="s">
        <v>16192</v>
      </c>
      <c r="B125" s="227">
        <v>50400</v>
      </c>
      <c r="C125" s="227">
        <v>57600</v>
      </c>
      <c r="D125" s="227">
        <v>64800</v>
      </c>
      <c r="E125" s="227">
        <v>72000</v>
      </c>
      <c r="F125" s="227">
        <v>77760</v>
      </c>
      <c r="G125" s="227">
        <v>83520</v>
      </c>
      <c r="H125" s="227">
        <v>89280</v>
      </c>
      <c r="I125" s="227">
        <v>95040</v>
      </c>
      <c r="J125" s="227">
        <v>100800</v>
      </c>
    </row>
    <row r="126" spans="1:10" x14ac:dyDescent="0.25">
      <c r="A126" t="s">
        <v>16373</v>
      </c>
      <c r="B126" s="227">
        <v>18900</v>
      </c>
      <c r="C126" s="227">
        <v>21600</v>
      </c>
      <c r="D126" s="227">
        <v>24300</v>
      </c>
      <c r="E126" s="227">
        <v>27000</v>
      </c>
      <c r="F126" s="227">
        <v>29160</v>
      </c>
      <c r="G126" s="227">
        <v>31320</v>
      </c>
      <c r="H126" s="227">
        <v>33480</v>
      </c>
      <c r="I126" s="227">
        <v>35640</v>
      </c>
      <c r="J126" s="227">
        <v>37800</v>
      </c>
    </row>
    <row r="127" spans="1:10" x14ac:dyDescent="0.25">
      <c r="A127" t="s">
        <v>16546</v>
      </c>
      <c r="B127" s="227">
        <v>31500</v>
      </c>
      <c r="C127" s="227">
        <v>36000</v>
      </c>
      <c r="D127" s="227">
        <v>40500</v>
      </c>
      <c r="E127" s="227">
        <v>45000</v>
      </c>
      <c r="F127" s="227">
        <v>48600</v>
      </c>
      <c r="G127" s="227">
        <v>52200</v>
      </c>
      <c r="H127" s="227">
        <v>55800</v>
      </c>
      <c r="I127" s="227">
        <v>59400</v>
      </c>
      <c r="J127" s="227">
        <v>63000</v>
      </c>
    </row>
    <row r="128" spans="1:10" x14ac:dyDescent="0.25">
      <c r="A128" t="s">
        <v>16720</v>
      </c>
      <c r="B128" s="227">
        <v>37800</v>
      </c>
      <c r="C128" s="227">
        <v>43200</v>
      </c>
      <c r="D128" s="227">
        <v>48600</v>
      </c>
      <c r="E128" s="227">
        <v>54000</v>
      </c>
      <c r="F128" s="227">
        <v>58320</v>
      </c>
      <c r="G128" s="227">
        <v>62640</v>
      </c>
      <c r="H128" s="227">
        <v>66960</v>
      </c>
      <c r="I128" s="227">
        <v>71280</v>
      </c>
      <c r="J128" s="227">
        <v>75600</v>
      </c>
    </row>
    <row r="129" spans="1:10" x14ac:dyDescent="0.25">
      <c r="A129" t="s">
        <v>16894</v>
      </c>
      <c r="B129" s="227">
        <v>50400</v>
      </c>
      <c r="C129" s="227">
        <v>57600</v>
      </c>
      <c r="D129" s="227">
        <v>64800</v>
      </c>
      <c r="E129" s="227">
        <v>72000</v>
      </c>
      <c r="F129" s="227">
        <v>77760</v>
      </c>
      <c r="G129" s="227">
        <v>83520</v>
      </c>
      <c r="H129" s="227">
        <v>89280</v>
      </c>
      <c r="I129" s="227">
        <v>95040</v>
      </c>
      <c r="J129" s="227">
        <v>100800</v>
      </c>
    </row>
    <row r="130" spans="1:10" x14ac:dyDescent="0.25">
      <c r="A130" t="s">
        <v>3899</v>
      </c>
      <c r="B130" s="227">
        <v>13797</v>
      </c>
      <c r="C130" s="227">
        <v>15768</v>
      </c>
      <c r="D130" s="227">
        <v>17739</v>
      </c>
      <c r="E130" s="227">
        <v>19710</v>
      </c>
      <c r="F130" s="227">
        <v>21287</v>
      </c>
      <c r="G130" s="227">
        <v>22864</v>
      </c>
      <c r="H130" s="227">
        <v>24440</v>
      </c>
      <c r="I130" s="227">
        <v>26017</v>
      </c>
      <c r="J130" s="227">
        <v>27594</v>
      </c>
    </row>
    <row r="131" spans="1:10" x14ac:dyDescent="0.25">
      <c r="A131" t="s">
        <v>3900</v>
      </c>
      <c r="B131" s="227">
        <v>22995</v>
      </c>
      <c r="C131" s="227">
        <v>26280</v>
      </c>
      <c r="D131" s="227">
        <v>29565</v>
      </c>
      <c r="E131" s="227">
        <v>32850</v>
      </c>
      <c r="F131" s="227">
        <v>35478</v>
      </c>
      <c r="G131" s="227">
        <v>38106</v>
      </c>
      <c r="H131" s="227">
        <v>40734</v>
      </c>
      <c r="I131" s="227">
        <v>43362</v>
      </c>
      <c r="J131" s="227">
        <v>45990</v>
      </c>
    </row>
    <row r="132" spans="1:10" x14ac:dyDescent="0.25">
      <c r="A132" t="s">
        <v>3901</v>
      </c>
      <c r="B132" s="227">
        <v>27594</v>
      </c>
      <c r="C132" s="227">
        <v>31536</v>
      </c>
      <c r="D132" s="227">
        <v>35478</v>
      </c>
      <c r="E132" s="227">
        <v>39420</v>
      </c>
      <c r="F132" s="227">
        <v>42574</v>
      </c>
      <c r="G132" s="227">
        <v>45727</v>
      </c>
      <c r="H132" s="227">
        <v>48881</v>
      </c>
      <c r="I132" s="227">
        <v>52034</v>
      </c>
      <c r="J132" s="227">
        <v>55188</v>
      </c>
    </row>
    <row r="133" spans="1:10" x14ac:dyDescent="0.25">
      <c r="A133" t="s">
        <v>3902</v>
      </c>
      <c r="B133" s="227">
        <v>36792</v>
      </c>
      <c r="C133" s="227">
        <v>42048</v>
      </c>
      <c r="D133" s="227">
        <v>47304</v>
      </c>
      <c r="E133" s="227">
        <v>52560</v>
      </c>
      <c r="F133" s="227">
        <v>56765</v>
      </c>
      <c r="G133" s="227">
        <v>60970</v>
      </c>
      <c r="H133" s="227">
        <v>65174</v>
      </c>
      <c r="I133" s="227">
        <v>69379</v>
      </c>
      <c r="J133" s="227">
        <v>73584</v>
      </c>
    </row>
    <row r="134" spans="1:10" x14ac:dyDescent="0.25">
      <c r="A134" t="s">
        <v>3903</v>
      </c>
      <c r="B134" s="227">
        <v>14280</v>
      </c>
      <c r="C134" s="227">
        <v>16320</v>
      </c>
      <c r="D134" s="227">
        <v>18360</v>
      </c>
      <c r="E134" s="227">
        <v>20400</v>
      </c>
      <c r="F134" s="227">
        <v>22032</v>
      </c>
      <c r="G134" s="227">
        <v>23664</v>
      </c>
      <c r="H134" s="227">
        <v>25296</v>
      </c>
      <c r="I134" s="227">
        <v>26928</v>
      </c>
      <c r="J134" s="227">
        <v>28560</v>
      </c>
    </row>
    <row r="135" spans="1:10" x14ac:dyDescent="0.25">
      <c r="A135" t="s">
        <v>3904</v>
      </c>
      <c r="B135" s="227">
        <v>23800</v>
      </c>
      <c r="C135" s="227">
        <v>27200</v>
      </c>
      <c r="D135" s="227">
        <v>30600</v>
      </c>
      <c r="E135" s="227">
        <v>34000</v>
      </c>
      <c r="F135" s="227">
        <v>36720</v>
      </c>
      <c r="G135" s="227">
        <v>39440</v>
      </c>
      <c r="H135" s="227">
        <v>42160</v>
      </c>
      <c r="I135" s="227">
        <v>44880</v>
      </c>
      <c r="J135" s="227">
        <v>47600</v>
      </c>
    </row>
    <row r="136" spans="1:10" x14ac:dyDescent="0.25">
      <c r="A136" t="s">
        <v>3905</v>
      </c>
      <c r="B136" s="227">
        <v>28560</v>
      </c>
      <c r="C136" s="227">
        <v>32640</v>
      </c>
      <c r="D136" s="227">
        <v>36720</v>
      </c>
      <c r="E136" s="227">
        <v>40800</v>
      </c>
      <c r="F136" s="227">
        <v>44064</v>
      </c>
      <c r="G136" s="227">
        <v>47328</v>
      </c>
      <c r="H136" s="227">
        <v>50592</v>
      </c>
      <c r="I136" s="227">
        <v>53856</v>
      </c>
      <c r="J136" s="227">
        <v>57120</v>
      </c>
    </row>
    <row r="137" spans="1:10" x14ac:dyDescent="0.25">
      <c r="A137" t="s">
        <v>3906</v>
      </c>
      <c r="B137" s="227">
        <v>38080</v>
      </c>
      <c r="C137" s="227">
        <v>43520</v>
      </c>
      <c r="D137" s="227">
        <v>48960</v>
      </c>
      <c r="E137" s="227">
        <v>54400</v>
      </c>
      <c r="F137" s="227">
        <v>58752</v>
      </c>
      <c r="G137" s="227">
        <v>63104</v>
      </c>
      <c r="H137" s="227">
        <v>67456</v>
      </c>
      <c r="I137" s="227">
        <v>71808</v>
      </c>
      <c r="J137" s="227">
        <v>76160</v>
      </c>
    </row>
    <row r="138" spans="1:10" x14ac:dyDescent="0.25">
      <c r="A138" t="s">
        <v>12855</v>
      </c>
      <c r="B138" s="227">
        <v>15099</v>
      </c>
      <c r="C138" s="227">
        <v>17256</v>
      </c>
      <c r="D138" s="227">
        <v>19413</v>
      </c>
      <c r="E138" s="227">
        <v>21570</v>
      </c>
      <c r="F138" s="227">
        <v>23296</v>
      </c>
      <c r="G138" s="227">
        <v>25021</v>
      </c>
      <c r="H138" s="227">
        <v>26747</v>
      </c>
      <c r="I138" s="227">
        <v>28472</v>
      </c>
      <c r="J138" s="227">
        <v>30198</v>
      </c>
    </row>
    <row r="139" spans="1:10" x14ac:dyDescent="0.25">
      <c r="A139" t="s">
        <v>13029</v>
      </c>
      <c r="B139" s="227">
        <v>25165</v>
      </c>
      <c r="C139" s="227">
        <v>28760</v>
      </c>
      <c r="D139" s="227">
        <v>32355</v>
      </c>
      <c r="E139" s="227">
        <v>35950</v>
      </c>
      <c r="F139" s="227">
        <v>38826</v>
      </c>
      <c r="G139" s="227">
        <v>41702</v>
      </c>
      <c r="H139" s="227">
        <v>44578</v>
      </c>
      <c r="I139" s="227">
        <v>47454</v>
      </c>
      <c r="J139" s="227">
        <v>50330</v>
      </c>
    </row>
    <row r="140" spans="1:10" x14ac:dyDescent="0.25">
      <c r="A140" t="s">
        <v>13203</v>
      </c>
      <c r="B140" s="227">
        <v>30198</v>
      </c>
      <c r="C140" s="227">
        <v>34512</v>
      </c>
      <c r="D140" s="227">
        <v>38826</v>
      </c>
      <c r="E140" s="227">
        <v>43140</v>
      </c>
      <c r="F140" s="227">
        <v>46591</v>
      </c>
      <c r="G140" s="227">
        <v>50042</v>
      </c>
      <c r="H140" s="227">
        <v>53494</v>
      </c>
      <c r="I140" s="227">
        <v>56945</v>
      </c>
      <c r="J140" s="227">
        <v>60396</v>
      </c>
    </row>
    <row r="141" spans="1:10" x14ac:dyDescent="0.25">
      <c r="A141" t="s">
        <v>13377</v>
      </c>
      <c r="B141" s="227">
        <v>40264</v>
      </c>
      <c r="C141" s="227">
        <v>46016</v>
      </c>
      <c r="D141" s="227">
        <v>51768</v>
      </c>
      <c r="E141" s="227">
        <v>57520</v>
      </c>
      <c r="F141" s="227">
        <v>62122</v>
      </c>
      <c r="G141" s="227">
        <v>66723</v>
      </c>
      <c r="H141" s="227">
        <v>71325</v>
      </c>
      <c r="I141" s="227">
        <v>75926</v>
      </c>
      <c r="J141" s="227">
        <v>80528</v>
      </c>
    </row>
    <row r="142" spans="1:10" x14ac:dyDescent="0.25">
      <c r="A142" t="s">
        <v>13570</v>
      </c>
      <c r="B142" s="227">
        <v>15855</v>
      </c>
      <c r="C142" s="227">
        <v>18120</v>
      </c>
      <c r="D142" s="227">
        <v>20385</v>
      </c>
      <c r="E142" s="227">
        <v>22650</v>
      </c>
      <c r="F142" s="227">
        <v>24462</v>
      </c>
      <c r="G142" s="227">
        <v>26274</v>
      </c>
      <c r="H142" s="227">
        <v>28086</v>
      </c>
      <c r="I142" s="227">
        <v>29898</v>
      </c>
      <c r="J142" s="227">
        <v>31710</v>
      </c>
    </row>
    <row r="143" spans="1:10" x14ac:dyDescent="0.25">
      <c r="A143" t="s">
        <v>13744</v>
      </c>
      <c r="B143" s="227">
        <v>26425</v>
      </c>
      <c r="C143" s="227">
        <v>30200</v>
      </c>
      <c r="D143" s="227">
        <v>33975</v>
      </c>
      <c r="E143" s="227">
        <v>37750</v>
      </c>
      <c r="F143" s="227">
        <v>40770</v>
      </c>
      <c r="G143" s="227">
        <v>43790</v>
      </c>
      <c r="H143" s="227">
        <v>46810</v>
      </c>
      <c r="I143" s="227">
        <v>49830</v>
      </c>
      <c r="J143" s="227">
        <v>52850</v>
      </c>
    </row>
    <row r="144" spans="1:10" x14ac:dyDescent="0.25">
      <c r="A144" t="s">
        <v>13918</v>
      </c>
      <c r="B144" s="227">
        <v>31710</v>
      </c>
      <c r="C144" s="227">
        <v>36240</v>
      </c>
      <c r="D144" s="227">
        <v>40770</v>
      </c>
      <c r="E144" s="227">
        <v>45300</v>
      </c>
      <c r="F144" s="227">
        <v>48924</v>
      </c>
      <c r="G144" s="227">
        <v>52548</v>
      </c>
      <c r="H144" s="227">
        <v>56172</v>
      </c>
      <c r="I144" s="227">
        <v>59796</v>
      </c>
      <c r="J144" s="227">
        <v>63420</v>
      </c>
    </row>
    <row r="145" spans="1:10" x14ac:dyDescent="0.25">
      <c r="A145" t="s">
        <v>14092</v>
      </c>
      <c r="B145" s="227">
        <v>42280</v>
      </c>
      <c r="C145" s="227">
        <v>48320</v>
      </c>
      <c r="D145" s="227">
        <v>54360</v>
      </c>
      <c r="E145" s="227">
        <v>60400</v>
      </c>
      <c r="F145" s="227">
        <v>65232</v>
      </c>
      <c r="G145" s="227">
        <v>70064</v>
      </c>
      <c r="H145" s="227">
        <v>74896</v>
      </c>
      <c r="I145" s="227">
        <v>79728</v>
      </c>
      <c r="J145" s="227">
        <v>84560</v>
      </c>
    </row>
    <row r="146" spans="1:10" x14ac:dyDescent="0.25">
      <c r="A146" t="s">
        <v>14274</v>
      </c>
      <c r="B146" s="227">
        <v>15855</v>
      </c>
      <c r="C146" s="227">
        <v>18120</v>
      </c>
      <c r="D146" s="227">
        <v>20385</v>
      </c>
      <c r="E146" s="227">
        <v>22650</v>
      </c>
      <c r="F146" s="227">
        <v>24462</v>
      </c>
      <c r="G146" s="227">
        <v>26274</v>
      </c>
      <c r="H146" s="227">
        <v>28086</v>
      </c>
      <c r="I146" s="227">
        <v>29898</v>
      </c>
      <c r="J146" s="227">
        <v>31710</v>
      </c>
    </row>
    <row r="147" spans="1:10" x14ac:dyDescent="0.25">
      <c r="A147" t="s">
        <v>14446</v>
      </c>
      <c r="B147" s="227">
        <v>26425</v>
      </c>
      <c r="C147" s="227">
        <v>30200</v>
      </c>
      <c r="D147" s="227">
        <v>33975</v>
      </c>
      <c r="E147" s="227">
        <v>37750</v>
      </c>
      <c r="F147" s="227">
        <v>40770</v>
      </c>
      <c r="G147" s="227">
        <v>43790</v>
      </c>
      <c r="H147" s="227">
        <v>46810</v>
      </c>
      <c r="I147" s="227">
        <v>49830</v>
      </c>
      <c r="J147" s="227">
        <v>52850</v>
      </c>
    </row>
    <row r="148" spans="1:10" x14ac:dyDescent="0.25">
      <c r="A148" t="s">
        <v>14618</v>
      </c>
      <c r="B148" s="227">
        <v>31710</v>
      </c>
      <c r="C148" s="227">
        <v>36240</v>
      </c>
      <c r="D148" s="227">
        <v>40770</v>
      </c>
      <c r="E148" s="227">
        <v>45300</v>
      </c>
      <c r="F148" s="227">
        <v>48924</v>
      </c>
      <c r="G148" s="227">
        <v>52548</v>
      </c>
      <c r="H148" s="227">
        <v>56172</v>
      </c>
      <c r="I148" s="227">
        <v>59796</v>
      </c>
      <c r="J148" s="227">
        <v>63420</v>
      </c>
    </row>
    <row r="149" spans="1:10" x14ac:dyDescent="0.25">
      <c r="A149" t="s">
        <v>14792</v>
      </c>
      <c r="B149" s="227">
        <v>42280</v>
      </c>
      <c r="C149" s="227">
        <v>48320</v>
      </c>
      <c r="D149" s="227">
        <v>54360</v>
      </c>
      <c r="E149" s="227">
        <v>60400</v>
      </c>
      <c r="F149" s="227">
        <v>65232</v>
      </c>
      <c r="G149" s="227">
        <v>70064</v>
      </c>
      <c r="H149" s="227">
        <v>74896</v>
      </c>
      <c r="I149" s="227">
        <v>79728</v>
      </c>
      <c r="J149" s="227">
        <v>84560</v>
      </c>
    </row>
    <row r="150" spans="1:10" x14ac:dyDescent="0.25">
      <c r="A150" t="s">
        <v>14978</v>
      </c>
      <c r="B150" s="227">
        <v>16779</v>
      </c>
      <c r="C150" s="227">
        <v>19176</v>
      </c>
      <c r="D150" s="227">
        <v>21573</v>
      </c>
      <c r="E150" s="227">
        <v>23970</v>
      </c>
      <c r="F150" s="227">
        <v>25888</v>
      </c>
      <c r="G150" s="227">
        <v>27805</v>
      </c>
      <c r="H150" s="227">
        <v>29723</v>
      </c>
      <c r="I150" s="227">
        <v>31640</v>
      </c>
      <c r="J150" s="227">
        <v>33558</v>
      </c>
    </row>
    <row r="151" spans="1:10" x14ac:dyDescent="0.25">
      <c r="A151" t="s">
        <v>14979</v>
      </c>
      <c r="B151" s="227">
        <v>27965</v>
      </c>
      <c r="C151" s="227">
        <v>31960</v>
      </c>
      <c r="D151" s="227">
        <v>35955</v>
      </c>
      <c r="E151" s="227">
        <v>39950</v>
      </c>
      <c r="F151" s="227">
        <v>43146</v>
      </c>
      <c r="G151" s="227">
        <v>46342</v>
      </c>
      <c r="H151" s="227">
        <v>49538</v>
      </c>
      <c r="I151" s="227">
        <v>52734</v>
      </c>
      <c r="J151" s="227">
        <v>55930</v>
      </c>
    </row>
    <row r="152" spans="1:10" x14ac:dyDescent="0.25">
      <c r="A152" t="s">
        <v>14980</v>
      </c>
      <c r="B152" s="227">
        <v>33558</v>
      </c>
      <c r="C152" s="227">
        <v>38352</v>
      </c>
      <c r="D152" s="227">
        <v>43146</v>
      </c>
      <c r="E152" s="227">
        <v>47940</v>
      </c>
      <c r="F152" s="227">
        <v>51775</v>
      </c>
      <c r="G152" s="227">
        <v>55610</v>
      </c>
      <c r="H152" s="227">
        <v>59446</v>
      </c>
      <c r="I152" s="227">
        <v>63281</v>
      </c>
      <c r="J152" s="227">
        <v>67116</v>
      </c>
    </row>
    <row r="153" spans="1:10" x14ac:dyDescent="0.25">
      <c r="A153" t="s">
        <v>14981</v>
      </c>
      <c r="B153" s="227">
        <v>44744</v>
      </c>
      <c r="C153" s="227">
        <v>51136</v>
      </c>
      <c r="D153" s="227">
        <v>57528</v>
      </c>
      <c r="E153" s="227">
        <v>63920</v>
      </c>
      <c r="F153" s="227">
        <v>69034</v>
      </c>
      <c r="G153" s="227">
        <v>74147</v>
      </c>
      <c r="H153" s="227">
        <v>79261</v>
      </c>
      <c r="I153" s="227">
        <v>84374</v>
      </c>
      <c r="J153" s="227">
        <v>89488</v>
      </c>
    </row>
    <row r="154" spans="1:10" x14ac:dyDescent="0.25">
      <c r="A154" t="s">
        <v>15671</v>
      </c>
      <c r="B154" s="227">
        <v>18900</v>
      </c>
      <c r="C154" s="227">
        <v>21600</v>
      </c>
      <c r="D154" s="227">
        <v>24300</v>
      </c>
      <c r="E154" s="227">
        <v>27000</v>
      </c>
      <c r="F154" s="227">
        <v>29160</v>
      </c>
      <c r="G154" s="227">
        <v>31320</v>
      </c>
      <c r="H154" s="227">
        <v>33480</v>
      </c>
      <c r="I154" s="227">
        <v>35640</v>
      </c>
      <c r="J154" s="227">
        <v>37800</v>
      </c>
    </row>
    <row r="155" spans="1:10" x14ac:dyDescent="0.25">
      <c r="A155" t="s">
        <v>15845</v>
      </c>
      <c r="B155" s="227">
        <v>31500</v>
      </c>
      <c r="C155" s="227">
        <v>36000</v>
      </c>
      <c r="D155" s="227">
        <v>40500</v>
      </c>
      <c r="E155" s="227">
        <v>45000</v>
      </c>
      <c r="F155" s="227">
        <v>48600</v>
      </c>
      <c r="G155" s="227">
        <v>52200</v>
      </c>
      <c r="H155" s="227">
        <v>55800</v>
      </c>
      <c r="I155" s="227">
        <v>59400</v>
      </c>
      <c r="J155" s="227">
        <v>63000</v>
      </c>
    </row>
    <row r="156" spans="1:10" x14ac:dyDescent="0.25">
      <c r="A156" t="s">
        <v>16019</v>
      </c>
      <c r="B156" s="227">
        <v>37800</v>
      </c>
      <c r="C156" s="227">
        <v>43200</v>
      </c>
      <c r="D156" s="227">
        <v>48600</v>
      </c>
      <c r="E156" s="227">
        <v>54000</v>
      </c>
      <c r="F156" s="227">
        <v>58320</v>
      </c>
      <c r="G156" s="227">
        <v>62640</v>
      </c>
      <c r="H156" s="227">
        <v>66960</v>
      </c>
      <c r="I156" s="227">
        <v>71280</v>
      </c>
      <c r="J156" s="227">
        <v>75600</v>
      </c>
    </row>
    <row r="157" spans="1:10" x14ac:dyDescent="0.25">
      <c r="A157" t="s">
        <v>16193</v>
      </c>
      <c r="B157" s="227">
        <v>50400</v>
      </c>
      <c r="C157" s="227">
        <v>57600</v>
      </c>
      <c r="D157" s="227">
        <v>64800</v>
      </c>
      <c r="E157" s="227">
        <v>72000</v>
      </c>
      <c r="F157" s="227">
        <v>77760</v>
      </c>
      <c r="G157" s="227">
        <v>83520</v>
      </c>
      <c r="H157" s="227">
        <v>89280</v>
      </c>
      <c r="I157" s="227">
        <v>95040</v>
      </c>
      <c r="J157" s="227">
        <v>100800</v>
      </c>
    </row>
    <row r="158" spans="1:10" x14ac:dyDescent="0.25">
      <c r="A158" t="s">
        <v>16374</v>
      </c>
      <c r="B158" s="227">
        <v>18900</v>
      </c>
      <c r="C158" s="227">
        <v>21600</v>
      </c>
      <c r="D158" s="227">
        <v>24300</v>
      </c>
      <c r="E158" s="227">
        <v>27000</v>
      </c>
      <c r="F158" s="227">
        <v>29160</v>
      </c>
      <c r="G158" s="227">
        <v>31320</v>
      </c>
      <c r="H158" s="227">
        <v>33480</v>
      </c>
      <c r="I158" s="227">
        <v>35640</v>
      </c>
      <c r="J158" s="227">
        <v>37800</v>
      </c>
    </row>
    <row r="159" spans="1:10" x14ac:dyDescent="0.25">
      <c r="A159" t="s">
        <v>16547</v>
      </c>
      <c r="B159" s="227">
        <v>31500</v>
      </c>
      <c r="C159" s="227">
        <v>36000</v>
      </c>
      <c r="D159" s="227">
        <v>40500</v>
      </c>
      <c r="E159" s="227">
        <v>45000</v>
      </c>
      <c r="F159" s="227">
        <v>48600</v>
      </c>
      <c r="G159" s="227">
        <v>52200</v>
      </c>
      <c r="H159" s="227">
        <v>55800</v>
      </c>
      <c r="I159" s="227">
        <v>59400</v>
      </c>
      <c r="J159" s="227">
        <v>63000</v>
      </c>
    </row>
    <row r="160" spans="1:10" x14ac:dyDescent="0.25">
      <c r="A160" t="s">
        <v>16721</v>
      </c>
      <c r="B160" s="227">
        <v>37800</v>
      </c>
      <c r="C160" s="227">
        <v>43200</v>
      </c>
      <c r="D160" s="227">
        <v>48600</v>
      </c>
      <c r="E160" s="227">
        <v>54000</v>
      </c>
      <c r="F160" s="227">
        <v>58320</v>
      </c>
      <c r="G160" s="227">
        <v>62640</v>
      </c>
      <c r="H160" s="227">
        <v>66960</v>
      </c>
      <c r="I160" s="227">
        <v>71280</v>
      </c>
      <c r="J160" s="227">
        <v>75600</v>
      </c>
    </row>
    <row r="161" spans="1:10" x14ac:dyDescent="0.25">
      <c r="A161" t="s">
        <v>16895</v>
      </c>
      <c r="B161" s="227">
        <v>50400</v>
      </c>
      <c r="C161" s="227">
        <v>57600</v>
      </c>
      <c r="D161" s="227">
        <v>64800</v>
      </c>
      <c r="E161" s="227">
        <v>72000</v>
      </c>
      <c r="F161" s="227">
        <v>77760</v>
      </c>
      <c r="G161" s="227">
        <v>83520</v>
      </c>
      <c r="H161" s="227">
        <v>89280</v>
      </c>
      <c r="I161" s="227">
        <v>95040</v>
      </c>
      <c r="J161" s="227">
        <v>100800</v>
      </c>
    </row>
    <row r="162" spans="1:10" x14ac:dyDescent="0.25">
      <c r="A162" t="s">
        <v>3951</v>
      </c>
      <c r="B162" s="227">
        <v>13797</v>
      </c>
      <c r="C162" s="227">
        <v>15768</v>
      </c>
      <c r="D162" s="227">
        <v>17739</v>
      </c>
      <c r="E162" s="227">
        <v>19710</v>
      </c>
      <c r="F162" s="227">
        <v>21287</v>
      </c>
      <c r="G162" s="227">
        <v>22864</v>
      </c>
      <c r="H162" s="227">
        <v>24440</v>
      </c>
      <c r="I162" s="227">
        <v>26017</v>
      </c>
      <c r="J162" s="227">
        <v>27594</v>
      </c>
    </row>
    <row r="163" spans="1:10" x14ac:dyDescent="0.25">
      <c r="A163" t="s">
        <v>3952</v>
      </c>
      <c r="B163" s="227">
        <v>22995</v>
      </c>
      <c r="C163" s="227">
        <v>26280</v>
      </c>
      <c r="D163" s="227">
        <v>29565</v>
      </c>
      <c r="E163" s="227">
        <v>32850</v>
      </c>
      <c r="F163" s="227">
        <v>35478</v>
      </c>
      <c r="G163" s="227">
        <v>38106</v>
      </c>
      <c r="H163" s="227">
        <v>40734</v>
      </c>
      <c r="I163" s="227">
        <v>43362</v>
      </c>
      <c r="J163" s="227">
        <v>45990</v>
      </c>
    </row>
    <row r="164" spans="1:10" x14ac:dyDescent="0.25">
      <c r="A164" t="s">
        <v>3953</v>
      </c>
      <c r="B164" s="227">
        <v>27594</v>
      </c>
      <c r="C164" s="227">
        <v>31536</v>
      </c>
      <c r="D164" s="227">
        <v>35478</v>
      </c>
      <c r="E164" s="227">
        <v>39420</v>
      </c>
      <c r="F164" s="227">
        <v>42574</v>
      </c>
      <c r="G164" s="227">
        <v>45727</v>
      </c>
      <c r="H164" s="227">
        <v>48881</v>
      </c>
      <c r="I164" s="227">
        <v>52034</v>
      </c>
      <c r="J164" s="227">
        <v>55188</v>
      </c>
    </row>
    <row r="165" spans="1:10" x14ac:dyDescent="0.25">
      <c r="A165" t="s">
        <v>3954</v>
      </c>
      <c r="B165" s="227">
        <v>36792</v>
      </c>
      <c r="C165" s="227">
        <v>42048</v>
      </c>
      <c r="D165" s="227">
        <v>47304</v>
      </c>
      <c r="E165" s="227">
        <v>52560</v>
      </c>
      <c r="F165" s="227">
        <v>56765</v>
      </c>
      <c r="G165" s="227">
        <v>60970</v>
      </c>
      <c r="H165" s="227">
        <v>65174</v>
      </c>
      <c r="I165" s="227">
        <v>69379</v>
      </c>
      <c r="J165" s="227">
        <v>73584</v>
      </c>
    </row>
    <row r="166" spans="1:10" x14ac:dyDescent="0.25">
      <c r="A166" t="s">
        <v>3955</v>
      </c>
      <c r="B166" s="227">
        <v>14280</v>
      </c>
      <c r="C166" s="227">
        <v>16320</v>
      </c>
      <c r="D166" s="227">
        <v>18360</v>
      </c>
      <c r="E166" s="227">
        <v>20400</v>
      </c>
      <c r="F166" s="227">
        <v>22032</v>
      </c>
      <c r="G166" s="227">
        <v>23664</v>
      </c>
      <c r="H166" s="227">
        <v>25296</v>
      </c>
      <c r="I166" s="227">
        <v>26928</v>
      </c>
      <c r="J166" s="227">
        <v>28560</v>
      </c>
    </row>
    <row r="167" spans="1:10" x14ac:dyDescent="0.25">
      <c r="A167" t="s">
        <v>3956</v>
      </c>
      <c r="B167" s="227">
        <v>23800</v>
      </c>
      <c r="C167" s="227">
        <v>27200</v>
      </c>
      <c r="D167" s="227">
        <v>30600</v>
      </c>
      <c r="E167" s="227">
        <v>34000</v>
      </c>
      <c r="F167" s="227">
        <v>36720</v>
      </c>
      <c r="G167" s="227">
        <v>39440</v>
      </c>
      <c r="H167" s="227">
        <v>42160</v>
      </c>
      <c r="I167" s="227">
        <v>44880</v>
      </c>
      <c r="J167" s="227">
        <v>47600</v>
      </c>
    </row>
    <row r="168" spans="1:10" x14ac:dyDescent="0.25">
      <c r="A168" t="s">
        <v>3957</v>
      </c>
      <c r="B168" s="227">
        <v>28560</v>
      </c>
      <c r="C168" s="227">
        <v>32640</v>
      </c>
      <c r="D168" s="227">
        <v>36720</v>
      </c>
      <c r="E168" s="227">
        <v>40800</v>
      </c>
      <c r="F168" s="227">
        <v>44064</v>
      </c>
      <c r="G168" s="227">
        <v>47328</v>
      </c>
      <c r="H168" s="227">
        <v>50592</v>
      </c>
      <c r="I168" s="227">
        <v>53856</v>
      </c>
      <c r="J168" s="227">
        <v>57120</v>
      </c>
    </row>
    <row r="169" spans="1:10" x14ac:dyDescent="0.25">
      <c r="A169" t="s">
        <v>3958</v>
      </c>
      <c r="B169" s="227">
        <v>38080</v>
      </c>
      <c r="C169" s="227">
        <v>43520</v>
      </c>
      <c r="D169" s="227">
        <v>48960</v>
      </c>
      <c r="E169" s="227">
        <v>54400</v>
      </c>
      <c r="F169" s="227">
        <v>58752</v>
      </c>
      <c r="G169" s="227">
        <v>63104</v>
      </c>
      <c r="H169" s="227">
        <v>67456</v>
      </c>
      <c r="I169" s="227">
        <v>71808</v>
      </c>
      <c r="J169" s="227">
        <v>76160</v>
      </c>
    </row>
    <row r="170" spans="1:10" x14ac:dyDescent="0.25">
      <c r="A170" t="s">
        <v>12856</v>
      </c>
      <c r="B170" s="227">
        <v>15099</v>
      </c>
      <c r="C170" s="227">
        <v>17256</v>
      </c>
      <c r="D170" s="227">
        <v>19413</v>
      </c>
      <c r="E170" s="227">
        <v>21570</v>
      </c>
      <c r="F170" s="227">
        <v>23296</v>
      </c>
      <c r="G170" s="227">
        <v>25021</v>
      </c>
      <c r="H170" s="227">
        <v>26747</v>
      </c>
      <c r="I170" s="227">
        <v>28472</v>
      </c>
      <c r="J170" s="227">
        <v>30198</v>
      </c>
    </row>
    <row r="171" spans="1:10" x14ac:dyDescent="0.25">
      <c r="A171" t="s">
        <v>13030</v>
      </c>
      <c r="B171" s="227">
        <v>25165</v>
      </c>
      <c r="C171" s="227">
        <v>28760</v>
      </c>
      <c r="D171" s="227">
        <v>32355</v>
      </c>
      <c r="E171" s="227">
        <v>35950</v>
      </c>
      <c r="F171" s="227">
        <v>38826</v>
      </c>
      <c r="G171" s="227">
        <v>41702</v>
      </c>
      <c r="H171" s="227">
        <v>44578</v>
      </c>
      <c r="I171" s="227">
        <v>47454</v>
      </c>
      <c r="J171" s="227">
        <v>50330</v>
      </c>
    </row>
    <row r="172" spans="1:10" x14ac:dyDescent="0.25">
      <c r="A172" t="s">
        <v>13204</v>
      </c>
      <c r="B172" s="227">
        <v>30198</v>
      </c>
      <c r="C172" s="227">
        <v>34512</v>
      </c>
      <c r="D172" s="227">
        <v>38826</v>
      </c>
      <c r="E172" s="227">
        <v>43140</v>
      </c>
      <c r="F172" s="227">
        <v>46591</v>
      </c>
      <c r="G172" s="227">
        <v>50042</v>
      </c>
      <c r="H172" s="227">
        <v>53494</v>
      </c>
      <c r="I172" s="227">
        <v>56945</v>
      </c>
      <c r="J172" s="227">
        <v>60396</v>
      </c>
    </row>
    <row r="173" spans="1:10" x14ac:dyDescent="0.25">
      <c r="A173" t="s">
        <v>13378</v>
      </c>
      <c r="B173" s="227">
        <v>40264</v>
      </c>
      <c r="C173" s="227">
        <v>46016</v>
      </c>
      <c r="D173" s="227">
        <v>51768</v>
      </c>
      <c r="E173" s="227">
        <v>57520</v>
      </c>
      <c r="F173" s="227">
        <v>62122</v>
      </c>
      <c r="G173" s="227">
        <v>66723</v>
      </c>
      <c r="H173" s="227">
        <v>71325</v>
      </c>
      <c r="I173" s="227">
        <v>75926</v>
      </c>
      <c r="J173" s="227">
        <v>80528</v>
      </c>
    </row>
    <row r="174" spans="1:10" x14ac:dyDescent="0.25">
      <c r="A174" t="s">
        <v>13571</v>
      </c>
      <c r="B174" s="227">
        <v>15855</v>
      </c>
      <c r="C174" s="227">
        <v>18120</v>
      </c>
      <c r="D174" s="227">
        <v>20385</v>
      </c>
      <c r="E174" s="227">
        <v>22650</v>
      </c>
      <c r="F174" s="227">
        <v>24462</v>
      </c>
      <c r="G174" s="227">
        <v>26274</v>
      </c>
      <c r="H174" s="227">
        <v>28086</v>
      </c>
      <c r="I174" s="227">
        <v>29898</v>
      </c>
      <c r="J174" s="227">
        <v>31710</v>
      </c>
    </row>
    <row r="175" spans="1:10" x14ac:dyDescent="0.25">
      <c r="A175" t="s">
        <v>13745</v>
      </c>
      <c r="B175" s="227">
        <v>26425</v>
      </c>
      <c r="C175" s="227">
        <v>30200</v>
      </c>
      <c r="D175" s="227">
        <v>33975</v>
      </c>
      <c r="E175" s="227">
        <v>37750</v>
      </c>
      <c r="F175" s="227">
        <v>40770</v>
      </c>
      <c r="G175" s="227">
        <v>43790</v>
      </c>
      <c r="H175" s="227">
        <v>46810</v>
      </c>
      <c r="I175" s="227">
        <v>49830</v>
      </c>
      <c r="J175" s="227">
        <v>52850</v>
      </c>
    </row>
    <row r="176" spans="1:10" x14ac:dyDescent="0.25">
      <c r="A176" t="s">
        <v>13919</v>
      </c>
      <c r="B176" s="227">
        <v>31710</v>
      </c>
      <c r="C176" s="227">
        <v>36240</v>
      </c>
      <c r="D176" s="227">
        <v>40770</v>
      </c>
      <c r="E176" s="227">
        <v>45300</v>
      </c>
      <c r="F176" s="227">
        <v>48924</v>
      </c>
      <c r="G176" s="227">
        <v>52548</v>
      </c>
      <c r="H176" s="227">
        <v>56172</v>
      </c>
      <c r="I176" s="227">
        <v>59796</v>
      </c>
      <c r="J176" s="227">
        <v>63420</v>
      </c>
    </row>
    <row r="177" spans="1:10" x14ac:dyDescent="0.25">
      <c r="A177" t="s">
        <v>14093</v>
      </c>
      <c r="B177" s="227">
        <v>42280</v>
      </c>
      <c r="C177" s="227">
        <v>48320</v>
      </c>
      <c r="D177" s="227">
        <v>54360</v>
      </c>
      <c r="E177" s="227">
        <v>60400</v>
      </c>
      <c r="F177" s="227">
        <v>65232</v>
      </c>
      <c r="G177" s="227">
        <v>70064</v>
      </c>
      <c r="H177" s="227">
        <v>74896</v>
      </c>
      <c r="I177" s="227">
        <v>79728</v>
      </c>
      <c r="J177" s="227">
        <v>84560</v>
      </c>
    </row>
    <row r="178" spans="1:10" x14ac:dyDescent="0.25">
      <c r="A178" t="s">
        <v>14275</v>
      </c>
      <c r="B178" s="227">
        <v>15855</v>
      </c>
      <c r="C178" s="227">
        <v>18120</v>
      </c>
      <c r="D178" s="227">
        <v>20385</v>
      </c>
      <c r="E178" s="227">
        <v>22650</v>
      </c>
      <c r="F178" s="227">
        <v>24462</v>
      </c>
      <c r="G178" s="227">
        <v>26274</v>
      </c>
      <c r="H178" s="227">
        <v>28086</v>
      </c>
      <c r="I178" s="227">
        <v>29898</v>
      </c>
      <c r="J178" s="227">
        <v>31710</v>
      </c>
    </row>
    <row r="179" spans="1:10" x14ac:dyDescent="0.25">
      <c r="A179" t="s">
        <v>14447</v>
      </c>
      <c r="B179" s="227">
        <v>26425</v>
      </c>
      <c r="C179" s="227">
        <v>30200</v>
      </c>
      <c r="D179" s="227">
        <v>33975</v>
      </c>
      <c r="E179" s="227">
        <v>37750</v>
      </c>
      <c r="F179" s="227">
        <v>40770</v>
      </c>
      <c r="G179" s="227">
        <v>43790</v>
      </c>
      <c r="H179" s="227">
        <v>46810</v>
      </c>
      <c r="I179" s="227">
        <v>49830</v>
      </c>
      <c r="J179" s="227">
        <v>52850</v>
      </c>
    </row>
    <row r="180" spans="1:10" x14ac:dyDescent="0.25">
      <c r="A180" t="s">
        <v>14619</v>
      </c>
      <c r="B180" s="227">
        <v>31710</v>
      </c>
      <c r="C180" s="227">
        <v>36240</v>
      </c>
      <c r="D180" s="227">
        <v>40770</v>
      </c>
      <c r="E180" s="227">
        <v>45300</v>
      </c>
      <c r="F180" s="227">
        <v>48924</v>
      </c>
      <c r="G180" s="227">
        <v>52548</v>
      </c>
      <c r="H180" s="227">
        <v>56172</v>
      </c>
      <c r="I180" s="227">
        <v>59796</v>
      </c>
      <c r="J180" s="227">
        <v>63420</v>
      </c>
    </row>
    <row r="181" spans="1:10" x14ac:dyDescent="0.25">
      <c r="A181" t="s">
        <v>14793</v>
      </c>
      <c r="B181" s="227">
        <v>42280</v>
      </c>
      <c r="C181" s="227">
        <v>48320</v>
      </c>
      <c r="D181" s="227">
        <v>54360</v>
      </c>
      <c r="E181" s="227">
        <v>60400</v>
      </c>
      <c r="F181" s="227">
        <v>65232</v>
      </c>
      <c r="G181" s="227">
        <v>70064</v>
      </c>
      <c r="H181" s="227">
        <v>74896</v>
      </c>
      <c r="I181" s="227">
        <v>79728</v>
      </c>
      <c r="J181" s="227">
        <v>84560</v>
      </c>
    </row>
    <row r="182" spans="1:10" x14ac:dyDescent="0.25">
      <c r="A182" t="s">
        <v>14982</v>
      </c>
      <c r="B182" s="227">
        <v>16779</v>
      </c>
      <c r="C182" s="227">
        <v>19176</v>
      </c>
      <c r="D182" s="227">
        <v>21573</v>
      </c>
      <c r="E182" s="227">
        <v>23970</v>
      </c>
      <c r="F182" s="227">
        <v>25888</v>
      </c>
      <c r="G182" s="227">
        <v>27805</v>
      </c>
      <c r="H182" s="227">
        <v>29723</v>
      </c>
      <c r="I182" s="227">
        <v>31640</v>
      </c>
      <c r="J182" s="227">
        <v>33558</v>
      </c>
    </row>
    <row r="183" spans="1:10" x14ac:dyDescent="0.25">
      <c r="A183" t="s">
        <v>14983</v>
      </c>
      <c r="B183" s="227">
        <v>27965</v>
      </c>
      <c r="C183" s="227">
        <v>31960</v>
      </c>
      <c r="D183" s="227">
        <v>35955</v>
      </c>
      <c r="E183" s="227">
        <v>39950</v>
      </c>
      <c r="F183" s="227">
        <v>43146</v>
      </c>
      <c r="G183" s="227">
        <v>46342</v>
      </c>
      <c r="H183" s="227">
        <v>49538</v>
      </c>
      <c r="I183" s="227">
        <v>52734</v>
      </c>
      <c r="J183" s="227">
        <v>55930</v>
      </c>
    </row>
    <row r="184" spans="1:10" x14ac:dyDescent="0.25">
      <c r="A184" t="s">
        <v>14984</v>
      </c>
      <c r="B184" s="227">
        <v>33558</v>
      </c>
      <c r="C184" s="227">
        <v>38352</v>
      </c>
      <c r="D184" s="227">
        <v>43146</v>
      </c>
      <c r="E184" s="227">
        <v>47940</v>
      </c>
      <c r="F184" s="227">
        <v>51775</v>
      </c>
      <c r="G184" s="227">
        <v>55610</v>
      </c>
      <c r="H184" s="227">
        <v>59446</v>
      </c>
      <c r="I184" s="227">
        <v>63281</v>
      </c>
      <c r="J184" s="227">
        <v>67116</v>
      </c>
    </row>
    <row r="185" spans="1:10" x14ac:dyDescent="0.25">
      <c r="A185" t="s">
        <v>14985</v>
      </c>
      <c r="B185" s="227">
        <v>44744</v>
      </c>
      <c r="C185" s="227">
        <v>51136</v>
      </c>
      <c r="D185" s="227">
        <v>57528</v>
      </c>
      <c r="E185" s="227">
        <v>63920</v>
      </c>
      <c r="F185" s="227">
        <v>69034</v>
      </c>
      <c r="G185" s="227">
        <v>74147</v>
      </c>
      <c r="H185" s="227">
        <v>79261</v>
      </c>
      <c r="I185" s="227">
        <v>84374</v>
      </c>
      <c r="J185" s="227">
        <v>89488</v>
      </c>
    </row>
    <row r="186" spans="1:10" x14ac:dyDescent="0.25">
      <c r="A186" t="s">
        <v>15672</v>
      </c>
      <c r="B186" s="227">
        <v>18900</v>
      </c>
      <c r="C186" s="227">
        <v>21600</v>
      </c>
      <c r="D186" s="227">
        <v>24300</v>
      </c>
      <c r="E186" s="227">
        <v>27000</v>
      </c>
      <c r="F186" s="227">
        <v>29160</v>
      </c>
      <c r="G186" s="227">
        <v>31320</v>
      </c>
      <c r="H186" s="227">
        <v>33480</v>
      </c>
      <c r="I186" s="227">
        <v>35640</v>
      </c>
      <c r="J186" s="227">
        <v>37800</v>
      </c>
    </row>
    <row r="187" spans="1:10" x14ac:dyDescent="0.25">
      <c r="A187" t="s">
        <v>15846</v>
      </c>
      <c r="B187" s="227">
        <v>31500</v>
      </c>
      <c r="C187" s="227">
        <v>36000</v>
      </c>
      <c r="D187" s="227">
        <v>40500</v>
      </c>
      <c r="E187" s="227">
        <v>45000</v>
      </c>
      <c r="F187" s="227">
        <v>48600</v>
      </c>
      <c r="G187" s="227">
        <v>52200</v>
      </c>
      <c r="H187" s="227">
        <v>55800</v>
      </c>
      <c r="I187" s="227">
        <v>59400</v>
      </c>
      <c r="J187" s="227">
        <v>63000</v>
      </c>
    </row>
    <row r="188" spans="1:10" x14ac:dyDescent="0.25">
      <c r="A188" t="s">
        <v>16020</v>
      </c>
      <c r="B188" s="227">
        <v>37800</v>
      </c>
      <c r="C188" s="227">
        <v>43200</v>
      </c>
      <c r="D188" s="227">
        <v>48600</v>
      </c>
      <c r="E188" s="227">
        <v>54000</v>
      </c>
      <c r="F188" s="227">
        <v>58320</v>
      </c>
      <c r="G188" s="227">
        <v>62640</v>
      </c>
      <c r="H188" s="227">
        <v>66960</v>
      </c>
      <c r="I188" s="227">
        <v>71280</v>
      </c>
      <c r="J188" s="227">
        <v>75600</v>
      </c>
    </row>
    <row r="189" spans="1:10" x14ac:dyDescent="0.25">
      <c r="A189" t="s">
        <v>16194</v>
      </c>
      <c r="B189" s="227">
        <v>50400</v>
      </c>
      <c r="C189" s="227">
        <v>57600</v>
      </c>
      <c r="D189" s="227">
        <v>64800</v>
      </c>
      <c r="E189" s="227">
        <v>72000</v>
      </c>
      <c r="F189" s="227">
        <v>77760</v>
      </c>
      <c r="G189" s="227">
        <v>83520</v>
      </c>
      <c r="H189" s="227">
        <v>89280</v>
      </c>
      <c r="I189" s="227">
        <v>95040</v>
      </c>
      <c r="J189" s="227">
        <v>100800</v>
      </c>
    </row>
    <row r="190" spans="1:10" x14ac:dyDescent="0.25">
      <c r="A190" t="s">
        <v>16375</v>
      </c>
      <c r="B190" s="227">
        <v>18900</v>
      </c>
      <c r="C190" s="227">
        <v>21600</v>
      </c>
      <c r="D190" s="227">
        <v>24300</v>
      </c>
      <c r="E190" s="227">
        <v>27000</v>
      </c>
      <c r="F190" s="227">
        <v>29160</v>
      </c>
      <c r="G190" s="227">
        <v>31320</v>
      </c>
      <c r="H190" s="227">
        <v>33480</v>
      </c>
      <c r="I190" s="227">
        <v>35640</v>
      </c>
      <c r="J190" s="227">
        <v>37800</v>
      </c>
    </row>
    <row r="191" spans="1:10" x14ac:dyDescent="0.25">
      <c r="A191" t="s">
        <v>16548</v>
      </c>
      <c r="B191" s="227">
        <v>31500</v>
      </c>
      <c r="C191" s="227">
        <v>36000</v>
      </c>
      <c r="D191" s="227">
        <v>40500</v>
      </c>
      <c r="E191" s="227">
        <v>45000</v>
      </c>
      <c r="F191" s="227">
        <v>48600</v>
      </c>
      <c r="G191" s="227">
        <v>52200</v>
      </c>
      <c r="H191" s="227">
        <v>55800</v>
      </c>
      <c r="I191" s="227">
        <v>59400</v>
      </c>
      <c r="J191" s="227">
        <v>63000</v>
      </c>
    </row>
    <row r="192" spans="1:10" x14ac:dyDescent="0.25">
      <c r="A192" t="s">
        <v>16722</v>
      </c>
      <c r="B192" s="227">
        <v>37800</v>
      </c>
      <c r="C192" s="227">
        <v>43200</v>
      </c>
      <c r="D192" s="227">
        <v>48600</v>
      </c>
      <c r="E192" s="227">
        <v>54000</v>
      </c>
      <c r="F192" s="227">
        <v>58320</v>
      </c>
      <c r="G192" s="227">
        <v>62640</v>
      </c>
      <c r="H192" s="227">
        <v>66960</v>
      </c>
      <c r="I192" s="227">
        <v>71280</v>
      </c>
      <c r="J192" s="227">
        <v>75600</v>
      </c>
    </row>
    <row r="193" spans="1:10" x14ac:dyDescent="0.25">
      <c r="A193" t="s">
        <v>16896</v>
      </c>
      <c r="B193" s="227">
        <v>50400</v>
      </c>
      <c r="C193" s="227">
        <v>57600</v>
      </c>
      <c r="D193" s="227">
        <v>64800</v>
      </c>
      <c r="E193" s="227">
        <v>72000</v>
      </c>
      <c r="F193" s="227">
        <v>77760</v>
      </c>
      <c r="G193" s="227">
        <v>83520</v>
      </c>
      <c r="H193" s="227">
        <v>89280</v>
      </c>
      <c r="I193" s="227">
        <v>95040</v>
      </c>
      <c r="J193" s="227">
        <v>100800</v>
      </c>
    </row>
    <row r="194" spans="1:10" x14ac:dyDescent="0.25">
      <c r="A194" t="s">
        <v>4003</v>
      </c>
      <c r="B194" s="227">
        <v>13797</v>
      </c>
      <c r="C194" s="227">
        <v>15768</v>
      </c>
      <c r="D194" s="227">
        <v>17739</v>
      </c>
      <c r="E194" s="227">
        <v>19710</v>
      </c>
      <c r="F194" s="227">
        <v>21287</v>
      </c>
      <c r="G194" s="227">
        <v>22864</v>
      </c>
      <c r="H194" s="227">
        <v>24440</v>
      </c>
      <c r="I194" s="227">
        <v>26017</v>
      </c>
      <c r="J194" s="227">
        <v>27594</v>
      </c>
    </row>
    <row r="195" spans="1:10" x14ac:dyDescent="0.25">
      <c r="A195" t="s">
        <v>4004</v>
      </c>
      <c r="B195" s="227">
        <v>22995</v>
      </c>
      <c r="C195" s="227">
        <v>26280</v>
      </c>
      <c r="D195" s="227">
        <v>29565</v>
      </c>
      <c r="E195" s="227">
        <v>32850</v>
      </c>
      <c r="F195" s="227">
        <v>35478</v>
      </c>
      <c r="G195" s="227">
        <v>38106</v>
      </c>
      <c r="H195" s="227">
        <v>40734</v>
      </c>
      <c r="I195" s="227">
        <v>43362</v>
      </c>
      <c r="J195" s="227">
        <v>45990</v>
      </c>
    </row>
    <row r="196" spans="1:10" x14ac:dyDescent="0.25">
      <c r="A196" t="s">
        <v>4005</v>
      </c>
      <c r="B196" s="227">
        <v>27594</v>
      </c>
      <c r="C196" s="227">
        <v>31536</v>
      </c>
      <c r="D196" s="227">
        <v>35478</v>
      </c>
      <c r="E196" s="227">
        <v>39420</v>
      </c>
      <c r="F196" s="227">
        <v>42574</v>
      </c>
      <c r="G196" s="227">
        <v>45727</v>
      </c>
      <c r="H196" s="227">
        <v>48881</v>
      </c>
      <c r="I196" s="227">
        <v>52034</v>
      </c>
      <c r="J196" s="227">
        <v>55188</v>
      </c>
    </row>
    <row r="197" spans="1:10" x14ac:dyDescent="0.25">
      <c r="A197" t="s">
        <v>4006</v>
      </c>
      <c r="B197" s="227">
        <v>36792</v>
      </c>
      <c r="C197" s="227">
        <v>42048</v>
      </c>
      <c r="D197" s="227">
        <v>47304</v>
      </c>
      <c r="E197" s="227">
        <v>52560</v>
      </c>
      <c r="F197" s="227">
        <v>56765</v>
      </c>
      <c r="G197" s="227">
        <v>60970</v>
      </c>
      <c r="H197" s="227">
        <v>65174</v>
      </c>
      <c r="I197" s="227">
        <v>69379</v>
      </c>
      <c r="J197" s="227">
        <v>73584</v>
      </c>
    </row>
    <row r="198" spans="1:10" x14ac:dyDescent="0.25">
      <c r="A198" t="s">
        <v>4007</v>
      </c>
      <c r="B198" s="227">
        <v>14280</v>
      </c>
      <c r="C198" s="227">
        <v>16320</v>
      </c>
      <c r="D198" s="227">
        <v>18360</v>
      </c>
      <c r="E198" s="227">
        <v>20400</v>
      </c>
      <c r="F198" s="227">
        <v>22032</v>
      </c>
      <c r="G198" s="227">
        <v>23664</v>
      </c>
      <c r="H198" s="227">
        <v>25296</v>
      </c>
      <c r="I198" s="227">
        <v>26928</v>
      </c>
      <c r="J198" s="227">
        <v>28560</v>
      </c>
    </row>
    <row r="199" spans="1:10" x14ac:dyDescent="0.25">
      <c r="A199" t="s">
        <v>4008</v>
      </c>
      <c r="B199" s="227">
        <v>23800</v>
      </c>
      <c r="C199" s="227">
        <v>27200</v>
      </c>
      <c r="D199" s="227">
        <v>30600</v>
      </c>
      <c r="E199" s="227">
        <v>34000</v>
      </c>
      <c r="F199" s="227">
        <v>36720</v>
      </c>
      <c r="G199" s="227">
        <v>39440</v>
      </c>
      <c r="H199" s="227">
        <v>42160</v>
      </c>
      <c r="I199" s="227">
        <v>44880</v>
      </c>
      <c r="J199" s="227">
        <v>47600</v>
      </c>
    </row>
    <row r="200" spans="1:10" x14ac:dyDescent="0.25">
      <c r="A200" t="s">
        <v>4009</v>
      </c>
      <c r="B200" s="227">
        <v>28560</v>
      </c>
      <c r="C200" s="227">
        <v>32640</v>
      </c>
      <c r="D200" s="227">
        <v>36720</v>
      </c>
      <c r="E200" s="227">
        <v>40800</v>
      </c>
      <c r="F200" s="227">
        <v>44064</v>
      </c>
      <c r="G200" s="227">
        <v>47328</v>
      </c>
      <c r="H200" s="227">
        <v>50592</v>
      </c>
      <c r="I200" s="227">
        <v>53856</v>
      </c>
      <c r="J200" s="227">
        <v>57120</v>
      </c>
    </row>
    <row r="201" spans="1:10" x14ac:dyDescent="0.25">
      <c r="A201" t="s">
        <v>4010</v>
      </c>
      <c r="B201" s="227">
        <v>38080</v>
      </c>
      <c r="C201" s="227">
        <v>43520</v>
      </c>
      <c r="D201" s="227">
        <v>48960</v>
      </c>
      <c r="E201" s="227">
        <v>54400</v>
      </c>
      <c r="F201" s="227">
        <v>58752</v>
      </c>
      <c r="G201" s="227">
        <v>63104</v>
      </c>
      <c r="H201" s="227">
        <v>67456</v>
      </c>
      <c r="I201" s="227">
        <v>71808</v>
      </c>
      <c r="J201" s="227">
        <v>76160</v>
      </c>
    </row>
    <row r="202" spans="1:10" x14ac:dyDescent="0.25">
      <c r="A202" t="s">
        <v>12857</v>
      </c>
      <c r="B202" s="227">
        <v>15099</v>
      </c>
      <c r="C202" s="227">
        <v>17256</v>
      </c>
      <c r="D202" s="227">
        <v>19413</v>
      </c>
      <c r="E202" s="227">
        <v>21570</v>
      </c>
      <c r="F202" s="227">
        <v>23296</v>
      </c>
      <c r="G202" s="227">
        <v>25021</v>
      </c>
      <c r="H202" s="227">
        <v>26747</v>
      </c>
      <c r="I202" s="227">
        <v>28472</v>
      </c>
      <c r="J202" s="227">
        <v>30198</v>
      </c>
    </row>
    <row r="203" spans="1:10" x14ac:dyDescent="0.25">
      <c r="A203" t="s">
        <v>13031</v>
      </c>
      <c r="B203" s="227">
        <v>25165</v>
      </c>
      <c r="C203" s="227">
        <v>28760</v>
      </c>
      <c r="D203" s="227">
        <v>32355</v>
      </c>
      <c r="E203" s="227">
        <v>35950</v>
      </c>
      <c r="F203" s="227">
        <v>38826</v>
      </c>
      <c r="G203" s="227">
        <v>41702</v>
      </c>
      <c r="H203" s="227">
        <v>44578</v>
      </c>
      <c r="I203" s="227">
        <v>47454</v>
      </c>
      <c r="J203" s="227">
        <v>50330</v>
      </c>
    </row>
    <row r="204" spans="1:10" x14ac:dyDescent="0.25">
      <c r="A204" t="s">
        <v>13205</v>
      </c>
      <c r="B204" s="227">
        <v>30198</v>
      </c>
      <c r="C204" s="227">
        <v>34512</v>
      </c>
      <c r="D204" s="227">
        <v>38826</v>
      </c>
      <c r="E204" s="227">
        <v>43140</v>
      </c>
      <c r="F204" s="227">
        <v>46591</v>
      </c>
      <c r="G204" s="227">
        <v>50042</v>
      </c>
      <c r="H204" s="227">
        <v>53494</v>
      </c>
      <c r="I204" s="227">
        <v>56945</v>
      </c>
      <c r="J204" s="227">
        <v>60396</v>
      </c>
    </row>
    <row r="205" spans="1:10" x14ac:dyDescent="0.25">
      <c r="A205" t="s">
        <v>13379</v>
      </c>
      <c r="B205" s="227">
        <v>40264</v>
      </c>
      <c r="C205" s="227">
        <v>46016</v>
      </c>
      <c r="D205" s="227">
        <v>51768</v>
      </c>
      <c r="E205" s="227">
        <v>57520</v>
      </c>
      <c r="F205" s="227">
        <v>62122</v>
      </c>
      <c r="G205" s="227">
        <v>66723</v>
      </c>
      <c r="H205" s="227">
        <v>71325</v>
      </c>
      <c r="I205" s="227">
        <v>75926</v>
      </c>
      <c r="J205" s="227">
        <v>80528</v>
      </c>
    </row>
    <row r="206" spans="1:10" x14ac:dyDescent="0.25">
      <c r="A206" t="s">
        <v>13572</v>
      </c>
      <c r="B206" s="227">
        <v>15855</v>
      </c>
      <c r="C206" s="227">
        <v>18120</v>
      </c>
      <c r="D206" s="227">
        <v>20385</v>
      </c>
      <c r="E206" s="227">
        <v>22650</v>
      </c>
      <c r="F206" s="227">
        <v>24462</v>
      </c>
      <c r="G206" s="227">
        <v>26274</v>
      </c>
      <c r="H206" s="227">
        <v>28086</v>
      </c>
      <c r="I206" s="227">
        <v>29898</v>
      </c>
      <c r="J206" s="227">
        <v>31710</v>
      </c>
    </row>
    <row r="207" spans="1:10" x14ac:dyDescent="0.25">
      <c r="A207" t="s">
        <v>13746</v>
      </c>
      <c r="B207" s="227">
        <v>26425</v>
      </c>
      <c r="C207" s="227">
        <v>30200</v>
      </c>
      <c r="D207" s="227">
        <v>33975</v>
      </c>
      <c r="E207" s="227">
        <v>37750</v>
      </c>
      <c r="F207" s="227">
        <v>40770</v>
      </c>
      <c r="G207" s="227">
        <v>43790</v>
      </c>
      <c r="H207" s="227">
        <v>46810</v>
      </c>
      <c r="I207" s="227">
        <v>49830</v>
      </c>
      <c r="J207" s="227">
        <v>52850</v>
      </c>
    </row>
    <row r="208" spans="1:10" x14ac:dyDescent="0.25">
      <c r="A208" t="s">
        <v>13920</v>
      </c>
      <c r="B208" s="227">
        <v>31710</v>
      </c>
      <c r="C208" s="227">
        <v>36240</v>
      </c>
      <c r="D208" s="227">
        <v>40770</v>
      </c>
      <c r="E208" s="227">
        <v>45300</v>
      </c>
      <c r="F208" s="227">
        <v>48924</v>
      </c>
      <c r="G208" s="227">
        <v>52548</v>
      </c>
      <c r="H208" s="227">
        <v>56172</v>
      </c>
      <c r="I208" s="227">
        <v>59796</v>
      </c>
      <c r="J208" s="227">
        <v>63420</v>
      </c>
    </row>
    <row r="209" spans="1:10" x14ac:dyDescent="0.25">
      <c r="A209" t="s">
        <v>14094</v>
      </c>
      <c r="B209" s="227">
        <v>42280</v>
      </c>
      <c r="C209" s="227">
        <v>48320</v>
      </c>
      <c r="D209" s="227">
        <v>54360</v>
      </c>
      <c r="E209" s="227">
        <v>60400</v>
      </c>
      <c r="F209" s="227">
        <v>65232</v>
      </c>
      <c r="G209" s="227">
        <v>70064</v>
      </c>
      <c r="H209" s="227">
        <v>74896</v>
      </c>
      <c r="I209" s="227">
        <v>79728</v>
      </c>
      <c r="J209" s="227">
        <v>84560</v>
      </c>
    </row>
    <row r="210" spans="1:10" x14ac:dyDescent="0.25">
      <c r="A210" t="s">
        <v>14276</v>
      </c>
      <c r="B210" s="227">
        <v>15855</v>
      </c>
      <c r="C210" s="227">
        <v>18120</v>
      </c>
      <c r="D210" s="227">
        <v>20385</v>
      </c>
      <c r="E210" s="227">
        <v>22650</v>
      </c>
      <c r="F210" s="227">
        <v>24462</v>
      </c>
      <c r="G210" s="227">
        <v>26274</v>
      </c>
      <c r="H210" s="227">
        <v>28086</v>
      </c>
      <c r="I210" s="227">
        <v>29898</v>
      </c>
      <c r="J210" s="227">
        <v>31710</v>
      </c>
    </row>
    <row r="211" spans="1:10" x14ac:dyDescent="0.25">
      <c r="A211" t="s">
        <v>14448</v>
      </c>
      <c r="B211" s="227">
        <v>26425</v>
      </c>
      <c r="C211" s="227">
        <v>30200</v>
      </c>
      <c r="D211" s="227">
        <v>33975</v>
      </c>
      <c r="E211" s="227">
        <v>37750</v>
      </c>
      <c r="F211" s="227">
        <v>40770</v>
      </c>
      <c r="G211" s="227">
        <v>43790</v>
      </c>
      <c r="H211" s="227">
        <v>46810</v>
      </c>
      <c r="I211" s="227">
        <v>49830</v>
      </c>
      <c r="J211" s="227">
        <v>52850</v>
      </c>
    </row>
    <row r="212" spans="1:10" x14ac:dyDescent="0.25">
      <c r="A212" t="s">
        <v>14620</v>
      </c>
      <c r="B212" s="227">
        <v>31710</v>
      </c>
      <c r="C212" s="227">
        <v>36240</v>
      </c>
      <c r="D212" s="227">
        <v>40770</v>
      </c>
      <c r="E212" s="227">
        <v>45300</v>
      </c>
      <c r="F212" s="227">
        <v>48924</v>
      </c>
      <c r="G212" s="227">
        <v>52548</v>
      </c>
      <c r="H212" s="227">
        <v>56172</v>
      </c>
      <c r="I212" s="227">
        <v>59796</v>
      </c>
      <c r="J212" s="227">
        <v>63420</v>
      </c>
    </row>
    <row r="213" spans="1:10" x14ac:dyDescent="0.25">
      <c r="A213" t="s">
        <v>14794</v>
      </c>
      <c r="B213" s="227">
        <v>42280</v>
      </c>
      <c r="C213" s="227">
        <v>48320</v>
      </c>
      <c r="D213" s="227">
        <v>54360</v>
      </c>
      <c r="E213" s="227">
        <v>60400</v>
      </c>
      <c r="F213" s="227">
        <v>65232</v>
      </c>
      <c r="G213" s="227">
        <v>70064</v>
      </c>
      <c r="H213" s="227">
        <v>74896</v>
      </c>
      <c r="I213" s="227">
        <v>79728</v>
      </c>
      <c r="J213" s="227">
        <v>84560</v>
      </c>
    </row>
    <row r="214" spans="1:10" x14ac:dyDescent="0.25">
      <c r="A214" t="s">
        <v>14986</v>
      </c>
      <c r="B214" s="227">
        <v>16779</v>
      </c>
      <c r="C214" s="227">
        <v>19176</v>
      </c>
      <c r="D214" s="227">
        <v>21573</v>
      </c>
      <c r="E214" s="227">
        <v>23970</v>
      </c>
      <c r="F214" s="227">
        <v>25888</v>
      </c>
      <c r="G214" s="227">
        <v>27805</v>
      </c>
      <c r="H214" s="227">
        <v>29723</v>
      </c>
      <c r="I214" s="227">
        <v>31640</v>
      </c>
      <c r="J214" s="227">
        <v>33558</v>
      </c>
    </row>
    <row r="215" spans="1:10" x14ac:dyDescent="0.25">
      <c r="A215" t="s">
        <v>14987</v>
      </c>
      <c r="B215" s="227">
        <v>27965</v>
      </c>
      <c r="C215" s="227">
        <v>31960</v>
      </c>
      <c r="D215" s="227">
        <v>35955</v>
      </c>
      <c r="E215" s="227">
        <v>39950</v>
      </c>
      <c r="F215" s="227">
        <v>43146</v>
      </c>
      <c r="G215" s="227">
        <v>46342</v>
      </c>
      <c r="H215" s="227">
        <v>49538</v>
      </c>
      <c r="I215" s="227">
        <v>52734</v>
      </c>
      <c r="J215" s="227">
        <v>55930</v>
      </c>
    </row>
    <row r="216" spans="1:10" x14ac:dyDescent="0.25">
      <c r="A216" t="s">
        <v>14988</v>
      </c>
      <c r="B216" s="227">
        <v>33558</v>
      </c>
      <c r="C216" s="227">
        <v>38352</v>
      </c>
      <c r="D216" s="227">
        <v>43146</v>
      </c>
      <c r="E216" s="227">
        <v>47940</v>
      </c>
      <c r="F216" s="227">
        <v>51775</v>
      </c>
      <c r="G216" s="227">
        <v>55610</v>
      </c>
      <c r="H216" s="227">
        <v>59446</v>
      </c>
      <c r="I216" s="227">
        <v>63281</v>
      </c>
      <c r="J216" s="227">
        <v>67116</v>
      </c>
    </row>
    <row r="217" spans="1:10" x14ac:dyDescent="0.25">
      <c r="A217" t="s">
        <v>14989</v>
      </c>
      <c r="B217" s="227">
        <v>44744</v>
      </c>
      <c r="C217" s="227">
        <v>51136</v>
      </c>
      <c r="D217" s="227">
        <v>57528</v>
      </c>
      <c r="E217" s="227">
        <v>63920</v>
      </c>
      <c r="F217" s="227">
        <v>69034</v>
      </c>
      <c r="G217" s="227">
        <v>74147</v>
      </c>
      <c r="H217" s="227">
        <v>79261</v>
      </c>
      <c r="I217" s="227">
        <v>84374</v>
      </c>
      <c r="J217" s="227">
        <v>89488</v>
      </c>
    </row>
    <row r="218" spans="1:10" x14ac:dyDescent="0.25">
      <c r="A218" t="s">
        <v>15673</v>
      </c>
      <c r="B218" s="227">
        <v>18900</v>
      </c>
      <c r="C218" s="227">
        <v>21600</v>
      </c>
      <c r="D218" s="227">
        <v>24300</v>
      </c>
      <c r="E218" s="227">
        <v>27000</v>
      </c>
      <c r="F218" s="227">
        <v>29160</v>
      </c>
      <c r="G218" s="227">
        <v>31320</v>
      </c>
      <c r="H218" s="227">
        <v>33480</v>
      </c>
      <c r="I218" s="227">
        <v>35640</v>
      </c>
      <c r="J218" s="227">
        <v>37800</v>
      </c>
    </row>
    <row r="219" spans="1:10" x14ac:dyDescent="0.25">
      <c r="A219" t="s">
        <v>15847</v>
      </c>
      <c r="B219" s="227">
        <v>31500</v>
      </c>
      <c r="C219" s="227">
        <v>36000</v>
      </c>
      <c r="D219" s="227">
        <v>40500</v>
      </c>
      <c r="E219" s="227">
        <v>45000</v>
      </c>
      <c r="F219" s="227">
        <v>48600</v>
      </c>
      <c r="G219" s="227">
        <v>52200</v>
      </c>
      <c r="H219" s="227">
        <v>55800</v>
      </c>
      <c r="I219" s="227">
        <v>59400</v>
      </c>
      <c r="J219" s="227">
        <v>63000</v>
      </c>
    </row>
    <row r="220" spans="1:10" x14ac:dyDescent="0.25">
      <c r="A220" t="s">
        <v>16021</v>
      </c>
      <c r="B220" s="227">
        <v>37800</v>
      </c>
      <c r="C220" s="227">
        <v>43200</v>
      </c>
      <c r="D220" s="227">
        <v>48600</v>
      </c>
      <c r="E220" s="227">
        <v>54000</v>
      </c>
      <c r="F220" s="227">
        <v>58320</v>
      </c>
      <c r="G220" s="227">
        <v>62640</v>
      </c>
      <c r="H220" s="227">
        <v>66960</v>
      </c>
      <c r="I220" s="227">
        <v>71280</v>
      </c>
      <c r="J220" s="227">
        <v>75600</v>
      </c>
    </row>
    <row r="221" spans="1:10" x14ac:dyDescent="0.25">
      <c r="A221" t="s">
        <v>16195</v>
      </c>
      <c r="B221" s="227">
        <v>50400</v>
      </c>
      <c r="C221" s="227">
        <v>57600</v>
      </c>
      <c r="D221" s="227">
        <v>64800</v>
      </c>
      <c r="E221" s="227">
        <v>72000</v>
      </c>
      <c r="F221" s="227">
        <v>77760</v>
      </c>
      <c r="G221" s="227">
        <v>83520</v>
      </c>
      <c r="H221" s="227">
        <v>89280</v>
      </c>
      <c r="I221" s="227">
        <v>95040</v>
      </c>
      <c r="J221" s="227">
        <v>100800</v>
      </c>
    </row>
    <row r="222" spans="1:10" x14ac:dyDescent="0.25">
      <c r="A222" t="s">
        <v>16376</v>
      </c>
      <c r="B222" s="227">
        <v>18900</v>
      </c>
      <c r="C222" s="227">
        <v>21600</v>
      </c>
      <c r="D222" s="227">
        <v>24300</v>
      </c>
      <c r="E222" s="227">
        <v>27000</v>
      </c>
      <c r="F222" s="227">
        <v>29160</v>
      </c>
      <c r="G222" s="227">
        <v>31320</v>
      </c>
      <c r="H222" s="227">
        <v>33480</v>
      </c>
      <c r="I222" s="227">
        <v>35640</v>
      </c>
      <c r="J222" s="227">
        <v>37800</v>
      </c>
    </row>
    <row r="223" spans="1:10" x14ac:dyDescent="0.25">
      <c r="A223" t="s">
        <v>16549</v>
      </c>
      <c r="B223" s="227">
        <v>31500</v>
      </c>
      <c r="C223" s="227">
        <v>36000</v>
      </c>
      <c r="D223" s="227">
        <v>40500</v>
      </c>
      <c r="E223" s="227">
        <v>45000</v>
      </c>
      <c r="F223" s="227">
        <v>48600</v>
      </c>
      <c r="G223" s="227">
        <v>52200</v>
      </c>
      <c r="H223" s="227">
        <v>55800</v>
      </c>
      <c r="I223" s="227">
        <v>59400</v>
      </c>
      <c r="J223" s="227">
        <v>63000</v>
      </c>
    </row>
    <row r="224" spans="1:10" x14ac:dyDescent="0.25">
      <c r="A224" t="s">
        <v>16723</v>
      </c>
      <c r="B224" s="227">
        <v>37800</v>
      </c>
      <c r="C224" s="227">
        <v>43200</v>
      </c>
      <c r="D224" s="227">
        <v>48600</v>
      </c>
      <c r="E224" s="227">
        <v>54000</v>
      </c>
      <c r="F224" s="227">
        <v>58320</v>
      </c>
      <c r="G224" s="227">
        <v>62640</v>
      </c>
      <c r="H224" s="227">
        <v>66960</v>
      </c>
      <c r="I224" s="227">
        <v>71280</v>
      </c>
      <c r="J224" s="227">
        <v>75600</v>
      </c>
    </row>
    <row r="225" spans="1:10" x14ac:dyDescent="0.25">
      <c r="A225" t="s">
        <v>16897</v>
      </c>
      <c r="B225" s="227">
        <v>50400</v>
      </c>
      <c r="C225" s="227">
        <v>57600</v>
      </c>
      <c r="D225" s="227">
        <v>64800</v>
      </c>
      <c r="E225" s="227">
        <v>72000</v>
      </c>
      <c r="F225" s="227">
        <v>77760</v>
      </c>
      <c r="G225" s="227">
        <v>83520</v>
      </c>
      <c r="H225" s="227">
        <v>89280</v>
      </c>
      <c r="I225" s="227">
        <v>95040</v>
      </c>
      <c r="J225" s="227">
        <v>100800</v>
      </c>
    </row>
    <row r="226" spans="1:10" x14ac:dyDescent="0.25">
      <c r="A226" t="s">
        <v>4055</v>
      </c>
      <c r="B226" s="227">
        <v>13797</v>
      </c>
      <c r="C226" s="227">
        <v>15768</v>
      </c>
      <c r="D226" s="227">
        <v>17739</v>
      </c>
      <c r="E226" s="227">
        <v>19710</v>
      </c>
      <c r="F226" s="227">
        <v>21287</v>
      </c>
      <c r="G226" s="227">
        <v>22864</v>
      </c>
      <c r="H226" s="227">
        <v>24440</v>
      </c>
      <c r="I226" s="227">
        <v>26017</v>
      </c>
      <c r="J226" s="227">
        <v>27594</v>
      </c>
    </row>
    <row r="227" spans="1:10" x14ac:dyDescent="0.25">
      <c r="A227" t="s">
        <v>4056</v>
      </c>
      <c r="B227" s="227">
        <v>22995</v>
      </c>
      <c r="C227" s="227">
        <v>26280</v>
      </c>
      <c r="D227" s="227">
        <v>29565</v>
      </c>
      <c r="E227" s="227">
        <v>32850</v>
      </c>
      <c r="F227" s="227">
        <v>35478</v>
      </c>
      <c r="G227" s="227">
        <v>38106</v>
      </c>
      <c r="H227" s="227">
        <v>40734</v>
      </c>
      <c r="I227" s="227">
        <v>43362</v>
      </c>
      <c r="J227" s="227">
        <v>45990</v>
      </c>
    </row>
    <row r="228" spans="1:10" x14ac:dyDescent="0.25">
      <c r="A228" t="s">
        <v>4057</v>
      </c>
      <c r="B228" s="227">
        <v>27594</v>
      </c>
      <c r="C228" s="227">
        <v>31536</v>
      </c>
      <c r="D228" s="227">
        <v>35478</v>
      </c>
      <c r="E228" s="227">
        <v>39420</v>
      </c>
      <c r="F228" s="227">
        <v>42574</v>
      </c>
      <c r="G228" s="227">
        <v>45727</v>
      </c>
      <c r="H228" s="227">
        <v>48881</v>
      </c>
      <c r="I228" s="227">
        <v>52034</v>
      </c>
      <c r="J228" s="227">
        <v>55188</v>
      </c>
    </row>
    <row r="229" spans="1:10" x14ac:dyDescent="0.25">
      <c r="A229" t="s">
        <v>4058</v>
      </c>
      <c r="B229" s="227">
        <v>36792</v>
      </c>
      <c r="C229" s="227">
        <v>42048</v>
      </c>
      <c r="D229" s="227">
        <v>47304</v>
      </c>
      <c r="E229" s="227">
        <v>52560</v>
      </c>
      <c r="F229" s="227">
        <v>56765</v>
      </c>
      <c r="G229" s="227">
        <v>60970</v>
      </c>
      <c r="H229" s="227">
        <v>65174</v>
      </c>
      <c r="I229" s="227">
        <v>69379</v>
      </c>
      <c r="J229" s="227">
        <v>73584</v>
      </c>
    </row>
    <row r="230" spans="1:10" x14ac:dyDescent="0.25">
      <c r="A230" t="s">
        <v>4059</v>
      </c>
      <c r="B230" s="227">
        <v>14280</v>
      </c>
      <c r="C230" s="227">
        <v>16320</v>
      </c>
      <c r="D230" s="227">
        <v>18360</v>
      </c>
      <c r="E230" s="227">
        <v>20400</v>
      </c>
      <c r="F230" s="227">
        <v>22032</v>
      </c>
      <c r="G230" s="227">
        <v>23664</v>
      </c>
      <c r="H230" s="227">
        <v>25296</v>
      </c>
      <c r="I230" s="227">
        <v>26928</v>
      </c>
      <c r="J230" s="227">
        <v>28560</v>
      </c>
    </row>
    <row r="231" spans="1:10" x14ac:dyDescent="0.25">
      <c r="A231" t="s">
        <v>4060</v>
      </c>
      <c r="B231" s="227">
        <v>23800</v>
      </c>
      <c r="C231" s="227">
        <v>27200</v>
      </c>
      <c r="D231" s="227">
        <v>30600</v>
      </c>
      <c r="E231" s="227">
        <v>34000</v>
      </c>
      <c r="F231" s="227">
        <v>36720</v>
      </c>
      <c r="G231" s="227">
        <v>39440</v>
      </c>
      <c r="H231" s="227">
        <v>42160</v>
      </c>
      <c r="I231" s="227">
        <v>44880</v>
      </c>
      <c r="J231" s="227">
        <v>47600</v>
      </c>
    </row>
    <row r="232" spans="1:10" x14ac:dyDescent="0.25">
      <c r="A232" t="s">
        <v>4061</v>
      </c>
      <c r="B232" s="227">
        <v>28560</v>
      </c>
      <c r="C232" s="227">
        <v>32640</v>
      </c>
      <c r="D232" s="227">
        <v>36720</v>
      </c>
      <c r="E232" s="227">
        <v>40800</v>
      </c>
      <c r="F232" s="227">
        <v>44064</v>
      </c>
      <c r="G232" s="227">
        <v>47328</v>
      </c>
      <c r="H232" s="227">
        <v>50592</v>
      </c>
      <c r="I232" s="227">
        <v>53856</v>
      </c>
      <c r="J232" s="227">
        <v>57120</v>
      </c>
    </row>
    <row r="233" spans="1:10" x14ac:dyDescent="0.25">
      <c r="A233" t="s">
        <v>4062</v>
      </c>
      <c r="B233" s="227">
        <v>38080</v>
      </c>
      <c r="C233" s="227">
        <v>43520</v>
      </c>
      <c r="D233" s="227">
        <v>48960</v>
      </c>
      <c r="E233" s="227">
        <v>54400</v>
      </c>
      <c r="F233" s="227">
        <v>58752</v>
      </c>
      <c r="G233" s="227">
        <v>63104</v>
      </c>
      <c r="H233" s="227">
        <v>67456</v>
      </c>
      <c r="I233" s="227">
        <v>71808</v>
      </c>
      <c r="J233" s="227">
        <v>76160</v>
      </c>
    </row>
    <row r="234" spans="1:10" x14ac:dyDescent="0.25">
      <c r="A234" t="s">
        <v>12858</v>
      </c>
      <c r="B234" s="227">
        <v>15099</v>
      </c>
      <c r="C234" s="227">
        <v>17256</v>
      </c>
      <c r="D234" s="227">
        <v>19413</v>
      </c>
      <c r="E234" s="227">
        <v>21570</v>
      </c>
      <c r="F234" s="227">
        <v>23296</v>
      </c>
      <c r="G234" s="227">
        <v>25021</v>
      </c>
      <c r="H234" s="227">
        <v>26747</v>
      </c>
      <c r="I234" s="227">
        <v>28472</v>
      </c>
      <c r="J234" s="227">
        <v>30198</v>
      </c>
    </row>
    <row r="235" spans="1:10" x14ac:dyDescent="0.25">
      <c r="A235" t="s">
        <v>13032</v>
      </c>
      <c r="B235" s="227">
        <v>25165</v>
      </c>
      <c r="C235" s="227">
        <v>28760</v>
      </c>
      <c r="D235" s="227">
        <v>32355</v>
      </c>
      <c r="E235" s="227">
        <v>35950</v>
      </c>
      <c r="F235" s="227">
        <v>38826</v>
      </c>
      <c r="G235" s="227">
        <v>41702</v>
      </c>
      <c r="H235" s="227">
        <v>44578</v>
      </c>
      <c r="I235" s="227">
        <v>47454</v>
      </c>
      <c r="J235" s="227">
        <v>50330</v>
      </c>
    </row>
    <row r="236" spans="1:10" x14ac:dyDescent="0.25">
      <c r="A236" t="s">
        <v>13206</v>
      </c>
      <c r="B236" s="227">
        <v>30198</v>
      </c>
      <c r="C236" s="227">
        <v>34512</v>
      </c>
      <c r="D236" s="227">
        <v>38826</v>
      </c>
      <c r="E236" s="227">
        <v>43140</v>
      </c>
      <c r="F236" s="227">
        <v>46591</v>
      </c>
      <c r="G236" s="227">
        <v>50042</v>
      </c>
      <c r="H236" s="227">
        <v>53494</v>
      </c>
      <c r="I236" s="227">
        <v>56945</v>
      </c>
      <c r="J236" s="227">
        <v>60396</v>
      </c>
    </row>
    <row r="237" spans="1:10" x14ac:dyDescent="0.25">
      <c r="A237" t="s">
        <v>13380</v>
      </c>
      <c r="B237" s="227">
        <v>40264</v>
      </c>
      <c r="C237" s="227">
        <v>46016</v>
      </c>
      <c r="D237" s="227">
        <v>51768</v>
      </c>
      <c r="E237" s="227">
        <v>57520</v>
      </c>
      <c r="F237" s="227">
        <v>62122</v>
      </c>
      <c r="G237" s="227">
        <v>66723</v>
      </c>
      <c r="H237" s="227">
        <v>71325</v>
      </c>
      <c r="I237" s="227">
        <v>75926</v>
      </c>
      <c r="J237" s="227">
        <v>80528</v>
      </c>
    </row>
    <row r="238" spans="1:10" x14ac:dyDescent="0.25">
      <c r="A238" t="s">
        <v>13573</v>
      </c>
      <c r="B238" s="227">
        <v>15855</v>
      </c>
      <c r="C238" s="227">
        <v>18120</v>
      </c>
      <c r="D238" s="227">
        <v>20385</v>
      </c>
      <c r="E238" s="227">
        <v>22650</v>
      </c>
      <c r="F238" s="227">
        <v>24462</v>
      </c>
      <c r="G238" s="227">
        <v>26274</v>
      </c>
      <c r="H238" s="227">
        <v>28086</v>
      </c>
      <c r="I238" s="227">
        <v>29898</v>
      </c>
      <c r="J238" s="227">
        <v>31710</v>
      </c>
    </row>
    <row r="239" spans="1:10" x14ac:dyDescent="0.25">
      <c r="A239" t="s">
        <v>13747</v>
      </c>
      <c r="B239" s="227">
        <v>26425</v>
      </c>
      <c r="C239" s="227">
        <v>30200</v>
      </c>
      <c r="D239" s="227">
        <v>33975</v>
      </c>
      <c r="E239" s="227">
        <v>37750</v>
      </c>
      <c r="F239" s="227">
        <v>40770</v>
      </c>
      <c r="G239" s="227">
        <v>43790</v>
      </c>
      <c r="H239" s="227">
        <v>46810</v>
      </c>
      <c r="I239" s="227">
        <v>49830</v>
      </c>
      <c r="J239" s="227">
        <v>52850</v>
      </c>
    </row>
    <row r="240" spans="1:10" x14ac:dyDescent="0.25">
      <c r="A240" t="s">
        <v>13921</v>
      </c>
      <c r="B240" s="227">
        <v>31710</v>
      </c>
      <c r="C240" s="227">
        <v>36240</v>
      </c>
      <c r="D240" s="227">
        <v>40770</v>
      </c>
      <c r="E240" s="227">
        <v>45300</v>
      </c>
      <c r="F240" s="227">
        <v>48924</v>
      </c>
      <c r="G240" s="227">
        <v>52548</v>
      </c>
      <c r="H240" s="227">
        <v>56172</v>
      </c>
      <c r="I240" s="227">
        <v>59796</v>
      </c>
      <c r="J240" s="227">
        <v>63420</v>
      </c>
    </row>
    <row r="241" spans="1:10" x14ac:dyDescent="0.25">
      <c r="A241" t="s">
        <v>14095</v>
      </c>
      <c r="B241" s="227">
        <v>42280</v>
      </c>
      <c r="C241" s="227">
        <v>48320</v>
      </c>
      <c r="D241" s="227">
        <v>54360</v>
      </c>
      <c r="E241" s="227">
        <v>60400</v>
      </c>
      <c r="F241" s="227">
        <v>65232</v>
      </c>
      <c r="G241" s="227">
        <v>70064</v>
      </c>
      <c r="H241" s="227">
        <v>74896</v>
      </c>
      <c r="I241" s="227">
        <v>79728</v>
      </c>
      <c r="J241" s="227">
        <v>84560</v>
      </c>
    </row>
    <row r="242" spans="1:10" x14ac:dyDescent="0.25">
      <c r="A242" t="s">
        <v>14277</v>
      </c>
      <c r="B242" s="227">
        <v>15855</v>
      </c>
      <c r="C242" s="227">
        <v>18120</v>
      </c>
      <c r="D242" s="227">
        <v>20385</v>
      </c>
      <c r="E242" s="227">
        <v>22650</v>
      </c>
      <c r="F242" s="227">
        <v>24462</v>
      </c>
      <c r="G242" s="227">
        <v>26274</v>
      </c>
      <c r="H242" s="227">
        <v>28086</v>
      </c>
      <c r="I242" s="227">
        <v>29898</v>
      </c>
      <c r="J242" s="227">
        <v>31710</v>
      </c>
    </row>
    <row r="243" spans="1:10" x14ac:dyDescent="0.25">
      <c r="A243" t="s">
        <v>14449</v>
      </c>
      <c r="B243" s="227">
        <v>26425</v>
      </c>
      <c r="C243" s="227">
        <v>30200</v>
      </c>
      <c r="D243" s="227">
        <v>33975</v>
      </c>
      <c r="E243" s="227">
        <v>37750</v>
      </c>
      <c r="F243" s="227">
        <v>40770</v>
      </c>
      <c r="G243" s="227">
        <v>43790</v>
      </c>
      <c r="H243" s="227">
        <v>46810</v>
      </c>
      <c r="I243" s="227">
        <v>49830</v>
      </c>
      <c r="J243" s="227">
        <v>52850</v>
      </c>
    </row>
    <row r="244" spans="1:10" x14ac:dyDescent="0.25">
      <c r="A244" t="s">
        <v>14621</v>
      </c>
      <c r="B244" s="227">
        <v>31710</v>
      </c>
      <c r="C244" s="227">
        <v>36240</v>
      </c>
      <c r="D244" s="227">
        <v>40770</v>
      </c>
      <c r="E244" s="227">
        <v>45300</v>
      </c>
      <c r="F244" s="227">
        <v>48924</v>
      </c>
      <c r="G244" s="227">
        <v>52548</v>
      </c>
      <c r="H244" s="227">
        <v>56172</v>
      </c>
      <c r="I244" s="227">
        <v>59796</v>
      </c>
      <c r="J244" s="227">
        <v>63420</v>
      </c>
    </row>
    <row r="245" spans="1:10" x14ac:dyDescent="0.25">
      <c r="A245" t="s">
        <v>14795</v>
      </c>
      <c r="B245" s="227">
        <v>42280</v>
      </c>
      <c r="C245" s="227">
        <v>48320</v>
      </c>
      <c r="D245" s="227">
        <v>54360</v>
      </c>
      <c r="E245" s="227">
        <v>60400</v>
      </c>
      <c r="F245" s="227">
        <v>65232</v>
      </c>
      <c r="G245" s="227">
        <v>70064</v>
      </c>
      <c r="H245" s="227">
        <v>74896</v>
      </c>
      <c r="I245" s="227">
        <v>79728</v>
      </c>
      <c r="J245" s="227">
        <v>84560</v>
      </c>
    </row>
    <row r="246" spans="1:10" x14ac:dyDescent="0.25">
      <c r="A246" t="s">
        <v>14990</v>
      </c>
      <c r="B246" s="227">
        <v>16779</v>
      </c>
      <c r="C246" s="227">
        <v>19176</v>
      </c>
      <c r="D246" s="227">
        <v>21573</v>
      </c>
      <c r="E246" s="227">
        <v>23970</v>
      </c>
      <c r="F246" s="227">
        <v>25888</v>
      </c>
      <c r="G246" s="227">
        <v>27805</v>
      </c>
      <c r="H246" s="227">
        <v>29723</v>
      </c>
      <c r="I246" s="227">
        <v>31640</v>
      </c>
      <c r="J246" s="227">
        <v>33558</v>
      </c>
    </row>
    <row r="247" spans="1:10" x14ac:dyDescent="0.25">
      <c r="A247" t="s">
        <v>14991</v>
      </c>
      <c r="B247" s="227">
        <v>27965</v>
      </c>
      <c r="C247" s="227">
        <v>31960</v>
      </c>
      <c r="D247" s="227">
        <v>35955</v>
      </c>
      <c r="E247" s="227">
        <v>39950</v>
      </c>
      <c r="F247" s="227">
        <v>43146</v>
      </c>
      <c r="G247" s="227">
        <v>46342</v>
      </c>
      <c r="H247" s="227">
        <v>49538</v>
      </c>
      <c r="I247" s="227">
        <v>52734</v>
      </c>
      <c r="J247" s="227">
        <v>55930</v>
      </c>
    </row>
    <row r="248" spans="1:10" x14ac:dyDescent="0.25">
      <c r="A248" t="s">
        <v>14992</v>
      </c>
      <c r="B248" s="227">
        <v>33558</v>
      </c>
      <c r="C248" s="227">
        <v>38352</v>
      </c>
      <c r="D248" s="227">
        <v>43146</v>
      </c>
      <c r="E248" s="227">
        <v>47940</v>
      </c>
      <c r="F248" s="227">
        <v>51775</v>
      </c>
      <c r="G248" s="227">
        <v>55610</v>
      </c>
      <c r="H248" s="227">
        <v>59446</v>
      </c>
      <c r="I248" s="227">
        <v>63281</v>
      </c>
      <c r="J248" s="227">
        <v>67116</v>
      </c>
    </row>
    <row r="249" spans="1:10" x14ac:dyDescent="0.25">
      <c r="A249" t="s">
        <v>14993</v>
      </c>
      <c r="B249" s="227">
        <v>44744</v>
      </c>
      <c r="C249" s="227">
        <v>51136</v>
      </c>
      <c r="D249" s="227">
        <v>57528</v>
      </c>
      <c r="E249" s="227">
        <v>63920</v>
      </c>
      <c r="F249" s="227">
        <v>69034</v>
      </c>
      <c r="G249" s="227">
        <v>74147</v>
      </c>
      <c r="H249" s="227">
        <v>79261</v>
      </c>
      <c r="I249" s="227">
        <v>84374</v>
      </c>
      <c r="J249" s="227">
        <v>89488</v>
      </c>
    </row>
    <row r="250" spans="1:10" x14ac:dyDescent="0.25">
      <c r="A250" t="s">
        <v>15674</v>
      </c>
      <c r="B250" s="227">
        <v>18900</v>
      </c>
      <c r="C250" s="227">
        <v>21600</v>
      </c>
      <c r="D250" s="227">
        <v>24300</v>
      </c>
      <c r="E250" s="227">
        <v>27000</v>
      </c>
      <c r="F250" s="227">
        <v>29160</v>
      </c>
      <c r="G250" s="227">
        <v>31320</v>
      </c>
      <c r="H250" s="227">
        <v>33480</v>
      </c>
      <c r="I250" s="227">
        <v>35640</v>
      </c>
      <c r="J250" s="227">
        <v>37800</v>
      </c>
    </row>
    <row r="251" spans="1:10" x14ac:dyDescent="0.25">
      <c r="A251" t="s">
        <v>15848</v>
      </c>
      <c r="B251" s="227">
        <v>31500</v>
      </c>
      <c r="C251" s="227">
        <v>36000</v>
      </c>
      <c r="D251" s="227">
        <v>40500</v>
      </c>
      <c r="E251" s="227">
        <v>45000</v>
      </c>
      <c r="F251" s="227">
        <v>48600</v>
      </c>
      <c r="G251" s="227">
        <v>52200</v>
      </c>
      <c r="H251" s="227">
        <v>55800</v>
      </c>
      <c r="I251" s="227">
        <v>59400</v>
      </c>
      <c r="J251" s="227">
        <v>63000</v>
      </c>
    </row>
    <row r="252" spans="1:10" x14ac:dyDescent="0.25">
      <c r="A252" t="s">
        <v>16022</v>
      </c>
      <c r="B252" s="227">
        <v>37800</v>
      </c>
      <c r="C252" s="227">
        <v>43200</v>
      </c>
      <c r="D252" s="227">
        <v>48600</v>
      </c>
      <c r="E252" s="227">
        <v>54000</v>
      </c>
      <c r="F252" s="227">
        <v>58320</v>
      </c>
      <c r="G252" s="227">
        <v>62640</v>
      </c>
      <c r="H252" s="227">
        <v>66960</v>
      </c>
      <c r="I252" s="227">
        <v>71280</v>
      </c>
      <c r="J252" s="227">
        <v>75600</v>
      </c>
    </row>
    <row r="253" spans="1:10" x14ac:dyDescent="0.25">
      <c r="A253" t="s">
        <v>16196</v>
      </c>
      <c r="B253" s="227">
        <v>50400</v>
      </c>
      <c r="C253" s="227">
        <v>57600</v>
      </c>
      <c r="D253" s="227">
        <v>64800</v>
      </c>
      <c r="E253" s="227">
        <v>72000</v>
      </c>
      <c r="F253" s="227">
        <v>77760</v>
      </c>
      <c r="G253" s="227">
        <v>83520</v>
      </c>
      <c r="H253" s="227">
        <v>89280</v>
      </c>
      <c r="I253" s="227">
        <v>95040</v>
      </c>
      <c r="J253" s="227">
        <v>100800</v>
      </c>
    </row>
    <row r="254" spans="1:10" x14ac:dyDescent="0.25">
      <c r="A254" t="s">
        <v>16377</v>
      </c>
      <c r="B254" s="227">
        <v>18900</v>
      </c>
      <c r="C254" s="227">
        <v>21600</v>
      </c>
      <c r="D254" s="227">
        <v>24300</v>
      </c>
      <c r="E254" s="227">
        <v>27000</v>
      </c>
      <c r="F254" s="227">
        <v>29160</v>
      </c>
      <c r="G254" s="227">
        <v>31320</v>
      </c>
      <c r="H254" s="227">
        <v>33480</v>
      </c>
      <c r="I254" s="227">
        <v>35640</v>
      </c>
      <c r="J254" s="227">
        <v>37800</v>
      </c>
    </row>
    <row r="255" spans="1:10" x14ac:dyDescent="0.25">
      <c r="A255" t="s">
        <v>16550</v>
      </c>
      <c r="B255" s="227">
        <v>31500</v>
      </c>
      <c r="C255" s="227">
        <v>36000</v>
      </c>
      <c r="D255" s="227">
        <v>40500</v>
      </c>
      <c r="E255" s="227">
        <v>45000</v>
      </c>
      <c r="F255" s="227">
        <v>48600</v>
      </c>
      <c r="G255" s="227">
        <v>52200</v>
      </c>
      <c r="H255" s="227">
        <v>55800</v>
      </c>
      <c r="I255" s="227">
        <v>59400</v>
      </c>
      <c r="J255" s="227">
        <v>63000</v>
      </c>
    </row>
    <row r="256" spans="1:10" x14ac:dyDescent="0.25">
      <c r="A256" t="s">
        <v>16724</v>
      </c>
      <c r="B256" s="227">
        <v>37800</v>
      </c>
      <c r="C256" s="227">
        <v>43200</v>
      </c>
      <c r="D256" s="227">
        <v>48600</v>
      </c>
      <c r="E256" s="227">
        <v>54000</v>
      </c>
      <c r="F256" s="227">
        <v>58320</v>
      </c>
      <c r="G256" s="227">
        <v>62640</v>
      </c>
      <c r="H256" s="227">
        <v>66960</v>
      </c>
      <c r="I256" s="227">
        <v>71280</v>
      </c>
      <c r="J256" s="227">
        <v>75600</v>
      </c>
    </row>
    <row r="257" spans="1:10" x14ac:dyDescent="0.25">
      <c r="A257" t="s">
        <v>16898</v>
      </c>
      <c r="B257" s="227">
        <v>50400</v>
      </c>
      <c r="C257" s="227">
        <v>57600</v>
      </c>
      <c r="D257" s="227">
        <v>64800</v>
      </c>
      <c r="E257" s="227">
        <v>72000</v>
      </c>
      <c r="F257" s="227">
        <v>77760</v>
      </c>
      <c r="G257" s="227">
        <v>83520</v>
      </c>
      <c r="H257" s="227">
        <v>89280</v>
      </c>
      <c r="I257" s="227">
        <v>95040</v>
      </c>
      <c r="J257" s="227">
        <v>100800</v>
      </c>
    </row>
    <row r="258" spans="1:10" x14ac:dyDescent="0.25">
      <c r="A258" t="s">
        <v>4107</v>
      </c>
      <c r="B258" s="227">
        <v>13797</v>
      </c>
      <c r="C258" s="227">
        <v>15768</v>
      </c>
      <c r="D258" s="227">
        <v>17739</v>
      </c>
      <c r="E258" s="227">
        <v>19710</v>
      </c>
      <c r="F258" s="227">
        <v>21287</v>
      </c>
      <c r="G258" s="227">
        <v>22864</v>
      </c>
      <c r="H258" s="227">
        <v>24440</v>
      </c>
      <c r="I258" s="227">
        <v>26017</v>
      </c>
      <c r="J258" s="227">
        <v>27594</v>
      </c>
    </row>
    <row r="259" spans="1:10" x14ac:dyDescent="0.25">
      <c r="A259" t="s">
        <v>4108</v>
      </c>
      <c r="B259" s="227">
        <v>22995</v>
      </c>
      <c r="C259" s="227">
        <v>26280</v>
      </c>
      <c r="D259" s="227">
        <v>29565</v>
      </c>
      <c r="E259" s="227">
        <v>32850</v>
      </c>
      <c r="F259" s="227">
        <v>35478</v>
      </c>
      <c r="G259" s="227">
        <v>38106</v>
      </c>
      <c r="H259" s="227">
        <v>40734</v>
      </c>
      <c r="I259" s="227">
        <v>43362</v>
      </c>
      <c r="J259" s="227">
        <v>45990</v>
      </c>
    </row>
    <row r="260" spans="1:10" x14ac:dyDescent="0.25">
      <c r="A260" t="s">
        <v>4109</v>
      </c>
      <c r="B260" s="227">
        <v>27594</v>
      </c>
      <c r="C260" s="227">
        <v>31536</v>
      </c>
      <c r="D260" s="227">
        <v>35478</v>
      </c>
      <c r="E260" s="227">
        <v>39420</v>
      </c>
      <c r="F260" s="227">
        <v>42574</v>
      </c>
      <c r="G260" s="227">
        <v>45727</v>
      </c>
      <c r="H260" s="227">
        <v>48881</v>
      </c>
      <c r="I260" s="227">
        <v>52034</v>
      </c>
      <c r="J260" s="227">
        <v>55188</v>
      </c>
    </row>
    <row r="261" spans="1:10" x14ac:dyDescent="0.25">
      <c r="A261" t="s">
        <v>4110</v>
      </c>
      <c r="B261" s="227">
        <v>36792</v>
      </c>
      <c r="C261" s="227">
        <v>42048</v>
      </c>
      <c r="D261" s="227">
        <v>47304</v>
      </c>
      <c r="E261" s="227">
        <v>52560</v>
      </c>
      <c r="F261" s="227">
        <v>56765</v>
      </c>
      <c r="G261" s="227">
        <v>60970</v>
      </c>
      <c r="H261" s="227">
        <v>65174</v>
      </c>
      <c r="I261" s="227">
        <v>69379</v>
      </c>
      <c r="J261" s="227">
        <v>73584</v>
      </c>
    </row>
    <row r="262" spans="1:10" x14ac:dyDescent="0.25">
      <c r="A262" t="s">
        <v>4111</v>
      </c>
      <c r="B262" s="227">
        <v>14280</v>
      </c>
      <c r="C262" s="227">
        <v>16320</v>
      </c>
      <c r="D262" s="227">
        <v>18360</v>
      </c>
      <c r="E262" s="227">
        <v>20400</v>
      </c>
      <c r="F262" s="227">
        <v>22032</v>
      </c>
      <c r="G262" s="227">
        <v>23664</v>
      </c>
      <c r="H262" s="227">
        <v>25296</v>
      </c>
      <c r="I262" s="227">
        <v>26928</v>
      </c>
      <c r="J262" s="227">
        <v>28560</v>
      </c>
    </row>
    <row r="263" spans="1:10" x14ac:dyDescent="0.25">
      <c r="A263" t="s">
        <v>4112</v>
      </c>
      <c r="B263" s="227">
        <v>23800</v>
      </c>
      <c r="C263" s="227">
        <v>27200</v>
      </c>
      <c r="D263" s="227">
        <v>30600</v>
      </c>
      <c r="E263" s="227">
        <v>34000</v>
      </c>
      <c r="F263" s="227">
        <v>36720</v>
      </c>
      <c r="G263" s="227">
        <v>39440</v>
      </c>
      <c r="H263" s="227">
        <v>42160</v>
      </c>
      <c r="I263" s="227">
        <v>44880</v>
      </c>
      <c r="J263" s="227">
        <v>47600</v>
      </c>
    </row>
    <row r="264" spans="1:10" x14ac:dyDescent="0.25">
      <c r="A264" t="s">
        <v>4113</v>
      </c>
      <c r="B264" s="227">
        <v>28560</v>
      </c>
      <c r="C264" s="227">
        <v>32640</v>
      </c>
      <c r="D264" s="227">
        <v>36720</v>
      </c>
      <c r="E264" s="227">
        <v>40800</v>
      </c>
      <c r="F264" s="227">
        <v>44064</v>
      </c>
      <c r="G264" s="227">
        <v>47328</v>
      </c>
      <c r="H264" s="227">
        <v>50592</v>
      </c>
      <c r="I264" s="227">
        <v>53856</v>
      </c>
      <c r="J264" s="227">
        <v>57120</v>
      </c>
    </row>
    <row r="265" spans="1:10" x14ac:dyDescent="0.25">
      <c r="A265" t="s">
        <v>4114</v>
      </c>
      <c r="B265" s="227">
        <v>38080</v>
      </c>
      <c r="C265" s="227">
        <v>43520</v>
      </c>
      <c r="D265" s="227">
        <v>48960</v>
      </c>
      <c r="E265" s="227">
        <v>54400</v>
      </c>
      <c r="F265" s="227">
        <v>58752</v>
      </c>
      <c r="G265" s="227">
        <v>63104</v>
      </c>
      <c r="H265" s="227">
        <v>67456</v>
      </c>
      <c r="I265" s="227">
        <v>71808</v>
      </c>
      <c r="J265" s="227">
        <v>76160</v>
      </c>
    </row>
    <row r="266" spans="1:10" x14ac:dyDescent="0.25">
      <c r="A266" t="s">
        <v>12859</v>
      </c>
      <c r="B266" s="227">
        <v>15099</v>
      </c>
      <c r="C266" s="227">
        <v>17256</v>
      </c>
      <c r="D266" s="227">
        <v>19413</v>
      </c>
      <c r="E266" s="227">
        <v>21570</v>
      </c>
      <c r="F266" s="227">
        <v>23296</v>
      </c>
      <c r="G266" s="227">
        <v>25021</v>
      </c>
      <c r="H266" s="227">
        <v>26747</v>
      </c>
      <c r="I266" s="227">
        <v>28472</v>
      </c>
      <c r="J266" s="227">
        <v>30198</v>
      </c>
    </row>
    <row r="267" spans="1:10" x14ac:dyDescent="0.25">
      <c r="A267" t="s">
        <v>13033</v>
      </c>
      <c r="B267" s="227">
        <v>25165</v>
      </c>
      <c r="C267" s="227">
        <v>28760</v>
      </c>
      <c r="D267" s="227">
        <v>32355</v>
      </c>
      <c r="E267" s="227">
        <v>35950</v>
      </c>
      <c r="F267" s="227">
        <v>38826</v>
      </c>
      <c r="G267" s="227">
        <v>41702</v>
      </c>
      <c r="H267" s="227">
        <v>44578</v>
      </c>
      <c r="I267" s="227">
        <v>47454</v>
      </c>
      <c r="J267" s="227">
        <v>50330</v>
      </c>
    </row>
    <row r="268" spans="1:10" x14ac:dyDescent="0.25">
      <c r="A268" t="s">
        <v>13207</v>
      </c>
      <c r="B268" s="227">
        <v>30198</v>
      </c>
      <c r="C268" s="227">
        <v>34512</v>
      </c>
      <c r="D268" s="227">
        <v>38826</v>
      </c>
      <c r="E268" s="227">
        <v>43140</v>
      </c>
      <c r="F268" s="227">
        <v>46591</v>
      </c>
      <c r="G268" s="227">
        <v>50042</v>
      </c>
      <c r="H268" s="227">
        <v>53494</v>
      </c>
      <c r="I268" s="227">
        <v>56945</v>
      </c>
      <c r="J268" s="227">
        <v>60396</v>
      </c>
    </row>
    <row r="269" spans="1:10" x14ac:dyDescent="0.25">
      <c r="A269" t="s">
        <v>13381</v>
      </c>
      <c r="B269" s="227">
        <v>40264</v>
      </c>
      <c r="C269" s="227">
        <v>46016</v>
      </c>
      <c r="D269" s="227">
        <v>51768</v>
      </c>
      <c r="E269" s="227">
        <v>57520</v>
      </c>
      <c r="F269" s="227">
        <v>62122</v>
      </c>
      <c r="G269" s="227">
        <v>66723</v>
      </c>
      <c r="H269" s="227">
        <v>71325</v>
      </c>
      <c r="I269" s="227">
        <v>75926</v>
      </c>
      <c r="J269" s="227">
        <v>80528</v>
      </c>
    </row>
    <row r="270" spans="1:10" x14ac:dyDescent="0.25">
      <c r="A270" t="s">
        <v>13574</v>
      </c>
      <c r="B270" s="227">
        <v>15855</v>
      </c>
      <c r="C270" s="227">
        <v>18120</v>
      </c>
      <c r="D270" s="227">
        <v>20385</v>
      </c>
      <c r="E270" s="227">
        <v>22650</v>
      </c>
      <c r="F270" s="227">
        <v>24462</v>
      </c>
      <c r="G270" s="227">
        <v>26274</v>
      </c>
      <c r="H270" s="227">
        <v>28086</v>
      </c>
      <c r="I270" s="227">
        <v>29898</v>
      </c>
      <c r="J270" s="227">
        <v>31710</v>
      </c>
    </row>
    <row r="271" spans="1:10" x14ac:dyDescent="0.25">
      <c r="A271" t="s">
        <v>13748</v>
      </c>
      <c r="B271" s="227">
        <v>26425</v>
      </c>
      <c r="C271" s="227">
        <v>30200</v>
      </c>
      <c r="D271" s="227">
        <v>33975</v>
      </c>
      <c r="E271" s="227">
        <v>37750</v>
      </c>
      <c r="F271" s="227">
        <v>40770</v>
      </c>
      <c r="G271" s="227">
        <v>43790</v>
      </c>
      <c r="H271" s="227">
        <v>46810</v>
      </c>
      <c r="I271" s="227">
        <v>49830</v>
      </c>
      <c r="J271" s="227">
        <v>52850</v>
      </c>
    </row>
    <row r="272" spans="1:10" x14ac:dyDescent="0.25">
      <c r="A272" t="s">
        <v>13922</v>
      </c>
      <c r="B272" s="227">
        <v>31710</v>
      </c>
      <c r="C272" s="227">
        <v>36240</v>
      </c>
      <c r="D272" s="227">
        <v>40770</v>
      </c>
      <c r="E272" s="227">
        <v>45300</v>
      </c>
      <c r="F272" s="227">
        <v>48924</v>
      </c>
      <c r="G272" s="227">
        <v>52548</v>
      </c>
      <c r="H272" s="227">
        <v>56172</v>
      </c>
      <c r="I272" s="227">
        <v>59796</v>
      </c>
      <c r="J272" s="227">
        <v>63420</v>
      </c>
    </row>
    <row r="273" spans="1:10" x14ac:dyDescent="0.25">
      <c r="A273" t="s">
        <v>14096</v>
      </c>
      <c r="B273" s="227">
        <v>42280</v>
      </c>
      <c r="C273" s="227">
        <v>48320</v>
      </c>
      <c r="D273" s="227">
        <v>54360</v>
      </c>
      <c r="E273" s="227">
        <v>60400</v>
      </c>
      <c r="F273" s="227">
        <v>65232</v>
      </c>
      <c r="G273" s="227">
        <v>70064</v>
      </c>
      <c r="H273" s="227">
        <v>74896</v>
      </c>
      <c r="I273" s="227">
        <v>79728</v>
      </c>
      <c r="J273" s="227">
        <v>84560</v>
      </c>
    </row>
    <row r="274" spans="1:10" x14ac:dyDescent="0.25">
      <c r="A274" t="s">
        <v>14278</v>
      </c>
      <c r="B274" s="227">
        <v>15855</v>
      </c>
      <c r="C274" s="227">
        <v>18120</v>
      </c>
      <c r="D274" s="227">
        <v>20385</v>
      </c>
      <c r="E274" s="227">
        <v>22650</v>
      </c>
      <c r="F274" s="227">
        <v>24462</v>
      </c>
      <c r="G274" s="227">
        <v>26274</v>
      </c>
      <c r="H274" s="227">
        <v>28086</v>
      </c>
      <c r="I274" s="227">
        <v>29898</v>
      </c>
      <c r="J274" s="227">
        <v>31710</v>
      </c>
    </row>
    <row r="275" spans="1:10" x14ac:dyDescent="0.25">
      <c r="A275" t="s">
        <v>14450</v>
      </c>
      <c r="B275" s="227">
        <v>26425</v>
      </c>
      <c r="C275" s="227">
        <v>30200</v>
      </c>
      <c r="D275" s="227">
        <v>33975</v>
      </c>
      <c r="E275" s="227">
        <v>37750</v>
      </c>
      <c r="F275" s="227">
        <v>40770</v>
      </c>
      <c r="G275" s="227">
        <v>43790</v>
      </c>
      <c r="H275" s="227">
        <v>46810</v>
      </c>
      <c r="I275" s="227">
        <v>49830</v>
      </c>
      <c r="J275" s="227">
        <v>52850</v>
      </c>
    </row>
    <row r="276" spans="1:10" x14ac:dyDescent="0.25">
      <c r="A276" t="s">
        <v>14622</v>
      </c>
      <c r="B276" s="227">
        <v>31710</v>
      </c>
      <c r="C276" s="227">
        <v>36240</v>
      </c>
      <c r="D276" s="227">
        <v>40770</v>
      </c>
      <c r="E276" s="227">
        <v>45300</v>
      </c>
      <c r="F276" s="227">
        <v>48924</v>
      </c>
      <c r="G276" s="227">
        <v>52548</v>
      </c>
      <c r="H276" s="227">
        <v>56172</v>
      </c>
      <c r="I276" s="227">
        <v>59796</v>
      </c>
      <c r="J276" s="227">
        <v>63420</v>
      </c>
    </row>
    <row r="277" spans="1:10" x14ac:dyDescent="0.25">
      <c r="A277" t="s">
        <v>14796</v>
      </c>
      <c r="B277" s="227">
        <v>42280</v>
      </c>
      <c r="C277" s="227">
        <v>48320</v>
      </c>
      <c r="D277" s="227">
        <v>54360</v>
      </c>
      <c r="E277" s="227">
        <v>60400</v>
      </c>
      <c r="F277" s="227">
        <v>65232</v>
      </c>
      <c r="G277" s="227">
        <v>70064</v>
      </c>
      <c r="H277" s="227">
        <v>74896</v>
      </c>
      <c r="I277" s="227">
        <v>79728</v>
      </c>
      <c r="J277" s="227">
        <v>84560</v>
      </c>
    </row>
    <row r="278" spans="1:10" x14ac:dyDescent="0.25">
      <c r="A278" t="s">
        <v>14994</v>
      </c>
      <c r="B278" s="227">
        <v>16779</v>
      </c>
      <c r="C278" s="227">
        <v>19176</v>
      </c>
      <c r="D278" s="227">
        <v>21573</v>
      </c>
      <c r="E278" s="227">
        <v>23970</v>
      </c>
      <c r="F278" s="227">
        <v>25888</v>
      </c>
      <c r="G278" s="227">
        <v>27805</v>
      </c>
      <c r="H278" s="227">
        <v>29723</v>
      </c>
      <c r="I278" s="227">
        <v>31640</v>
      </c>
      <c r="J278" s="227">
        <v>33558</v>
      </c>
    </row>
    <row r="279" spans="1:10" x14ac:dyDescent="0.25">
      <c r="A279" t="s">
        <v>14995</v>
      </c>
      <c r="B279" s="227">
        <v>27965</v>
      </c>
      <c r="C279" s="227">
        <v>31960</v>
      </c>
      <c r="D279" s="227">
        <v>35955</v>
      </c>
      <c r="E279" s="227">
        <v>39950</v>
      </c>
      <c r="F279" s="227">
        <v>43146</v>
      </c>
      <c r="G279" s="227">
        <v>46342</v>
      </c>
      <c r="H279" s="227">
        <v>49538</v>
      </c>
      <c r="I279" s="227">
        <v>52734</v>
      </c>
      <c r="J279" s="227">
        <v>55930</v>
      </c>
    </row>
    <row r="280" spans="1:10" x14ac:dyDescent="0.25">
      <c r="A280" t="s">
        <v>14996</v>
      </c>
      <c r="B280" s="227">
        <v>33558</v>
      </c>
      <c r="C280" s="227">
        <v>38352</v>
      </c>
      <c r="D280" s="227">
        <v>43146</v>
      </c>
      <c r="E280" s="227">
        <v>47940</v>
      </c>
      <c r="F280" s="227">
        <v>51775</v>
      </c>
      <c r="G280" s="227">
        <v>55610</v>
      </c>
      <c r="H280" s="227">
        <v>59446</v>
      </c>
      <c r="I280" s="227">
        <v>63281</v>
      </c>
      <c r="J280" s="227">
        <v>67116</v>
      </c>
    </row>
    <row r="281" spans="1:10" x14ac:dyDescent="0.25">
      <c r="A281" t="s">
        <v>14997</v>
      </c>
      <c r="B281" s="227">
        <v>44744</v>
      </c>
      <c r="C281" s="227">
        <v>51136</v>
      </c>
      <c r="D281" s="227">
        <v>57528</v>
      </c>
      <c r="E281" s="227">
        <v>63920</v>
      </c>
      <c r="F281" s="227">
        <v>69034</v>
      </c>
      <c r="G281" s="227">
        <v>74147</v>
      </c>
      <c r="H281" s="227">
        <v>79261</v>
      </c>
      <c r="I281" s="227">
        <v>84374</v>
      </c>
      <c r="J281" s="227">
        <v>89488</v>
      </c>
    </row>
    <row r="282" spans="1:10" x14ac:dyDescent="0.25">
      <c r="A282" t="s">
        <v>15675</v>
      </c>
      <c r="B282" s="227">
        <v>18900</v>
      </c>
      <c r="C282" s="227">
        <v>21600</v>
      </c>
      <c r="D282" s="227">
        <v>24300</v>
      </c>
      <c r="E282" s="227">
        <v>27000</v>
      </c>
      <c r="F282" s="227">
        <v>29160</v>
      </c>
      <c r="G282" s="227">
        <v>31320</v>
      </c>
      <c r="H282" s="227">
        <v>33480</v>
      </c>
      <c r="I282" s="227">
        <v>35640</v>
      </c>
      <c r="J282" s="227">
        <v>37800</v>
      </c>
    </row>
    <row r="283" spans="1:10" x14ac:dyDescent="0.25">
      <c r="A283" t="s">
        <v>15849</v>
      </c>
      <c r="B283" s="227">
        <v>31500</v>
      </c>
      <c r="C283" s="227">
        <v>36000</v>
      </c>
      <c r="D283" s="227">
        <v>40500</v>
      </c>
      <c r="E283" s="227">
        <v>45000</v>
      </c>
      <c r="F283" s="227">
        <v>48600</v>
      </c>
      <c r="G283" s="227">
        <v>52200</v>
      </c>
      <c r="H283" s="227">
        <v>55800</v>
      </c>
      <c r="I283" s="227">
        <v>59400</v>
      </c>
      <c r="J283" s="227">
        <v>63000</v>
      </c>
    </row>
    <row r="284" spans="1:10" x14ac:dyDescent="0.25">
      <c r="A284" t="s">
        <v>16023</v>
      </c>
      <c r="B284" s="227">
        <v>37800</v>
      </c>
      <c r="C284" s="227">
        <v>43200</v>
      </c>
      <c r="D284" s="227">
        <v>48600</v>
      </c>
      <c r="E284" s="227">
        <v>54000</v>
      </c>
      <c r="F284" s="227">
        <v>58320</v>
      </c>
      <c r="G284" s="227">
        <v>62640</v>
      </c>
      <c r="H284" s="227">
        <v>66960</v>
      </c>
      <c r="I284" s="227">
        <v>71280</v>
      </c>
      <c r="J284" s="227">
        <v>75600</v>
      </c>
    </row>
    <row r="285" spans="1:10" x14ac:dyDescent="0.25">
      <c r="A285" t="s">
        <v>16197</v>
      </c>
      <c r="B285" s="227">
        <v>50400</v>
      </c>
      <c r="C285" s="227">
        <v>57600</v>
      </c>
      <c r="D285" s="227">
        <v>64800</v>
      </c>
      <c r="E285" s="227">
        <v>72000</v>
      </c>
      <c r="F285" s="227">
        <v>77760</v>
      </c>
      <c r="G285" s="227">
        <v>83520</v>
      </c>
      <c r="H285" s="227">
        <v>89280</v>
      </c>
      <c r="I285" s="227">
        <v>95040</v>
      </c>
      <c r="J285" s="227">
        <v>100800</v>
      </c>
    </row>
    <row r="286" spans="1:10" x14ac:dyDescent="0.25">
      <c r="A286" t="s">
        <v>16378</v>
      </c>
      <c r="B286" s="227">
        <v>18900</v>
      </c>
      <c r="C286" s="227">
        <v>21600</v>
      </c>
      <c r="D286" s="227">
        <v>24300</v>
      </c>
      <c r="E286" s="227">
        <v>27000</v>
      </c>
      <c r="F286" s="227">
        <v>29160</v>
      </c>
      <c r="G286" s="227">
        <v>31320</v>
      </c>
      <c r="H286" s="227">
        <v>33480</v>
      </c>
      <c r="I286" s="227">
        <v>35640</v>
      </c>
      <c r="J286" s="227">
        <v>37800</v>
      </c>
    </row>
    <row r="287" spans="1:10" x14ac:dyDescent="0.25">
      <c r="A287" t="s">
        <v>16551</v>
      </c>
      <c r="B287" s="227">
        <v>31500</v>
      </c>
      <c r="C287" s="227">
        <v>36000</v>
      </c>
      <c r="D287" s="227">
        <v>40500</v>
      </c>
      <c r="E287" s="227">
        <v>45000</v>
      </c>
      <c r="F287" s="227">
        <v>48600</v>
      </c>
      <c r="G287" s="227">
        <v>52200</v>
      </c>
      <c r="H287" s="227">
        <v>55800</v>
      </c>
      <c r="I287" s="227">
        <v>59400</v>
      </c>
      <c r="J287" s="227">
        <v>63000</v>
      </c>
    </row>
    <row r="288" spans="1:10" x14ac:dyDescent="0.25">
      <c r="A288" t="s">
        <v>16725</v>
      </c>
      <c r="B288" s="227">
        <v>37800</v>
      </c>
      <c r="C288" s="227">
        <v>43200</v>
      </c>
      <c r="D288" s="227">
        <v>48600</v>
      </c>
      <c r="E288" s="227">
        <v>54000</v>
      </c>
      <c r="F288" s="227">
        <v>58320</v>
      </c>
      <c r="G288" s="227">
        <v>62640</v>
      </c>
      <c r="H288" s="227">
        <v>66960</v>
      </c>
      <c r="I288" s="227">
        <v>71280</v>
      </c>
      <c r="J288" s="227">
        <v>75600</v>
      </c>
    </row>
    <row r="289" spans="1:10" x14ac:dyDescent="0.25">
      <c r="A289" t="s">
        <v>16899</v>
      </c>
      <c r="B289" s="227">
        <v>50400</v>
      </c>
      <c r="C289" s="227">
        <v>57600</v>
      </c>
      <c r="D289" s="227">
        <v>64800</v>
      </c>
      <c r="E289" s="227">
        <v>72000</v>
      </c>
      <c r="F289" s="227">
        <v>77760</v>
      </c>
      <c r="G289" s="227">
        <v>83520</v>
      </c>
      <c r="H289" s="227">
        <v>89280</v>
      </c>
      <c r="I289" s="227">
        <v>95040</v>
      </c>
      <c r="J289" s="227">
        <v>100800</v>
      </c>
    </row>
    <row r="290" spans="1:10" x14ac:dyDescent="0.25">
      <c r="A290" t="s">
        <v>4159</v>
      </c>
      <c r="B290" s="227">
        <v>13797</v>
      </c>
      <c r="C290" s="227">
        <v>15768</v>
      </c>
      <c r="D290" s="227">
        <v>17739</v>
      </c>
      <c r="E290" s="227">
        <v>19710</v>
      </c>
      <c r="F290" s="227">
        <v>21287</v>
      </c>
      <c r="G290" s="227">
        <v>22864</v>
      </c>
      <c r="H290" s="227">
        <v>24440</v>
      </c>
      <c r="I290" s="227">
        <v>26017</v>
      </c>
      <c r="J290" s="227">
        <v>27594</v>
      </c>
    </row>
    <row r="291" spans="1:10" x14ac:dyDescent="0.25">
      <c r="A291" t="s">
        <v>4160</v>
      </c>
      <c r="B291" s="227">
        <v>22995</v>
      </c>
      <c r="C291" s="227">
        <v>26280</v>
      </c>
      <c r="D291" s="227">
        <v>29565</v>
      </c>
      <c r="E291" s="227">
        <v>32850</v>
      </c>
      <c r="F291" s="227">
        <v>35478</v>
      </c>
      <c r="G291" s="227">
        <v>38106</v>
      </c>
      <c r="H291" s="227">
        <v>40734</v>
      </c>
      <c r="I291" s="227">
        <v>43362</v>
      </c>
      <c r="J291" s="227">
        <v>45990</v>
      </c>
    </row>
    <row r="292" spans="1:10" x14ac:dyDescent="0.25">
      <c r="A292" t="s">
        <v>4161</v>
      </c>
      <c r="B292" s="227">
        <v>27594</v>
      </c>
      <c r="C292" s="227">
        <v>31536</v>
      </c>
      <c r="D292" s="227">
        <v>35478</v>
      </c>
      <c r="E292" s="227">
        <v>39420</v>
      </c>
      <c r="F292" s="227">
        <v>42574</v>
      </c>
      <c r="G292" s="227">
        <v>45727</v>
      </c>
      <c r="H292" s="227">
        <v>48881</v>
      </c>
      <c r="I292" s="227">
        <v>52034</v>
      </c>
      <c r="J292" s="227">
        <v>55188</v>
      </c>
    </row>
    <row r="293" spans="1:10" x14ac:dyDescent="0.25">
      <c r="A293" t="s">
        <v>4162</v>
      </c>
      <c r="B293" s="227">
        <v>36792</v>
      </c>
      <c r="C293" s="227">
        <v>42048</v>
      </c>
      <c r="D293" s="227">
        <v>47304</v>
      </c>
      <c r="E293" s="227">
        <v>52560</v>
      </c>
      <c r="F293" s="227">
        <v>56765</v>
      </c>
      <c r="G293" s="227">
        <v>60970</v>
      </c>
      <c r="H293" s="227">
        <v>65174</v>
      </c>
      <c r="I293" s="227">
        <v>69379</v>
      </c>
      <c r="J293" s="227">
        <v>73584</v>
      </c>
    </row>
    <row r="294" spans="1:10" x14ac:dyDescent="0.25">
      <c r="A294" t="s">
        <v>4163</v>
      </c>
      <c r="B294" s="227">
        <v>14280</v>
      </c>
      <c r="C294" s="227">
        <v>16320</v>
      </c>
      <c r="D294" s="227">
        <v>18360</v>
      </c>
      <c r="E294" s="227">
        <v>20400</v>
      </c>
      <c r="F294" s="227">
        <v>22032</v>
      </c>
      <c r="G294" s="227">
        <v>23664</v>
      </c>
      <c r="H294" s="227">
        <v>25296</v>
      </c>
      <c r="I294" s="227">
        <v>26928</v>
      </c>
      <c r="J294" s="227">
        <v>28560</v>
      </c>
    </row>
    <row r="295" spans="1:10" x14ac:dyDescent="0.25">
      <c r="A295" t="s">
        <v>4164</v>
      </c>
      <c r="B295" s="227">
        <v>23800</v>
      </c>
      <c r="C295" s="227">
        <v>27200</v>
      </c>
      <c r="D295" s="227">
        <v>30600</v>
      </c>
      <c r="E295" s="227">
        <v>34000</v>
      </c>
      <c r="F295" s="227">
        <v>36720</v>
      </c>
      <c r="G295" s="227">
        <v>39440</v>
      </c>
      <c r="H295" s="227">
        <v>42160</v>
      </c>
      <c r="I295" s="227">
        <v>44880</v>
      </c>
      <c r="J295" s="227">
        <v>47600</v>
      </c>
    </row>
    <row r="296" spans="1:10" x14ac:dyDescent="0.25">
      <c r="A296" t="s">
        <v>4165</v>
      </c>
      <c r="B296" s="227">
        <v>28560</v>
      </c>
      <c r="C296" s="227">
        <v>32640</v>
      </c>
      <c r="D296" s="227">
        <v>36720</v>
      </c>
      <c r="E296" s="227">
        <v>40800</v>
      </c>
      <c r="F296" s="227">
        <v>44064</v>
      </c>
      <c r="G296" s="227">
        <v>47328</v>
      </c>
      <c r="H296" s="227">
        <v>50592</v>
      </c>
      <c r="I296" s="227">
        <v>53856</v>
      </c>
      <c r="J296" s="227">
        <v>57120</v>
      </c>
    </row>
    <row r="297" spans="1:10" x14ac:dyDescent="0.25">
      <c r="A297" t="s">
        <v>4166</v>
      </c>
      <c r="B297" s="227">
        <v>38080</v>
      </c>
      <c r="C297" s="227">
        <v>43520</v>
      </c>
      <c r="D297" s="227">
        <v>48960</v>
      </c>
      <c r="E297" s="227">
        <v>54400</v>
      </c>
      <c r="F297" s="227">
        <v>58752</v>
      </c>
      <c r="G297" s="227">
        <v>63104</v>
      </c>
      <c r="H297" s="227">
        <v>67456</v>
      </c>
      <c r="I297" s="227">
        <v>71808</v>
      </c>
      <c r="J297" s="227">
        <v>76160</v>
      </c>
    </row>
    <row r="298" spans="1:10" x14ac:dyDescent="0.25">
      <c r="A298" t="s">
        <v>12860</v>
      </c>
      <c r="B298" s="227">
        <v>15099</v>
      </c>
      <c r="C298" s="227">
        <v>17256</v>
      </c>
      <c r="D298" s="227">
        <v>19413</v>
      </c>
      <c r="E298" s="227">
        <v>21570</v>
      </c>
      <c r="F298" s="227">
        <v>23296</v>
      </c>
      <c r="G298" s="227">
        <v>25021</v>
      </c>
      <c r="H298" s="227">
        <v>26747</v>
      </c>
      <c r="I298" s="227">
        <v>28472</v>
      </c>
      <c r="J298" s="227">
        <v>30198</v>
      </c>
    </row>
    <row r="299" spans="1:10" x14ac:dyDescent="0.25">
      <c r="A299" t="s">
        <v>13034</v>
      </c>
      <c r="B299" s="227">
        <v>25165</v>
      </c>
      <c r="C299" s="227">
        <v>28760</v>
      </c>
      <c r="D299" s="227">
        <v>32355</v>
      </c>
      <c r="E299" s="227">
        <v>35950</v>
      </c>
      <c r="F299" s="227">
        <v>38826</v>
      </c>
      <c r="G299" s="227">
        <v>41702</v>
      </c>
      <c r="H299" s="227">
        <v>44578</v>
      </c>
      <c r="I299" s="227">
        <v>47454</v>
      </c>
      <c r="J299" s="227">
        <v>50330</v>
      </c>
    </row>
    <row r="300" spans="1:10" x14ac:dyDescent="0.25">
      <c r="A300" t="s">
        <v>13208</v>
      </c>
      <c r="B300" s="227">
        <v>30198</v>
      </c>
      <c r="C300" s="227">
        <v>34512</v>
      </c>
      <c r="D300" s="227">
        <v>38826</v>
      </c>
      <c r="E300" s="227">
        <v>43140</v>
      </c>
      <c r="F300" s="227">
        <v>46591</v>
      </c>
      <c r="G300" s="227">
        <v>50042</v>
      </c>
      <c r="H300" s="227">
        <v>53494</v>
      </c>
      <c r="I300" s="227">
        <v>56945</v>
      </c>
      <c r="J300" s="227">
        <v>60396</v>
      </c>
    </row>
    <row r="301" spans="1:10" x14ac:dyDescent="0.25">
      <c r="A301" t="s">
        <v>13382</v>
      </c>
      <c r="B301" s="227">
        <v>40264</v>
      </c>
      <c r="C301" s="227">
        <v>46016</v>
      </c>
      <c r="D301" s="227">
        <v>51768</v>
      </c>
      <c r="E301" s="227">
        <v>57520</v>
      </c>
      <c r="F301" s="227">
        <v>62122</v>
      </c>
      <c r="G301" s="227">
        <v>66723</v>
      </c>
      <c r="H301" s="227">
        <v>71325</v>
      </c>
      <c r="I301" s="227">
        <v>75926</v>
      </c>
      <c r="J301" s="227">
        <v>80528</v>
      </c>
    </row>
    <row r="302" spans="1:10" x14ac:dyDescent="0.25">
      <c r="A302" t="s">
        <v>13575</v>
      </c>
      <c r="B302" s="227">
        <v>15855</v>
      </c>
      <c r="C302" s="227">
        <v>18120</v>
      </c>
      <c r="D302" s="227">
        <v>20385</v>
      </c>
      <c r="E302" s="227">
        <v>22650</v>
      </c>
      <c r="F302" s="227">
        <v>24462</v>
      </c>
      <c r="G302" s="227">
        <v>26274</v>
      </c>
      <c r="H302" s="227">
        <v>28086</v>
      </c>
      <c r="I302" s="227">
        <v>29898</v>
      </c>
      <c r="J302" s="227">
        <v>31710</v>
      </c>
    </row>
    <row r="303" spans="1:10" x14ac:dyDescent="0.25">
      <c r="A303" t="s">
        <v>13749</v>
      </c>
      <c r="B303" s="227">
        <v>26425</v>
      </c>
      <c r="C303" s="227">
        <v>30200</v>
      </c>
      <c r="D303" s="227">
        <v>33975</v>
      </c>
      <c r="E303" s="227">
        <v>37750</v>
      </c>
      <c r="F303" s="227">
        <v>40770</v>
      </c>
      <c r="G303" s="227">
        <v>43790</v>
      </c>
      <c r="H303" s="227">
        <v>46810</v>
      </c>
      <c r="I303" s="227">
        <v>49830</v>
      </c>
      <c r="J303" s="227">
        <v>52850</v>
      </c>
    </row>
    <row r="304" spans="1:10" x14ac:dyDescent="0.25">
      <c r="A304" t="s">
        <v>13923</v>
      </c>
      <c r="B304" s="227">
        <v>31710</v>
      </c>
      <c r="C304" s="227">
        <v>36240</v>
      </c>
      <c r="D304" s="227">
        <v>40770</v>
      </c>
      <c r="E304" s="227">
        <v>45300</v>
      </c>
      <c r="F304" s="227">
        <v>48924</v>
      </c>
      <c r="G304" s="227">
        <v>52548</v>
      </c>
      <c r="H304" s="227">
        <v>56172</v>
      </c>
      <c r="I304" s="227">
        <v>59796</v>
      </c>
      <c r="J304" s="227">
        <v>63420</v>
      </c>
    </row>
    <row r="305" spans="1:10" x14ac:dyDescent="0.25">
      <c r="A305" t="s">
        <v>14097</v>
      </c>
      <c r="B305" s="227">
        <v>42280</v>
      </c>
      <c r="C305" s="227">
        <v>48320</v>
      </c>
      <c r="D305" s="227">
        <v>54360</v>
      </c>
      <c r="E305" s="227">
        <v>60400</v>
      </c>
      <c r="F305" s="227">
        <v>65232</v>
      </c>
      <c r="G305" s="227">
        <v>70064</v>
      </c>
      <c r="H305" s="227">
        <v>74896</v>
      </c>
      <c r="I305" s="227">
        <v>79728</v>
      </c>
      <c r="J305" s="227">
        <v>84560</v>
      </c>
    </row>
    <row r="306" spans="1:10" x14ac:dyDescent="0.25">
      <c r="A306" t="s">
        <v>14279</v>
      </c>
      <c r="B306" s="227">
        <v>15855</v>
      </c>
      <c r="C306" s="227">
        <v>18120</v>
      </c>
      <c r="D306" s="227">
        <v>20385</v>
      </c>
      <c r="E306" s="227">
        <v>22650</v>
      </c>
      <c r="F306" s="227">
        <v>24462</v>
      </c>
      <c r="G306" s="227">
        <v>26274</v>
      </c>
      <c r="H306" s="227">
        <v>28086</v>
      </c>
      <c r="I306" s="227">
        <v>29898</v>
      </c>
      <c r="J306" s="227">
        <v>31710</v>
      </c>
    </row>
    <row r="307" spans="1:10" x14ac:dyDescent="0.25">
      <c r="A307" t="s">
        <v>14451</v>
      </c>
      <c r="B307" s="227">
        <v>26425</v>
      </c>
      <c r="C307" s="227">
        <v>30200</v>
      </c>
      <c r="D307" s="227">
        <v>33975</v>
      </c>
      <c r="E307" s="227">
        <v>37750</v>
      </c>
      <c r="F307" s="227">
        <v>40770</v>
      </c>
      <c r="G307" s="227">
        <v>43790</v>
      </c>
      <c r="H307" s="227">
        <v>46810</v>
      </c>
      <c r="I307" s="227">
        <v>49830</v>
      </c>
      <c r="J307" s="227">
        <v>52850</v>
      </c>
    </row>
    <row r="308" spans="1:10" x14ac:dyDescent="0.25">
      <c r="A308" t="s">
        <v>14623</v>
      </c>
      <c r="B308" s="227">
        <v>31710</v>
      </c>
      <c r="C308" s="227">
        <v>36240</v>
      </c>
      <c r="D308" s="227">
        <v>40770</v>
      </c>
      <c r="E308" s="227">
        <v>45300</v>
      </c>
      <c r="F308" s="227">
        <v>48924</v>
      </c>
      <c r="G308" s="227">
        <v>52548</v>
      </c>
      <c r="H308" s="227">
        <v>56172</v>
      </c>
      <c r="I308" s="227">
        <v>59796</v>
      </c>
      <c r="J308" s="227">
        <v>63420</v>
      </c>
    </row>
    <row r="309" spans="1:10" x14ac:dyDescent="0.25">
      <c r="A309" t="s">
        <v>14797</v>
      </c>
      <c r="B309" s="227">
        <v>42280</v>
      </c>
      <c r="C309" s="227">
        <v>48320</v>
      </c>
      <c r="D309" s="227">
        <v>54360</v>
      </c>
      <c r="E309" s="227">
        <v>60400</v>
      </c>
      <c r="F309" s="227">
        <v>65232</v>
      </c>
      <c r="G309" s="227">
        <v>70064</v>
      </c>
      <c r="H309" s="227">
        <v>74896</v>
      </c>
      <c r="I309" s="227">
        <v>79728</v>
      </c>
      <c r="J309" s="227">
        <v>84560</v>
      </c>
    </row>
    <row r="310" spans="1:10" x14ac:dyDescent="0.25">
      <c r="A310" t="s">
        <v>14998</v>
      </c>
      <c r="B310" s="227">
        <v>16779</v>
      </c>
      <c r="C310" s="227">
        <v>19176</v>
      </c>
      <c r="D310" s="227">
        <v>21573</v>
      </c>
      <c r="E310" s="227">
        <v>23970</v>
      </c>
      <c r="F310" s="227">
        <v>25888</v>
      </c>
      <c r="G310" s="227">
        <v>27805</v>
      </c>
      <c r="H310" s="227">
        <v>29723</v>
      </c>
      <c r="I310" s="227">
        <v>31640</v>
      </c>
      <c r="J310" s="227">
        <v>33558</v>
      </c>
    </row>
    <row r="311" spans="1:10" x14ac:dyDescent="0.25">
      <c r="A311" t="s">
        <v>14999</v>
      </c>
      <c r="B311" s="227">
        <v>27965</v>
      </c>
      <c r="C311" s="227">
        <v>31960</v>
      </c>
      <c r="D311" s="227">
        <v>35955</v>
      </c>
      <c r="E311" s="227">
        <v>39950</v>
      </c>
      <c r="F311" s="227">
        <v>43146</v>
      </c>
      <c r="G311" s="227">
        <v>46342</v>
      </c>
      <c r="H311" s="227">
        <v>49538</v>
      </c>
      <c r="I311" s="227">
        <v>52734</v>
      </c>
      <c r="J311" s="227">
        <v>55930</v>
      </c>
    </row>
    <row r="312" spans="1:10" x14ac:dyDescent="0.25">
      <c r="A312" t="s">
        <v>15000</v>
      </c>
      <c r="B312" s="227">
        <v>33558</v>
      </c>
      <c r="C312" s="227">
        <v>38352</v>
      </c>
      <c r="D312" s="227">
        <v>43146</v>
      </c>
      <c r="E312" s="227">
        <v>47940</v>
      </c>
      <c r="F312" s="227">
        <v>51775</v>
      </c>
      <c r="G312" s="227">
        <v>55610</v>
      </c>
      <c r="H312" s="227">
        <v>59446</v>
      </c>
      <c r="I312" s="227">
        <v>63281</v>
      </c>
      <c r="J312" s="227">
        <v>67116</v>
      </c>
    </row>
    <row r="313" spans="1:10" x14ac:dyDescent="0.25">
      <c r="A313" t="s">
        <v>15001</v>
      </c>
      <c r="B313" s="227">
        <v>44744</v>
      </c>
      <c r="C313" s="227">
        <v>51136</v>
      </c>
      <c r="D313" s="227">
        <v>57528</v>
      </c>
      <c r="E313" s="227">
        <v>63920</v>
      </c>
      <c r="F313" s="227">
        <v>69034</v>
      </c>
      <c r="G313" s="227">
        <v>74147</v>
      </c>
      <c r="H313" s="227">
        <v>79261</v>
      </c>
      <c r="I313" s="227">
        <v>84374</v>
      </c>
      <c r="J313" s="227">
        <v>89488</v>
      </c>
    </row>
    <row r="314" spans="1:10" x14ac:dyDescent="0.25">
      <c r="A314" t="s">
        <v>15676</v>
      </c>
      <c r="B314" s="227">
        <v>18900</v>
      </c>
      <c r="C314" s="227">
        <v>21600</v>
      </c>
      <c r="D314" s="227">
        <v>24300</v>
      </c>
      <c r="E314" s="227">
        <v>27000</v>
      </c>
      <c r="F314" s="227">
        <v>29160</v>
      </c>
      <c r="G314" s="227">
        <v>31320</v>
      </c>
      <c r="H314" s="227">
        <v>33480</v>
      </c>
      <c r="I314" s="227">
        <v>35640</v>
      </c>
      <c r="J314" s="227">
        <v>37800</v>
      </c>
    </row>
    <row r="315" spans="1:10" x14ac:dyDescent="0.25">
      <c r="A315" t="s">
        <v>15850</v>
      </c>
      <c r="B315" s="227">
        <v>31500</v>
      </c>
      <c r="C315" s="227">
        <v>36000</v>
      </c>
      <c r="D315" s="227">
        <v>40500</v>
      </c>
      <c r="E315" s="227">
        <v>45000</v>
      </c>
      <c r="F315" s="227">
        <v>48600</v>
      </c>
      <c r="G315" s="227">
        <v>52200</v>
      </c>
      <c r="H315" s="227">
        <v>55800</v>
      </c>
      <c r="I315" s="227">
        <v>59400</v>
      </c>
      <c r="J315" s="227">
        <v>63000</v>
      </c>
    </row>
    <row r="316" spans="1:10" x14ac:dyDescent="0.25">
      <c r="A316" t="s">
        <v>16024</v>
      </c>
      <c r="B316" s="227">
        <v>37800</v>
      </c>
      <c r="C316" s="227">
        <v>43200</v>
      </c>
      <c r="D316" s="227">
        <v>48600</v>
      </c>
      <c r="E316" s="227">
        <v>54000</v>
      </c>
      <c r="F316" s="227">
        <v>58320</v>
      </c>
      <c r="G316" s="227">
        <v>62640</v>
      </c>
      <c r="H316" s="227">
        <v>66960</v>
      </c>
      <c r="I316" s="227">
        <v>71280</v>
      </c>
      <c r="J316" s="227">
        <v>75600</v>
      </c>
    </row>
    <row r="317" spans="1:10" x14ac:dyDescent="0.25">
      <c r="A317" t="s">
        <v>16198</v>
      </c>
      <c r="B317" s="227">
        <v>50400</v>
      </c>
      <c r="C317" s="227">
        <v>57600</v>
      </c>
      <c r="D317" s="227">
        <v>64800</v>
      </c>
      <c r="E317" s="227">
        <v>72000</v>
      </c>
      <c r="F317" s="227">
        <v>77760</v>
      </c>
      <c r="G317" s="227">
        <v>83520</v>
      </c>
      <c r="H317" s="227">
        <v>89280</v>
      </c>
      <c r="I317" s="227">
        <v>95040</v>
      </c>
      <c r="J317" s="227">
        <v>100800</v>
      </c>
    </row>
    <row r="318" spans="1:10" x14ac:dyDescent="0.25">
      <c r="A318" t="s">
        <v>16369</v>
      </c>
      <c r="B318" s="227">
        <v>18900</v>
      </c>
      <c r="C318" s="227">
        <v>21600</v>
      </c>
      <c r="D318" s="227">
        <v>24300</v>
      </c>
      <c r="E318" s="227">
        <v>27000</v>
      </c>
      <c r="F318" s="227">
        <v>29160</v>
      </c>
      <c r="G318" s="227">
        <v>31320</v>
      </c>
      <c r="H318" s="227">
        <v>33480</v>
      </c>
      <c r="I318" s="227">
        <v>35640</v>
      </c>
      <c r="J318" s="227">
        <v>37800</v>
      </c>
    </row>
    <row r="319" spans="1:10" x14ac:dyDescent="0.25">
      <c r="A319" t="s">
        <v>16552</v>
      </c>
      <c r="B319" s="227">
        <v>31500</v>
      </c>
      <c r="C319" s="227">
        <v>36000</v>
      </c>
      <c r="D319" s="227">
        <v>40500</v>
      </c>
      <c r="E319" s="227">
        <v>45000</v>
      </c>
      <c r="F319" s="227">
        <v>48600</v>
      </c>
      <c r="G319" s="227">
        <v>52200</v>
      </c>
      <c r="H319" s="227">
        <v>55800</v>
      </c>
      <c r="I319" s="227">
        <v>59400</v>
      </c>
      <c r="J319" s="227">
        <v>63000</v>
      </c>
    </row>
    <row r="320" spans="1:10" x14ac:dyDescent="0.25">
      <c r="A320" t="s">
        <v>16726</v>
      </c>
      <c r="B320" s="227">
        <v>37800</v>
      </c>
      <c r="C320" s="227">
        <v>43200</v>
      </c>
      <c r="D320" s="227">
        <v>48600</v>
      </c>
      <c r="E320" s="227">
        <v>54000</v>
      </c>
      <c r="F320" s="227">
        <v>58320</v>
      </c>
      <c r="G320" s="227">
        <v>62640</v>
      </c>
      <c r="H320" s="227">
        <v>66960</v>
      </c>
      <c r="I320" s="227">
        <v>71280</v>
      </c>
      <c r="J320" s="227">
        <v>75600</v>
      </c>
    </row>
    <row r="321" spans="1:10" x14ac:dyDescent="0.25">
      <c r="A321" t="s">
        <v>16900</v>
      </c>
      <c r="B321" s="227">
        <v>50400</v>
      </c>
      <c r="C321" s="227">
        <v>57600</v>
      </c>
      <c r="D321" s="227">
        <v>64800</v>
      </c>
      <c r="E321" s="227">
        <v>72000</v>
      </c>
      <c r="F321" s="227">
        <v>77760</v>
      </c>
      <c r="G321" s="227">
        <v>83520</v>
      </c>
      <c r="H321" s="227">
        <v>89280</v>
      </c>
      <c r="I321" s="227">
        <v>95040</v>
      </c>
      <c r="J321" s="227">
        <v>100800</v>
      </c>
    </row>
    <row r="322" spans="1:10" x14ac:dyDescent="0.25">
      <c r="A322" t="s">
        <v>4211</v>
      </c>
      <c r="B322" s="227">
        <v>13797</v>
      </c>
      <c r="C322" s="227">
        <v>15768</v>
      </c>
      <c r="D322" s="227">
        <v>17739</v>
      </c>
      <c r="E322" s="227">
        <v>19710</v>
      </c>
      <c r="F322" s="227">
        <v>21287</v>
      </c>
      <c r="G322" s="227">
        <v>22864</v>
      </c>
      <c r="H322" s="227">
        <v>24440</v>
      </c>
      <c r="I322" s="227">
        <v>26017</v>
      </c>
      <c r="J322" s="227">
        <v>27594</v>
      </c>
    </row>
    <row r="323" spans="1:10" x14ac:dyDescent="0.25">
      <c r="A323" t="s">
        <v>4212</v>
      </c>
      <c r="B323" s="227">
        <v>22995</v>
      </c>
      <c r="C323" s="227">
        <v>26280</v>
      </c>
      <c r="D323" s="227">
        <v>29565</v>
      </c>
      <c r="E323" s="227">
        <v>32850</v>
      </c>
      <c r="F323" s="227">
        <v>35478</v>
      </c>
      <c r="G323" s="227">
        <v>38106</v>
      </c>
      <c r="H323" s="227">
        <v>40734</v>
      </c>
      <c r="I323" s="227">
        <v>43362</v>
      </c>
      <c r="J323" s="227">
        <v>45990</v>
      </c>
    </row>
    <row r="324" spans="1:10" x14ac:dyDescent="0.25">
      <c r="A324" t="s">
        <v>4213</v>
      </c>
      <c r="B324" s="227">
        <v>27594</v>
      </c>
      <c r="C324" s="227">
        <v>31536</v>
      </c>
      <c r="D324" s="227">
        <v>35478</v>
      </c>
      <c r="E324" s="227">
        <v>39420</v>
      </c>
      <c r="F324" s="227">
        <v>42574</v>
      </c>
      <c r="G324" s="227">
        <v>45727</v>
      </c>
      <c r="H324" s="227">
        <v>48881</v>
      </c>
      <c r="I324" s="227">
        <v>52034</v>
      </c>
      <c r="J324" s="227">
        <v>55188</v>
      </c>
    </row>
    <row r="325" spans="1:10" x14ac:dyDescent="0.25">
      <c r="A325" t="s">
        <v>4214</v>
      </c>
      <c r="B325" s="227">
        <v>36792</v>
      </c>
      <c r="C325" s="227">
        <v>42048</v>
      </c>
      <c r="D325" s="227">
        <v>47304</v>
      </c>
      <c r="E325" s="227">
        <v>52560</v>
      </c>
      <c r="F325" s="227">
        <v>56765</v>
      </c>
      <c r="G325" s="227">
        <v>60970</v>
      </c>
      <c r="H325" s="227">
        <v>65174</v>
      </c>
      <c r="I325" s="227">
        <v>69379</v>
      </c>
      <c r="J325" s="227">
        <v>73584</v>
      </c>
    </row>
    <row r="326" spans="1:10" x14ac:dyDescent="0.25">
      <c r="A326" t="s">
        <v>4215</v>
      </c>
      <c r="B326" s="227">
        <v>14280</v>
      </c>
      <c r="C326" s="227">
        <v>16320</v>
      </c>
      <c r="D326" s="227">
        <v>18360</v>
      </c>
      <c r="E326" s="227">
        <v>20400</v>
      </c>
      <c r="F326" s="227">
        <v>22032</v>
      </c>
      <c r="G326" s="227">
        <v>23664</v>
      </c>
      <c r="H326" s="227">
        <v>25296</v>
      </c>
      <c r="I326" s="227">
        <v>26928</v>
      </c>
      <c r="J326" s="227">
        <v>28560</v>
      </c>
    </row>
    <row r="327" spans="1:10" x14ac:dyDescent="0.25">
      <c r="A327" t="s">
        <v>4216</v>
      </c>
      <c r="B327" s="227">
        <v>23800</v>
      </c>
      <c r="C327" s="227">
        <v>27200</v>
      </c>
      <c r="D327" s="227">
        <v>30600</v>
      </c>
      <c r="E327" s="227">
        <v>34000</v>
      </c>
      <c r="F327" s="227">
        <v>36720</v>
      </c>
      <c r="G327" s="227">
        <v>39440</v>
      </c>
      <c r="H327" s="227">
        <v>42160</v>
      </c>
      <c r="I327" s="227">
        <v>44880</v>
      </c>
      <c r="J327" s="227">
        <v>47600</v>
      </c>
    </row>
    <row r="328" spans="1:10" x14ac:dyDescent="0.25">
      <c r="A328" t="s">
        <v>4217</v>
      </c>
      <c r="B328" s="227">
        <v>28560</v>
      </c>
      <c r="C328" s="227">
        <v>32640</v>
      </c>
      <c r="D328" s="227">
        <v>36720</v>
      </c>
      <c r="E328" s="227">
        <v>40800</v>
      </c>
      <c r="F328" s="227">
        <v>44064</v>
      </c>
      <c r="G328" s="227">
        <v>47328</v>
      </c>
      <c r="H328" s="227">
        <v>50592</v>
      </c>
      <c r="I328" s="227">
        <v>53856</v>
      </c>
      <c r="J328" s="227">
        <v>57120</v>
      </c>
    </row>
    <row r="329" spans="1:10" x14ac:dyDescent="0.25">
      <c r="A329" t="s">
        <v>4218</v>
      </c>
      <c r="B329" s="227">
        <v>38080</v>
      </c>
      <c r="C329" s="227">
        <v>43520</v>
      </c>
      <c r="D329" s="227">
        <v>48960</v>
      </c>
      <c r="E329" s="227">
        <v>54400</v>
      </c>
      <c r="F329" s="227">
        <v>58752</v>
      </c>
      <c r="G329" s="227">
        <v>63104</v>
      </c>
      <c r="H329" s="227">
        <v>67456</v>
      </c>
      <c r="I329" s="227">
        <v>71808</v>
      </c>
      <c r="J329" s="227">
        <v>76160</v>
      </c>
    </row>
    <row r="330" spans="1:10" x14ac:dyDescent="0.25">
      <c r="A330" t="s">
        <v>12861</v>
      </c>
      <c r="B330" s="227">
        <v>15099</v>
      </c>
      <c r="C330" s="227">
        <v>17256</v>
      </c>
      <c r="D330" s="227">
        <v>19413</v>
      </c>
      <c r="E330" s="227">
        <v>21570</v>
      </c>
      <c r="F330" s="227">
        <v>23296</v>
      </c>
      <c r="G330" s="227">
        <v>25021</v>
      </c>
      <c r="H330" s="227">
        <v>26747</v>
      </c>
      <c r="I330" s="227">
        <v>28472</v>
      </c>
      <c r="J330" s="227">
        <v>30198</v>
      </c>
    </row>
    <row r="331" spans="1:10" x14ac:dyDescent="0.25">
      <c r="A331" t="s">
        <v>13035</v>
      </c>
      <c r="B331" s="227">
        <v>25165</v>
      </c>
      <c r="C331" s="227">
        <v>28760</v>
      </c>
      <c r="D331" s="227">
        <v>32355</v>
      </c>
      <c r="E331" s="227">
        <v>35950</v>
      </c>
      <c r="F331" s="227">
        <v>38826</v>
      </c>
      <c r="G331" s="227">
        <v>41702</v>
      </c>
      <c r="H331" s="227">
        <v>44578</v>
      </c>
      <c r="I331" s="227">
        <v>47454</v>
      </c>
      <c r="J331" s="227">
        <v>50330</v>
      </c>
    </row>
    <row r="332" spans="1:10" x14ac:dyDescent="0.25">
      <c r="A332" t="s">
        <v>13209</v>
      </c>
      <c r="B332" s="227">
        <v>30198</v>
      </c>
      <c r="C332" s="227">
        <v>34512</v>
      </c>
      <c r="D332" s="227">
        <v>38826</v>
      </c>
      <c r="E332" s="227">
        <v>43140</v>
      </c>
      <c r="F332" s="227">
        <v>46591</v>
      </c>
      <c r="G332" s="227">
        <v>50042</v>
      </c>
      <c r="H332" s="227">
        <v>53494</v>
      </c>
      <c r="I332" s="227">
        <v>56945</v>
      </c>
      <c r="J332" s="227">
        <v>60396</v>
      </c>
    </row>
    <row r="333" spans="1:10" x14ac:dyDescent="0.25">
      <c r="A333" t="s">
        <v>13383</v>
      </c>
      <c r="B333" s="227">
        <v>40264</v>
      </c>
      <c r="C333" s="227">
        <v>46016</v>
      </c>
      <c r="D333" s="227">
        <v>51768</v>
      </c>
      <c r="E333" s="227">
        <v>57520</v>
      </c>
      <c r="F333" s="227">
        <v>62122</v>
      </c>
      <c r="G333" s="227">
        <v>66723</v>
      </c>
      <c r="H333" s="227">
        <v>71325</v>
      </c>
      <c r="I333" s="227">
        <v>75926</v>
      </c>
      <c r="J333" s="227">
        <v>80528</v>
      </c>
    </row>
    <row r="334" spans="1:10" x14ac:dyDescent="0.25">
      <c r="A334" t="s">
        <v>13576</v>
      </c>
      <c r="B334" s="227">
        <v>15855</v>
      </c>
      <c r="C334" s="227">
        <v>18120</v>
      </c>
      <c r="D334" s="227">
        <v>20385</v>
      </c>
      <c r="E334" s="227">
        <v>22650</v>
      </c>
      <c r="F334" s="227">
        <v>24462</v>
      </c>
      <c r="G334" s="227">
        <v>26274</v>
      </c>
      <c r="H334" s="227">
        <v>28086</v>
      </c>
      <c r="I334" s="227">
        <v>29898</v>
      </c>
      <c r="J334" s="227">
        <v>31710</v>
      </c>
    </row>
    <row r="335" spans="1:10" x14ac:dyDescent="0.25">
      <c r="A335" t="s">
        <v>13750</v>
      </c>
      <c r="B335" s="227">
        <v>26425</v>
      </c>
      <c r="C335" s="227">
        <v>30200</v>
      </c>
      <c r="D335" s="227">
        <v>33975</v>
      </c>
      <c r="E335" s="227">
        <v>37750</v>
      </c>
      <c r="F335" s="227">
        <v>40770</v>
      </c>
      <c r="G335" s="227">
        <v>43790</v>
      </c>
      <c r="H335" s="227">
        <v>46810</v>
      </c>
      <c r="I335" s="227">
        <v>49830</v>
      </c>
      <c r="J335" s="227">
        <v>52850</v>
      </c>
    </row>
    <row r="336" spans="1:10" x14ac:dyDescent="0.25">
      <c r="A336" t="s">
        <v>13924</v>
      </c>
      <c r="B336" s="227">
        <v>31710</v>
      </c>
      <c r="C336" s="227">
        <v>36240</v>
      </c>
      <c r="D336" s="227">
        <v>40770</v>
      </c>
      <c r="E336" s="227">
        <v>45300</v>
      </c>
      <c r="F336" s="227">
        <v>48924</v>
      </c>
      <c r="G336" s="227">
        <v>52548</v>
      </c>
      <c r="H336" s="227">
        <v>56172</v>
      </c>
      <c r="I336" s="227">
        <v>59796</v>
      </c>
      <c r="J336" s="227">
        <v>63420</v>
      </c>
    </row>
    <row r="337" spans="1:10" x14ac:dyDescent="0.25">
      <c r="A337" t="s">
        <v>14098</v>
      </c>
      <c r="B337" s="227">
        <v>42280</v>
      </c>
      <c r="C337" s="227">
        <v>48320</v>
      </c>
      <c r="D337" s="227">
        <v>54360</v>
      </c>
      <c r="E337" s="227">
        <v>60400</v>
      </c>
      <c r="F337" s="227">
        <v>65232</v>
      </c>
      <c r="G337" s="227">
        <v>70064</v>
      </c>
      <c r="H337" s="227">
        <v>74896</v>
      </c>
      <c r="I337" s="227">
        <v>79728</v>
      </c>
      <c r="J337" s="227">
        <v>84560</v>
      </c>
    </row>
    <row r="338" spans="1:10" x14ac:dyDescent="0.25">
      <c r="A338" t="s">
        <v>14280</v>
      </c>
      <c r="B338" s="227">
        <v>15855</v>
      </c>
      <c r="C338" s="227">
        <v>18120</v>
      </c>
      <c r="D338" s="227">
        <v>20385</v>
      </c>
      <c r="E338" s="227">
        <v>22650</v>
      </c>
      <c r="F338" s="227">
        <v>24462</v>
      </c>
      <c r="G338" s="227">
        <v>26274</v>
      </c>
      <c r="H338" s="227">
        <v>28086</v>
      </c>
      <c r="I338" s="227">
        <v>29898</v>
      </c>
      <c r="J338" s="227">
        <v>31710</v>
      </c>
    </row>
    <row r="339" spans="1:10" x14ac:dyDescent="0.25">
      <c r="A339" t="s">
        <v>14452</v>
      </c>
      <c r="B339" s="227">
        <v>26425</v>
      </c>
      <c r="C339" s="227">
        <v>30200</v>
      </c>
      <c r="D339" s="227">
        <v>33975</v>
      </c>
      <c r="E339" s="227">
        <v>37750</v>
      </c>
      <c r="F339" s="227">
        <v>40770</v>
      </c>
      <c r="G339" s="227">
        <v>43790</v>
      </c>
      <c r="H339" s="227">
        <v>46810</v>
      </c>
      <c r="I339" s="227">
        <v>49830</v>
      </c>
      <c r="J339" s="227">
        <v>52850</v>
      </c>
    </row>
    <row r="340" spans="1:10" x14ac:dyDescent="0.25">
      <c r="A340" t="s">
        <v>14624</v>
      </c>
      <c r="B340" s="227">
        <v>31710</v>
      </c>
      <c r="C340" s="227">
        <v>36240</v>
      </c>
      <c r="D340" s="227">
        <v>40770</v>
      </c>
      <c r="E340" s="227">
        <v>45300</v>
      </c>
      <c r="F340" s="227">
        <v>48924</v>
      </c>
      <c r="G340" s="227">
        <v>52548</v>
      </c>
      <c r="H340" s="227">
        <v>56172</v>
      </c>
      <c r="I340" s="227">
        <v>59796</v>
      </c>
      <c r="J340" s="227">
        <v>63420</v>
      </c>
    </row>
    <row r="341" spans="1:10" x14ac:dyDescent="0.25">
      <c r="A341" t="s">
        <v>14798</v>
      </c>
      <c r="B341" s="227">
        <v>42280</v>
      </c>
      <c r="C341" s="227">
        <v>48320</v>
      </c>
      <c r="D341" s="227">
        <v>54360</v>
      </c>
      <c r="E341" s="227">
        <v>60400</v>
      </c>
      <c r="F341" s="227">
        <v>65232</v>
      </c>
      <c r="G341" s="227">
        <v>70064</v>
      </c>
      <c r="H341" s="227">
        <v>74896</v>
      </c>
      <c r="I341" s="227">
        <v>79728</v>
      </c>
      <c r="J341" s="227">
        <v>84560</v>
      </c>
    </row>
    <row r="342" spans="1:10" x14ac:dyDescent="0.25">
      <c r="A342" t="s">
        <v>15002</v>
      </c>
      <c r="B342" s="227">
        <v>16779</v>
      </c>
      <c r="C342" s="227">
        <v>19176</v>
      </c>
      <c r="D342" s="227">
        <v>21573</v>
      </c>
      <c r="E342" s="227">
        <v>23970</v>
      </c>
      <c r="F342" s="227">
        <v>25888</v>
      </c>
      <c r="G342" s="227">
        <v>27805</v>
      </c>
      <c r="H342" s="227">
        <v>29723</v>
      </c>
      <c r="I342" s="227">
        <v>31640</v>
      </c>
      <c r="J342" s="227">
        <v>33558</v>
      </c>
    </row>
    <row r="343" spans="1:10" x14ac:dyDescent="0.25">
      <c r="A343" t="s">
        <v>15003</v>
      </c>
      <c r="B343" s="227">
        <v>27965</v>
      </c>
      <c r="C343" s="227">
        <v>31960</v>
      </c>
      <c r="D343" s="227">
        <v>35955</v>
      </c>
      <c r="E343" s="227">
        <v>39950</v>
      </c>
      <c r="F343" s="227">
        <v>43146</v>
      </c>
      <c r="G343" s="227">
        <v>46342</v>
      </c>
      <c r="H343" s="227">
        <v>49538</v>
      </c>
      <c r="I343" s="227">
        <v>52734</v>
      </c>
      <c r="J343" s="227">
        <v>55930</v>
      </c>
    </row>
    <row r="344" spans="1:10" x14ac:dyDescent="0.25">
      <c r="A344" t="s">
        <v>15004</v>
      </c>
      <c r="B344" s="227">
        <v>33558</v>
      </c>
      <c r="C344" s="227">
        <v>38352</v>
      </c>
      <c r="D344" s="227">
        <v>43146</v>
      </c>
      <c r="E344" s="227">
        <v>47940</v>
      </c>
      <c r="F344" s="227">
        <v>51775</v>
      </c>
      <c r="G344" s="227">
        <v>55610</v>
      </c>
      <c r="H344" s="227">
        <v>59446</v>
      </c>
      <c r="I344" s="227">
        <v>63281</v>
      </c>
      <c r="J344" s="227">
        <v>67116</v>
      </c>
    </row>
    <row r="345" spans="1:10" x14ac:dyDescent="0.25">
      <c r="A345" t="s">
        <v>15005</v>
      </c>
      <c r="B345" s="227">
        <v>44744</v>
      </c>
      <c r="C345" s="227">
        <v>51136</v>
      </c>
      <c r="D345" s="227">
        <v>57528</v>
      </c>
      <c r="E345" s="227">
        <v>63920</v>
      </c>
      <c r="F345" s="227">
        <v>69034</v>
      </c>
      <c r="G345" s="227">
        <v>74147</v>
      </c>
      <c r="H345" s="227">
        <v>79261</v>
      </c>
      <c r="I345" s="227">
        <v>84374</v>
      </c>
      <c r="J345" s="227">
        <v>89488</v>
      </c>
    </row>
    <row r="346" spans="1:10" x14ac:dyDescent="0.25">
      <c r="A346" t="s">
        <v>15677</v>
      </c>
      <c r="B346" s="227">
        <v>18900</v>
      </c>
      <c r="C346" s="227">
        <v>21600</v>
      </c>
      <c r="D346" s="227">
        <v>24300</v>
      </c>
      <c r="E346" s="227">
        <v>27000</v>
      </c>
      <c r="F346" s="227">
        <v>29160</v>
      </c>
      <c r="G346" s="227">
        <v>31320</v>
      </c>
      <c r="H346" s="227">
        <v>33480</v>
      </c>
      <c r="I346" s="227">
        <v>35640</v>
      </c>
      <c r="J346" s="227">
        <v>37800</v>
      </c>
    </row>
    <row r="347" spans="1:10" x14ac:dyDescent="0.25">
      <c r="A347" t="s">
        <v>15851</v>
      </c>
      <c r="B347" s="227">
        <v>31500</v>
      </c>
      <c r="C347" s="227">
        <v>36000</v>
      </c>
      <c r="D347" s="227">
        <v>40500</v>
      </c>
      <c r="E347" s="227">
        <v>45000</v>
      </c>
      <c r="F347" s="227">
        <v>48600</v>
      </c>
      <c r="G347" s="227">
        <v>52200</v>
      </c>
      <c r="H347" s="227">
        <v>55800</v>
      </c>
      <c r="I347" s="227">
        <v>59400</v>
      </c>
      <c r="J347" s="227">
        <v>63000</v>
      </c>
    </row>
    <row r="348" spans="1:10" x14ac:dyDescent="0.25">
      <c r="A348" t="s">
        <v>16025</v>
      </c>
      <c r="B348" s="227">
        <v>37800</v>
      </c>
      <c r="C348" s="227">
        <v>43200</v>
      </c>
      <c r="D348" s="227">
        <v>48600</v>
      </c>
      <c r="E348" s="227">
        <v>54000</v>
      </c>
      <c r="F348" s="227">
        <v>58320</v>
      </c>
      <c r="G348" s="227">
        <v>62640</v>
      </c>
      <c r="H348" s="227">
        <v>66960</v>
      </c>
      <c r="I348" s="227">
        <v>71280</v>
      </c>
      <c r="J348" s="227">
        <v>75600</v>
      </c>
    </row>
    <row r="349" spans="1:10" x14ac:dyDescent="0.25">
      <c r="A349" t="s">
        <v>16199</v>
      </c>
      <c r="B349" s="227">
        <v>50400</v>
      </c>
      <c r="C349" s="227">
        <v>57600</v>
      </c>
      <c r="D349" s="227">
        <v>64800</v>
      </c>
      <c r="E349" s="227">
        <v>72000</v>
      </c>
      <c r="F349" s="227">
        <v>77760</v>
      </c>
      <c r="G349" s="227">
        <v>83520</v>
      </c>
      <c r="H349" s="227">
        <v>89280</v>
      </c>
      <c r="I349" s="227">
        <v>95040</v>
      </c>
      <c r="J349" s="227">
        <v>100800</v>
      </c>
    </row>
    <row r="350" spans="1:10" x14ac:dyDescent="0.25">
      <c r="A350" t="s">
        <v>16379</v>
      </c>
      <c r="B350" s="227">
        <v>18900</v>
      </c>
      <c r="C350" s="227">
        <v>21600</v>
      </c>
      <c r="D350" s="227">
        <v>24300</v>
      </c>
      <c r="E350" s="227">
        <v>27000</v>
      </c>
      <c r="F350" s="227">
        <v>29160</v>
      </c>
      <c r="G350" s="227">
        <v>31320</v>
      </c>
      <c r="H350" s="227">
        <v>33480</v>
      </c>
      <c r="I350" s="227">
        <v>35640</v>
      </c>
      <c r="J350" s="227">
        <v>37800</v>
      </c>
    </row>
    <row r="351" spans="1:10" x14ac:dyDescent="0.25">
      <c r="A351" t="s">
        <v>16553</v>
      </c>
      <c r="B351" s="227">
        <v>31500</v>
      </c>
      <c r="C351" s="227">
        <v>36000</v>
      </c>
      <c r="D351" s="227">
        <v>40500</v>
      </c>
      <c r="E351" s="227">
        <v>45000</v>
      </c>
      <c r="F351" s="227">
        <v>48600</v>
      </c>
      <c r="G351" s="227">
        <v>52200</v>
      </c>
      <c r="H351" s="227">
        <v>55800</v>
      </c>
      <c r="I351" s="227">
        <v>59400</v>
      </c>
      <c r="J351" s="227">
        <v>63000</v>
      </c>
    </row>
    <row r="352" spans="1:10" x14ac:dyDescent="0.25">
      <c r="A352" t="s">
        <v>16727</v>
      </c>
      <c r="B352" s="227">
        <v>37800</v>
      </c>
      <c r="C352" s="227">
        <v>43200</v>
      </c>
      <c r="D352" s="227">
        <v>48600</v>
      </c>
      <c r="E352" s="227">
        <v>54000</v>
      </c>
      <c r="F352" s="227">
        <v>58320</v>
      </c>
      <c r="G352" s="227">
        <v>62640</v>
      </c>
      <c r="H352" s="227">
        <v>66960</v>
      </c>
      <c r="I352" s="227">
        <v>71280</v>
      </c>
      <c r="J352" s="227">
        <v>75600</v>
      </c>
    </row>
    <row r="353" spans="1:10" x14ac:dyDescent="0.25">
      <c r="A353" t="s">
        <v>16901</v>
      </c>
      <c r="B353" s="227">
        <v>50400</v>
      </c>
      <c r="C353" s="227">
        <v>57600</v>
      </c>
      <c r="D353" s="227">
        <v>64800</v>
      </c>
      <c r="E353" s="227">
        <v>72000</v>
      </c>
      <c r="F353" s="227">
        <v>77760</v>
      </c>
      <c r="G353" s="227">
        <v>83520</v>
      </c>
      <c r="H353" s="227">
        <v>89280</v>
      </c>
      <c r="I353" s="227">
        <v>95040</v>
      </c>
      <c r="J353" s="227">
        <v>100800</v>
      </c>
    </row>
    <row r="354" spans="1:10" x14ac:dyDescent="0.25">
      <c r="A354" t="s">
        <v>4263</v>
      </c>
      <c r="B354" s="227">
        <v>13797</v>
      </c>
      <c r="C354" s="227">
        <v>15768</v>
      </c>
      <c r="D354" s="227">
        <v>17739</v>
      </c>
      <c r="E354" s="227">
        <v>19710</v>
      </c>
      <c r="F354" s="227">
        <v>21287</v>
      </c>
      <c r="G354" s="227">
        <v>22864</v>
      </c>
      <c r="H354" s="227">
        <v>24440</v>
      </c>
      <c r="I354" s="227">
        <v>26017</v>
      </c>
      <c r="J354" s="227">
        <v>27594</v>
      </c>
    </row>
    <row r="355" spans="1:10" x14ac:dyDescent="0.25">
      <c r="A355" t="s">
        <v>4264</v>
      </c>
      <c r="B355" s="227">
        <v>22995</v>
      </c>
      <c r="C355" s="227">
        <v>26280</v>
      </c>
      <c r="D355" s="227">
        <v>29565</v>
      </c>
      <c r="E355" s="227">
        <v>32850</v>
      </c>
      <c r="F355" s="227">
        <v>35478</v>
      </c>
      <c r="G355" s="227">
        <v>38106</v>
      </c>
      <c r="H355" s="227">
        <v>40734</v>
      </c>
      <c r="I355" s="227">
        <v>43362</v>
      </c>
      <c r="J355" s="227">
        <v>45990</v>
      </c>
    </row>
    <row r="356" spans="1:10" x14ac:dyDescent="0.25">
      <c r="A356" t="s">
        <v>4265</v>
      </c>
      <c r="B356" s="227">
        <v>27594</v>
      </c>
      <c r="C356" s="227">
        <v>31536</v>
      </c>
      <c r="D356" s="227">
        <v>35478</v>
      </c>
      <c r="E356" s="227">
        <v>39420</v>
      </c>
      <c r="F356" s="227">
        <v>42574</v>
      </c>
      <c r="G356" s="227">
        <v>45727</v>
      </c>
      <c r="H356" s="227">
        <v>48881</v>
      </c>
      <c r="I356" s="227">
        <v>52034</v>
      </c>
      <c r="J356" s="227">
        <v>55188</v>
      </c>
    </row>
    <row r="357" spans="1:10" x14ac:dyDescent="0.25">
      <c r="A357" t="s">
        <v>4266</v>
      </c>
      <c r="B357" s="227">
        <v>36792</v>
      </c>
      <c r="C357" s="227">
        <v>42048</v>
      </c>
      <c r="D357" s="227">
        <v>47304</v>
      </c>
      <c r="E357" s="227">
        <v>52560</v>
      </c>
      <c r="F357" s="227">
        <v>56765</v>
      </c>
      <c r="G357" s="227">
        <v>60970</v>
      </c>
      <c r="H357" s="227">
        <v>65174</v>
      </c>
      <c r="I357" s="227">
        <v>69379</v>
      </c>
      <c r="J357" s="227">
        <v>73584</v>
      </c>
    </row>
    <row r="358" spans="1:10" x14ac:dyDescent="0.25">
      <c r="A358" t="s">
        <v>4267</v>
      </c>
      <c r="B358" s="227">
        <v>14280</v>
      </c>
      <c r="C358" s="227">
        <v>16320</v>
      </c>
      <c r="D358" s="227">
        <v>18360</v>
      </c>
      <c r="E358" s="227">
        <v>20400</v>
      </c>
      <c r="F358" s="227">
        <v>22032</v>
      </c>
      <c r="G358" s="227">
        <v>23664</v>
      </c>
      <c r="H358" s="227">
        <v>25296</v>
      </c>
      <c r="I358" s="227">
        <v>26928</v>
      </c>
      <c r="J358" s="227">
        <v>28560</v>
      </c>
    </row>
    <row r="359" spans="1:10" x14ac:dyDescent="0.25">
      <c r="A359" t="s">
        <v>4268</v>
      </c>
      <c r="B359" s="227">
        <v>23800</v>
      </c>
      <c r="C359" s="227">
        <v>27200</v>
      </c>
      <c r="D359" s="227">
        <v>30600</v>
      </c>
      <c r="E359" s="227">
        <v>34000</v>
      </c>
      <c r="F359" s="227">
        <v>36720</v>
      </c>
      <c r="G359" s="227">
        <v>39440</v>
      </c>
      <c r="H359" s="227">
        <v>42160</v>
      </c>
      <c r="I359" s="227">
        <v>44880</v>
      </c>
      <c r="J359" s="227">
        <v>47600</v>
      </c>
    </row>
    <row r="360" spans="1:10" x14ac:dyDescent="0.25">
      <c r="A360" t="s">
        <v>4269</v>
      </c>
      <c r="B360" s="227">
        <v>28560</v>
      </c>
      <c r="C360" s="227">
        <v>32640</v>
      </c>
      <c r="D360" s="227">
        <v>36720</v>
      </c>
      <c r="E360" s="227">
        <v>40800</v>
      </c>
      <c r="F360" s="227">
        <v>44064</v>
      </c>
      <c r="G360" s="227">
        <v>47328</v>
      </c>
      <c r="H360" s="227">
        <v>50592</v>
      </c>
      <c r="I360" s="227">
        <v>53856</v>
      </c>
      <c r="J360" s="227">
        <v>57120</v>
      </c>
    </row>
    <row r="361" spans="1:10" x14ac:dyDescent="0.25">
      <c r="A361" t="s">
        <v>4270</v>
      </c>
      <c r="B361" s="227">
        <v>38080</v>
      </c>
      <c r="C361" s="227">
        <v>43520</v>
      </c>
      <c r="D361" s="227">
        <v>48960</v>
      </c>
      <c r="E361" s="227">
        <v>54400</v>
      </c>
      <c r="F361" s="227">
        <v>58752</v>
      </c>
      <c r="G361" s="227">
        <v>63104</v>
      </c>
      <c r="H361" s="227">
        <v>67456</v>
      </c>
      <c r="I361" s="227">
        <v>71808</v>
      </c>
      <c r="J361" s="227">
        <v>76160</v>
      </c>
    </row>
    <row r="362" spans="1:10" x14ac:dyDescent="0.25">
      <c r="A362" t="s">
        <v>12862</v>
      </c>
      <c r="B362" s="227">
        <v>15099</v>
      </c>
      <c r="C362" s="227">
        <v>17256</v>
      </c>
      <c r="D362" s="227">
        <v>19413</v>
      </c>
      <c r="E362" s="227">
        <v>21570</v>
      </c>
      <c r="F362" s="227">
        <v>23296</v>
      </c>
      <c r="G362" s="227">
        <v>25021</v>
      </c>
      <c r="H362" s="227">
        <v>26747</v>
      </c>
      <c r="I362" s="227">
        <v>28472</v>
      </c>
      <c r="J362" s="227">
        <v>30198</v>
      </c>
    </row>
    <row r="363" spans="1:10" x14ac:dyDescent="0.25">
      <c r="A363" t="s">
        <v>13036</v>
      </c>
      <c r="B363" s="227">
        <v>25165</v>
      </c>
      <c r="C363" s="227">
        <v>28760</v>
      </c>
      <c r="D363" s="227">
        <v>32355</v>
      </c>
      <c r="E363" s="227">
        <v>35950</v>
      </c>
      <c r="F363" s="227">
        <v>38826</v>
      </c>
      <c r="G363" s="227">
        <v>41702</v>
      </c>
      <c r="H363" s="227">
        <v>44578</v>
      </c>
      <c r="I363" s="227">
        <v>47454</v>
      </c>
      <c r="J363" s="227">
        <v>50330</v>
      </c>
    </row>
    <row r="364" spans="1:10" x14ac:dyDescent="0.25">
      <c r="A364" t="s">
        <v>13210</v>
      </c>
      <c r="B364" s="227">
        <v>30198</v>
      </c>
      <c r="C364" s="227">
        <v>34512</v>
      </c>
      <c r="D364" s="227">
        <v>38826</v>
      </c>
      <c r="E364" s="227">
        <v>43140</v>
      </c>
      <c r="F364" s="227">
        <v>46591</v>
      </c>
      <c r="G364" s="227">
        <v>50042</v>
      </c>
      <c r="H364" s="227">
        <v>53494</v>
      </c>
      <c r="I364" s="227">
        <v>56945</v>
      </c>
      <c r="J364" s="227">
        <v>60396</v>
      </c>
    </row>
    <row r="365" spans="1:10" x14ac:dyDescent="0.25">
      <c r="A365" t="s">
        <v>13384</v>
      </c>
      <c r="B365" s="227">
        <v>40264</v>
      </c>
      <c r="C365" s="227">
        <v>46016</v>
      </c>
      <c r="D365" s="227">
        <v>51768</v>
      </c>
      <c r="E365" s="227">
        <v>57520</v>
      </c>
      <c r="F365" s="227">
        <v>62122</v>
      </c>
      <c r="G365" s="227">
        <v>66723</v>
      </c>
      <c r="H365" s="227">
        <v>71325</v>
      </c>
      <c r="I365" s="227">
        <v>75926</v>
      </c>
      <c r="J365" s="227">
        <v>80528</v>
      </c>
    </row>
    <row r="366" spans="1:10" x14ac:dyDescent="0.25">
      <c r="A366" t="s">
        <v>13577</v>
      </c>
      <c r="B366" s="227">
        <v>15855</v>
      </c>
      <c r="C366" s="227">
        <v>18120</v>
      </c>
      <c r="D366" s="227">
        <v>20385</v>
      </c>
      <c r="E366" s="227">
        <v>22650</v>
      </c>
      <c r="F366" s="227">
        <v>24462</v>
      </c>
      <c r="G366" s="227">
        <v>26274</v>
      </c>
      <c r="H366" s="227">
        <v>28086</v>
      </c>
      <c r="I366" s="227">
        <v>29898</v>
      </c>
      <c r="J366" s="227">
        <v>31710</v>
      </c>
    </row>
    <row r="367" spans="1:10" x14ac:dyDescent="0.25">
      <c r="A367" t="s">
        <v>13751</v>
      </c>
      <c r="B367" s="227">
        <v>26425</v>
      </c>
      <c r="C367" s="227">
        <v>30200</v>
      </c>
      <c r="D367" s="227">
        <v>33975</v>
      </c>
      <c r="E367" s="227">
        <v>37750</v>
      </c>
      <c r="F367" s="227">
        <v>40770</v>
      </c>
      <c r="G367" s="227">
        <v>43790</v>
      </c>
      <c r="H367" s="227">
        <v>46810</v>
      </c>
      <c r="I367" s="227">
        <v>49830</v>
      </c>
      <c r="J367" s="227">
        <v>52850</v>
      </c>
    </row>
    <row r="368" spans="1:10" x14ac:dyDescent="0.25">
      <c r="A368" t="s">
        <v>13925</v>
      </c>
      <c r="B368" s="227">
        <v>31710</v>
      </c>
      <c r="C368" s="227">
        <v>36240</v>
      </c>
      <c r="D368" s="227">
        <v>40770</v>
      </c>
      <c r="E368" s="227">
        <v>45300</v>
      </c>
      <c r="F368" s="227">
        <v>48924</v>
      </c>
      <c r="G368" s="227">
        <v>52548</v>
      </c>
      <c r="H368" s="227">
        <v>56172</v>
      </c>
      <c r="I368" s="227">
        <v>59796</v>
      </c>
      <c r="J368" s="227">
        <v>63420</v>
      </c>
    </row>
    <row r="369" spans="1:10" x14ac:dyDescent="0.25">
      <c r="A369" t="s">
        <v>14099</v>
      </c>
      <c r="B369" s="227">
        <v>42280</v>
      </c>
      <c r="C369" s="227">
        <v>48320</v>
      </c>
      <c r="D369" s="227">
        <v>54360</v>
      </c>
      <c r="E369" s="227">
        <v>60400</v>
      </c>
      <c r="F369" s="227">
        <v>65232</v>
      </c>
      <c r="G369" s="227">
        <v>70064</v>
      </c>
      <c r="H369" s="227">
        <v>74896</v>
      </c>
      <c r="I369" s="227">
        <v>79728</v>
      </c>
      <c r="J369" s="227">
        <v>84560</v>
      </c>
    </row>
    <row r="370" spans="1:10" x14ac:dyDescent="0.25">
      <c r="A370" t="s">
        <v>14281</v>
      </c>
      <c r="B370" s="227">
        <v>15855</v>
      </c>
      <c r="C370" s="227">
        <v>18120</v>
      </c>
      <c r="D370" s="227">
        <v>20385</v>
      </c>
      <c r="E370" s="227">
        <v>22650</v>
      </c>
      <c r="F370" s="227">
        <v>24462</v>
      </c>
      <c r="G370" s="227">
        <v>26274</v>
      </c>
      <c r="H370" s="227">
        <v>28086</v>
      </c>
      <c r="I370" s="227">
        <v>29898</v>
      </c>
      <c r="J370" s="227">
        <v>31710</v>
      </c>
    </row>
    <row r="371" spans="1:10" x14ac:dyDescent="0.25">
      <c r="A371" t="s">
        <v>14453</v>
      </c>
      <c r="B371" s="227">
        <v>26425</v>
      </c>
      <c r="C371" s="227">
        <v>30200</v>
      </c>
      <c r="D371" s="227">
        <v>33975</v>
      </c>
      <c r="E371" s="227">
        <v>37750</v>
      </c>
      <c r="F371" s="227">
        <v>40770</v>
      </c>
      <c r="G371" s="227">
        <v>43790</v>
      </c>
      <c r="H371" s="227">
        <v>46810</v>
      </c>
      <c r="I371" s="227">
        <v>49830</v>
      </c>
      <c r="J371" s="227">
        <v>52850</v>
      </c>
    </row>
    <row r="372" spans="1:10" x14ac:dyDescent="0.25">
      <c r="A372" t="s">
        <v>14625</v>
      </c>
      <c r="B372" s="227">
        <v>31710</v>
      </c>
      <c r="C372" s="227">
        <v>36240</v>
      </c>
      <c r="D372" s="227">
        <v>40770</v>
      </c>
      <c r="E372" s="227">
        <v>45300</v>
      </c>
      <c r="F372" s="227">
        <v>48924</v>
      </c>
      <c r="G372" s="227">
        <v>52548</v>
      </c>
      <c r="H372" s="227">
        <v>56172</v>
      </c>
      <c r="I372" s="227">
        <v>59796</v>
      </c>
      <c r="J372" s="227">
        <v>63420</v>
      </c>
    </row>
    <row r="373" spans="1:10" x14ac:dyDescent="0.25">
      <c r="A373" t="s">
        <v>14799</v>
      </c>
      <c r="B373" s="227">
        <v>42280</v>
      </c>
      <c r="C373" s="227">
        <v>48320</v>
      </c>
      <c r="D373" s="227">
        <v>54360</v>
      </c>
      <c r="E373" s="227">
        <v>60400</v>
      </c>
      <c r="F373" s="227">
        <v>65232</v>
      </c>
      <c r="G373" s="227">
        <v>70064</v>
      </c>
      <c r="H373" s="227">
        <v>74896</v>
      </c>
      <c r="I373" s="227">
        <v>79728</v>
      </c>
      <c r="J373" s="227">
        <v>84560</v>
      </c>
    </row>
    <row r="374" spans="1:10" x14ac:dyDescent="0.25">
      <c r="A374" t="s">
        <v>15006</v>
      </c>
      <c r="B374" s="227">
        <v>16779</v>
      </c>
      <c r="C374" s="227">
        <v>19176</v>
      </c>
      <c r="D374" s="227">
        <v>21573</v>
      </c>
      <c r="E374" s="227">
        <v>23970</v>
      </c>
      <c r="F374" s="227">
        <v>25888</v>
      </c>
      <c r="G374" s="227">
        <v>27805</v>
      </c>
      <c r="H374" s="227">
        <v>29723</v>
      </c>
      <c r="I374" s="227">
        <v>31640</v>
      </c>
      <c r="J374" s="227">
        <v>33558</v>
      </c>
    </row>
    <row r="375" spans="1:10" x14ac:dyDescent="0.25">
      <c r="A375" t="s">
        <v>15007</v>
      </c>
      <c r="B375" s="227">
        <v>27965</v>
      </c>
      <c r="C375" s="227">
        <v>31960</v>
      </c>
      <c r="D375" s="227">
        <v>35955</v>
      </c>
      <c r="E375" s="227">
        <v>39950</v>
      </c>
      <c r="F375" s="227">
        <v>43146</v>
      </c>
      <c r="G375" s="227">
        <v>46342</v>
      </c>
      <c r="H375" s="227">
        <v>49538</v>
      </c>
      <c r="I375" s="227">
        <v>52734</v>
      </c>
      <c r="J375" s="227">
        <v>55930</v>
      </c>
    </row>
    <row r="376" spans="1:10" x14ac:dyDescent="0.25">
      <c r="A376" t="s">
        <v>15008</v>
      </c>
      <c r="B376" s="227">
        <v>33558</v>
      </c>
      <c r="C376" s="227">
        <v>38352</v>
      </c>
      <c r="D376" s="227">
        <v>43146</v>
      </c>
      <c r="E376" s="227">
        <v>47940</v>
      </c>
      <c r="F376" s="227">
        <v>51775</v>
      </c>
      <c r="G376" s="227">
        <v>55610</v>
      </c>
      <c r="H376" s="227">
        <v>59446</v>
      </c>
      <c r="I376" s="227">
        <v>63281</v>
      </c>
      <c r="J376" s="227">
        <v>67116</v>
      </c>
    </row>
    <row r="377" spans="1:10" x14ac:dyDescent="0.25">
      <c r="A377" t="s">
        <v>15009</v>
      </c>
      <c r="B377" s="227">
        <v>44744</v>
      </c>
      <c r="C377" s="227">
        <v>51136</v>
      </c>
      <c r="D377" s="227">
        <v>57528</v>
      </c>
      <c r="E377" s="227">
        <v>63920</v>
      </c>
      <c r="F377" s="227">
        <v>69034</v>
      </c>
      <c r="G377" s="227">
        <v>74147</v>
      </c>
      <c r="H377" s="227">
        <v>79261</v>
      </c>
      <c r="I377" s="227">
        <v>84374</v>
      </c>
      <c r="J377" s="227">
        <v>89488</v>
      </c>
    </row>
    <row r="378" spans="1:10" x14ac:dyDescent="0.25">
      <c r="A378" t="s">
        <v>15678</v>
      </c>
      <c r="B378" s="227">
        <v>18900</v>
      </c>
      <c r="C378" s="227">
        <v>21600</v>
      </c>
      <c r="D378" s="227">
        <v>24300</v>
      </c>
      <c r="E378" s="227">
        <v>27000</v>
      </c>
      <c r="F378" s="227">
        <v>29160</v>
      </c>
      <c r="G378" s="227">
        <v>31320</v>
      </c>
      <c r="H378" s="227">
        <v>33480</v>
      </c>
      <c r="I378" s="227">
        <v>35640</v>
      </c>
      <c r="J378" s="227">
        <v>37800</v>
      </c>
    </row>
    <row r="379" spans="1:10" x14ac:dyDescent="0.25">
      <c r="A379" t="s">
        <v>15852</v>
      </c>
      <c r="B379" s="227">
        <v>31500</v>
      </c>
      <c r="C379" s="227">
        <v>36000</v>
      </c>
      <c r="D379" s="227">
        <v>40500</v>
      </c>
      <c r="E379" s="227">
        <v>45000</v>
      </c>
      <c r="F379" s="227">
        <v>48600</v>
      </c>
      <c r="G379" s="227">
        <v>52200</v>
      </c>
      <c r="H379" s="227">
        <v>55800</v>
      </c>
      <c r="I379" s="227">
        <v>59400</v>
      </c>
      <c r="J379" s="227">
        <v>63000</v>
      </c>
    </row>
    <row r="380" spans="1:10" x14ac:dyDescent="0.25">
      <c r="A380" t="s">
        <v>16026</v>
      </c>
      <c r="B380" s="227">
        <v>37800</v>
      </c>
      <c r="C380" s="227">
        <v>43200</v>
      </c>
      <c r="D380" s="227">
        <v>48600</v>
      </c>
      <c r="E380" s="227">
        <v>54000</v>
      </c>
      <c r="F380" s="227">
        <v>58320</v>
      </c>
      <c r="G380" s="227">
        <v>62640</v>
      </c>
      <c r="H380" s="227">
        <v>66960</v>
      </c>
      <c r="I380" s="227">
        <v>71280</v>
      </c>
      <c r="J380" s="227">
        <v>75600</v>
      </c>
    </row>
    <row r="381" spans="1:10" x14ac:dyDescent="0.25">
      <c r="A381" t="s">
        <v>16200</v>
      </c>
      <c r="B381" s="227">
        <v>50400</v>
      </c>
      <c r="C381" s="227">
        <v>57600</v>
      </c>
      <c r="D381" s="227">
        <v>64800</v>
      </c>
      <c r="E381" s="227">
        <v>72000</v>
      </c>
      <c r="F381" s="227">
        <v>77760</v>
      </c>
      <c r="G381" s="227">
        <v>83520</v>
      </c>
      <c r="H381" s="227">
        <v>89280</v>
      </c>
      <c r="I381" s="227">
        <v>95040</v>
      </c>
      <c r="J381" s="227">
        <v>100800</v>
      </c>
    </row>
    <row r="382" spans="1:10" x14ac:dyDescent="0.25">
      <c r="A382" t="s">
        <v>16380</v>
      </c>
      <c r="B382" s="227">
        <v>18900</v>
      </c>
      <c r="C382" s="227">
        <v>21600</v>
      </c>
      <c r="D382" s="227">
        <v>24300</v>
      </c>
      <c r="E382" s="227">
        <v>27000</v>
      </c>
      <c r="F382" s="227">
        <v>29160</v>
      </c>
      <c r="G382" s="227">
        <v>31320</v>
      </c>
      <c r="H382" s="227">
        <v>33480</v>
      </c>
      <c r="I382" s="227">
        <v>35640</v>
      </c>
      <c r="J382" s="227">
        <v>37800</v>
      </c>
    </row>
    <row r="383" spans="1:10" x14ac:dyDescent="0.25">
      <c r="A383" t="s">
        <v>16554</v>
      </c>
      <c r="B383" s="227">
        <v>31500</v>
      </c>
      <c r="C383" s="227">
        <v>36000</v>
      </c>
      <c r="D383" s="227">
        <v>40500</v>
      </c>
      <c r="E383" s="227">
        <v>45000</v>
      </c>
      <c r="F383" s="227">
        <v>48600</v>
      </c>
      <c r="G383" s="227">
        <v>52200</v>
      </c>
      <c r="H383" s="227">
        <v>55800</v>
      </c>
      <c r="I383" s="227">
        <v>59400</v>
      </c>
      <c r="J383" s="227">
        <v>63000</v>
      </c>
    </row>
    <row r="384" spans="1:10" x14ac:dyDescent="0.25">
      <c r="A384" t="s">
        <v>16728</v>
      </c>
      <c r="B384" s="227">
        <v>37800</v>
      </c>
      <c r="C384" s="227">
        <v>43200</v>
      </c>
      <c r="D384" s="227">
        <v>48600</v>
      </c>
      <c r="E384" s="227">
        <v>54000</v>
      </c>
      <c r="F384" s="227">
        <v>58320</v>
      </c>
      <c r="G384" s="227">
        <v>62640</v>
      </c>
      <c r="H384" s="227">
        <v>66960</v>
      </c>
      <c r="I384" s="227">
        <v>71280</v>
      </c>
      <c r="J384" s="227">
        <v>75600</v>
      </c>
    </row>
    <row r="385" spans="1:10" x14ac:dyDescent="0.25">
      <c r="A385" t="s">
        <v>16902</v>
      </c>
      <c r="B385" s="227">
        <v>50400</v>
      </c>
      <c r="C385" s="227">
        <v>57600</v>
      </c>
      <c r="D385" s="227">
        <v>64800</v>
      </c>
      <c r="E385" s="227">
        <v>72000</v>
      </c>
      <c r="F385" s="227">
        <v>77760</v>
      </c>
      <c r="G385" s="227">
        <v>83520</v>
      </c>
      <c r="H385" s="227">
        <v>89280</v>
      </c>
      <c r="I385" s="227">
        <v>95040</v>
      </c>
      <c r="J385" s="227">
        <v>100800</v>
      </c>
    </row>
    <row r="386" spans="1:10" x14ac:dyDescent="0.25">
      <c r="A386" t="s">
        <v>4315</v>
      </c>
      <c r="B386" s="227">
        <v>13797</v>
      </c>
      <c r="C386" s="227">
        <v>15768</v>
      </c>
      <c r="D386" s="227">
        <v>17739</v>
      </c>
      <c r="E386" s="227">
        <v>19710</v>
      </c>
      <c r="F386" s="227">
        <v>21287</v>
      </c>
      <c r="G386" s="227">
        <v>22864</v>
      </c>
      <c r="H386" s="227">
        <v>24440</v>
      </c>
      <c r="I386" s="227">
        <v>26017</v>
      </c>
      <c r="J386" s="227">
        <v>27594</v>
      </c>
    </row>
    <row r="387" spans="1:10" x14ac:dyDescent="0.25">
      <c r="A387" t="s">
        <v>4316</v>
      </c>
      <c r="B387" s="227">
        <v>22995</v>
      </c>
      <c r="C387" s="227">
        <v>26280</v>
      </c>
      <c r="D387" s="227">
        <v>29565</v>
      </c>
      <c r="E387" s="227">
        <v>32850</v>
      </c>
      <c r="F387" s="227">
        <v>35478</v>
      </c>
      <c r="G387" s="227">
        <v>38106</v>
      </c>
      <c r="H387" s="227">
        <v>40734</v>
      </c>
      <c r="I387" s="227">
        <v>43362</v>
      </c>
      <c r="J387" s="227">
        <v>45990</v>
      </c>
    </row>
    <row r="388" spans="1:10" x14ac:dyDescent="0.25">
      <c r="A388" t="s">
        <v>4317</v>
      </c>
      <c r="B388" s="227">
        <v>27594</v>
      </c>
      <c r="C388" s="227">
        <v>31536</v>
      </c>
      <c r="D388" s="227">
        <v>35478</v>
      </c>
      <c r="E388" s="227">
        <v>39420</v>
      </c>
      <c r="F388" s="227">
        <v>42574</v>
      </c>
      <c r="G388" s="227">
        <v>45727</v>
      </c>
      <c r="H388" s="227">
        <v>48881</v>
      </c>
      <c r="I388" s="227">
        <v>52034</v>
      </c>
      <c r="J388" s="227">
        <v>55188</v>
      </c>
    </row>
    <row r="389" spans="1:10" x14ac:dyDescent="0.25">
      <c r="A389" t="s">
        <v>4318</v>
      </c>
      <c r="B389" s="227">
        <v>36792</v>
      </c>
      <c r="C389" s="227">
        <v>42048</v>
      </c>
      <c r="D389" s="227">
        <v>47304</v>
      </c>
      <c r="E389" s="227">
        <v>52560</v>
      </c>
      <c r="F389" s="227">
        <v>56765</v>
      </c>
      <c r="G389" s="227">
        <v>60970</v>
      </c>
      <c r="H389" s="227">
        <v>65174</v>
      </c>
      <c r="I389" s="227">
        <v>69379</v>
      </c>
      <c r="J389" s="227">
        <v>73584</v>
      </c>
    </row>
    <row r="390" spans="1:10" x14ac:dyDescent="0.25">
      <c r="A390" t="s">
        <v>4319</v>
      </c>
      <c r="B390" s="227">
        <v>14280</v>
      </c>
      <c r="C390" s="227">
        <v>16320</v>
      </c>
      <c r="D390" s="227">
        <v>18360</v>
      </c>
      <c r="E390" s="227">
        <v>20400</v>
      </c>
      <c r="F390" s="227">
        <v>22032</v>
      </c>
      <c r="G390" s="227">
        <v>23664</v>
      </c>
      <c r="H390" s="227">
        <v>25296</v>
      </c>
      <c r="I390" s="227">
        <v>26928</v>
      </c>
      <c r="J390" s="227">
        <v>28560</v>
      </c>
    </row>
    <row r="391" spans="1:10" x14ac:dyDescent="0.25">
      <c r="A391" t="s">
        <v>4320</v>
      </c>
      <c r="B391" s="227">
        <v>23800</v>
      </c>
      <c r="C391" s="227">
        <v>27200</v>
      </c>
      <c r="D391" s="227">
        <v>30600</v>
      </c>
      <c r="E391" s="227">
        <v>34000</v>
      </c>
      <c r="F391" s="227">
        <v>36720</v>
      </c>
      <c r="G391" s="227">
        <v>39440</v>
      </c>
      <c r="H391" s="227">
        <v>42160</v>
      </c>
      <c r="I391" s="227">
        <v>44880</v>
      </c>
      <c r="J391" s="227">
        <v>47600</v>
      </c>
    </row>
    <row r="392" spans="1:10" x14ac:dyDescent="0.25">
      <c r="A392" t="s">
        <v>4321</v>
      </c>
      <c r="B392" s="227">
        <v>28560</v>
      </c>
      <c r="C392" s="227">
        <v>32640</v>
      </c>
      <c r="D392" s="227">
        <v>36720</v>
      </c>
      <c r="E392" s="227">
        <v>40800</v>
      </c>
      <c r="F392" s="227">
        <v>44064</v>
      </c>
      <c r="G392" s="227">
        <v>47328</v>
      </c>
      <c r="H392" s="227">
        <v>50592</v>
      </c>
      <c r="I392" s="227">
        <v>53856</v>
      </c>
      <c r="J392" s="227">
        <v>57120</v>
      </c>
    </row>
    <row r="393" spans="1:10" x14ac:dyDescent="0.25">
      <c r="A393" t="s">
        <v>4322</v>
      </c>
      <c r="B393" s="227">
        <v>38080</v>
      </c>
      <c r="C393" s="227">
        <v>43520</v>
      </c>
      <c r="D393" s="227">
        <v>48960</v>
      </c>
      <c r="E393" s="227">
        <v>54400</v>
      </c>
      <c r="F393" s="227">
        <v>58752</v>
      </c>
      <c r="G393" s="227">
        <v>63104</v>
      </c>
      <c r="H393" s="227">
        <v>67456</v>
      </c>
      <c r="I393" s="227">
        <v>71808</v>
      </c>
      <c r="J393" s="227">
        <v>76160</v>
      </c>
    </row>
    <row r="394" spans="1:10" x14ac:dyDescent="0.25">
      <c r="A394" t="s">
        <v>12863</v>
      </c>
      <c r="B394" s="227">
        <v>15099</v>
      </c>
      <c r="C394" s="227">
        <v>17256</v>
      </c>
      <c r="D394" s="227">
        <v>19413</v>
      </c>
      <c r="E394" s="227">
        <v>21570</v>
      </c>
      <c r="F394" s="227">
        <v>23296</v>
      </c>
      <c r="G394" s="227">
        <v>25021</v>
      </c>
      <c r="H394" s="227">
        <v>26747</v>
      </c>
      <c r="I394" s="227">
        <v>28472</v>
      </c>
      <c r="J394" s="227">
        <v>30198</v>
      </c>
    </row>
    <row r="395" spans="1:10" x14ac:dyDescent="0.25">
      <c r="A395" t="s">
        <v>13037</v>
      </c>
      <c r="B395" s="227">
        <v>25165</v>
      </c>
      <c r="C395" s="227">
        <v>28760</v>
      </c>
      <c r="D395" s="227">
        <v>32355</v>
      </c>
      <c r="E395" s="227">
        <v>35950</v>
      </c>
      <c r="F395" s="227">
        <v>38826</v>
      </c>
      <c r="G395" s="227">
        <v>41702</v>
      </c>
      <c r="H395" s="227">
        <v>44578</v>
      </c>
      <c r="I395" s="227">
        <v>47454</v>
      </c>
      <c r="J395" s="227">
        <v>50330</v>
      </c>
    </row>
    <row r="396" spans="1:10" x14ac:dyDescent="0.25">
      <c r="A396" t="s">
        <v>13211</v>
      </c>
      <c r="B396" s="227">
        <v>30198</v>
      </c>
      <c r="C396" s="227">
        <v>34512</v>
      </c>
      <c r="D396" s="227">
        <v>38826</v>
      </c>
      <c r="E396" s="227">
        <v>43140</v>
      </c>
      <c r="F396" s="227">
        <v>46591</v>
      </c>
      <c r="G396" s="227">
        <v>50042</v>
      </c>
      <c r="H396" s="227">
        <v>53494</v>
      </c>
      <c r="I396" s="227">
        <v>56945</v>
      </c>
      <c r="J396" s="227">
        <v>60396</v>
      </c>
    </row>
    <row r="397" spans="1:10" x14ac:dyDescent="0.25">
      <c r="A397" t="s">
        <v>13385</v>
      </c>
      <c r="B397" s="227">
        <v>40264</v>
      </c>
      <c r="C397" s="227">
        <v>46016</v>
      </c>
      <c r="D397" s="227">
        <v>51768</v>
      </c>
      <c r="E397" s="227">
        <v>57520</v>
      </c>
      <c r="F397" s="227">
        <v>62122</v>
      </c>
      <c r="G397" s="227">
        <v>66723</v>
      </c>
      <c r="H397" s="227">
        <v>71325</v>
      </c>
      <c r="I397" s="227">
        <v>75926</v>
      </c>
      <c r="J397" s="227">
        <v>80528</v>
      </c>
    </row>
    <row r="398" spans="1:10" x14ac:dyDescent="0.25">
      <c r="A398" t="s">
        <v>13578</v>
      </c>
      <c r="B398" s="227">
        <v>15855</v>
      </c>
      <c r="C398" s="227">
        <v>18120</v>
      </c>
      <c r="D398" s="227">
        <v>20385</v>
      </c>
      <c r="E398" s="227">
        <v>22650</v>
      </c>
      <c r="F398" s="227">
        <v>24462</v>
      </c>
      <c r="G398" s="227">
        <v>26274</v>
      </c>
      <c r="H398" s="227">
        <v>28086</v>
      </c>
      <c r="I398" s="227">
        <v>29898</v>
      </c>
      <c r="J398" s="227">
        <v>31710</v>
      </c>
    </row>
    <row r="399" spans="1:10" x14ac:dyDescent="0.25">
      <c r="A399" t="s">
        <v>13752</v>
      </c>
      <c r="B399" s="227">
        <v>26425</v>
      </c>
      <c r="C399" s="227">
        <v>30200</v>
      </c>
      <c r="D399" s="227">
        <v>33975</v>
      </c>
      <c r="E399" s="227">
        <v>37750</v>
      </c>
      <c r="F399" s="227">
        <v>40770</v>
      </c>
      <c r="G399" s="227">
        <v>43790</v>
      </c>
      <c r="H399" s="227">
        <v>46810</v>
      </c>
      <c r="I399" s="227">
        <v>49830</v>
      </c>
      <c r="J399" s="227">
        <v>52850</v>
      </c>
    </row>
    <row r="400" spans="1:10" x14ac:dyDescent="0.25">
      <c r="A400" t="s">
        <v>13926</v>
      </c>
      <c r="B400" s="227">
        <v>31710</v>
      </c>
      <c r="C400" s="227">
        <v>36240</v>
      </c>
      <c r="D400" s="227">
        <v>40770</v>
      </c>
      <c r="E400" s="227">
        <v>45300</v>
      </c>
      <c r="F400" s="227">
        <v>48924</v>
      </c>
      <c r="G400" s="227">
        <v>52548</v>
      </c>
      <c r="H400" s="227">
        <v>56172</v>
      </c>
      <c r="I400" s="227">
        <v>59796</v>
      </c>
      <c r="J400" s="227">
        <v>63420</v>
      </c>
    </row>
    <row r="401" spans="1:10" x14ac:dyDescent="0.25">
      <c r="A401" t="s">
        <v>14100</v>
      </c>
      <c r="B401" s="227">
        <v>42280</v>
      </c>
      <c r="C401" s="227">
        <v>48320</v>
      </c>
      <c r="D401" s="227">
        <v>54360</v>
      </c>
      <c r="E401" s="227">
        <v>60400</v>
      </c>
      <c r="F401" s="227">
        <v>65232</v>
      </c>
      <c r="G401" s="227">
        <v>70064</v>
      </c>
      <c r="H401" s="227">
        <v>74896</v>
      </c>
      <c r="I401" s="227">
        <v>79728</v>
      </c>
      <c r="J401" s="227">
        <v>84560</v>
      </c>
    </row>
    <row r="402" spans="1:10" x14ac:dyDescent="0.25">
      <c r="A402" t="s">
        <v>14282</v>
      </c>
      <c r="B402" s="227">
        <v>15855</v>
      </c>
      <c r="C402" s="227">
        <v>18120</v>
      </c>
      <c r="D402" s="227">
        <v>20385</v>
      </c>
      <c r="E402" s="227">
        <v>22650</v>
      </c>
      <c r="F402" s="227">
        <v>24462</v>
      </c>
      <c r="G402" s="227">
        <v>26274</v>
      </c>
      <c r="H402" s="227">
        <v>28086</v>
      </c>
      <c r="I402" s="227">
        <v>29898</v>
      </c>
      <c r="J402" s="227">
        <v>31710</v>
      </c>
    </row>
    <row r="403" spans="1:10" x14ac:dyDescent="0.25">
      <c r="A403" t="s">
        <v>14454</v>
      </c>
      <c r="B403" s="227">
        <v>26425</v>
      </c>
      <c r="C403" s="227">
        <v>30200</v>
      </c>
      <c r="D403" s="227">
        <v>33975</v>
      </c>
      <c r="E403" s="227">
        <v>37750</v>
      </c>
      <c r="F403" s="227">
        <v>40770</v>
      </c>
      <c r="G403" s="227">
        <v>43790</v>
      </c>
      <c r="H403" s="227">
        <v>46810</v>
      </c>
      <c r="I403" s="227">
        <v>49830</v>
      </c>
      <c r="J403" s="227">
        <v>52850</v>
      </c>
    </row>
    <row r="404" spans="1:10" x14ac:dyDescent="0.25">
      <c r="A404" t="s">
        <v>14626</v>
      </c>
      <c r="B404" s="227">
        <v>31710</v>
      </c>
      <c r="C404" s="227">
        <v>36240</v>
      </c>
      <c r="D404" s="227">
        <v>40770</v>
      </c>
      <c r="E404" s="227">
        <v>45300</v>
      </c>
      <c r="F404" s="227">
        <v>48924</v>
      </c>
      <c r="G404" s="227">
        <v>52548</v>
      </c>
      <c r="H404" s="227">
        <v>56172</v>
      </c>
      <c r="I404" s="227">
        <v>59796</v>
      </c>
      <c r="J404" s="227">
        <v>63420</v>
      </c>
    </row>
    <row r="405" spans="1:10" x14ac:dyDescent="0.25">
      <c r="A405" t="s">
        <v>14800</v>
      </c>
      <c r="B405" s="227">
        <v>42280</v>
      </c>
      <c r="C405" s="227">
        <v>48320</v>
      </c>
      <c r="D405" s="227">
        <v>54360</v>
      </c>
      <c r="E405" s="227">
        <v>60400</v>
      </c>
      <c r="F405" s="227">
        <v>65232</v>
      </c>
      <c r="G405" s="227">
        <v>70064</v>
      </c>
      <c r="H405" s="227">
        <v>74896</v>
      </c>
      <c r="I405" s="227">
        <v>79728</v>
      </c>
      <c r="J405" s="227">
        <v>84560</v>
      </c>
    </row>
    <row r="406" spans="1:10" x14ac:dyDescent="0.25">
      <c r="A406" t="s">
        <v>15010</v>
      </c>
      <c r="B406" s="227">
        <v>16779</v>
      </c>
      <c r="C406" s="227">
        <v>19176</v>
      </c>
      <c r="D406" s="227">
        <v>21573</v>
      </c>
      <c r="E406" s="227">
        <v>23970</v>
      </c>
      <c r="F406" s="227">
        <v>25888</v>
      </c>
      <c r="G406" s="227">
        <v>27805</v>
      </c>
      <c r="H406" s="227">
        <v>29723</v>
      </c>
      <c r="I406" s="227">
        <v>31640</v>
      </c>
      <c r="J406" s="227">
        <v>33558</v>
      </c>
    </row>
    <row r="407" spans="1:10" x14ac:dyDescent="0.25">
      <c r="A407" t="s">
        <v>15011</v>
      </c>
      <c r="B407" s="227">
        <v>27965</v>
      </c>
      <c r="C407" s="227">
        <v>31960</v>
      </c>
      <c r="D407" s="227">
        <v>35955</v>
      </c>
      <c r="E407" s="227">
        <v>39950</v>
      </c>
      <c r="F407" s="227">
        <v>43146</v>
      </c>
      <c r="G407" s="227">
        <v>46342</v>
      </c>
      <c r="H407" s="227">
        <v>49538</v>
      </c>
      <c r="I407" s="227">
        <v>52734</v>
      </c>
      <c r="J407" s="227">
        <v>55930</v>
      </c>
    </row>
    <row r="408" spans="1:10" x14ac:dyDescent="0.25">
      <c r="A408" t="s">
        <v>15012</v>
      </c>
      <c r="B408" s="227">
        <v>33558</v>
      </c>
      <c r="C408" s="227">
        <v>38352</v>
      </c>
      <c r="D408" s="227">
        <v>43146</v>
      </c>
      <c r="E408" s="227">
        <v>47940</v>
      </c>
      <c r="F408" s="227">
        <v>51775</v>
      </c>
      <c r="G408" s="227">
        <v>55610</v>
      </c>
      <c r="H408" s="227">
        <v>59446</v>
      </c>
      <c r="I408" s="227">
        <v>63281</v>
      </c>
      <c r="J408" s="227">
        <v>67116</v>
      </c>
    </row>
    <row r="409" spans="1:10" x14ac:dyDescent="0.25">
      <c r="A409" t="s">
        <v>15013</v>
      </c>
      <c r="B409" s="227">
        <v>44744</v>
      </c>
      <c r="C409" s="227">
        <v>51136</v>
      </c>
      <c r="D409" s="227">
        <v>57528</v>
      </c>
      <c r="E409" s="227">
        <v>63920</v>
      </c>
      <c r="F409" s="227">
        <v>69034</v>
      </c>
      <c r="G409" s="227">
        <v>74147</v>
      </c>
      <c r="H409" s="227">
        <v>79261</v>
      </c>
      <c r="I409" s="227">
        <v>84374</v>
      </c>
      <c r="J409" s="227">
        <v>89488</v>
      </c>
    </row>
    <row r="410" spans="1:10" x14ac:dyDescent="0.25">
      <c r="A410" t="s">
        <v>15679</v>
      </c>
      <c r="B410" s="227">
        <v>18900</v>
      </c>
      <c r="C410" s="227">
        <v>21600</v>
      </c>
      <c r="D410" s="227">
        <v>24300</v>
      </c>
      <c r="E410" s="227">
        <v>27000</v>
      </c>
      <c r="F410" s="227">
        <v>29160</v>
      </c>
      <c r="G410" s="227">
        <v>31320</v>
      </c>
      <c r="H410" s="227">
        <v>33480</v>
      </c>
      <c r="I410" s="227">
        <v>35640</v>
      </c>
      <c r="J410" s="227">
        <v>37800</v>
      </c>
    </row>
    <row r="411" spans="1:10" x14ac:dyDescent="0.25">
      <c r="A411" t="s">
        <v>15853</v>
      </c>
      <c r="B411" s="227">
        <v>31500</v>
      </c>
      <c r="C411" s="227">
        <v>36000</v>
      </c>
      <c r="D411" s="227">
        <v>40500</v>
      </c>
      <c r="E411" s="227">
        <v>45000</v>
      </c>
      <c r="F411" s="227">
        <v>48600</v>
      </c>
      <c r="G411" s="227">
        <v>52200</v>
      </c>
      <c r="H411" s="227">
        <v>55800</v>
      </c>
      <c r="I411" s="227">
        <v>59400</v>
      </c>
      <c r="J411" s="227">
        <v>63000</v>
      </c>
    </row>
    <row r="412" spans="1:10" x14ac:dyDescent="0.25">
      <c r="A412" t="s">
        <v>16027</v>
      </c>
      <c r="B412" s="227">
        <v>37800</v>
      </c>
      <c r="C412" s="227">
        <v>43200</v>
      </c>
      <c r="D412" s="227">
        <v>48600</v>
      </c>
      <c r="E412" s="227">
        <v>54000</v>
      </c>
      <c r="F412" s="227">
        <v>58320</v>
      </c>
      <c r="G412" s="227">
        <v>62640</v>
      </c>
      <c r="H412" s="227">
        <v>66960</v>
      </c>
      <c r="I412" s="227">
        <v>71280</v>
      </c>
      <c r="J412" s="227">
        <v>75600</v>
      </c>
    </row>
    <row r="413" spans="1:10" x14ac:dyDescent="0.25">
      <c r="A413" t="s">
        <v>16201</v>
      </c>
      <c r="B413" s="227">
        <v>50400</v>
      </c>
      <c r="C413" s="227">
        <v>57600</v>
      </c>
      <c r="D413" s="227">
        <v>64800</v>
      </c>
      <c r="E413" s="227">
        <v>72000</v>
      </c>
      <c r="F413" s="227">
        <v>77760</v>
      </c>
      <c r="G413" s="227">
        <v>83520</v>
      </c>
      <c r="H413" s="227">
        <v>89280</v>
      </c>
      <c r="I413" s="227">
        <v>95040</v>
      </c>
      <c r="J413" s="227">
        <v>100800</v>
      </c>
    </row>
    <row r="414" spans="1:10" x14ac:dyDescent="0.25">
      <c r="A414" t="s">
        <v>16381</v>
      </c>
      <c r="B414" s="227">
        <v>18900</v>
      </c>
      <c r="C414" s="227">
        <v>21600</v>
      </c>
      <c r="D414" s="227">
        <v>24300</v>
      </c>
      <c r="E414" s="227">
        <v>27000</v>
      </c>
      <c r="F414" s="227">
        <v>29160</v>
      </c>
      <c r="G414" s="227">
        <v>31320</v>
      </c>
      <c r="H414" s="227">
        <v>33480</v>
      </c>
      <c r="I414" s="227">
        <v>35640</v>
      </c>
      <c r="J414" s="227">
        <v>37800</v>
      </c>
    </row>
    <row r="415" spans="1:10" x14ac:dyDescent="0.25">
      <c r="A415" t="s">
        <v>16555</v>
      </c>
      <c r="B415" s="227">
        <v>31500</v>
      </c>
      <c r="C415" s="227">
        <v>36000</v>
      </c>
      <c r="D415" s="227">
        <v>40500</v>
      </c>
      <c r="E415" s="227">
        <v>45000</v>
      </c>
      <c r="F415" s="227">
        <v>48600</v>
      </c>
      <c r="G415" s="227">
        <v>52200</v>
      </c>
      <c r="H415" s="227">
        <v>55800</v>
      </c>
      <c r="I415" s="227">
        <v>59400</v>
      </c>
      <c r="J415" s="227">
        <v>63000</v>
      </c>
    </row>
    <row r="416" spans="1:10" x14ac:dyDescent="0.25">
      <c r="A416" t="s">
        <v>16729</v>
      </c>
      <c r="B416" s="227">
        <v>37800</v>
      </c>
      <c r="C416" s="227">
        <v>43200</v>
      </c>
      <c r="D416" s="227">
        <v>48600</v>
      </c>
      <c r="E416" s="227">
        <v>54000</v>
      </c>
      <c r="F416" s="227">
        <v>58320</v>
      </c>
      <c r="G416" s="227">
        <v>62640</v>
      </c>
      <c r="H416" s="227">
        <v>66960</v>
      </c>
      <c r="I416" s="227">
        <v>71280</v>
      </c>
      <c r="J416" s="227">
        <v>75600</v>
      </c>
    </row>
    <row r="417" spans="1:10" x14ac:dyDescent="0.25">
      <c r="A417" t="s">
        <v>16903</v>
      </c>
      <c r="B417" s="227">
        <v>50400</v>
      </c>
      <c r="C417" s="227">
        <v>57600</v>
      </c>
      <c r="D417" s="227">
        <v>64800</v>
      </c>
      <c r="E417" s="227">
        <v>72000</v>
      </c>
      <c r="F417" s="227">
        <v>77760</v>
      </c>
      <c r="G417" s="227">
        <v>83520</v>
      </c>
      <c r="H417" s="227">
        <v>89280</v>
      </c>
      <c r="I417" s="227">
        <v>95040</v>
      </c>
      <c r="J417" s="227">
        <v>100800</v>
      </c>
    </row>
    <row r="418" spans="1:10" x14ac:dyDescent="0.25">
      <c r="A418" t="s">
        <v>4367</v>
      </c>
      <c r="B418" s="227">
        <v>13797</v>
      </c>
      <c r="C418" s="227">
        <v>15768</v>
      </c>
      <c r="D418" s="227">
        <v>17739</v>
      </c>
      <c r="E418" s="227">
        <v>19710</v>
      </c>
      <c r="F418" s="227">
        <v>21287</v>
      </c>
      <c r="G418" s="227">
        <v>22864</v>
      </c>
      <c r="H418" s="227">
        <v>24440</v>
      </c>
      <c r="I418" s="227">
        <v>26017</v>
      </c>
      <c r="J418" s="227">
        <v>27594</v>
      </c>
    </row>
    <row r="419" spans="1:10" x14ac:dyDescent="0.25">
      <c r="A419" t="s">
        <v>4368</v>
      </c>
      <c r="B419" s="227">
        <v>22995</v>
      </c>
      <c r="C419" s="227">
        <v>26280</v>
      </c>
      <c r="D419" s="227">
        <v>29565</v>
      </c>
      <c r="E419" s="227">
        <v>32850</v>
      </c>
      <c r="F419" s="227">
        <v>35478</v>
      </c>
      <c r="G419" s="227">
        <v>38106</v>
      </c>
      <c r="H419" s="227">
        <v>40734</v>
      </c>
      <c r="I419" s="227">
        <v>43362</v>
      </c>
      <c r="J419" s="227">
        <v>45990</v>
      </c>
    </row>
    <row r="420" spans="1:10" x14ac:dyDescent="0.25">
      <c r="A420" t="s">
        <v>4369</v>
      </c>
      <c r="B420" s="227">
        <v>27594</v>
      </c>
      <c r="C420" s="227">
        <v>31536</v>
      </c>
      <c r="D420" s="227">
        <v>35478</v>
      </c>
      <c r="E420" s="227">
        <v>39420</v>
      </c>
      <c r="F420" s="227">
        <v>42574</v>
      </c>
      <c r="G420" s="227">
        <v>45727</v>
      </c>
      <c r="H420" s="227">
        <v>48881</v>
      </c>
      <c r="I420" s="227">
        <v>52034</v>
      </c>
      <c r="J420" s="227">
        <v>55188</v>
      </c>
    </row>
    <row r="421" spans="1:10" x14ac:dyDescent="0.25">
      <c r="A421" t="s">
        <v>4370</v>
      </c>
      <c r="B421" s="227">
        <v>36792</v>
      </c>
      <c r="C421" s="227">
        <v>42048</v>
      </c>
      <c r="D421" s="227">
        <v>47304</v>
      </c>
      <c r="E421" s="227">
        <v>52560</v>
      </c>
      <c r="F421" s="227">
        <v>56765</v>
      </c>
      <c r="G421" s="227">
        <v>60970</v>
      </c>
      <c r="H421" s="227">
        <v>65174</v>
      </c>
      <c r="I421" s="227">
        <v>69379</v>
      </c>
      <c r="J421" s="227">
        <v>73584</v>
      </c>
    </row>
    <row r="422" spans="1:10" x14ac:dyDescent="0.25">
      <c r="A422" t="s">
        <v>4371</v>
      </c>
      <c r="B422" s="227">
        <v>14280</v>
      </c>
      <c r="C422" s="227">
        <v>16320</v>
      </c>
      <c r="D422" s="227">
        <v>18360</v>
      </c>
      <c r="E422" s="227">
        <v>20400</v>
      </c>
      <c r="F422" s="227">
        <v>22032</v>
      </c>
      <c r="G422" s="227">
        <v>23664</v>
      </c>
      <c r="H422" s="227">
        <v>25296</v>
      </c>
      <c r="I422" s="227">
        <v>26928</v>
      </c>
      <c r="J422" s="227">
        <v>28560</v>
      </c>
    </row>
    <row r="423" spans="1:10" x14ac:dyDescent="0.25">
      <c r="A423" t="s">
        <v>4372</v>
      </c>
      <c r="B423" s="227">
        <v>23800</v>
      </c>
      <c r="C423" s="227">
        <v>27200</v>
      </c>
      <c r="D423" s="227">
        <v>30600</v>
      </c>
      <c r="E423" s="227">
        <v>34000</v>
      </c>
      <c r="F423" s="227">
        <v>36720</v>
      </c>
      <c r="G423" s="227">
        <v>39440</v>
      </c>
      <c r="H423" s="227">
        <v>42160</v>
      </c>
      <c r="I423" s="227">
        <v>44880</v>
      </c>
      <c r="J423" s="227">
        <v>47600</v>
      </c>
    </row>
    <row r="424" spans="1:10" x14ac:dyDescent="0.25">
      <c r="A424" t="s">
        <v>4373</v>
      </c>
      <c r="B424" s="227">
        <v>28560</v>
      </c>
      <c r="C424" s="227">
        <v>32640</v>
      </c>
      <c r="D424" s="227">
        <v>36720</v>
      </c>
      <c r="E424" s="227">
        <v>40800</v>
      </c>
      <c r="F424" s="227">
        <v>44064</v>
      </c>
      <c r="G424" s="227">
        <v>47328</v>
      </c>
      <c r="H424" s="227">
        <v>50592</v>
      </c>
      <c r="I424" s="227">
        <v>53856</v>
      </c>
      <c r="J424" s="227">
        <v>57120</v>
      </c>
    </row>
    <row r="425" spans="1:10" x14ac:dyDescent="0.25">
      <c r="A425" t="s">
        <v>4374</v>
      </c>
      <c r="B425" s="227">
        <v>38080</v>
      </c>
      <c r="C425" s="227">
        <v>43520</v>
      </c>
      <c r="D425" s="227">
        <v>48960</v>
      </c>
      <c r="E425" s="227">
        <v>54400</v>
      </c>
      <c r="F425" s="227">
        <v>58752</v>
      </c>
      <c r="G425" s="227">
        <v>63104</v>
      </c>
      <c r="H425" s="227">
        <v>67456</v>
      </c>
      <c r="I425" s="227">
        <v>71808</v>
      </c>
      <c r="J425" s="227">
        <v>76160</v>
      </c>
    </row>
    <row r="426" spans="1:10" x14ac:dyDescent="0.25">
      <c r="A426" t="s">
        <v>12864</v>
      </c>
      <c r="B426" s="227">
        <v>15099</v>
      </c>
      <c r="C426" s="227">
        <v>17256</v>
      </c>
      <c r="D426" s="227">
        <v>19413</v>
      </c>
      <c r="E426" s="227">
        <v>21570</v>
      </c>
      <c r="F426" s="227">
        <v>23296</v>
      </c>
      <c r="G426" s="227">
        <v>25021</v>
      </c>
      <c r="H426" s="227">
        <v>26747</v>
      </c>
      <c r="I426" s="227">
        <v>28472</v>
      </c>
      <c r="J426" s="227">
        <v>30198</v>
      </c>
    </row>
    <row r="427" spans="1:10" x14ac:dyDescent="0.25">
      <c r="A427" t="s">
        <v>13038</v>
      </c>
      <c r="B427" s="227">
        <v>25165</v>
      </c>
      <c r="C427" s="227">
        <v>28760</v>
      </c>
      <c r="D427" s="227">
        <v>32355</v>
      </c>
      <c r="E427" s="227">
        <v>35950</v>
      </c>
      <c r="F427" s="227">
        <v>38826</v>
      </c>
      <c r="G427" s="227">
        <v>41702</v>
      </c>
      <c r="H427" s="227">
        <v>44578</v>
      </c>
      <c r="I427" s="227">
        <v>47454</v>
      </c>
      <c r="J427" s="227">
        <v>50330</v>
      </c>
    </row>
    <row r="428" spans="1:10" x14ac:dyDescent="0.25">
      <c r="A428" t="s">
        <v>13212</v>
      </c>
      <c r="B428" s="227">
        <v>30198</v>
      </c>
      <c r="C428" s="227">
        <v>34512</v>
      </c>
      <c r="D428" s="227">
        <v>38826</v>
      </c>
      <c r="E428" s="227">
        <v>43140</v>
      </c>
      <c r="F428" s="227">
        <v>46591</v>
      </c>
      <c r="G428" s="227">
        <v>50042</v>
      </c>
      <c r="H428" s="227">
        <v>53494</v>
      </c>
      <c r="I428" s="227">
        <v>56945</v>
      </c>
      <c r="J428" s="227">
        <v>60396</v>
      </c>
    </row>
    <row r="429" spans="1:10" x14ac:dyDescent="0.25">
      <c r="A429" t="s">
        <v>13386</v>
      </c>
      <c r="B429" s="227">
        <v>40264</v>
      </c>
      <c r="C429" s="227">
        <v>46016</v>
      </c>
      <c r="D429" s="227">
        <v>51768</v>
      </c>
      <c r="E429" s="227">
        <v>57520</v>
      </c>
      <c r="F429" s="227">
        <v>62122</v>
      </c>
      <c r="G429" s="227">
        <v>66723</v>
      </c>
      <c r="H429" s="227">
        <v>71325</v>
      </c>
      <c r="I429" s="227">
        <v>75926</v>
      </c>
      <c r="J429" s="227">
        <v>80528</v>
      </c>
    </row>
    <row r="430" spans="1:10" x14ac:dyDescent="0.25">
      <c r="A430" t="s">
        <v>13579</v>
      </c>
      <c r="B430" s="227">
        <v>15855</v>
      </c>
      <c r="C430" s="227">
        <v>18120</v>
      </c>
      <c r="D430" s="227">
        <v>20385</v>
      </c>
      <c r="E430" s="227">
        <v>22650</v>
      </c>
      <c r="F430" s="227">
        <v>24462</v>
      </c>
      <c r="G430" s="227">
        <v>26274</v>
      </c>
      <c r="H430" s="227">
        <v>28086</v>
      </c>
      <c r="I430" s="227">
        <v>29898</v>
      </c>
      <c r="J430" s="227">
        <v>31710</v>
      </c>
    </row>
    <row r="431" spans="1:10" x14ac:dyDescent="0.25">
      <c r="A431" t="s">
        <v>13753</v>
      </c>
      <c r="B431" s="227">
        <v>26425</v>
      </c>
      <c r="C431" s="227">
        <v>30200</v>
      </c>
      <c r="D431" s="227">
        <v>33975</v>
      </c>
      <c r="E431" s="227">
        <v>37750</v>
      </c>
      <c r="F431" s="227">
        <v>40770</v>
      </c>
      <c r="G431" s="227">
        <v>43790</v>
      </c>
      <c r="H431" s="227">
        <v>46810</v>
      </c>
      <c r="I431" s="227">
        <v>49830</v>
      </c>
      <c r="J431" s="227">
        <v>52850</v>
      </c>
    </row>
    <row r="432" spans="1:10" x14ac:dyDescent="0.25">
      <c r="A432" t="s">
        <v>13927</v>
      </c>
      <c r="B432" s="227">
        <v>31710</v>
      </c>
      <c r="C432" s="227">
        <v>36240</v>
      </c>
      <c r="D432" s="227">
        <v>40770</v>
      </c>
      <c r="E432" s="227">
        <v>45300</v>
      </c>
      <c r="F432" s="227">
        <v>48924</v>
      </c>
      <c r="G432" s="227">
        <v>52548</v>
      </c>
      <c r="H432" s="227">
        <v>56172</v>
      </c>
      <c r="I432" s="227">
        <v>59796</v>
      </c>
      <c r="J432" s="227">
        <v>63420</v>
      </c>
    </row>
    <row r="433" spans="1:10" x14ac:dyDescent="0.25">
      <c r="A433" t="s">
        <v>14101</v>
      </c>
      <c r="B433" s="227">
        <v>42280</v>
      </c>
      <c r="C433" s="227">
        <v>48320</v>
      </c>
      <c r="D433" s="227">
        <v>54360</v>
      </c>
      <c r="E433" s="227">
        <v>60400</v>
      </c>
      <c r="F433" s="227">
        <v>65232</v>
      </c>
      <c r="G433" s="227">
        <v>70064</v>
      </c>
      <c r="H433" s="227">
        <v>74896</v>
      </c>
      <c r="I433" s="227">
        <v>79728</v>
      </c>
      <c r="J433" s="227">
        <v>84560</v>
      </c>
    </row>
    <row r="434" spans="1:10" x14ac:dyDescent="0.25">
      <c r="A434" t="s">
        <v>14283</v>
      </c>
      <c r="B434" s="227">
        <v>15855</v>
      </c>
      <c r="C434" s="227">
        <v>18120</v>
      </c>
      <c r="D434" s="227">
        <v>20385</v>
      </c>
      <c r="E434" s="227">
        <v>22650</v>
      </c>
      <c r="F434" s="227">
        <v>24462</v>
      </c>
      <c r="G434" s="227">
        <v>26274</v>
      </c>
      <c r="H434" s="227">
        <v>28086</v>
      </c>
      <c r="I434" s="227">
        <v>29898</v>
      </c>
      <c r="J434" s="227">
        <v>31710</v>
      </c>
    </row>
    <row r="435" spans="1:10" x14ac:dyDescent="0.25">
      <c r="A435" t="s">
        <v>14455</v>
      </c>
      <c r="B435" s="227">
        <v>26425</v>
      </c>
      <c r="C435" s="227">
        <v>30200</v>
      </c>
      <c r="D435" s="227">
        <v>33975</v>
      </c>
      <c r="E435" s="227">
        <v>37750</v>
      </c>
      <c r="F435" s="227">
        <v>40770</v>
      </c>
      <c r="G435" s="227">
        <v>43790</v>
      </c>
      <c r="H435" s="227">
        <v>46810</v>
      </c>
      <c r="I435" s="227">
        <v>49830</v>
      </c>
      <c r="J435" s="227">
        <v>52850</v>
      </c>
    </row>
    <row r="436" spans="1:10" x14ac:dyDescent="0.25">
      <c r="A436" t="s">
        <v>14627</v>
      </c>
      <c r="B436" s="227">
        <v>31710</v>
      </c>
      <c r="C436" s="227">
        <v>36240</v>
      </c>
      <c r="D436" s="227">
        <v>40770</v>
      </c>
      <c r="E436" s="227">
        <v>45300</v>
      </c>
      <c r="F436" s="227">
        <v>48924</v>
      </c>
      <c r="G436" s="227">
        <v>52548</v>
      </c>
      <c r="H436" s="227">
        <v>56172</v>
      </c>
      <c r="I436" s="227">
        <v>59796</v>
      </c>
      <c r="J436" s="227">
        <v>63420</v>
      </c>
    </row>
    <row r="437" spans="1:10" x14ac:dyDescent="0.25">
      <c r="A437" t="s">
        <v>14801</v>
      </c>
      <c r="B437" s="227">
        <v>42280</v>
      </c>
      <c r="C437" s="227">
        <v>48320</v>
      </c>
      <c r="D437" s="227">
        <v>54360</v>
      </c>
      <c r="E437" s="227">
        <v>60400</v>
      </c>
      <c r="F437" s="227">
        <v>65232</v>
      </c>
      <c r="G437" s="227">
        <v>70064</v>
      </c>
      <c r="H437" s="227">
        <v>74896</v>
      </c>
      <c r="I437" s="227">
        <v>79728</v>
      </c>
      <c r="J437" s="227">
        <v>84560</v>
      </c>
    </row>
    <row r="438" spans="1:10" x14ac:dyDescent="0.25">
      <c r="A438" t="s">
        <v>15014</v>
      </c>
      <c r="B438" s="227">
        <v>16779</v>
      </c>
      <c r="C438" s="227">
        <v>19176</v>
      </c>
      <c r="D438" s="227">
        <v>21573</v>
      </c>
      <c r="E438" s="227">
        <v>23970</v>
      </c>
      <c r="F438" s="227">
        <v>25888</v>
      </c>
      <c r="G438" s="227">
        <v>27805</v>
      </c>
      <c r="H438" s="227">
        <v>29723</v>
      </c>
      <c r="I438" s="227">
        <v>31640</v>
      </c>
      <c r="J438" s="227">
        <v>33558</v>
      </c>
    </row>
    <row r="439" spans="1:10" x14ac:dyDescent="0.25">
      <c r="A439" t="s">
        <v>15015</v>
      </c>
      <c r="B439" s="227">
        <v>27965</v>
      </c>
      <c r="C439" s="227">
        <v>31960</v>
      </c>
      <c r="D439" s="227">
        <v>35955</v>
      </c>
      <c r="E439" s="227">
        <v>39950</v>
      </c>
      <c r="F439" s="227">
        <v>43146</v>
      </c>
      <c r="G439" s="227">
        <v>46342</v>
      </c>
      <c r="H439" s="227">
        <v>49538</v>
      </c>
      <c r="I439" s="227">
        <v>52734</v>
      </c>
      <c r="J439" s="227">
        <v>55930</v>
      </c>
    </row>
    <row r="440" spans="1:10" x14ac:dyDescent="0.25">
      <c r="A440" t="s">
        <v>15016</v>
      </c>
      <c r="B440" s="227">
        <v>33558</v>
      </c>
      <c r="C440" s="227">
        <v>38352</v>
      </c>
      <c r="D440" s="227">
        <v>43146</v>
      </c>
      <c r="E440" s="227">
        <v>47940</v>
      </c>
      <c r="F440" s="227">
        <v>51775</v>
      </c>
      <c r="G440" s="227">
        <v>55610</v>
      </c>
      <c r="H440" s="227">
        <v>59446</v>
      </c>
      <c r="I440" s="227">
        <v>63281</v>
      </c>
      <c r="J440" s="227">
        <v>67116</v>
      </c>
    </row>
    <row r="441" spans="1:10" x14ac:dyDescent="0.25">
      <c r="A441" t="s">
        <v>15017</v>
      </c>
      <c r="B441" s="227">
        <v>44744</v>
      </c>
      <c r="C441" s="227">
        <v>51136</v>
      </c>
      <c r="D441" s="227">
        <v>57528</v>
      </c>
      <c r="E441" s="227">
        <v>63920</v>
      </c>
      <c r="F441" s="227">
        <v>69034</v>
      </c>
      <c r="G441" s="227">
        <v>74147</v>
      </c>
      <c r="H441" s="227">
        <v>79261</v>
      </c>
      <c r="I441" s="227">
        <v>84374</v>
      </c>
      <c r="J441" s="227">
        <v>89488</v>
      </c>
    </row>
    <row r="442" spans="1:10" x14ac:dyDescent="0.25">
      <c r="A442" t="s">
        <v>15680</v>
      </c>
      <c r="B442" s="227">
        <v>18900</v>
      </c>
      <c r="C442" s="227">
        <v>21600</v>
      </c>
      <c r="D442" s="227">
        <v>24300</v>
      </c>
      <c r="E442" s="227">
        <v>27000</v>
      </c>
      <c r="F442" s="227">
        <v>29160</v>
      </c>
      <c r="G442" s="227">
        <v>31320</v>
      </c>
      <c r="H442" s="227">
        <v>33480</v>
      </c>
      <c r="I442" s="227">
        <v>35640</v>
      </c>
      <c r="J442" s="227">
        <v>37800</v>
      </c>
    </row>
    <row r="443" spans="1:10" x14ac:dyDescent="0.25">
      <c r="A443" t="s">
        <v>15854</v>
      </c>
      <c r="B443" s="227">
        <v>31500</v>
      </c>
      <c r="C443" s="227">
        <v>36000</v>
      </c>
      <c r="D443" s="227">
        <v>40500</v>
      </c>
      <c r="E443" s="227">
        <v>45000</v>
      </c>
      <c r="F443" s="227">
        <v>48600</v>
      </c>
      <c r="G443" s="227">
        <v>52200</v>
      </c>
      <c r="H443" s="227">
        <v>55800</v>
      </c>
      <c r="I443" s="227">
        <v>59400</v>
      </c>
      <c r="J443" s="227">
        <v>63000</v>
      </c>
    </row>
    <row r="444" spans="1:10" x14ac:dyDescent="0.25">
      <c r="A444" t="s">
        <v>16028</v>
      </c>
      <c r="B444" s="227">
        <v>37800</v>
      </c>
      <c r="C444" s="227">
        <v>43200</v>
      </c>
      <c r="D444" s="227">
        <v>48600</v>
      </c>
      <c r="E444" s="227">
        <v>54000</v>
      </c>
      <c r="F444" s="227">
        <v>58320</v>
      </c>
      <c r="G444" s="227">
        <v>62640</v>
      </c>
      <c r="H444" s="227">
        <v>66960</v>
      </c>
      <c r="I444" s="227">
        <v>71280</v>
      </c>
      <c r="J444" s="227">
        <v>75600</v>
      </c>
    </row>
    <row r="445" spans="1:10" x14ac:dyDescent="0.25">
      <c r="A445" t="s">
        <v>16202</v>
      </c>
      <c r="B445" s="227">
        <v>50400</v>
      </c>
      <c r="C445" s="227">
        <v>57600</v>
      </c>
      <c r="D445" s="227">
        <v>64800</v>
      </c>
      <c r="E445" s="227">
        <v>72000</v>
      </c>
      <c r="F445" s="227">
        <v>77760</v>
      </c>
      <c r="G445" s="227">
        <v>83520</v>
      </c>
      <c r="H445" s="227">
        <v>89280</v>
      </c>
      <c r="I445" s="227">
        <v>95040</v>
      </c>
      <c r="J445" s="227">
        <v>100800</v>
      </c>
    </row>
    <row r="446" spans="1:10" x14ac:dyDescent="0.25">
      <c r="A446" t="s">
        <v>16382</v>
      </c>
      <c r="B446" s="227">
        <v>18900</v>
      </c>
      <c r="C446" s="227">
        <v>21600</v>
      </c>
      <c r="D446" s="227">
        <v>24300</v>
      </c>
      <c r="E446" s="227">
        <v>27000</v>
      </c>
      <c r="F446" s="227">
        <v>29160</v>
      </c>
      <c r="G446" s="227">
        <v>31320</v>
      </c>
      <c r="H446" s="227">
        <v>33480</v>
      </c>
      <c r="I446" s="227">
        <v>35640</v>
      </c>
      <c r="J446" s="227">
        <v>37800</v>
      </c>
    </row>
    <row r="447" spans="1:10" x14ac:dyDescent="0.25">
      <c r="A447" t="s">
        <v>16556</v>
      </c>
      <c r="B447" s="227">
        <v>31500</v>
      </c>
      <c r="C447" s="227">
        <v>36000</v>
      </c>
      <c r="D447" s="227">
        <v>40500</v>
      </c>
      <c r="E447" s="227">
        <v>45000</v>
      </c>
      <c r="F447" s="227">
        <v>48600</v>
      </c>
      <c r="G447" s="227">
        <v>52200</v>
      </c>
      <c r="H447" s="227">
        <v>55800</v>
      </c>
      <c r="I447" s="227">
        <v>59400</v>
      </c>
      <c r="J447" s="227">
        <v>63000</v>
      </c>
    </row>
    <row r="448" spans="1:10" x14ac:dyDescent="0.25">
      <c r="A448" t="s">
        <v>16730</v>
      </c>
      <c r="B448" s="227">
        <v>37800</v>
      </c>
      <c r="C448" s="227">
        <v>43200</v>
      </c>
      <c r="D448" s="227">
        <v>48600</v>
      </c>
      <c r="E448" s="227">
        <v>54000</v>
      </c>
      <c r="F448" s="227">
        <v>58320</v>
      </c>
      <c r="G448" s="227">
        <v>62640</v>
      </c>
      <c r="H448" s="227">
        <v>66960</v>
      </c>
      <c r="I448" s="227">
        <v>71280</v>
      </c>
      <c r="J448" s="227">
        <v>75600</v>
      </c>
    </row>
    <row r="449" spans="1:10" x14ac:dyDescent="0.25">
      <c r="A449" t="s">
        <v>16904</v>
      </c>
      <c r="B449" s="227">
        <v>50400</v>
      </c>
      <c r="C449" s="227">
        <v>57600</v>
      </c>
      <c r="D449" s="227">
        <v>64800</v>
      </c>
      <c r="E449" s="227">
        <v>72000</v>
      </c>
      <c r="F449" s="227">
        <v>77760</v>
      </c>
      <c r="G449" s="227">
        <v>83520</v>
      </c>
      <c r="H449" s="227">
        <v>89280</v>
      </c>
      <c r="I449" s="227">
        <v>95040</v>
      </c>
      <c r="J449" s="227">
        <v>100800</v>
      </c>
    </row>
    <row r="450" spans="1:10" x14ac:dyDescent="0.25">
      <c r="A450" t="s">
        <v>4419</v>
      </c>
      <c r="B450" s="227">
        <v>13797</v>
      </c>
      <c r="C450" s="227">
        <v>15768</v>
      </c>
      <c r="D450" s="227">
        <v>17739</v>
      </c>
      <c r="E450" s="227">
        <v>19710</v>
      </c>
      <c r="F450" s="227">
        <v>21287</v>
      </c>
      <c r="G450" s="227">
        <v>22864</v>
      </c>
      <c r="H450" s="227">
        <v>24440</v>
      </c>
      <c r="I450" s="227">
        <v>26017</v>
      </c>
      <c r="J450" s="227">
        <v>27594</v>
      </c>
    </row>
    <row r="451" spans="1:10" x14ac:dyDescent="0.25">
      <c r="A451" t="s">
        <v>4420</v>
      </c>
      <c r="B451" s="227">
        <v>22995</v>
      </c>
      <c r="C451" s="227">
        <v>26280</v>
      </c>
      <c r="D451" s="227">
        <v>29565</v>
      </c>
      <c r="E451" s="227">
        <v>32850</v>
      </c>
      <c r="F451" s="227">
        <v>35478</v>
      </c>
      <c r="G451" s="227">
        <v>38106</v>
      </c>
      <c r="H451" s="227">
        <v>40734</v>
      </c>
      <c r="I451" s="227">
        <v>43362</v>
      </c>
      <c r="J451" s="227">
        <v>45990</v>
      </c>
    </row>
    <row r="452" spans="1:10" x14ac:dyDescent="0.25">
      <c r="A452" t="s">
        <v>4421</v>
      </c>
      <c r="B452" s="227">
        <v>27594</v>
      </c>
      <c r="C452" s="227">
        <v>31536</v>
      </c>
      <c r="D452" s="227">
        <v>35478</v>
      </c>
      <c r="E452" s="227">
        <v>39420</v>
      </c>
      <c r="F452" s="227">
        <v>42574</v>
      </c>
      <c r="G452" s="227">
        <v>45727</v>
      </c>
      <c r="H452" s="227">
        <v>48881</v>
      </c>
      <c r="I452" s="227">
        <v>52034</v>
      </c>
      <c r="J452" s="227">
        <v>55188</v>
      </c>
    </row>
    <row r="453" spans="1:10" x14ac:dyDescent="0.25">
      <c r="A453" t="s">
        <v>4422</v>
      </c>
      <c r="B453" s="227">
        <v>36792</v>
      </c>
      <c r="C453" s="227">
        <v>42048</v>
      </c>
      <c r="D453" s="227">
        <v>47304</v>
      </c>
      <c r="E453" s="227">
        <v>52560</v>
      </c>
      <c r="F453" s="227">
        <v>56765</v>
      </c>
      <c r="G453" s="227">
        <v>60970</v>
      </c>
      <c r="H453" s="227">
        <v>65174</v>
      </c>
      <c r="I453" s="227">
        <v>69379</v>
      </c>
      <c r="J453" s="227">
        <v>73584</v>
      </c>
    </row>
    <row r="454" spans="1:10" x14ac:dyDescent="0.25">
      <c r="A454" t="s">
        <v>4423</v>
      </c>
      <c r="B454" s="227">
        <v>14280</v>
      </c>
      <c r="C454" s="227">
        <v>16320</v>
      </c>
      <c r="D454" s="227">
        <v>18360</v>
      </c>
      <c r="E454" s="227">
        <v>20400</v>
      </c>
      <c r="F454" s="227">
        <v>22032</v>
      </c>
      <c r="G454" s="227">
        <v>23664</v>
      </c>
      <c r="H454" s="227">
        <v>25296</v>
      </c>
      <c r="I454" s="227">
        <v>26928</v>
      </c>
      <c r="J454" s="227">
        <v>28560</v>
      </c>
    </row>
    <row r="455" spans="1:10" x14ac:dyDescent="0.25">
      <c r="A455" t="s">
        <v>4424</v>
      </c>
      <c r="B455" s="227">
        <v>23800</v>
      </c>
      <c r="C455" s="227">
        <v>27200</v>
      </c>
      <c r="D455" s="227">
        <v>30600</v>
      </c>
      <c r="E455" s="227">
        <v>34000</v>
      </c>
      <c r="F455" s="227">
        <v>36720</v>
      </c>
      <c r="G455" s="227">
        <v>39440</v>
      </c>
      <c r="H455" s="227">
        <v>42160</v>
      </c>
      <c r="I455" s="227">
        <v>44880</v>
      </c>
      <c r="J455" s="227">
        <v>47600</v>
      </c>
    </row>
    <row r="456" spans="1:10" x14ac:dyDescent="0.25">
      <c r="A456" t="s">
        <v>4425</v>
      </c>
      <c r="B456" s="227">
        <v>28560</v>
      </c>
      <c r="C456" s="227">
        <v>32640</v>
      </c>
      <c r="D456" s="227">
        <v>36720</v>
      </c>
      <c r="E456" s="227">
        <v>40800</v>
      </c>
      <c r="F456" s="227">
        <v>44064</v>
      </c>
      <c r="G456" s="227">
        <v>47328</v>
      </c>
      <c r="H456" s="227">
        <v>50592</v>
      </c>
      <c r="I456" s="227">
        <v>53856</v>
      </c>
      <c r="J456" s="227">
        <v>57120</v>
      </c>
    </row>
    <row r="457" spans="1:10" x14ac:dyDescent="0.25">
      <c r="A457" t="s">
        <v>4426</v>
      </c>
      <c r="B457" s="227">
        <v>38080</v>
      </c>
      <c r="C457" s="227">
        <v>43520</v>
      </c>
      <c r="D457" s="227">
        <v>48960</v>
      </c>
      <c r="E457" s="227">
        <v>54400</v>
      </c>
      <c r="F457" s="227">
        <v>58752</v>
      </c>
      <c r="G457" s="227">
        <v>63104</v>
      </c>
      <c r="H457" s="227">
        <v>67456</v>
      </c>
      <c r="I457" s="227">
        <v>71808</v>
      </c>
      <c r="J457" s="227">
        <v>76160</v>
      </c>
    </row>
    <row r="458" spans="1:10" x14ac:dyDescent="0.25">
      <c r="A458" t="s">
        <v>12865</v>
      </c>
      <c r="B458" s="227">
        <v>15099</v>
      </c>
      <c r="C458" s="227">
        <v>17256</v>
      </c>
      <c r="D458" s="227">
        <v>19413</v>
      </c>
      <c r="E458" s="227">
        <v>21570</v>
      </c>
      <c r="F458" s="227">
        <v>23296</v>
      </c>
      <c r="G458" s="227">
        <v>25021</v>
      </c>
      <c r="H458" s="227">
        <v>26747</v>
      </c>
      <c r="I458" s="227">
        <v>28472</v>
      </c>
      <c r="J458" s="227">
        <v>30198</v>
      </c>
    </row>
    <row r="459" spans="1:10" x14ac:dyDescent="0.25">
      <c r="A459" t="s">
        <v>13039</v>
      </c>
      <c r="B459" s="227">
        <v>25165</v>
      </c>
      <c r="C459" s="227">
        <v>28760</v>
      </c>
      <c r="D459" s="227">
        <v>32355</v>
      </c>
      <c r="E459" s="227">
        <v>35950</v>
      </c>
      <c r="F459" s="227">
        <v>38826</v>
      </c>
      <c r="G459" s="227">
        <v>41702</v>
      </c>
      <c r="H459" s="227">
        <v>44578</v>
      </c>
      <c r="I459" s="227">
        <v>47454</v>
      </c>
      <c r="J459" s="227">
        <v>50330</v>
      </c>
    </row>
    <row r="460" spans="1:10" x14ac:dyDescent="0.25">
      <c r="A460" t="s">
        <v>13213</v>
      </c>
      <c r="B460" s="227">
        <v>30198</v>
      </c>
      <c r="C460" s="227">
        <v>34512</v>
      </c>
      <c r="D460" s="227">
        <v>38826</v>
      </c>
      <c r="E460" s="227">
        <v>43140</v>
      </c>
      <c r="F460" s="227">
        <v>46591</v>
      </c>
      <c r="G460" s="227">
        <v>50042</v>
      </c>
      <c r="H460" s="227">
        <v>53494</v>
      </c>
      <c r="I460" s="227">
        <v>56945</v>
      </c>
      <c r="J460" s="227">
        <v>60396</v>
      </c>
    </row>
    <row r="461" spans="1:10" x14ac:dyDescent="0.25">
      <c r="A461" t="s">
        <v>13387</v>
      </c>
      <c r="B461" s="227">
        <v>40264</v>
      </c>
      <c r="C461" s="227">
        <v>46016</v>
      </c>
      <c r="D461" s="227">
        <v>51768</v>
      </c>
      <c r="E461" s="227">
        <v>57520</v>
      </c>
      <c r="F461" s="227">
        <v>62122</v>
      </c>
      <c r="G461" s="227">
        <v>66723</v>
      </c>
      <c r="H461" s="227">
        <v>71325</v>
      </c>
      <c r="I461" s="227">
        <v>75926</v>
      </c>
      <c r="J461" s="227">
        <v>80528</v>
      </c>
    </row>
    <row r="462" spans="1:10" x14ac:dyDescent="0.25">
      <c r="A462" t="s">
        <v>13580</v>
      </c>
      <c r="B462" s="227">
        <v>15855</v>
      </c>
      <c r="C462" s="227">
        <v>18120</v>
      </c>
      <c r="D462" s="227">
        <v>20385</v>
      </c>
      <c r="E462" s="227">
        <v>22650</v>
      </c>
      <c r="F462" s="227">
        <v>24462</v>
      </c>
      <c r="G462" s="227">
        <v>26274</v>
      </c>
      <c r="H462" s="227">
        <v>28086</v>
      </c>
      <c r="I462" s="227">
        <v>29898</v>
      </c>
      <c r="J462" s="227">
        <v>31710</v>
      </c>
    </row>
    <row r="463" spans="1:10" x14ac:dyDescent="0.25">
      <c r="A463" t="s">
        <v>13754</v>
      </c>
      <c r="B463" s="227">
        <v>26425</v>
      </c>
      <c r="C463" s="227">
        <v>30200</v>
      </c>
      <c r="D463" s="227">
        <v>33975</v>
      </c>
      <c r="E463" s="227">
        <v>37750</v>
      </c>
      <c r="F463" s="227">
        <v>40770</v>
      </c>
      <c r="G463" s="227">
        <v>43790</v>
      </c>
      <c r="H463" s="227">
        <v>46810</v>
      </c>
      <c r="I463" s="227">
        <v>49830</v>
      </c>
      <c r="J463" s="227">
        <v>52850</v>
      </c>
    </row>
    <row r="464" spans="1:10" x14ac:dyDescent="0.25">
      <c r="A464" t="s">
        <v>13928</v>
      </c>
      <c r="B464" s="227">
        <v>31710</v>
      </c>
      <c r="C464" s="227">
        <v>36240</v>
      </c>
      <c r="D464" s="227">
        <v>40770</v>
      </c>
      <c r="E464" s="227">
        <v>45300</v>
      </c>
      <c r="F464" s="227">
        <v>48924</v>
      </c>
      <c r="G464" s="227">
        <v>52548</v>
      </c>
      <c r="H464" s="227">
        <v>56172</v>
      </c>
      <c r="I464" s="227">
        <v>59796</v>
      </c>
      <c r="J464" s="227">
        <v>63420</v>
      </c>
    </row>
    <row r="465" spans="1:10" x14ac:dyDescent="0.25">
      <c r="A465" t="s">
        <v>14102</v>
      </c>
      <c r="B465" s="227">
        <v>42280</v>
      </c>
      <c r="C465" s="227">
        <v>48320</v>
      </c>
      <c r="D465" s="227">
        <v>54360</v>
      </c>
      <c r="E465" s="227">
        <v>60400</v>
      </c>
      <c r="F465" s="227">
        <v>65232</v>
      </c>
      <c r="G465" s="227">
        <v>70064</v>
      </c>
      <c r="H465" s="227">
        <v>74896</v>
      </c>
      <c r="I465" s="227">
        <v>79728</v>
      </c>
      <c r="J465" s="227">
        <v>84560</v>
      </c>
    </row>
    <row r="466" spans="1:10" x14ac:dyDescent="0.25">
      <c r="A466" t="s">
        <v>14284</v>
      </c>
      <c r="B466" s="227">
        <v>15855</v>
      </c>
      <c r="C466" s="227">
        <v>18120</v>
      </c>
      <c r="D466" s="227">
        <v>20385</v>
      </c>
      <c r="E466" s="227">
        <v>22650</v>
      </c>
      <c r="F466" s="227">
        <v>24462</v>
      </c>
      <c r="G466" s="227">
        <v>26274</v>
      </c>
      <c r="H466" s="227">
        <v>28086</v>
      </c>
      <c r="I466" s="227">
        <v>29898</v>
      </c>
      <c r="J466" s="227">
        <v>31710</v>
      </c>
    </row>
    <row r="467" spans="1:10" x14ac:dyDescent="0.25">
      <c r="A467" t="s">
        <v>14456</v>
      </c>
      <c r="B467" s="227">
        <v>26425</v>
      </c>
      <c r="C467" s="227">
        <v>30200</v>
      </c>
      <c r="D467" s="227">
        <v>33975</v>
      </c>
      <c r="E467" s="227">
        <v>37750</v>
      </c>
      <c r="F467" s="227">
        <v>40770</v>
      </c>
      <c r="G467" s="227">
        <v>43790</v>
      </c>
      <c r="H467" s="227">
        <v>46810</v>
      </c>
      <c r="I467" s="227">
        <v>49830</v>
      </c>
      <c r="J467" s="227">
        <v>52850</v>
      </c>
    </row>
    <row r="468" spans="1:10" x14ac:dyDescent="0.25">
      <c r="A468" t="s">
        <v>14628</v>
      </c>
      <c r="B468" s="227">
        <v>31710</v>
      </c>
      <c r="C468" s="227">
        <v>36240</v>
      </c>
      <c r="D468" s="227">
        <v>40770</v>
      </c>
      <c r="E468" s="227">
        <v>45300</v>
      </c>
      <c r="F468" s="227">
        <v>48924</v>
      </c>
      <c r="G468" s="227">
        <v>52548</v>
      </c>
      <c r="H468" s="227">
        <v>56172</v>
      </c>
      <c r="I468" s="227">
        <v>59796</v>
      </c>
      <c r="J468" s="227">
        <v>63420</v>
      </c>
    </row>
    <row r="469" spans="1:10" x14ac:dyDescent="0.25">
      <c r="A469" t="s">
        <v>14802</v>
      </c>
      <c r="B469" s="227">
        <v>42280</v>
      </c>
      <c r="C469" s="227">
        <v>48320</v>
      </c>
      <c r="D469" s="227">
        <v>54360</v>
      </c>
      <c r="E469" s="227">
        <v>60400</v>
      </c>
      <c r="F469" s="227">
        <v>65232</v>
      </c>
      <c r="G469" s="227">
        <v>70064</v>
      </c>
      <c r="H469" s="227">
        <v>74896</v>
      </c>
      <c r="I469" s="227">
        <v>79728</v>
      </c>
      <c r="J469" s="227">
        <v>84560</v>
      </c>
    </row>
    <row r="470" spans="1:10" x14ac:dyDescent="0.25">
      <c r="A470" t="s">
        <v>15018</v>
      </c>
      <c r="B470" s="227">
        <v>16779</v>
      </c>
      <c r="C470" s="227">
        <v>19176</v>
      </c>
      <c r="D470" s="227">
        <v>21573</v>
      </c>
      <c r="E470" s="227">
        <v>23970</v>
      </c>
      <c r="F470" s="227">
        <v>25888</v>
      </c>
      <c r="G470" s="227">
        <v>27805</v>
      </c>
      <c r="H470" s="227">
        <v>29723</v>
      </c>
      <c r="I470" s="227">
        <v>31640</v>
      </c>
      <c r="J470" s="227">
        <v>33558</v>
      </c>
    </row>
    <row r="471" spans="1:10" x14ac:dyDescent="0.25">
      <c r="A471" t="s">
        <v>15019</v>
      </c>
      <c r="B471" s="227">
        <v>27965</v>
      </c>
      <c r="C471" s="227">
        <v>31960</v>
      </c>
      <c r="D471" s="227">
        <v>35955</v>
      </c>
      <c r="E471" s="227">
        <v>39950</v>
      </c>
      <c r="F471" s="227">
        <v>43146</v>
      </c>
      <c r="G471" s="227">
        <v>46342</v>
      </c>
      <c r="H471" s="227">
        <v>49538</v>
      </c>
      <c r="I471" s="227">
        <v>52734</v>
      </c>
      <c r="J471" s="227">
        <v>55930</v>
      </c>
    </row>
    <row r="472" spans="1:10" x14ac:dyDescent="0.25">
      <c r="A472" t="s">
        <v>15020</v>
      </c>
      <c r="B472" s="227">
        <v>33558</v>
      </c>
      <c r="C472" s="227">
        <v>38352</v>
      </c>
      <c r="D472" s="227">
        <v>43146</v>
      </c>
      <c r="E472" s="227">
        <v>47940</v>
      </c>
      <c r="F472" s="227">
        <v>51775</v>
      </c>
      <c r="G472" s="227">
        <v>55610</v>
      </c>
      <c r="H472" s="227">
        <v>59446</v>
      </c>
      <c r="I472" s="227">
        <v>63281</v>
      </c>
      <c r="J472" s="227">
        <v>67116</v>
      </c>
    </row>
    <row r="473" spans="1:10" x14ac:dyDescent="0.25">
      <c r="A473" t="s">
        <v>15021</v>
      </c>
      <c r="B473" s="227">
        <v>44744</v>
      </c>
      <c r="C473" s="227">
        <v>51136</v>
      </c>
      <c r="D473" s="227">
        <v>57528</v>
      </c>
      <c r="E473" s="227">
        <v>63920</v>
      </c>
      <c r="F473" s="227">
        <v>69034</v>
      </c>
      <c r="G473" s="227">
        <v>74147</v>
      </c>
      <c r="H473" s="227">
        <v>79261</v>
      </c>
      <c r="I473" s="227">
        <v>84374</v>
      </c>
      <c r="J473" s="227">
        <v>89488</v>
      </c>
    </row>
    <row r="474" spans="1:10" x14ac:dyDescent="0.25">
      <c r="A474" t="s">
        <v>15681</v>
      </c>
      <c r="B474" s="227">
        <v>18900</v>
      </c>
      <c r="C474" s="227">
        <v>21600</v>
      </c>
      <c r="D474" s="227">
        <v>24300</v>
      </c>
      <c r="E474" s="227">
        <v>27000</v>
      </c>
      <c r="F474" s="227">
        <v>29160</v>
      </c>
      <c r="G474" s="227">
        <v>31320</v>
      </c>
      <c r="H474" s="227">
        <v>33480</v>
      </c>
      <c r="I474" s="227">
        <v>35640</v>
      </c>
      <c r="J474" s="227">
        <v>37800</v>
      </c>
    </row>
    <row r="475" spans="1:10" x14ac:dyDescent="0.25">
      <c r="A475" t="s">
        <v>15855</v>
      </c>
      <c r="B475" s="227">
        <v>31500</v>
      </c>
      <c r="C475" s="227">
        <v>36000</v>
      </c>
      <c r="D475" s="227">
        <v>40500</v>
      </c>
      <c r="E475" s="227">
        <v>45000</v>
      </c>
      <c r="F475" s="227">
        <v>48600</v>
      </c>
      <c r="G475" s="227">
        <v>52200</v>
      </c>
      <c r="H475" s="227">
        <v>55800</v>
      </c>
      <c r="I475" s="227">
        <v>59400</v>
      </c>
      <c r="J475" s="227">
        <v>63000</v>
      </c>
    </row>
    <row r="476" spans="1:10" x14ac:dyDescent="0.25">
      <c r="A476" t="s">
        <v>16029</v>
      </c>
      <c r="B476" s="227">
        <v>37800</v>
      </c>
      <c r="C476" s="227">
        <v>43200</v>
      </c>
      <c r="D476" s="227">
        <v>48600</v>
      </c>
      <c r="E476" s="227">
        <v>54000</v>
      </c>
      <c r="F476" s="227">
        <v>58320</v>
      </c>
      <c r="G476" s="227">
        <v>62640</v>
      </c>
      <c r="H476" s="227">
        <v>66960</v>
      </c>
      <c r="I476" s="227">
        <v>71280</v>
      </c>
      <c r="J476" s="227">
        <v>75600</v>
      </c>
    </row>
    <row r="477" spans="1:10" x14ac:dyDescent="0.25">
      <c r="A477" t="s">
        <v>16203</v>
      </c>
      <c r="B477" s="227">
        <v>50400</v>
      </c>
      <c r="C477" s="227">
        <v>57600</v>
      </c>
      <c r="D477" s="227">
        <v>64800</v>
      </c>
      <c r="E477" s="227">
        <v>72000</v>
      </c>
      <c r="F477" s="227">
        <v>77760</v>
      </c>
      <c r="G477" s="227">
        <v>83520</v>
      </c>
      <c r="H477" s="227">
        <v>89280</v>
      </c>
      <c r="I477" s="227">
        <v>95040</v>
      </c>
      <c r="J477" s="227">
        <v>100800</v>
      </c>
    </row>
    <row r="478" spans="1:10" x14ac:dyDescent="0.25">
      <c r="A478" t="s">
        <v>16383</v>
      </c>
      <c r="B478" s="227">
        <v>18900</v>
      </c>
      <c r="C478" s="227">
        <v>21600</v>
      </c>
      <c r="D478" s="227">
        <v>24300</v>
      </c>
      <c r="E478" s="227">
        <v>27000</v>
      </c>
      <c r="F478" s="227">
        <v>29160</v>
      </c>
      <c r="G478" s="227">
        <v>31320</v>
      </c>
      <c r="H478" s="227">
        <v>33480</v>
      </c>
      <c r="I478" s="227">
        <v>35640</v>
      </c>
      <c r="J478" s="227">
        <v>37800</v>
      </c>
    </row>
    <row r="479" spans="1:10" x14ac:dyDescent="0.25">
      <c r="A479" t="s">
        <v>16557</v>
      </c>
      <c r="B479" s="227">
        <v>31500</v>
      </c>
      <c r="C479" s="227">
        <v>36000</v>
      </c>
      <c r="D479" s="227">
        <v>40500</v>
      </c>
      <c r="E479" s="227">
        <v>45000</v>
      </c>
      <c r="F479" s="227">
        <v>48600</v>
      </c>
      <c r="G479" s="227">
        <v>52200</v>
      </c>
      <c r="H479" s="227">
        <v>55800</v>
      </c>
      <c r="I479" s="227">
        <v>59400</v>
      </c>
      <c r="J479" s="227">
        <v>63000</v>
      </c>
    </row>
    <row r="480" spans="1:10" x14ac:dyDescent="0.25">
      <c r="A480" t="s">
        <v>16731</v>
      </c>
      <c r="B480" s="227">
        <v>37800</v>
      </c>
      <c r="C480" s="227">
        <v>43200</v>
      </c>
      <c r="D480" s="227">
        <v>48600</v>
      </c>
      <c r="E480" s="227">
        <v>54000</v>
      </c>
      <c r="F480" s="227">
        <v>58320</v>
      </c>
      <c r="G480" s="227">
        <v>62640</v>
      </c>
      <c r="H480" s="227">
        <v>66960</v>
      </c>
      <c r="I480" s="227">
        <v>71280</v>
      </c>
      <c r="J480" s="227">
        <v>75600</v>
      </c>
    </row>
    <row r="481" spans="1:10" x14ac:dyDescent="0.25">
      <c r="A481" t="s">
        <v>16905</v>
      </c>
      <c r="B481" s="227">
        <v>50400</v>
      </c>
      <c r="C481" s="227">
        <v>57600</v>
      </c>
      <c r="D481" s="227">
        <v>64800</v>
      </c>
      <c r="E481" s="227">
        <v>72000</v>
      </c>
      <c r="F481" s="227">
        <v>77760</v>
      </c>
      <c r="G481" s="227">
        <v>83520</v>
      </c>
      <c r="H481" s="227">
        <v>89280</v>
      </c>
      <c r="I481" s="227">
        <v>95040</v>
      </c>
      <c r="J481" s="227">
        <v>100800</v>
      </c>
    </row>
    <row r="482" spans="1:10" x14ac:dyDescent="0.25">
      <c r="A482" t="s">
        <v>4471</v>
      </c>
      <c r="B482" s="227">
        <v>13797</v>
      </c>
      <c r="C482" s="227">
        <v>15768</v>
      </c>
      <c r="D482" s="227">
        <v>17739</v>
      </c>
      <c r="E482" s="227">
        <v>19710</v>
      </c>
      <c r="F482" s="227">
        <v>21287</v>
      </c>
      <c r="G482" s="227">
        <v>22864</v>
      </c>
      <c r="H482" s="227">
        <v>24440</v>
      </c>
      <c r="I482" s="227">
        <v>26017</v>
      </c>
      <c r="J482" s="227">
        <v>27594</v>
      </c>
    </row>
    <row r="483" spans="1:10" x14ac:dyDescent="0.25">
      <c r="A483" t="s">
        <v>4472</v>
      </c>
      <c r="B483" s="227">
        <v>22995</v>
      </c>
      <c r="C483" s="227">
        <v>26280</v>
      </c>
      <c r="D483" s="227">
        <v>29565</v>
      </c>
      <c r="E483" s="227">
        <v>32850</v>
      </c>
      <c r="F483" s="227">
        <v>35478</v>
      </c>
      <c r="G483" s="227">
        <v>38106</v>
      </c>
      <c r="H483" s="227">
        <v>40734</v>
      </c>
      <c r="I483" s="227">
        <v>43362</v>
      </c>
      <c r="J483" s="227">
        <v>45990</v>
      </c>
    </row>
    <row r="484" spans="1:10" x14ac:dyDescent="0.25">
      <c r="A484" t="s">
        <v>4473</v>
      </c>
      <c r="B484" s="227">
        <v>27594</v>
      </c>
      <c r="C484" s="227">
        <v>31536</v>
      </c>
      <c r="D484" s="227">
        <v>35478</v>
      </c>
      <c r="E484" s="227">
        <v>39420</v>
      </c>
      <c r="F484" s="227">
        <v>42574</v>
      </c>
      <c r="G484" s="227">
        <v>45727</v>
      </c>
      <c r="H484" s="227">
        <v>48881</v>
      </c>
      <c r="I484" s="227">
        <v>52034</v>
      </c>
      <c r="J484" s="227">
        <v>55188</v>
      </c>
    </row>
    <row r="485" spans="1:10" x14ac:dyDescent="0.25">
      <c r="A485" t="s">
        <v>4474</v>
      </c>
      <c r="B485" s="227">
        <v>36792</v>
      </c>
      <c r="C485" s="227">
        <v>42048</v>
      </c>
      <c r="D485" s="227">
        <v>47304</v>
      </c>
      <c r="E485" s="227">
        <v>52560</v>
      </c>
      <c r="F485" s="227">
        <v>56765</v>
      </c>
      <c r="G485" s="227">
        <v>60970</v>
      </c>
      <c r="H485" s="227">
        <v>65174</v>
      </c>
      <c r="I485" s="227">
        <v>69379</v>
      </c>
      <c r="J485" s="227">
        <v>73584</v>
      </c>
    </row>
    <row r="486" spans="1:10" x14ac:dyDescent="0.25">
      <c r="A486" t="s">
        <v>4475</v>
      </c>
      <c r="B486" s="227">
        <v>14280</v>
      </c>
      <c r="C486" s="227">
        <v>16320</v>
      </c>
      <c r="D486" s="227">
        <v>18360</v>
      </c>
      <c r="E486" s="227">
        <v>20400</v>
      </c>
      <c r="F486" s="227">
        <v>22032</v>
      </c>
      <c r="G486" s="227">
        <v>23664</v>
      </c>
      <c r="H486" s="227">
        <v>25296</v>
      </c>
      <c r="I486" s="227">
        <v>26928</v>
      </c>
      <c r="J486" s="227">
        <v>28560</v>
      </c>
    </row>
    <row r="487" spans="1:10" x14ac:dyDescent="0.25">
      <c r="A487" t="s">
        <v>4476</v>
      </c>
      <c r="B487" s="227">
        <v>23800</v>
      </c>
      <c r="C487" s="227">
        <v>27200</v>
      </c>
      <c r="D487" s="227">
        <v>30600</v>
      </c>
      <c r="E487" s="227">
        <v>34000</v>
      </c>
      <c r="F487" s="227">
        <v>36720</v>
      </c>
      <c r="G487" s="227">
        <v>39440</v>
      </c>
      <c r="H487" s="227">
        <v>42160</v>
      </c>
      <c r="I487" s="227">
        <v>44880</v>
      </c>
      <c r="J487" s="227">
        <v>47600</v>
      </c>
    </row>
    <row r="488" spans="1:10" x14ac:dyDescent="0.25">
      <c r="A488" t="s">
        <v>4477</v>
      </c>
      <c r="B488" s="227">
        <v>28560</v>
      </c>
      <c r="C488" s="227">
        <v>32640</v>
      </c>
      <c r="D488" s="227">
        <v>36720</v>
      </c>
      <c r="E488" s="227">
        <v>40800</v>
      </c>
      <c r="F488" s="227">
        <v>44064</v>
      </c>
      <c r="G488" s="227">
        <v>47328</v>
      </c>
      <c r="H488" s="227">
        <v>50592</v>
      </c>
      <c r="I488" s="227">
        <v>53856</v>
      </c>
      <c r="J488" s="227">
        <v>57120</v>
      </c>
    </row>
    <row r="489" spans="1:10" x14ac:dyDescent="0.25">
      <c r="A489" t="s">
        <v>4478</v>
      </c>
      <c r="B489" s="227">
        <v>38080</v>
      </c>
      <c r="C489" s="227">
        <v>43520</v>
      </c>
      <c r="D489" s="227">
        <v>48960</v>
      </c>
      <c r="E489" s="227">
        <v>54400</v>
      </c>
      <c r="F489" s="227">
        <v>58752</v>
      </c>
      <c r="G489" s="227">
        <v>63104</v>
      </c>
      <c r="H489" s="227">
        <v>67456</v>
      </c>
      <c r="I489" s="227">
        <v>71808</v>
      </c>
      <c r="J489" s="227">
        <v>76160</v>
      </c>
    </row>
    <row r="490" spans="1:10" x14ac:dyDescent="0.25">
      <c r="A490" t="s">
        <v>12866</v>
      </c>
      <c r="B490" s="227">
        <v>15099</v>
      </c>
      <c r="C490" s="227">
        <v>17256</v>
      </c>
      <c r="D490" s="227">
        <v>19413</v>
      </c>
      <c r="E490" s="227">
        <v>21570</v>
      </c>
      <c r="F490" s="227">
        <v>23296</v>
      </c>
      <c r="G490" s="227">
        <v>25021</v>
      </c>
      <c r="H490" s="227">
        <v>26747</v>
      </c>
      <c r="I490" s="227">
        <v>28472</v>
      </c>
      <c r="J490" s="227">
        <v>30198</v>
      </c>
    </row>
    <row r="491" spans="1:10" x14ac:dyDescent="0.25">
      <c r="A491" t="s">
        <v>13040</v>
      </c>
      <c r="B491" s="227">
        <v>25165</v>
      </c>
      <c r="C491" s="227">
        <v>28760</v>
      </c>
      <c r="D491" s="227">
        <v>32355</v>
      </c>
      <c r="E491" s="227">
        <v>35950</v>
      </c>
      <c r="F491" s="227">
        <v>38826</v>
      </c>
      <c r="G491" s="227">
        <v>41702</v>
      </c>
      <c r="H491" s="227">
        <v>44578</v>
      </c>
      <c r="I491" s="227">
        <v>47454</v>
      </c>
      <c r="J491" s="227">
        <v>50330</v>
      </c>
    </row>
    <row r="492" spans="1:10" x14ac:dyDescent="0.25">
      <c r="A492" t="s">
        <v>13214</v>
      </c>
      <c r="B492" s="227">
        <v>30198</v>
      </c>
      <c r="C492" s="227">
        <v>34512</v>
      </c>
      <c r="D492" s="227">
        <v>38826</v>
      </c>
      <c r="E492" s="227">
        <v>43140</v>
      </c>
      <c r="F492" s="227">
        <v>46591</v>
      </c>
      <c r="G492" s="227">
        <v>50042</v>
      </c>
      <c r="H492" s="227">
        <v>53494</v>
      </c>
      <c r="I492" s="227">
        <v>56945</v>
      </c>
      <c r="J492" s="227">
        <v>60396</v>
      </c>
    </row>
    <row r="493" spans="1:10" x14ac:dyDescent="0.25">
      <c r="A493" t="s">
        <v>13388</v>
      </c>
      <c r="B493" s="227">
        <v>40264</v>
      </c>
      <c r="C493" s="227">
        <v>46016</v>
      </c>
      <c r="D493" s="227">
        <v>51768</v>
      </c>
      <c r="E493" s="227">
        <v>57520</v>
      </c>
      <c r="F493" s="227">
        <v>62122</v>
      </c>
      <c r="G493" s="227">
        <v>66723</v>
      </c>
      <c r="H493" s="227">
        <v>71325</v>
      </c>
      <c r="I493" s="227">
        <v>75926</v>
      </c>
      <c r="J493" s="227">
        <v>80528</v>
      </c>
    </row>
    <row r="494" spans="1:10" x14ac:dyDescent="0.25">
      <c r="A494" t="s">
        <v>13581</v>
      </c>
      <c r="B494" s="227">
        <v>15855</v>
      </c>
      <c r="C494" s="227">
        <v>18120</v>
      </c>
      <c r="D494" s="227">
        <v>20385</v>
      </c>
      <c r="E494" s="227">
        <v>22650</v>
      </c>
      <c r="F494" s="227">
        <v>24462</v>
      </c>
      <c r="G494" s="227">
        <v>26274</v>
      </c>
      <c r="H494" s="227">
        <v>28086</v>
      </c>
      <c r="I494" s="227">
        <v>29898</v>
      </c>
      <c r="J494" s="227">
        <v>31710</v>
      </c>
    </row>
    <row r="495" spans="1:10" x14ac:dyDescent="0.25">
      <c r="A495" t="s">
        <v>13755</v>
      </c>
      <c r="B495" s="227">
        <v>26425</v>
      </c>
      <c r="C495" s="227">
        <v>30200</v>
      </c>
      <c r="D495" s="227">
        <v>33975</v>
      </c>
      <c r="E495" s="227">
        <v>37750</v>
      </c>
      <c r="F495" s="227">
        <v>40770</v>
      </c>
      <c r="G495" s="227">
        <v>43790</v>
      </c>
      <c r="H495" s="227">
        <v>46810</v>
      </c>
      <c r="I495" s="227">
        <v>49830</v>
      </c>
      <c r="J495" s="227">
        <v>52850</v>
      </c>
    </row>
    <row r="496" spans="1:10" x14ac:dyDescent="0.25">
      <c r="A496" t="s">
        <v>13929</v>
      </c>
      <c r="B496" s="227">
        <v>31710</v>
      </c>
      <c r="C496" s="227">
        <v>36240</v>
      </c>
      <c r="D496" s="227">
        <v>40770</v>
      </c>
      <c r="E496" s="227">
        <v>45300</v>
      </c>
      <c r="F496" s="227">
        <v>48924</v>
      </c>
      <c r="G496" s="227">
        <v>52548</v>
      </c>
      <c r="H496" s="227">
        <v>56172</v>
      </c>
      <c r="I496" s="227">
        <v>59796</v>
      </c>
      <c r="J496" s="227">
        <v>63420</v>
      </c>
    </row>
    <row r="497" spans="1:10" x14ac:dyDescent="0.25">
      <c r="A497" t="s">
        <v>14103</v>
      </c>
      <c r="B497" s="227">
        <v>42280</v>
      </c>
      <c r="C497" s="227">
        <v>48320</v>
      </c>
      <c r="D497" s="227">
        <v>54360</v>
      </c>
      <c r="E497" s="227">
        <v>60400</v>
      </c>
      <c r="F497" s="227">
        <v>65232</v>
      </c>
      <c r="G497" s="227">
        <v>70064</v>
      </c>
      <c r="H497" s="227">
        <v>74896</v>
      </c>
      <c r="I497" s="227">
        <v>79728</v>
      </c>
      <c r="J497" s="227">
        <v>84560</v>
      </c>
    </row>
    <row r="498" spans="1:10" x14ac:dyDescent="0.25">
      <c r="A498" t="s">
        <v>14285</v>
      </c>
      <c r="B498" s="227">
        <v>15855</v>
      </c>
      <c r="C498" s="227">
        <v>18120</v>
      </c>
      <c r="D498" s="227">
        <v>20385</v>
      </c>
      <c r="E498" s="227">
        <v>22650</v>
      </c>
      <c r="F498" s="227">
        <v>24462</v>
      </c>
      <c r="G498" s="227">
        <v>26274</v>
      </c>
      <c r="H498" s="227">
        <v>28086</v>
      </c>
      <c r="I498" s="227">
        <v>29898</v>
      </c>
      <c r="J498" s="227">
        <v>31710</v>
      </c>
    </row>
    <row r="499" spans="1:10" x14ac:dyDescent="0.25">
      <c r="A499" t="s">
        <v>14457</v>
      </c>
      <c r="B499" s="227">
        <v>26425</v>
      </c>
      <c r="C499" s="227">
        <v>30200</v>
      </c>
      <c r="D499" s="227">
        <v>33975</v>
      </c>
      <c r="E499" s="227">
        <v>37750</v>
      </c>
      <c r="F499" s="227">
        <v>40770</v>
      </c>
      <c r="G499" s="227">
        <v>43790</v>
      </c>
      <c r="H499" s="227">
        <v>46810</v>
      </c>
      <c r="I499" s="227">
        <v>49830</v>
      </c>
      <c r="J499" s="227">
        <v>52850</v>
      </c>
    </row>
    <row r="500" spans="1:10" x14ac:dyDescent="0.25">
      <c r="A500" t="s">
        <v>14629</v>
      </c>
      <c r="B500" s="227">
        <v>31710</v>
      </c>
      <c r="C500" s="227">
        <v>36240</v>
      </c>
      <c r="D500" s="227">
        <v>40770</v>
      </c>
      <c r="E500" s="227">
        <v>45300</v>
      </c>
      <c r="F500" s="227">
        <v>48924</v>
      </c>
      <c r="G500" s="227">
        <v>52548</v>
      </c>
      <c r="H500" s="227">
        <v>56172</v>
      </c>
      <c r="I500" s="227">
        <v>59796</v>
      </c>
      <c r="J500" s="227">
        <v>63420</v>
      </c>
    </row>
    <row r="501" spans="1:10" x14ac:dyDescent="0.25">
      <c r="A501" t="s">
        <v>14803</v>
      </c>
      <c r="B501" s="227">
        <v>42280</v>
      </c>
      <c r="C501" s="227">
        <v>48320</v>
      </c>
      <c r="D501" s="227">
        <v>54360</v>
      </c>
      <c r="E501" s="227">
        <v>60400</v>
      </c>
      <c r="F501" s="227">
        <v>65232</v>
      </c>
      <c r="G501" s="227">
        <v>70064</v>
      </c>
      <c r="H501" s="227">
        <v>74896</v>
      </c>
      <c r="I501" s="227">
        <v>79728</v>
      </c>
      <c r="J501" s="227">
        <v>84560</v>
      </c>
    </row>
    <row r="502" spans="1:10" x14ac:dyDescent="0.25">
      <c r="A502" t="s">
        <v>15022</v>
      </c>
      <c r="B502" s="227">
        <v>16779</v>
      </c>
      <c r="C502" s="227">
        <v>19176</v>
      </c>
      <c r="D502" s="227">
        <v>21573</v>
      </c>
      <c r="E502" s="227">
        <v>23970</v>
      </c>
      <c r="F502" s="227">
        <v>25888</v>
      </c>
      <c r="G502" s="227">
        <v>27805</v>
      </c>
      <c r="H502" s="227">
        <v>29723</v>
      </c>
      <c r="I502" s="227">
        <v>31640</v>
      </c>
      <c r="J502" s="227">
        <v>33558</v>
      </c>
    </row>
    <row r="503" spans="1:10" x14ac:dyDescent="0.25">
      <c r="A503" t="s">
        <v>15023</v>
      </c>
      <c r="B503" s="227">
        <v>27965</v>
      </c>
      <c r="C503" s="227">
        <v>31960</v>
      </c>
      <c r="D503" s="227">
        <v>35955</v>
      </c>
      <c r="E503" s="227">
        <v>39950</v>
      </c>
      <c r="F503" s="227">
        <v>43146</v>
      </c>
      <c r="G503" s="227">
        <v>46342</v>
      </c>
      <c r="H503" s="227">
        <v>49538</v>
      </c>
      <c r="I503" s="227">
        <v>52734</v>
      </c>
      <c r="J503" s="227">
        <v>55930</v>
      </c>
    </row>
    <row r="504" spans="1:10" x14ac:dyDescent="0.25">
      <c r="A504" t="s">
        <v>15024</v>
      </c>
      <c r="B504" s="227">
        <v>33558</v>
      </c>
      <c r="C504" s="227">
        <v>38352</v>
      </c>
      <c r="D504" s="227">
        <v>43146</v>
      </c>
      <c r="E504" s="227">
        <v>47940</v>
      </c>
      <c r="F504" s="227">
        <v>51775</v>
      </c>
      <c r="G504" s="227">
        <v>55610</v>
      </c>
      <c r="H504" s="227">
        <v>59446</v>
      </c>
      <c r="I504" s="227">
        <v>63281</v>
      </c>
      <c r="J504" s="227">
        <v>67116</v>
      </c>
    </row>
    <row r="505" spans="1:10" x14ac:dyDescent="0.25">
      <c r="A505" t="s">
        <v>15025</v>
      </c>
      <c r="B505" s="227">
        <v>44744</v>
      </c>
      <c r="C505" s="227">
        <v>51136</v>
      </c>
      <c r="D505" s="227">
        <v>57528</v>
      </c>
      <c r="E505" s="227">
        <v>63920</v>
      </c>
      <c r="F505" s="227">
        <v>69034</v>
      </c>
      <c r="G505" s="227">
        <v>74147</v>
      </c>
      <c r="H505" s="227">
        <v>79261</v>
      </c>
      <c r="I505" s="227">
        <v>84374</v>
      </c>
      <c r="J505" s="227">
        <v>89488</v>
      </c>
    </row>
    <row r="506" spans="1:10" x14ac:dyDescent="0.25">
      <c r="A506" t="s">
        <v>15682</v>
      </c>
      <c r="B506" s="227">
        <v>18900</v>
      </c>
      <c r="C506" s="227">
        <v>21600</v>
      </c>
      <c r="D506" s="227">
        <v>24300</v>
      </c>
      <c r="E506" s="227">
        <v>27000</v>
      </c>
      <c r="F506" s="227">
        <v>29160</v>
      </c>
      <c r="G506" s="227">
        <v>31320</v>
      </c>
      <c r="H506" s="227">
        <v>33480</v>
      </c>
      <c r="I506" s="227">
        <v>35640</v>
      </c>
      <c r="J506" s="227">
        <v>37800</v>
      </c>
    </row>
    <row r="507" spans="1:10" x14ac:dyDescent="0.25">
      <c r="A507" t="s">
        <v>15856</v>
      </c>
      <c r="B507" s="227">
        <v>31500</v>
      </c>
      <c r="C507" s="227">
        <v>36000</v>
      </c>
      <c r="D507" s="227">
        <v>40500</v>
      </c>
      <c r="E507" s="227">
        <v>45000</v>
      </c>
      <c r="F507" s="227">
        <v>48600</v>
      </c>
      <c r="G507" s="227">
        <v>52200</v>
      </c>
      <c r="H507" s="227">
        <v>55800</v>
      </c>
      <c r="I507" s="227">
        <v>59400</v>
      </c>
      <c r="J507" s="227">
        <v>63000</v>
      </c>
    </row>
    <row r="508" spans="1:10" x14ac:dyDescent="0.25">
      <c r="A508" t="s">
        <v>16030</v>
      </c>
      <c r="B508" s="227">
        <v>37800</v>
      </c>
      <c r="C508" s="227">
        <v>43200</v>
      </c>
      <c r="D508" s="227">
        <v>48600</v>
      </c>
      <c r="E508" s="227">
        <v>54000</v>
      </c>
      <c r="F508" s="227">
        <v>58320</v>
      </c>
      <c r="G508" s="227">
        <v>62640</v>
      </c>
      <c r="H508" s="227">
        <v>66960</v>
      </c>
      <c r="I508" s="227">
        <v>71280</v>
      </c>
      <c r="J508" s="227">
        <v>75600</v>
      </c>
    </row>
    <row r="509" spans="1:10" x14ac:dyDescent="0.25">
      <c r="A509" t="s">
        <v>16204</v>
      </c>
      <c r="B509" s="227">
        <v>50400</v>
      </c>
      <c r="C509" s="227">
        <v>57600</v>
      </c>
      <c r="D509" s="227">
        <v>64800</v>
      </c>
      <c r="E509" s="227">
        <v>72000</v>
      </c>
      <c r="F509" s="227">
        <v>77760</v>
      </c>
      <c r="G509" s="227">
        <v>83520</v>
      </c>
      <c r="H509" s="227">
        <v>89280</v>
      </c>
      <c r="I509" s="227">
        <v>95040</v>
      </c>
      <c r="J509" s="227">
        <v>100800</v>
      </c>
    </row>
    <row r="510" spans="1:10" x14ac:dyDescent="0.25">
      <c r="A510" t="s">
        <v>16384</v>
      </c>
      <c r="B510" s="227">
        <v>18900</v>
      </c>
      <c r="C510" s="227">
        <v>21600</v>
      </c>
      <c r="D510" s="227">
        <v>24300</v>
      </c>
      <c r="E510" s="227">
        <v>27000</v>
      </c>
      <c r="F510" s="227">
        <v>29160</v>
      </c>
      <c r="G510" s="227">
        <v>31320</v>
      </c>
      <c r="H510" s="227">
        <v>33480</v>
      </c>
      <c r="I510" s="227">
        <v>35640</v>
      </c>
      <c r="J510" s="227">
        <v>37800</v>
      </c>
    </row>
    <row r="511" spans="1:10" x14ac:dyDescent="0.25">
      <c r="A511" t="s">
        <v>16558</v>
      </c>
      <c r="B511" s="227">
        <v>31500</v>
      </c>
      <c r="C511" s="227">
        <v>36000</v>
      </c>
      <c r="D511" s="227">
        <v>40500</v>
      </c>
      <c r="E511" s="227">
        <v>45000</v>
      </c>
      <c r="F511" s="227">
        <v>48600</v>
      </c>
      <c r="G511" s="227">
        <v>52200</v>
      </c>
      <c r="H511" s="227">
        <v>55800</v>
      </c>
      <c r="I511" s="227">
        <v>59400</v>
      </c>
      <c r="J511" s="227">
        <v>63000</v>
      </c>
    </row>
    <row r="512" spans="1:10" x14ac:dyDescent="0.25">
      <c r="A512" t="s">
        <v>16732</v>
      </c>
      <c r="B512" s="227">
        <v>37800</v>
      </c>
      <c r="C512" s="227">
        <v>43200</v>
      </c>
      <c r="D512" s="227">
        <v>48600</v>
      </c>
      <c r="E512" s="227">
        <v>54000</v>
      </c>
      <c r="F512" s="227">
        <v>58320</v>
      </c>
      <c r="G512" s="227">
        <v>62640</v>
      </c>
      <c r="H512" s="227">
        <v>66960</v>
      </c>
      <c r="I512" s="227">
        <v>71280</v>
      </c>
      <c r="J512" s="227">
        <v>75600</v>
      </c>
    </row>
    <row r="513" spans="1:10" x14ac:dyDescent="0.25">
      <c r="A513" t="s">
        <v>16906</v>
      </c>
      <c r="B513" s="227">
        <v>50400</v>
      </c>
      <c r="C513" s="227">
        <v>57600</v>
      </c>
      <c r="D513" s="227">
        <v>64800</v>
      </c>
      <c r="E513" s="227">
        <v>72000</v>
      </c>
      <c r="F513" s="227">
        <v>77760</v>
      </c>
      <c r="G513" s="227">
        <v>83520</v>
      </c>
      <c r="H513" s="227">
        <v>89280</v>
      </c>
      <c r="I513" s="227">
        <v>95040</v>
      </c>
      <c r="J513" s="227">
        <v>100800</v>
      </c>
    </row>
    <row r="514" spans="1:10" x14ac:dyDescent="0.25">
      <c r="A514" t="s">
        <v>4523</v>
      </c>
      <c r="B514" s="227">
        <v>13797</v>
      </c>
      <c r="C514" s="227">
        <v>15768</v>
      </c>
      <c r="D514" s="227">
        <v>17739</v>
      </c>
      <c r="E514" s="227">
        <v>19710</v>
      </c>
      <c r="F514" s="227">
        <v>21287</v>
      </c>
      <c r="G514" s="227">
        <v>22864</v>
      </c>
      <c r="H514" s="227">
        <v>24440</v>
      </c>
      <c r="I514" s="227">
        <v>26017</v>
      </c>
      <c r="J514" s="227">
        <v>27594</v>
      </c>
    </row>
    <row r="515" spans="1:10" x14ac:dyDescent="0.25">
      <c r="A515" t="s">
        <v>4524</v>
      </c>
      <c r="B515" s="227">
        <v>22995</v>
      </c>
      <c r="C515" s="227">
        <v>26280</v>
      </c>
      <c r="D515" s="227">
        <v>29565</v>
      </c>
      <c r="E515" s="227">
        <v>32850</v>
      </c>
      <c r="F515" s="227">
        <v>35478</v>
      </c>
      <c r="G515" s="227">
        <v>38106</v>
      </c>
      <c r="H515" s="227">
        <v>40734</v>
      </c>
      <c r="I515" s="227">
        <v>43362</v>
      </c>
      <c r="J515" s="227">
        <v>45990</v>
      </c>
    </row>
    <row r="516" spans="1:10" x14ac:dyDescent="0.25">
      <c r="A516" t="s">
        <v>4525</v>
      </c>
      <c r="B516" s="227">
        <v>27594</v>
      </c>
      <c r="C516" s="227">
        <v>31536</v>
      </c>
      <c r="D516" s="227">
        <v>35478</v>
      </c>
      <c r="E516" s="227">
        <v>39420</v>
      </c>
      <c r="F516" s="227">
        <v>42574</v>
      </c>
      <c r="G516" s="227">
        <v>45727</v>
      </c>
      <c r="H516" s="227">
        <v>48881</v>
      </c>
      <c r="I516" s="227">
        <v>52034</v>
      </c>
      <c r="J516" s="227">
        <v>55188</v>
      </c>
    </row>
    <row r="517" spans="1:10" x14ac:dyDescent="0.25">
      <c r="A517" t="s">
        <v>4526</v>
      </c>
      <c r="B517" s="227">
        <v>36792</v>
      </c>
      <c r="C517" s="227">
        <v>42048</v>
      </c>
      <c r="D517" s="227">
        <v>47304</v>
      </c>
      <c r="E517" s="227">
        <v>52560</v>
      </c>
      <c r="F517" s="227">
        <v>56765</v>
      </c>
      <c r="G517" s="227">
        <v>60970</v>
      </c>
      <c r="H517" s="227">
        <v>65174</v>
      </c>
      <c r="I517" s="227">
        <v>69379</v>
      </c>
      <c r="J517" s="227">
        <v>73584</v>
      </c>
    </row>
    <row r="518" spans="1:10" x14ac:dyDescent="0.25">
      <c r="A518" t="s">
        <v>4527</v>
      </c>
      <c r="B518" s="227">
        <v>14280</v>
      </c>
      <c r="C518" s="227">
        <v>16320</v>
      </c>
      <c r="D518" s="227">
        <v>18360</v>
      </c>
      <c r="E518" s="227">
        <v>20400</v>
      </c>
      <c r="F518" s="227">
        <v>22032</v>
      </c>
      <c r="G518" s="227">
        <v>23664</v>
      </c>
      <c r="H518" s="227">
        <v>25296</v>
      </c>
      <c r="I518" s="227">
        <v>26928</v>
      </c>
      <c r="J518" s="227">
        <v>28560</v>
      </c>
    </row>
    <row r="519" spans="1:10" x14ac:dyDescent="0.25">
      <c r="A519" t="s">
        <v>4528</v>
      </c>
      <c r="B519" s="227">
        <v>23800</v>
      </c>
      <c r="C519" s="227">
        <v>27200</v>
      </c>
      <c r="D519" s="227">
        <v>30600</v>
      </c>
      <c r="E519" s="227">
        <v>34000</v>
      </c>
      <c r="F519" s="227">
        <v>36720</v>
      </c>
      <c r="G519" s="227">
        <v>39440</v>
      </c>
      <c r="H519" s="227">
        <v>42160</v>
      </c>
      <c r="I519" s="227">
        <v>44880</v>
      </c>
      <c r="J519" s="227">
        <v>47600</v>
      </c>
    </row>
    <row r="520" spans="1:10" x14ac:dyDescent="0.25">
      <c r="A520" t="s">
        <v>4529</v>
      </c>
      <c r="B520" s="227">
        <v>28560</v>
      </c>
      <c r="C520" s="227">
        <v>32640</v>
      </c>
      <c r="D520" s="227">
        <v>36720</v>
      </c>
      <c r="E520" s="227">
        <v>40800</v>
      </c>
      <c r="F520" s="227">
        <v>44064</v>
      </c>
      <c r="G520" s="227">
        <v>47328</v>
      </c>
      <c r="H520" s="227">
        <v>50592</v>
      </c>
      <c r="I520" s="227">
        <v>53856</v>
      </c>
      <c r="J520" s="227">
        <v>57120</v>
      </c>
    </row>
    <row r="521" spans="1:10" x14ac:dyDescent="0.25">
      <c r="A521" t="s">
        <v>4530</v>
      </c>
      <c r="B521" s="227">
        <v>38080</v>
      </c>
      <c r="C521" s="227">
        <v>43520</v>
      </c>
      <c r="D521" s="227">
        <v>48960</v>
      </c>
      <c r="E521" s="227">
        <v>54400</v>
      </c>
      <c r="F521" s="227">
        <v>58752</v>
      </c>
      <c r="G521" s="227">
        <v>63104</v>
      </c>
      <c r="H521" s="227">
        <v>67456</v>
      </c>
      <c r="I521" s="227">
        <v>71808</v>
      </c>
      <c r="J521" s="227">
        <v>76160</v>
      </c>
    </row>
    <row r="522" spans="1:10" x14ac:dyDescent="0.25">
      <c r="A522" t="s">
        <v>12867</v>
      </c>
      <c r="B522" s="227">
        <v>15099</v>
      </c>
      <c r="C522" s="227">
        <v>17256</v>
      </c>
      <c r="D522" s="227">
        <v>19413</v>
      </c>
      <c r="E522" s="227">
        <v>21570</v>
      </c>
      <c r="F522" s="227">
        <v>23296</v>
      </c>
      <c r="G522" s="227">
        <v>25021</v>
      </c>
      <c r="H522" s="227">
        <v>26747</v>
      </c>
      <c r="I522" s="227">
        <v>28472</v>
      </c>
      <c r="J522" s="227">
        <v>30198</v>
      </c>
    </row>
    <row r="523" spans="1:10" x14ac:dyDescent="0.25">
      <c r="A523" t="s">
        <v>13041</v>
      </c>
      <c r="B523" s="227">
        <v>25165</v>
      </c>
      <c r="C523" s="227">
        <v>28760</v>
      </c>
      <c r="D523" s="227">
        <v>32355</v>
      </c>
      <c r="E523" s="227">
        <v>35950</v>
      </c>
      <c r="F523" s="227">
        <v>38826</v>
      </c>
      <c r="G523" s="227">
        <v>41702</v>
      </c>
      <c r="H523" s="227">
        <v>44578</v>
      </c>
      <c r="I523" s="227">
        <v>47454</v>
      </c>
      <c r="J523" s="227">
        <v>50330</v>
      </c>
    </row>
    <row r="524" spans="1:10" x14ac:dyDescent="0.25">
      <c r="A524" t="s">
        <v>13215</v>
      </c>
      <c r="B524" s="227">
        <v>30198</v>
      </c>
      <c r="C524" s="227">
        <v>34512</v>
      </c>
      <c r="D524" s="227">
        <v>38826</v>
      </c>
      <c r="E524" s="227">
        <v>43140</v>
      </c>
      <c r="F524" s="227">
        <v>46591</v>
      </c>
      <c r="G524" s="227">
        <v>50042</v>
      </c>
      <c r="H524" s="227">
        <v>53494</v>
      </c>
      <c r="I524" s="227">
        <v>56945</v>
      </c>
      <c r="J524" s="227">
        <v>60396</v>
      </c>
    </row>
    <row r="525" spans="1:10" x14ac:dyDescent="0.25">
      <c r="A525" t="s">
        <v>13389</v>
      </c>
      <c r="B525" s="227">
        <v>40264</v>
      </c>
      <c r="C525" s="227">
        <v>46016</v>
      </c>
      <c r="D525" s="227">
        <v>51768</v>
      </c>
      <c r="E525" s="227">
        <v>57520</v>
      </c>
      <c r="F525" s="227">
        <v>62122</v>
      </c>
      <c r="G525" s="227">
        <v>66723</v>
      </c>
      <c r="H525" s="227">
        <v>71325</v>
      </c>
      <c r="I525" s="227">
        <v>75926</v>
      </c>
      <c r="J525" s="227">
        <v>80528</v>
      </c>
    </row>
    <row r="526" spans="1:10" x14ac:dyDescent="0.25">
      <c r="A526" t="s">
        <v>13582</v>
      </c>
      <c r="B526" s="227">
        <v>15855</v>
      </c>
      <c r="C526" s="227">
        <v>18120</v>
      </c>
      <c r="D526" s="227">
        <v>20385</v>
      </c>
      <c r="E526" s="227">
        <v>22650</v>
      </c>
      <c r="F526" s="227">
        <v>24462</v>
      </c>
      <c r="G526" s="227">
        <v>26274</v>
      </c>
      <c r="H526" s="227">
        <v>28086</v>
      </c>
      <c r="I526" s="227">
        <v>29898</v>
      </c>
      <c r="J526" s="227">
        <v>31710</v>
      </c>
    </row>
    <row r="527" spans="1:10" x14ac:dyDescent="0.25">
      <c r="A527" t="s">
        <v>13756</v>
      </c>
      <c r="B527" s="227">
        <v>26425</v>
      </c>
      <c r="C527" s="227">
        <v>30200</v>
      </c>
      <c r="D527" s="227">
        <v>33975</v>
      </c>
      <c r="E527" s="227">
        <v>37750</v>
      </c>
      <c r="F527" s="227">
        <v>40770</v>
      </c>
      <c r="G527" s="227">
        <v>43790</v>
      </c>
      <c r="H527" s="227">
        <v>46810</v>
      </c>
      <c r="I527" s="227">
        <v>49830</v>
      </c>
      <c r="J527" s="227">
        <v>52850</v>
      </c>
    </row>
    <row r="528" spans="1:10" x14ac:dyDescent="0.25">
      <c r="A528" t="s">
        <v>13930</v>
      </c>
      <c r="B528" s="227">
        <v>31710</v>
      </c>
      <c r="C528" s="227">
        <v>36240</v>
      </c>
      <c r="D528" s="227">
        <v>40770</v>
      </c>
      <c r="E528" s="227">
        <v>45300</v>
      </c>
      <c r="F528" s="227">
        <v>48924</v>
      </c>
      <c r="G528" s="227">
        <v>52548</v>
      </c>
      <c r="H528" s="227">
        <v>56172</v>
      </c>
      <c r="I528" s="227">
        <v>59796</v>
      </c>
      <c r="J528" s="227">
        <v>63420</v>
      </c>
    </row>
    <row r="529" spans="1:10" x14ac:dyDescent="0.25">
      <c r="A529" t="s">
        <v>14104</v>
      </c>
      <c r="B529" s="227">
        <v>42280</v>
      </c>
      <c r="C529" s="227">
        <v>48320</v>
      </c>
      <c r="D529" s="227">
        <v>54360</v>
      </c>
      <c r="E529" s="227">
        <v>60400</v>
      </c>
      <c r="F529" s="227">
        <v>65232</v>
      </c>
      <c r="G529" s="227">
        <v>70064</v>
      </c>
      <c r="H529" s="227">
        <v>74896</v>
      </c>
      <c r="I529" s="227">
        <v>79728</v>
      </c>
      <c r="J529" s="227">
        <v>84560</v>
      </c>
    </row>
    <row r="530" spans="1:10" x14ac:dyDescent="0.25">
      <c r="A530" t="s">
        <v>14286</v>
      </c>
      <c r="B530" s="227">
        <v>15855</v>
      </c>
      <c r="C530" s="227">
        <v>18120</v>
      </c>
      <c r="D530" s="227">
        <v>20385</v>
      </c>
      <c r="E530" s="227">
        <v>22650</v>
      </c>
      <c r="F530" s="227">
        <v>24462</v>
      </c>
      <c r="G530" s="227">
        <v>26274</v>
      </c>
      <c r="H530" s="227">
        <v>28086</v>
      </c>
      <c r="I530" s="227">
        <v>29898</v>
      </c>
      <c r="J530" s="227">
        <v>31710</v>
      </c>
    </row>
    <row r="531" spans="1:10" x14ac:dyDescent="0.25">
      <c r="A531" t="s">
        <v>14458</v>
      </c>
      <c r="B531" s="227">
        <v>26425</v>
      </c>
      <c r="C531" s="227">
        <v>30200</v>
      </c>
      <c r="D531" s="227">
        <v>33975</v>
      </c>
      <c r="E531" s="227">
        <v>37750</v>
      </c>
      <c r="F531" s="227">
        <v>40770</v>
      </c>
      <c r="G531" s="227">
        <v>43790</v>
      </c>
      <c r="H531" s="227">
        <v>46810</v>
      </c>
      <c r="I531" s="227">
        <v>49830</v>
      </c>
      <c r="J531" s="227">
        <v>52850</v>
      </c>
    </row>
    <row r="532" spans="1:10" x14ac:dyDescent="0.25">
      <c r="A532" t="s">
        <v>14630</v>
      </c>
      <c r="B532" s="227">
        <v>31710</v>
      </c>
      <c r="C532" s="227">
        <v>36240</v>
      </c>
      <c r="D532" s="227">
        <v>40770</v>
      </c>
      <c r="E532" s="227">
        <v>45300</v>
      </c>
      <c r="F532" s="227">
        <v>48924</v>
      </c>
      <c r="G532" s="227">
        <v>52548</v>
      </c>
      <c r="H532" s="227">
        <v>56172</v>
      </c>
      <c r="I532" s="227">
        <v>59796</v>
      </c>
      <c r="J532" s="227">
        <v>63420</v>
      </c>
    </row>
    <row r="533" spans="1:10" x14ac:dyDescent="0.25">
      <c r="A533" t="s">
        <v>14804</v>
      </c>
      <c r="B533" s="227">
        <v>42280</v>
      </c>
      <c r="C533" s="227">
        <v>48320</v>
      </c>
      <c r="D533" s="227">
        <v>54360</v>
      </c>
      <c r="E533" s="227">
        <v>60400</v>
      </c>
      <c r="F533" s="227">
        <v>65232</v>
      </c>
      <c r="G533" s="227">
        <v>70064</v>
      </c>
      <c r="H533" s="227">
        <v>74896</v>
      </c>
      <c r="I533" s="227">
        <v>79728</v>
      </c>
      <c r="J533" s="227">
        <v>84560</v>
      </c>
    </row>
    <row r="534" spans="1:10" x14ac:dyDescent="0.25">
      <c r="A534" t="s">
        <v>15026</v>
      </c>
      <c r="B534" s="227">
        <v>16779</v>
      </c>
      <c r="C534" s="227">
        <v>19176</v>
      </c>
      <c r="D534" s="227">
        <v>21573</v>
      </c>
      <c r="E534" s="227">
        <v>23970</v>
      </c>
      <c r="F534" s="227">
        <v>25888</v>
      </c>
      <c r="G534" s="227">
        <v>27805</v>
      </c>
      <c r="H534" s="227">
        <v>29723</v>
      </c>
      <c r="I534" s="227">
        <v>31640</v>
      </c>
      <c r="J534" s="227">
        <v>33558</v>
      </c>
    </row>
    <row r="535" spans="1:10" x14ac:dyDescent="0.25">
      <c r="A535" t="s">
        <v>15027</v>
      </c>
      <c r="B535" s="227">
        <v>27965</v>
      </c>
      <c r="C535" s="227">
        <v>31960</v>
      </c>
      <c r="D535" s="227">
        <v>35955</v>
      </c>
      <c r="E535" s="227">
        <v>39950</v>
      </c>
      <c r="F535" s="227">
        <v>43146</v>
      </c>
      <c r="G535" s="227">
        <v>46342</v>
      </c>
      <c r="H535" s="227">
        <v>49538</v>
      </c>
      <c r="I535" s="227">
        <v>52734</v>
      </c>
      <c r="J535" s="227">
        <v>55930</v>
      </c>
    </row>
    <row r="536" spans="1:10" x14ac:dyDescent="0.25">
      <c r="A536" t="s">
        <v>15028</v>
      </c>
      <c r="B536" s="227">
        <v>33558</v>
      </c>
      <c r="C536" s="227">
        <v>38352</v>
      </c>
      <c r="D536" s="227">
        <v>43146</v>
      </c>
      <c r="E536" s="227">
        <v>47940</v>
      </c>
      <c r="F536" s="227">
        <v>51775</v>
      </c>
      <c r="G536" s="227">
        <v>55610</v>
      </c>
      <c r="H536" s="227">
        <v>59446</v>
      </c>
      <c r="I536" s="227">
        <v>63281</v>
      </c>
      <c r="J536" s="227">
        <v>67116</v>
      </c>
    </row>
    <row r="537" spans="1:10" x14ac:dyDescent="0.25">
      <c r="A537" t="s">
        <v>15029</v>
      </c>
      <c r="B537" s="227">
        <v>44744</v>
      </c>
      <c r="C537" s="227">
        <v>51136</v>
      </c>
      <c r="D537" s="227">
        <v>57528</v>
      </c>
      <c r="E537" s="227">
        <v>63920</v>
      </c>
      <c r="F537" s="227">
        <v>69034</v>
      </c>
      <c r="G537" s="227">
        <v>74147</v>
      </c>
      <c r="H537" s="227">
        <v>79261</v>
      </c>
      <c r="I537" s="227">
        <v>84374</v>
      </c>
      <c r="J537" s="227">
        <v>89488</v>
      </c>
    </row>
    <row r="538" spans="1:10" x14ac:dyDescent="0.25">
      <c r="A538" t="s">
        <v>15683</v>
      </c>
      <c r="B538" s="227">
        <v>18900</v>
      </c>
      <c r="C538" s="227">
        <v>21600</v>
      </c>
      <c r="D538" s="227">
        <v>24300</v>
      </c>
      <c r="E538" s="227">
        <v>27000</v>
      </c>
      <c r="F538" s="227">
        <v>29160</v>
      </c>
      <c r="G538" s="227">
        <v>31320</v>
      </c>
      <c r="H538" s="227">
        <v>33480</v>
      </c>
      <c r="I538" s="227">
        <v>35640</v>
      </c>
      <c r="J538" s="227">
        <v>37800</v>
      </c>
    </row>
    <row r="539" spans="1:10" x14ac:dyDescent="0.25">
      <c r="A539" t="s">
        <v>15857</v>
      </c>
      <c r="B539" s="227">
        <v>31500</v>
      </c>
      <c r="C539" s="227">
        <v>36000</v>
      </c>
      <c r="D539" s="227">
        <v>40500</v>
      </c>
      <c r="E539" s="227">
        <v>45000</v>
      </c>
      <c r="F539" s="227">
        <v>48600</v>
      </c>
      <c r="G539" s="227">
        <v>52200</v>
      </c>
      <c r="H539" s="227">
        <v>55800</v>
      </c>
      <c r="I539" s="227">
        <v>59400</v>
      </c>
      <c r="J539" s="227">
        <v>63000</v>
      </c>
    </row>
    <row r="540" spans="1:10" x14ac:dyDescent="0.25">
      <c r="A540" t="s">
        <v>16031</v>
      </c>
      <c r="B540" s="227">
        <v>37800</v>
      </c>
      <c r="C540" s="227">
        <v>43200</v>
      </c>
      <c r="D540" s="227">
        <v>48600</v>
      </c>
      <c r="E540" s="227">
        <v>54000</v>
      </c>
      <c r="F540" s="227">
        <v>58320</v>
      </c>
      <c r="G540" s="227">
        <v>62640</v>
      </c>
      <c r="H540" s="227">
        <v>66960</v>
      </c>
      <c r="I540" s="227">
        <v>71280</v>
      </c>
      <c r="J540" s="227">
        <v>75600</v>
      </c>
    </row>
    <row r="541" spans="1:10" x14ac:dyDescent="0.25">
      <c r="A541" t="s">
        <v>16205</v>
      </c>
      <c r="B541" s="227">
        <v>50400</v>
      </c>
      <c r="C541" s="227">
        <v>57600</v>
      </c>
      <c r="D541" s="227">
        <v>64800</v>
      </c>
      <c r="E541" s="227">
        <v>72000</v>
      </c>
      <c r="F541" s="227">
        <v>77760</v>
      </c>
      <c r="G541" s="227">
        <v>83520</v>
      </c>
      <c r="H541" s="227">
        <v>89280</v>
      </c>
      <c r="I541" s="227">
        <v>95040</v>
      </c>
      <c r="J541" s="227">
        <v>100800</v>
      </c>
    </row>
    <row r="542" spans="1:10" x14ac:dyDescent="0.25">
      <c r="A542" t="s">
        <v>16385</v>
      </c>
      <c r="B542" s="227">
        <v>18900</v>
      </c>
      <c r="C542" s="227">
        <v>21600</v>
      </c>
      <c r="D542" s="227">
        <v>24300</v>
      </c>
      <c r="E542" s="227">
        <v>27000</v>
      </c>
      <c r="F542" s="227">
        <v>29160</v>
      </c>
      <c r="G542" s="227">
        <v>31320</v>
      </c>
      <c r="H542" s="227">
        <v>33480</v>
      </c>
      <c r="I542" s="227">
        <v>35640</v>
      </c>
      <c r="J542" s="227">
        <v>37800</v>
      </c>
    </row>
    <row r="543" spans="1:10" x14ac:dyDescent="0.25">
      <c r="A543" t="s">
        <v>16559</v>
      </c>
      <c r="B543" s="227">
        <v>31500</v>
      </c>
      <c r="C543" s="227">
        <v>36000</v>
      </c>
      <c r="D543" s="227">
        <v>40500</v>
      </c>
      <c r="E543" s="227">
        <v>45000</v>
      </c>
      <c r="F543" s="227">
        <v>48600</v>
      </c>
      <c r="G543" s="227">
        <v>52200</v>
      </c>
      <c r="H543" s="227">
        <v>55800</v>
      </c>
      <c r="I543" s="227">
        <v>59400</v>
      </c>
      <c r="J543" s="227">
        <v>63000</v>
      </c>
    </row>
    <row r="544" spans="1:10" x14ac:dyDescent="0.25">
      <c r="A544" t="s">
        <v>16733</v>
      </c>
      <c r="B544" s="227">
        <v>37800</v>
      </c>
      <c r="C544" s="227">
        <v>43200</v>
      </c>
      <c r="D544" s="227">
        <v>48600</v>
      </c>
      <c r="E544" s="227">
        <v>54000</v>
      </c>
      <c r="F544" s="227">
        <v>58320</v>
      </c>
      <c r="G544" s="227">
        <v>62640</v>
      </c>
      <c r="H544" s="227">
        <v>66960</v>
      </c>
      <c r="I544" s="227">
        <v>71280</v>
      </c>
      <c r="J544" s="227">
        <v>75600</v>
      </c>
    </row>
    <row r="545" spans="1:10" x14ac:dyDescent="0.25">
      <c r="A545" t="s">
        <v>16907</v>
      </c>
      <c r="B545" s="227">
        <v>50400</v>
      </c>
      <c r="C545" s="227">
        <v>57600</v>
      </c>
      <c r="D545" s="227">
        <v>64800</v>
      </c>
      <c r="E545" s="227">
        <v>72000</v>
      </c>
      <c r="F545" s="227">
        <v>77760</v>
      </c>
      <c r="G545" s="227">
        <v>83520</v>
      </c>
      <c r="H545" s="227">
        <v>89280</v>
      </c>
      <c r="I545" s="227">
        <v>95040</v>
      </c>
      <c r="J545" s="227">
        <v>100800</v>
      </c>
    </row>
    <row r="546" spans="1:10" x14ac:dyDescent="0.25">
      <c r="A546" t="s">
        <v>4575</v>
      </c>
      <c r="B546" s="227">
        <v>13797</v>
      </c>
      <c r="C546" s="227">
        <v>15768</v>
      </c>
      <c r="D546" s="227">
        <v>17739</v>
      </c>
      <c r="E546" s="227">
        <v>19710</v>
      </c>
      <c r="F546" s="227">
        <v>21287</v>
      </c>
      <c r="G546" s="227">
        <v>22864</v>
      </c>
      <c r="H546" s="227">
        <v>24440</v>
      </c>
      <c r="I546" s="227">
        <v>26017</v>
      </c>
      <c r="J546" s="227">
        <v>27594</v>
      </c>
    </row>
    <row r="547" spans="1:10" x14ac:dyDescent="0.25">
      <c r="A547" t="s">
        <v>4576</v>
      </c>
      <c r="B547" s="227">
        <v>22995</v>
      </c>
      <c r="C547" s="227">
        <v>26280</v>
      </c>
      <c r="D547" s="227">
        <v>29565</v>
      </c>
      <c r="E547" s="227">
        <v>32850</v>
      </c>
      <c r="F547" s="227">
        <v>35478</v>
      </c>
      <c r="G547" s="227">
        <v>38106</v>
      </c>
      <c r="H547" s="227">
        <v>40734</v>
      </c>
      <c r="I547" s="227">
        <v>43362</v>
      </c>
      <c r="J547" s="227">
        <v>45990</v>
      </c>
    </row>
    <row r="548" spans="1:10" x14ac:dyDescent="0.25">
      <c r="A548" t="s">
        <v>4577</v>
      </c>
      <c r="B548" s="227">
        <v>27594</v>
      </c>
      <c r="C548" s="227">
        <v>31536</v>
      </c>
      <c r="D548" s="227">
        <v>35478</v>
      </c>
      <c r="E548" s="227">
        <v>39420</v>
      </c>
      <c r="F548" s="227">
        <v>42574</v>
      </c>
      <c r="G548" s="227">
        <v>45727</v>
      </c>
      <c r="H548" s="227">
        <v>48881</v>
      </c>
      <c r="I548" s="227">
        <v>52034</v>
      </c>
      <c r="J548" s="227">
        <v>55188</v>
      </c>
    </row>
    <row r="549" spans="1:10" x14ac:dyDescent="0.25">
      <c r="A549" t="s">
        <v>4578</v>
      </c>
      <c r="B549" s="227">
        <v>36792</v>
      </c>
      <c r="C549" s="227">
        <v>42048</v>
      </c>
      <c r="D549" s="227">
        <v>47304</v>
      </c>
      <c r="E549" s="227">
        <v>52560</v>
      </c>
      <c r="F549" s="227">
        <v>56765</v>
      </c>
      <c r="G549" s="227">
        <v>60970</v>
      </c>
      <c r="H549" s="227">
        <v>65174</v>
      </c>
      <c r="I549" s="227">
        <v>69379</v>
      </c>
      <c r="J549" s="227">
        <v>73584</v>
      </c>
    </row>
    <row r="550" spans="1:10" x14ac:dyDescent="0.25">
      <c r="A550" t="s">
        <v>4579</v>
      </c>
      <c r="B550" s="227">
        <v>14280</v>
      </c>
      <c r="C550" s="227">
        <v>16320</v>
      </c>
      <c r="D550" s="227">
        <v>18360</v>
      </c>
      <c r="E550" s="227">
        <v>20400</v>
      </c>
      <c r="F550" s="227">
        <v>22032</v>
      </c>
      <c r="G550" s="227">
        <v>23664</v>
      </c>
      <c r="H550" s="227">
        <v>25296</v>
      </c>
      <c r="I550" s="227">
        <v>26928</v>
      </c>
      <c r="J550" s="227">
        <v>28560</v>
      </c>
    </row>
    <row r="551" spans="1:10" x14ac:dyDescent="0.25">
      <c r="A551" t="s">
        <v>4580</v>
      </c>
      <c r="B551" s="227">
        <v>23800</v>
      </c>
      <c r="C551" s="227">
        <v>27200</v>
      </c>
      <c r="D551" s="227">
        <v>30600</v>
      </c>
      <c r="E551" s="227">
        <v>34000</v>
      </c>
      <c r="F551" s="227">
        <v>36720</v>
      </c>
      <c r="G551" s="227">
        <v>39440</v>
      </c>
      <c r="H551" s="227">
        <v>42160</v>
      </c>
      <c r="I551" s="227">
        <v>44880</v>
      </c>
      <c r="J551" s="227">
        <v>47600</v>
      </c>
    </row>
    <row r="552" spans="1:10" x14ac:dyDescent="0.25">
      <c r="A552" t="s">
        <v>4581</v>
      </c>
      <c r="B552" s="227">
        <v>28560</v>
      </c>
      <c r="C552" s="227">
        <v>32640</v>
      </c>
      <c r="D552" s="227">
        <v>36720</v>
      </c>
      <c r="E552" s="227">
        <v>40800</v>
      </c>
      <c r="F552" s="227">
        <v>44064</v>
      </c>
      <c r="G552" s="227">
        <v>47328</v>
      </c>
      <c r="H552" s="227">
        <v>50592</v>
      </c>
      <c r="I552" s="227">
        <v>53856</v>
      </c>
      <c r="J552" s="227">
        <v>57120</v>
      </c>
    </row>
    <row r="553" spans="1:10" x14ac:dyDescent="0.25">
      <c r="A553" t="s">
        <v>4582</v>
      </c>
      <c r="B553" s="227">
        <v>38080</v>
      </c>
      <c r="C553" s="227">
        <v>43520</v>
      </c>
      <c r="D553" s="227">
        <v>48960</v>
      </c>
      <c r="E553" s="227">
        <v>54400</v>
      </c>
      <c r="F553" s="227">
        <v>58752</v>
      </c>
      <c r="G553" s="227">
        <v>63104</v>
      </c>
      <c r="H553" s="227">
        <v>67456</v>
      </c>
      <c r="I553" s="227">
        <v>71808</v>
      </c>
      <c r="J553" s="227">
        <v>76160</v>
      </c>
    </row>
    <row r="554" spans="1:10" x14ac:dyDescent="0.25">
      <c r="A554" t="s">
        <v>12868</v>
      </c>
      <c r="B554" s="227">
        <v>15099</v>
      </c>
      <c r="C554" s="227">
        <v>17256</v>
      </c>
      <c r="D554" s="227">
        <v>19413</v>
      </c>
      <c r="E554" s="227">
        <v>21570</v>
      </c>
      <c r="F554" s="227">
        <v>23296</v>
      </c>
      <c r="G554" s="227">
        <v>25021</v>
      </c>
      <c r="H554" s="227">
        <v>26747</v>
      </c>
      <c r="I554" s="227">
        <v>28472</v>
      </c>
      <c r="J554" s="227">
        <v>30198</v>
      </c>
    </row>
    <row r="555" spans="1:10" x14ac:dyDescent="0.25">
      <c r="A555" t="s">
        <v>13042</v>
      </c>
      <c r="B555" s="227">
        <v>25165</v>
      </c>
      <c r="C555" s="227">
        <v>28760</v>
      </c>
      <c r="D555" s="227">
        <v>32355</v>
      </c>
      <c r="E555" s="227">
        <v>35950</v>
      </c>
      <c r="F555" s="227">
        <v>38826</v>
      </c>
      <c r="G555" s="227">
        <v>41702</v>
      </c>
      <c r="H555" s="227">
        <v>44578</v>
      </c>
      <c r="I555" s="227">
        <v>47454</v>
      </c>
      <c r="J555" s="227">
        <v>50330</v>
      </c>
    </row>
    <row r="556" spans="1:10" x14ac:dyDescent="0.25">
      <c r="A556" t="s">
        <v>13216</v>
      </c>
      <c r="B556" s="227">
        <v>30198</v>
      </c>
      <c r="C556" s="227">
        <v>34512</v>
      </c>
      <c r="D556" s="227">
        <v>38826</v>
      </c>
      <c r="E556" s="227">
        <v>43140</v>
      </c>
      <c r="F556" s="227">
        <v>46591</v>
      </c>
      <c r="G556" s="227">
        <v>50042</v>
      </c>
      <c r="H556" s="227">
        <v>53494</v>
      </c>
      <c r="I556" s="227">
        <v>56945</v>
      </c>
      <c r="J556" s="227">
        <v>60396</v>
      </c>
    </row>
    <row r="557" spans="1:10" x14ac:dyDescent="0.25">
      <c r="A557" t="s">
        <v>13390</v>
      </c>
      <c r="B557" s="227">
        <v>40264</v>
      </c>
      <c r="C557" s="227">
        <v>46016</v>
      </c>
      <c r="D557" s="227">
        <v>51768</v>
      </c>
      <c r="E557" s="227">
        <v>57520</v>
      </c>
      <c r="F557" s="227">
        <v>62122</v>
      </c>
      <c r="G557" s="227">
        <v>66723</v>
      </c>
      <c r="H557" s="227">
        <v>71325</v>
      </c>
      <c r="I557" s="227">
        <v>75926</v>
      </c>
      <c r="J557" s="227">
        <v>80528</v>
      </c>
    </row>
    <row r="558" spans="1:10" x14ac:dyDescent="0.25">
      <c r="A558" t="s">
        <v>13583</v>
      </c>
      <c r="B558" s="227">
        <v>15855</v>
      </c>
      <c r="C558" s="227">
        <v>18120</v>
      </c>
      <c r="D558" s="227">
        <v>20385</v>
      </c>
      <c r="E558" s="227">
        <v>22650</v>
      </c>
      <c r="F558" s="227">
        <v>24462</v>
      </c>
      <c r="G558" s="227">
        <v>26274</v>
      </c>
      <c r="H558" s="227">
        <v>28086</v>
      </c>
      <c r="I558" s="227">
        <v>29898</v>
      </c>
      <c r="J558" s="227">
        <v>31710</v>
      </c>
    </row>
    <row r="559" spans="1:10" x14ac:dyDescent="0.25">
      <c r="A559" t="s">
        <v>13757</v>
      </c>
      <c r="B559" s="227">
        <v>26425</v>
      </c>
      <c r="C559" s="227">
        <v>30200</v>
      </c>
      <c r="D559" s="227">
        <v>33975</v>
      </c>
      <c r="E559" s="227">
        <v>37750</v>
      </c>
      <c r="F559" s="227">
        <v>40770</v>
      </c>
      <c r="G559" s="227">
        <v>43790</v>
      </c>
      <c r="H559" s="227">
        <v>46810</v>
      </c>
      <c r="I559" s="227">
        <v>49830</v>
      </c>
      <c r="J559" s="227">
        <v>52850</v>
      </c>
    </row>
    <row r="560" spans="1:10" x14ac:dyDescent="0.25">
      <c r="A560" t="s">
        <v>13931</v>
      </c>
      <c r="B560" s="227">
        <v>31710</v>
      </c>
      <c r="C560" s="227">
        <v>36240</v>
      </c>
      <c r="D560" s="227">
        <v>40770</v>
      </c>
      <c r="E560" s="227">
        <v>45300</v>
      </c>
      <c r="F560" s="227">
        <v>48924</v>
      </c>
      <c r="G560" s="227">
        <v>52548</v>
      </c>
      <c r="H560" s="227">
        <v>56172</v>
      </c>
      <c r="I560" s="227">
        <v>59796</v>
      </c>
      <c r="J560" s="227">
        <v>63420</v>
      </c>
    </row>
    <row r="561" spans="1:10" x14ac:dyDescent="0.25">
      <c r="A561" t="s">
        <v>14105</v>
      </c>
      <c r="B561" s="227">
        <v>42280</v>
      </c>
      <c r="C561" s="227">
        <v>48320</v>
      </c>
      <c r="D561" s="227">
        <v>54360</v>
      </c>
      <c r="E561" s="227">
        <v>60400</v>
      </c>
      <c r="F561" s="227">
        <v>65232</v>
      </c>
      <c r="G561" s="227">
        <v>70064</v>
      </c>
      <c r="H561" s="227">
        <v>74896</v>
      </c>
      <c r="I561" s="227">
        <v>79728</v>
      </c>
      <c r="J561" s="227">
        <v>84560</v>
      </c>
    </row>
    <row r="562" spans="1:10" x14ac:dyDescent="0.25">
      <c r="A562" t="s">
        <v>14287</v>
      </c>
      <c r="B562" s="227">
        <v>15855</v>
      </c>
      <c r="C562" s="227">
        <v>18120</v>
      </c>
      <c r="D562" s="227">
        <v>20385</v>
      </c>
      <c r="E562" s="227">
        <v>22650</v>
      </c>
      <c r="F562" s="227">
        <v>24462</v>
      </c>
      <c r="G562" s="227">
        <v>26274</v>
      </c>
      <c r="H562" s="227">
        <v>28086</v>
      </c>
      <c r="I562" s="227">
        <v>29898</v>
      </c>
      <c r="J562" s="227">
        <v>31710</v>
      </c>
    </row>
    <row r="563" spans="1:10" x14ac:dyDescent="0.25">
      <c r="A563" t="s">
        <v>14459</v>
      </c>
      <c r="B563" s="227">
        <v>26425</v>
      </c>
      <c r="C563" s="227">
        <v>30200</v>
      </c>
      <c r="D563" s="227">
        <v>33975</v>
      </c>
      <c r="E563" s="227">
        <v>37750</v>
      </c>
      <c r="F563" s="227">
        <v>40770</v>
      </c>
      <c r="G563" s="227">
        <v>43790</v>
      </c>
      <c r="H563" s="227">
        <v>46810</v>
      </c>
      <c r="I563" s="227">
        <v>49830</v>
      </c>
      <c r="J563" s="227">
        <v>52850</v>
      </c>
    </row>
    <row r="564" spans="1:10" x14ac:dyDescent="0.25">
      <c r="A564" t="s">
        <v>14631</v>
      </c>
      <c r="B564" s="227">
        <v>31710</v>
      </c>
      <c r="C564" s="227">
        <v>36240</v>
      </c>
      <c r="D564" s="227">
        <v>40770</v>
      </c>
      <c r="E564" s="227">
        <v>45300</v>
      </c>
      <c r="F564" s="227">
        <v>48924</v>
      </c>
      <c r="G564" s="227">
        <v>52548</v>
      </c>
      <c r="H564" s="227">
        <v>56172</v>
      </c>
      <c r="I564" s="227">
        <v>59796</v>
      </c>
      <c r="J564" s="227">
        <v>63420</v>
      </c>
    </row>
    <row r="565" spans="1:10" x14ac:dyDescent="0.25">
      <c r="A565" t="s">
        <v>14805</v>
      </c>
      <c r="B565" s="227">
        <v>42280</v>
      </c>
      <c r="C565" s="227">
        <v>48320</v>
      </c>
      <c r="D565" s="227">
        <v>54360</v>
      </c>
      <c r="E565" s="227">
        <v>60400</v>
      </c>
      <c r="F565" s="227">
        <v>65232</v>
      </c>
      <c r="G565" s="227">
        <v>70064</v>
      </c>
      <c r="H565" s="227">
        <v>74896</v>
      </c>
      <c r="I565" s="227">
        <v>79728</v>
      </c>
      <c r="J565" s="227">
        <v>84560</v>
      </c>
    </row>
    <row r="566" spans="1:10" x14ac:dyDescent="0.25">
      <c r="A566" t="s">
        <v>15030</v>
      </c>
      <c r="B566" s="227">
        <v>16779</v>
      </c>
      <c r="C566" s="227">
        <v>19176</v>
      </c>
      <c r="D566" s="227">
        <v>21573</v>
      </c>
      <c r="E566" s="227">
        <v>23970</v>
      </c>
      <c r="F566" s="227">
        <v>25888</v>
      </c>
      <c r="G566" s="227">
        <v>27805</v>
      </c>
      <c r="H566" s="227">
        <v>29723</v>
      </c>
      <c r="I566" s="227">
        <v>31640</v>
      </c>
      <c r="J566" s="227">
        <v>33558</v>
      </c>
    </row>
    <row r="567" spans="1:10" x14ac:dyDescent="0.25">
      <c r="A567" t="s">
        <v>15031</v>
      </c>
      <c r="B567" s="227">
        <v>27965</v>
      </c>
      <c r="C567" s="227">
        <v>31960</v>
      </c>
      <c r="D567" s="227">
        <v>35955</v>
      </c>
      <c r="E567" s="227">
        <v>39950</v>
      </c>
      <c r="F567" s="227">
        <v>43146</v>
      </c>
      <c r="G567" s="227">
        <v>46342</v>
      </c>
      <c r="H567" s="227">
        <v>49538</v>
      </c>
      <c r="I567" s="227">
        <v>52734</v>
      </c>
      <c r="J567" s="227">
        <v>55930</v>
      </c>
    </row>
    <row r="568" spans="1:10" x14ac:dyDescent="0.25">
      <c r="A568" t="s">
        <v>15032</v>
      </c>
      <c r="B568" s="227">
        <v>33558</v>
      </c>
      <c r="C568" s="227">
        <v>38352</v>
      </c>
      <c r="D568" s="227">
        <v>43146</v>
      </c>
      <c r="E568" s="227">
        <v>47940</v>
      </c>
      <c r="F568" s="227">
        <v>51775</v>
      </c>
      <c r="G568" s="227">
        <v>55610</v>
      </c>
      <c r="H568" s="227">
        <v>59446</v>
      </c>
      <c r="I568" s="227">
        <v>63281</v>
      </c>
      <c r="J568" s="227">
        <v>67116</v>
      </c>
    </row>
    <row r="569" spans="1:10" x14ac:dyDescent="0.25">
      <c r="A569" t="s">
        <v>15033</v>
      </c>
      <c r="B569" s="227">
        <v>44744</v>
      </c>
      <c r="C569" s="227">
        <v>51136</v>
      </c>
      <c r="D569" s="227">
        <v>57528</v>
      </c>
      <c r="E569" s="227">
        <v>63920</v>
      </c>
      <c r="F569" s="227">
        <v>69034</v>
      </c>
      <c r="G569" s="227">
        <v>74147</v>
      </c>
      <c r="H569" s="227">
        <v>79261</v>
      </c>
      <c r="I569" s="227">
        <v>84374</v>
      </c>
      <c r="J569" s="227">
        <v>89488</v>
      </c>
    </row>
    <row r="570" spans="1:10" x14ac:dyDescent="0.25">
      <c r="A570" t="s">
        <v>15684</v>
      </c>
      <c r="B570" s="227">
        <v>18900</v>
      </c>
      <c r="C570" s="227">
        <v>21600</v>
      </c>
      <c r="D570" s="227">
        <v>24300</v>
      </c>
      <c r="E570" s="227">
        <v>27000</v>
      </c>
      <c r="F570" s="227">
        <v>29160</v>
      </c>
      <c r="G570" s="227">
        <v>31320</v>
      </c>
      <c r="H570" s="227">
        <v>33480</v>
      </c>
      <c r="I570" s="227">
        <v>35640</v>
      </c>
      <c r="J570" s="227">
        <v>37800</v>
      </c>
    </row>
    <row r="571" spans="1:10" x14ac:dyDescent="0.25">
      <c r="A571" t="s">
        <v>15858</v>
      </c>
      <c r="B571" s="227">
        <v>31500</v>
      </c>
      <c r="C571" s="227">
        <v>36000</v>
      </c>
      <c r="D571" s="227">
        <v>40500</v>
      </c>
      <c r="E571" s="227">
        <v>45000</v>
      </c>
      <c r="F571" s="227">
        <v>48600</v>
      </c>
      <c r="G571" s="227">
        <v>52200</v>
      </c>
      <c r="H571" s="227">
        <v>55800</v>
      </c>
      <c r="I571" s="227">
        <v>59400</v>
      </c>
      <c r="J571" s="227">
        <v>63000</v>
      </c>
    </row>
    <row r="572" spans="1:10" x14ac:dyDescent="0.25">
      <c r="A572" t="s">
        <v>16032</v>
      </c>
      <c r="B572" s="227">
        <v>37800</v>
      </c>
      <c r="C572" s="227">
        <v>43200</v>
      </c>
      <c r="D572" s="227">
        <v>48600</v>
      </c>
      <c r="E572" s="227">
        <v>54000</v>
      </c>
      <c r="F572" s="227">
        <v>58320</v>
      </c>
      <c r="G572" s="227">
        <v>62640</v>
      </c>
      <c r="H572" s="227">
        <v>66960</v>
      </c>
      <c r="I572" s="227">
        <v>71280</v>
      </c>
      <c r="J572" s="227">
        <v>75600</v>
      </c>
    </row>
    <row r="573" spans="1:10" x14ac:dyDescent="0.25">
      <c r="A573" t="s">
        <v>16206</v>
      </c>
      <c r="B573" s="227">
        <v>50400</v>
      </c>
      <c r="C573" s="227">
        <v>57600</v>
      </c>
      <c r="D573" s="227">
        <v>64800</v>
      </c>
      <c r="E573" s="227">
        <v>72000</v>
      </c>
      <c r="F573" s="227">
        <v>77760</v>
      </c>
      <c r="G573" s="227">
        <v>83520</v>
      </c>
      <c r="H573" s="227">
        <v>89280</v>
      </c>
      <c r="I573" s="227">
        <v>95040</v>
      </c>
      <c r="J573" s="227">
        <v>100800</v>
      </c>
    </row>
    <row r="574" spans="1:10" x14ac:dyDescent="0.25">
      <c r="A574" t="s">
        <v>16386</v>
      </c>
      <c r="B574" s="227">
        <v>18900</v>
      </c>
      <c r="C574" s="227">
        <v>21600</v>
      </c>
      <c r="D574" s="227">
        <v>24300</v>
      </c>
      <c r="E574" s="227">
        <v>27000</v>
      </c>
      <c r="F574" s="227">
        <v>29160</v>
      </c>
      <c r="G574" s="227">
        <v>31320</v>
      </c>
      <c r="H574" s="227">
        <v>33480</v>
      </c>
      <c r="I574" s="227">
        <v>35640</v>
      </c>
      <c r="J574" s="227">
        <v>37800</v>
      </c>
    </row>
    <row r="575" spans="1:10" x14ac:dyDescent="0.25">
      <c r="A575" t="s">
        <v>16560</v>
      </c>
      <c r="B575" s="227">
        <v>31500</v>
      </c>
      <c r="C575" s="227">
        <v>36000</v>
      </c>
      <c r="D575" s="227">
        <v>40500</v>
      </c>
      <c r="E575" s="227">
        <v>45000</v>
      </c>
      <c r="F575" s="227">
        <v>48600</v>
      </c>
      <c r="G575" s="227">
        <v>52200</v>
      </c>
      <c r="H575" s="227">
        <v>55800</v>
      </c>
      <c r="I575" s="227">
        <v>59400</v>
      </c>
      <c r="J575" s="227">
        <v>63000</v>
      </c>
    </row>
    <row r="576" spans="1:10" x14ac:dyDescent="0.25">
      <c r="A576" t="s">
        <v>16734</v>
      </c>
      <c r="B576" s="227">
        <v>37800</v>
      </c>
      <c r="C576" s="227">
        <v>43200</v>
      </c>
      <c r="D576" s="227">
        <v>48600</v>
      </c>
      <c r="E576" s="227">
        <v>54000</v>
      </c>
      <c r="F576" s="227">
        <v>58320</v>
      </c>
      <c r="G576" s="227">
        <v>62640</v>
      </c>
      <c r="H576" s="227">
        <v>66960</v>
      </c>
      <c r="I576" s="227">
        <v>71280</v>
      </c>
      <c r="J576" s="227">
        <v>75600</v>
      </c>
    </row>
    <row r="577" spans="1:10" x14ac:dyDescent="0.25">
      <c r="A577" t="s">
        <v>16908</v>
      </c>
      <c r="B577" s="227">
        <v>50400</v>
      </c>
      <c r="C577" s="227">
        <v>57600</v>
      </c>
      <c r="D577" s="227">
        <v>64800</v>
      </c>
      <c r="E577" s="227">
        <v>72000</v>
      </c>
      <c r="F577" s="227">
        <v>77760</v>
      </c>
      <c r="G577" s="227">
        <v>83520</v>
      </c>
      <c r="H577" s="227">
        <v>89280</v>
      </c>
      <c r="I577" s="227">
        <v>95040</v>
      </c>
      <c r="J577" s="227">
        <v>100800</v>
      </c>
    </row>
    <row r="578" spans="1:10" x14ac:dyDescent="0.25">
      <c r="A578" t="s">
        <v>4627</v>
      </c>
      <c r="B578" s="227">
        <v>13797</v>
      </c>
      <c r="C578" s="227">
        <v>15768</v>
      </c>
      <c r="D578" s="227">
        <v>17739</v>
      </c>
      <c r="E578" s="227">
        <v>19710</v>
      </c>
      <c r="F578" s="227">
        <v>21287</v>
      </c>
      <c r="G578" s="227">
        <v>22864</v>
      </c>
      <c r="H578" s="227">
        <v>24440</v>
      </c>
      <c r="I578" s="227">
        <v>26017</v>
      </c>
      <c r="J578" s="227">
        <v>27594</v>
      </c>
    </row>
    <row r="579" spans="1:10" x14ac:dyDescent="0.25">
      <c r="A579" t="s">
        <v>4628</v>
      </c>
      <c r="B579" s="227">
        <v>22995</v>
      </c>
      <c r="C579" s="227">
        <v>26280</v>
      </c>
      <c r="D579" s="227">
        <v>29565</v>
      </c>
      <c r="E579" s="227">
        <v>32850</v>
      </c>
      <c r="F579" s="227">
        <v>35478</v>
      </c>
      <c r="G579" s="227">
        <v>38106</v>
      </c>
      <c r="H579" s="227">
        <v>40734</v>
      </c>
      <c r="I579" s="227">
        <v>43362</v>
      </c>
      <c r="J579" s="227">
        <v>45990</v>
      </c>
    </row>
    <row r="580" spans="1:10" x14ac:dyDescent="0.25">
      <c r="A580" t="s">
        <v>4629</v>
      </c>
      <c r="B580" s="227">
        <v>27594</v>
      </c>
      <c r="C580" s="227">
        <v>31536</v>
      </c>
      <c r="D580" s="227">
        <v>35478</v>
      </c>
      <c r="E580" s="227">
        <v>39420</v>
      </c>
      <c r="F580" s="227">
        <v>42574</v>
      </c>
      <c r="G580" s="227">
        <v>45727</v>
      </c>
      <c r="H580" s="227">
        <v>48881</v>
      </c>
      <c r="I580" s="227">
        <v>52034</v>
      </c>
      <c r="J580" s="227">
        <v>55188</v>
      </c>
    </row>
    <row r="581" spans="1:10" x14ac:dyDescent="0.25">
      <c r="A581" t="s">
        <v>4630</v>
      </c>
      <c r="B581" s="227">
        <v>36792</v>
      </c>
      <c r="C581" s="227">
        <v>42048</v>
      </c>
      <c r="D581" s="227">
        <v>47304</v>
      </c>
      <c r="E581" s="227">
        <v>52560</v>
      </c>
      <c r="F581" s="227">
        <v>56765</v>
      </c>
      <c r="G581" s="227">
        <v>60970</v>
      </c>
      <c r="H581" s="227">
        <v>65174</v>
      </c>
      <c r="I581" s="227">
        <v>69379</v>
      </c>
      <c r="J581" s="227">
        <v>73584</v>
      </c>
    </row>
    <row r="582" spans="1:10" x14ac:dyDescent="0.25">
      <c r="A582" t="s">
        <v>4631</v>
      </c>
      <c r="B582" s="227">
        <v>14280</v>
      </c>
      <c r="C582" s="227">
        <v>16320</v>
      </c>
      <c r="D582" s="227">
        <v>18360</v>
      </c>
      <c r="E582" s="227">
        <v>20400</v>
      </c>
      <c r="F582" s="227">
        <v>22032</v>
      </c>
      <c r="G582" s="227">
        <v>23664</v>
      </c>
      <c r="H582" s="227">
        <v>25296</v>
      </c>
      <c r="I582" s="227">
        <v>26928</v>
      </c>
      <c r="J582" s="227">
        <v>28560</v>
      </c>
    </row>
    <row r="583" spans="1:10" x14ac:dyDescent="0.25">
      <c r="A583" t="s">
        <v>4632</v>
      </c>
      <c r="B583" s="227">
        <v>23800</v>
      </c>
      <c r="C583" s="227">
        <v>27200</v>
      </c>
      <c r="D583" s="227">
        <v>30600</v>
      </c>
      <c r="E583" s="227">
        <v>34000</v>
      </c>
      <c r="F583" s="227">
        <v>36720</v>
      </c>
      <c r="G583" s="227">
        <v>39440</v>
      </c>
      <c r="H583" s="227">
        <v>42160</v>
      </c>
      <c r="I583" s="227">
        <v>44880</v>
      </c>
      <c r="J583" s="227">
        <v>47600</v>
      </c>
    </row>
    <row r="584" spans="1:10" x14ac:dyDescent="0.25">
      <c r="A584" t="s">
        <v>4633</v>
      </c>
      <c r="B584" s="227">
        <v>28560</v>
      </c>
      <c r="C584" s="227">
        <v>32640</v>
      </c>
      <c r="D584" s="227">
        <v>36720</v>
      </c>
      <c r="E584" s="227">
        <v>40800</v>
      </c>
      <c r="F584" s="227">
        <v>44064</v>
      </c>
      <c r="G584" s="227">
        <v>47328</v>
      </c>
      <c r="H584" s="227">
        <v>50592</v>
      </c>
      <c r="I584" s="227">
        <v>53856</v>
      </c>
      <c r="J584" s="227">
        <v>57120</v>
      </c>
    </row>
    <row r="585" spans="1:10" x14ac:dyDescent="0.25">
      <c r="A585" t="s">
        <v>4634</v>
      </c>
      <c r="B585" s="227">
        <v>38080</v>
      </c>
      <c r="C585" s="227">
        <v>43520</v>
      </c>
      <c r="D585" s="227">
        <v>48960</v>
      </c>
      <c r="E585" s="227">
        <v>54400</v>
      </c>
      <c r="F585" s="227">
        <v>58752</v>
      </c>
      <c r="G585" s="227">
        <v>63104</v>
      </c>
      <c r="H585" s="227">
        <v>67456</v>
      </c>
      <c r="I585" s="227">
        <v>71808</v>
      </c>
      <c r="J585" s="227">
        <v>76160</v>
      </c>
    </row>
    <row r="586" spans="1:10" x14ac:dyDescent="0.25">
      <c r="A586" t="s">
        <v>12869</v>
      </c>
      <c r="B586" s="227">
        <v>15099</v>
      </c>
      <c r="C586" s="227">
        <v>17256</v>
      </c>
      <c r="D586" s="227">
        <v>19413</v>
      </c>
      <c r="E586" s="227">
        <v>21570</v>
      </c>
      <c r="F586" s="227">
        <v>23296</v>
      </c>
      <c r="G586" s="227">
        <v>25021</v>
      </c>
      <c r="H586" s="227">
        <v>26747</v>
      </c>
      <c r="I586" s="227">
        <v>28472</v>
      </c>
      <c r="J586" s="227">
        <v>30198</v>
      </c>
    </row>
    <row r="587" spans="1:10" x14ac:dyDescent="0.25">
      <c r="A587" t="s">
        <v>13043</v>
      </c>
      <c r="B587" s="227">
        <v>25165</v>
      </c>
      <c r="C587" s="227">
        <v>28760</v>
      </c>
      <c r="D587" s="227">
        <v>32355</v>
      </c>
      <c r="E587" s="227">
        <v>35950</v>
      </c>
      <c r="F587" s="227">
        <v>38826</v>
      </c>
      <c r="G587" s="227">
        <v>41702</v>
      </c>
      <c r="H587" s="227">
        <v>44578</v>
      </c>
      <c r="I587" s="227">
        <v>47454</v>
      </c>
      <c r="J587" s="227">
        <v>50330</v>
      </c>
    </row>
    <row r="588" spans="1:10" x14ac:dyDescent="0.25">
      <c r="A588" t="s">
        <v>13217</v>
      </c>
      <c r="B588" s="227">
        <v>30198</v>
      </c>
      <c r="C588" s="227">
        <v>34512</v>
      </c>
      <c r="D588" s="227">
        <v>38826</v>
      </c>
      <c r="E588" s="227">
        <v>43140</v>
      </c>
      <c r="F588" s="227">
        <v>46591</v>
      </c>
      <c r="G588" s="227">
        <v>50042</v>
      </c>
      <c r="H588" s="227">
        <v>53494</v>
      </c>
      <c r="I588" s="227">
        <v>56945</v>
      </c>
      <c r="J588" s="227">
        <v>60396</v>
      </c>
    </row>
    <row r="589" spans="1:10" x14ac:dyDescent="0.25">
      <c r="A589" t="s">
        <v>13391</v>
      </c>
      <c r="B589" s="227">
        <v>40264</v>
      </c>
      <c r="C589" s="227">
        <v>46016</v>
      </c>
      <c r="D589" s="227">
        <v>51768</v>
      </c>
      <c r="E589" s="227">
        <v>57520</v>
      </c>
      <c r="F589" s="227">
        <v>62122</v>
      </c>
      <c r="G589" s="227">
        <v>66723</v>
      </c>
      <c r="H589" s="227">
        <v>71325</v>
      </c>
      <c r="I589" s="227">
        <v>75926</v>
      </c>
      <c r="J589" s="227">
        <v>80528</v>
      </c>
    </row>
    <row r="590" spans="1:10" x14ac:dyDescent="0.25">
      <c r="A590" t="s">
        <v>13584</v>
      </c>
      <c r="B590" s="227">
        <v>15855</v>
      </c>
      <c r="C590" s="227">
        <v>18120</v>
      </c>
      <c r="D590" s="227">
        <v>20385</v>
      </c>
      <c r="E590" s="227">
        <v>22650</v>
      </c>
      <c r="F590" s="227">
        <v>24462</v>
      </c>
      <c r="G590" s="227">
        <v>26274</v>
      </c>
      <c r="H590" s="227">
        <v>28086</v>
      </c>
      <c r="I590" s="227">
        <v>29898</v>
      </c>
      <c r="J590" s="227">
        <v>31710</v>
      </c>
    </row>
    <row r="591" spans="1:10" x14ac:dyDescent="0.25">
      <c r="A591" t="s">
        <v>13758</v>
      </c>
      <c r="B591" s="227">
        <v>26425</v>
      </c>
      <c r="C591" s="227">
        <v>30200</v>
      </c>
      <c r="D591" s="227">
        <v>33975</v>
      </c>
      <c r="E591" s="227">
        <v>37750</v>
      </c>
      <c r="F591" s="227">
        <v>40770</v>
      </c>
      <c r="G591" s="227">
        <v>43790</v>
      </c>
      <c r="H591" s="227">
        <v>46810</v>
      </c>
      <c r="I591" s="227">
        <v>49830</v>
      </c>
      <c r="J591" s="227">
        <v>52850</v>
      </c>
    </row>
    <row r="592" spans="1:10" x14ac:dyDescent="0.25">
      <c r="A592" t="s">
        <v>13932</v>
      </c>
      <c r="B592" s="227">
        <v>31710</v>
      </c>
      <c r="C592" s="227">
        <v>36240</v>
      </c>
      <c r="D592" s="227">
        <v>40770</v>
      </c>
      <c r="E592" s="227">
        <v>45300</v>
      </c>
      <c r="F592" s="227">
        <v>48924</v>
      </c>
      <c r="G592" s="227">
        <v>52548</v>
      </c>
      <c r="H592" s="227">
        <v>56172</v>
      </c>
      <c r="I592" s="227">
        <v>59796</v>
      </c>
      <c r="J592" s="227">
        <v>63420</v>
      </c>
    </row>
    <row r="593" spans="1:10" x14ac:dyDescent="0.25">
      <c r="A593" t="s">
        <v>14106</v>
      </c>
      <c r="B593" s="227">
        <v>42280</v>
      </c>
      <c r="C593" s="227">
        <v>48320</v>
      </c>
      <c r="D593" s="227">
        <v>54360</v>
      </c>
      <c r="E593" s="227">
        <v>60400</v>
      </c>
      <c r="F593" s="227">
        <v>65232</v>
      </c>
      <c r="G593" s="227">
        <v>70064</v>
      </c>
      <c r="H593" s="227">
        <v>74896</v>
      </c>
      <c r="I593" s="227">
        <v>79728</v>
      </c>
      <c r="J593" s="227">
        <v>84560</v>
      </c>
    </row>
    <row r="594" spans="1:10" x14ac:dyDescent="0.25">
      <c r="A594" t="s">
        <v>14288</v>
      </c>
      <c r="B594" s="227">
        <v>15855</v>
      </c>
      <c r="C594" s="227">
        <v>18120</v>
      </c>
      <c r="D594" s="227">
        <v>20385</v>
      </c>
      <c r="E594" s="227">
        <v>22650</v>
      </c>
      <c r="F594" s="227">
        <v>24462</v>
      </c>
      <c r="G594" s="227">
        <v>26274</v>
      </c>
      <c r="H594" s="227">
        <v>28086</v>
      </c>
      <c r="I594" s="227">
        <v>29898</v>
      </c>
      <c r="J594" s="227">
        <v>31710</v>
      </c>
    </row>
    <row r="595" spans="1:10" x14ac:dyDescent="0.25">
      <c r="A595" t="s">
        <v>14460</v>
      </c>
      <c r="B595" s="227">
        <v>26425</v>
      </c>
      <c r="C595" s="227">
        <v>30200</v>
      </c>
      <c r="D595" s="227">
        <v>33975</v>
      </c>
      <c r="E595" s="227">
        <v>37750</v>
      </c>
      <c r="F595" s="227">
        <v>40770</v>
      </c>
      <c r="G595" s="227">
        <v>43790</v>
      </c>
      <c r="H595" s="227">
        <v>46810</v>
      </c>
      <c r="I595" s="227">
        <v>49830</v>
      </c>
      <c r="J595" s="227">
        <v>52850</v>
      </c>
    </row>
    <row r="596" spans="1:10" x14ac:dyDescent="0.25">
      <c r="A596" t="s">
        <v>14632</v>
      </c>
      <c r="B596" s="227">
        <v>31710</v>
      </c>
      <c r="C596" s="227">
        <v>36240</v>
      </c>
      <c r="D596" s="227">
        <v>40770</v>
      </c>
      <c r="E596" s="227">
        <v>45300</v>
      </c>
      <c r="F596" s="227">
        <v>48924</v>
      </c>
      <c r="G596" s="227">
        <v>52548</v>
      </c>
      <c r="H596" s="227">
        <v>56172</v>
      </c>
      <c r="I596" s="227">
        <v>59796</v>
      </c>
      <c r="J596" s="227">
        <v>63420</v>
      </c>
    </row>
    <row r="597" spans="1:10" x14ac:dyDescent="0.25">
      <c r="A597" t="s">
        <v>14806</v>
      </c>
      <c r="B597" s="227">
        <v>42280</v>
      </c>
      <c r="C597" s="227">
        <v>48320</v>
      </c>
      <c r="D597" s="227">
        <v>54360</v>
      </c>
      <c r="E597" s="227">
        <v>60400</v>
      </c>
      <c r="F597" s="227">
        <v>65232</v>
      </c>
      <c r="G597" s="227">
        <v>70064</v>
      </c>
      <c r="H597" s="227">
        <v>74896</v>
      </c>
      <c r="I597" s="227">
        <v>79728</v>
      </c>
      <c r="J597" s="227">
        <v>84560</v>
      </c>
    </row>
    <row r="598" spans="1:10" x14ac:dyDescent="0.25">
      <c r="A598" t="s">
        <v>15034</v>
      </c>
      <c r="B598" s="227">
        <v>16779</v>
      </c>
      <c r="C598" s="227">
        <v>19176</v>
      </c>
      <c r="D598" s="227">
        <v>21573</v>
      </c>
      <c r="E598" s="227">
        <v>23970</v>
      </c>
      <c r="F598" s="227">
        <v>25888</v>
      </c>
      <c r="G598" s="227">
        <v>27805</v>
      </c>
      <c r="H598" s="227">
        <v>29723</v>
      </c>
      <c r="I598" s="227">
        <v>31640</v>
      </c>
      <c r="J598" s="227">
        <v>33558</v>
      </c>
    </row>
    <row r="599" spans="1:10" x14ac:dyDescent="0.25">
      <c r="A599" t="s">
        <v>15035</v>
      </c>
      <c r="B599" s="227">
        <v>27965</v>
      </c>
      <c r="C599" s="227">
        <v>31960</v>
      </c>
      <c r="D599" s="227">
        <v>35955</v>
      </c>
      <c r="E599" s="227">
        <v>39950</v>
      </c>
      <c r="F599" s="227">
        <v>43146</v>
      </c>
      <c r="G599" s="227">
        <v>46342</v>
      </c>
      <c r="H599" s="227">
        <v>49538</v>
      </c>
      <c r="I599" s="227">
        <v>52734</v>
      </c>
      <c r="J599" s="227">
        <v>55930</v>
      </c>
    </row>
    <row r="600" spans="1:10" x14ac:dyDescent="0.25">
      <c r="A600" t="s">
        <v>15036</v>
      </c>
      <c r="B600" s="227">
        <v>33558</v>
      </c>
      <c r="C600" s="227">
        <v>38352</v>
      </c>
      <c r="D600" s="227">
        <v>43146</v>
      </c>
      <c r="E600" s="227">
        <v>47940</v>
      </c>
      <c r="F600" s="227">
        <v>51775</v>
      </c>
      <c r="G600" s="227">
        <v>55610</v>
      </c>
      <c r="H600" s="227">
        <v>59446</v>
      </c>
      <c r="I600" s="227">
        <v>63281</v>
      </c>
      <c r="J600" s="227">
        <v>67116</v>
      </c>
    </row>
    <row r="601" spans="1:10" x14ac:dyDescent="0.25">
      <c r="A601" t="s">
        <v>15037</v>
      </c>
      <c r="B601" s="227">
        <v>44744</v>
      </c>
      <c r="C601" s="227">
        <v>51136</v>
      </c>
      <c r="D601" s="227">
        <v>57528</v>
      </c>
      <c r="E601" s="227">
        <v>63920</v>
      </c>
      <c r="F601" s="227">
        <v>69034</v>
      </c>
      <c r="G601" s="227">
        <v>74147</v>
      </c>
      <c r="H601" s="227">
        <v>79261</v>
      </c>
      <c r="I601" s="227">
        <v>84374</v>
      </c>
      <c r="J601" s="227">
        <v>89488</v>
      </c>
    </row>
    <row r="602" spans="1:10" x14ac:dyDescent="0.25">
      <c r="A602" t="s">
        <v>15685</v>
      </c>
      <c r="B602" s="227">
        <v>18900</v>
      </c>
      <c r="C602" s="227">
        <v>21600</v>
      </c>
      <c r="D602" s="227">
        <v>24300</v>
      </c>
      <c r="E602" s="227">
        <v>27000</v>
      </c>
      <c r="F602" s="227">
        <v>29160</v>
      </c>
      <c r="G602" s="227">
        <v>31320</v>
      </c>
      <c r="H602" s="227">
        <v>33480</v>
      </c>
      <c r="I602" s="227">
        <v>35640</v>
      </c>
      <c r="J602" s="227">
        <v>37800</v>
      </c>
    </row>
    <row r="603" spans="1:10" x14ac:dyDescent="0.25">
      <c r="A603" t="s">
        <v>15859</v>
      </c>
      <c r="B603" s="227">
        <v>31500</v>
      </c>
      <c r="C603" s="227">
        <v>36000</v>
      </c>
      <c r="D603" s="227">
        <v>40500</v>
      </c>
      <c r="E603" s="227">
        <v>45000</v>
      </c>
      <c r="F603" s="227">
        <v>48600</v>
      </c>
      <c r="G603" s="227">
        <v>52200</v>
      </c>
      <c r="H603" s="227">
        <v>55800</v>
      </c>
      <c r="I603" s="227">
        <v>59400</v>
      </c>
      <c r="J603" s="227">
        <v>63000</v>
      </c>
    </row>
    <row r="604" spans="1:10" x14ac:dyDescent="0.25">
      <c r="A604" t="s">
        <v>16033</v>
      </c>
      <c r="B604" s="227">
        <v>37800</v>
      </c>
      <c r="C604" s="227">
        <v>43200</v>
      </c>
      <c r="D604" s="227">
        <v>48600</v>
      </c>
      <c r="E604" s="227">
        <v>54000</v>
      </c>
      <c r="F604" s="227">
        <v>58320</v>
      </c>
      <c r="G604" s="227">
        <v>62640</v>
      </c>
      <c r="H604" s="227">
        <v>66960</v>
      </c>
      <c r="I604" s="227">
        <v>71280</v>
      </c>
      <c r="J604" s="227">
        <v>75600</v>
      </c>
    </row>
    <row r="605" spans="1:10" x14ac:dyDescent="0.25">
      <c r="A605" t="s">
        <v>16207</v>
      </c>
      <c r="B605" s="227">
        <v>50400</v>
      </c>
      <c r="C605" s="227">
        <v>57600</v>
      </c>
      <c r="D605" s="227">
        <v>64800</v>
      </c>
      <c r="E605" s="227">
        <v>72000</v>
      </c>
      <c r="F605" s="227">
        <v>77760</v>
      </c>
      <c r="G605" s="227">
        <v>83520</v>
      </c>
      <c r="H605" s="227">
        <v>89280</v>
      </c>
      <c r="I605" s="227">
        <v>95040</v>
      </c>
      <c r="J605" s="227">
        <v>100800</v>
      </c>
    </row>
    <row r="606" spans="1:10" x14ac:dyDescent="0.25">
      <c r="A606" t="s">
        <v>16387</v>
      </c>
      <c r="B606" s="227">
        <v>18900</v>
      </c>
      <c r="C606" s="227">
        <v>21600</v>
      </c>
      <c r="D606" s="227">
        <v>24300</v>
      </c>
      <c r="E606" s="227">
        <v>27000</v>
      </c>
      <c r="F606" s="227">
        <v>29160</v>
      </c>
      <c r="G606" s="227">
        <v>31320</v>
      </c>
      <c r="H606" s="227">
        <v>33480</v>
      </c>
      <c r="I606" s="227">
        <v>35640</v>
      </c>
      <c r="J606" s="227">
        <v>37800</v>
      </c>
    </row>
    <row r="607" spans="1:10" x14ac:dyDescent="0.25">
      <c r="A607" t="s">
        <v>16561</v>
      </c>
      <c r="B607" s="227">
        <v>31500</v>
      </c>
      <c r="C607" s="227">
        <v>36000</v>
      </c>
      <c r="D607" s="227">
        <v>40500</v>
      </c>
      <c r="E607" s="227">
        <v>45000</v>
      </c>
      <c r="F607" s="227">
        <v>48600</v>
      </c>
      <c r="G607" s="227">
        <v>52200</v>
      </c>
      <c r="H607" s="227">
        <v>55800</v>
      </c>
      <c r="I607" s="227">
        <v>59400</v>
      </c>
      <c r="J607" s="227">
        <v>63000</v>
      </c>
    </row>
    <row r="608" spans="1:10" x14ac:dyDescent="0.25">
      <c r="A608" t="s">
        <v>16735</v>
      </c>
      <c r="B608" s="227">
        <v>37800</v>
      </c>
      <c r="C608" s="227">
        <v>43200</v>
      </c>
      <c r="D608" s="227">
        <v>48600</v>
      </c>
      <c r="E608" s="227">
        <v>54000</v>
      </c>
      <c r="F608" s="227">
        <v>58320</v>
      </c>
      <c r="G608" s="227">
        <v>62640</v>
      </c>
      <c r="H608" s="227">
        <v>66960</v>
      </c>
      <c r="I608" s="227">
        <v>71280</v>
      </c>
      <c r="J608" s="227">
        <v>75600</v>
      </c>
    </row>
    <row r="609" spans="1:10" x14ac:dyDescent="0.25">
      <c r="A609" t="s">
        <v>16909</v>
      </c>
      <c r="B609" s="227">
        <v>50400</v>
      </c>
      <c r="C609" s="227">
        <v>57600</v>
      </c>
      <c r="D609" s="227">
        <v>64800</v>
      </c>
      <c r="E609" s="227">
        <v>72000</v>
      </c>
      <c r="F609" s="227">
        <v>77760</v>
      </c>
      <c r="G609" s="227">
        <v>83520</v>
      </c>
      <c r="H609" s="227">
        <v>89280</v>
      </c>
      <c r="I609" s="227">
        <v>95040</v>
      </c>
      <c r="J609" s="227">
        <v>100800</v>
      </c>
    </row>
    <row r="610" spans="1:10" x14ac:dyDescent="0.25">
      <c r="A610" t="s">
        <v>4679</v>
      </c>
      <c r="B610" s="227">
        <v>13797</v>
      </c>
      <c r="C610" s="227">
        <v>15768</v>
      </c>
      <c r="D610" s="227">
        <v>17739</v>
      </c>
      <c r="E610" s="227">
        <v>19710</v>
      </c>
      <c r="F610" s="227">
        <v>21287</v>
      </c>
      <c r="G610" s="227">
        <v>22864</v>
      </c>
      <c r="H610" s="227">
        <v>24440</v>
      </c>
      <c r="I610" s="227">
        <v>26017</v>
      </c>
      <c r="J610" s="227">
        <v>27594</v>
      </c>
    </row>
    <row r="611" spans="1:10" x14ac:dyDescent="0.25">
      <c r="A611" t="s">
        <v>4680</v>
      </c>
      <c r="B611" s="227">
        <v>22995</v>
      </c>
      <c r="C611" s="227">
        <v>26280</v>
      </c>
      <c r="D611" s="227">
        <v>29565</v>
      </c>
      <c r="E611" s="227">
        <v>32850</v>
      </c>
      <c r="F611" s="227">
        <v>35478</v>
      </c>
      <c r="G611" s="227">
        <v>38106</v>
      </c>
      <c r="H611" s="227">
        <v>40734</v>
      </c>
      <c r="I611" s="227">
        <v>43362</v>
      </c>
      <c r="J611" s="227">
        <v>45990</v>
      </c>
    </row>
    <row r="612" spans="1:10" x14ac:dyDescent="0.25">
      <c r="A612" t="s">
        <v>4681</v>
      </c>
      <c r="B612" s="227">
        <v>27594</v>
      </c>
      <c r="C612" s="227">
        <v>31536</v>
      </c>
      <c r="D612" s="227">
        <v>35478</v>
      </c>
      <c r="E612" s="227">
        <v>39420</v>
      </c>
      <c r="F612" s="227">
        <v>42574</v>
      </c>
      <c r="G612" s="227">
        <v>45727</v>
      </c>
      <c r="H612" s="227">
        <v>48881</v>
      </c>
      <c r="I612" s="227">
        <v>52034</v>
      </c>
      <c r="J612" s="227">
        <v>55188</v>
      </c>
    </row>
    <row r="613" spans="1:10" x14ac:dyDescent="0.25">
      <c r="A613" t="s">
        <v>4682</v>
      </c>
      <c r="B613" s="227">
        <v>36792</v>
      </c>
      <c r="C613" s="227">
        <v>42048</v>
      </c>
      <c r="D613" s="227">
        <v>47304</v>
      </c>
      <c r="E613" s="227">
        <v>52560</v>
      </c>
      <c r="F613" s="227">
        <v>56765</v>
      </c>
      <c r="G613" s="227">
        <v>60970</v>
      </c>
      <c r="H613" s="227">
        <v>65174</v>
      </c>
      <c r="I613" s="227">
        <v>69379</v>
      </c>
      <c r="J613" s="227">
        <v>73584</v>
      </c>
    </row>
    <row r="614" spans="1:10" x14ac:dyDescent="0.25">
      <c r="A614" t="s">
        <v>4683</v>
      </c>
      <c r="B614" s="227">
        <v>14280</v>
      </c>
      <c r="C614" s="227">
        <v>16320</v>
      </c>
      <c r="D614" s="227">
        <v>18360</v>
      </c>
      <c r="E614" s="227">
        <v>20400</v>
      </c>
      <c r="F614" s="227">
        <v>22032</v>
      </c>
      <c r="G614" s="227">
        <v>23664</v>
      </c>
      <c r="H614" s="227">
        <v>25296</v>
      </c>
      <c r="I614" s="227">
        <v>26928</v>
      </c>
      <c r="J614" s="227">
        <v>28560</v>
      </c>
    </row>
    <row r="615" spans="1:10" x14ac:dyDescent="0.25">
      <c r="A615" t="s">
        <v>4684</v>
      </c>
      <c r="B615" s="227">
        <v>23800</v>
      </c>
      <c r="C615" s="227">
        <v>27200</v>
      </c>
      <c r="D615" s="227">
        <v>30600</v>
      </c>
      <c r="E615" s="227">
        <v>34000</v>
      </c>
      <c r="F615" s="227">
        <v>36720</v>
      </c>
      <c r="G615" s="227">
        <v>39440</v>
      </c>
      <c r="H615" s="227">
        <v>42160</v>
      </c>
      <c r="I615" s="227">
        <v>44880</v>
      </c>
      <c r="J615" s="227">
        <v>47600</v>
      </c>
    </row>
    <row r="616" spans="1:10" x14ac:dyDescent="0.25">
      <c r="A616" t="s">
        <v>4685</v>
      </c>
      <c r="B616" s="227">
        <v>28560</v>
      </c>
      <c r="C616" s="227">
        <v>32640</v>
      </c>
      <c r="D616" s="227">
        <v>36720</v>
      </c>
      <c r="E616" s="227">
        <v>40800</v>
      </c>
      <c r="F616" s="227">
        <v>44064</v>
      </c>
      <c r="G616" s="227">
        <v>47328</v>
      </c>
      <c r="H616" s="227">
        <v>50592</v>
      </c>
      <c r="I616" s="227">
        <v>53856</v>
      </c>
      <c r="J616" s="227">
        <v>57120</v>
      </c>
    </row>
    <row r="617" spans="1:10" x14ac:dyDescent="0.25">
      <c r="A617" t="s">
        <v>4686</v>
      </c>
      <c r="B617" s="227">
        <v>38080</v>
      </c>
      <c r="C617" s="227">
        <v>43520</v>
      </c>
      <c r="D617" s="227">
        <v>48960</v>
      </c>
      <c r="E617" s="227">
        <v>54400</v>
      </c>
      <c r="F617" s="227">
        <v>58752</v>
      </c>
      <c r="G617" s="227">
        <v>63104</v>
      </c>
      <c r="H617" s="227">
        <v>67456</v>
      </c>
      <c r="I617" s="227">
        <v>71808</v>
      </c>
      <c r="J617" s="227">
        <v>76160</v>
      </c>
    </row>
    <row r="618" spans="1:10" x14ac:dyDescent="0.25">
      <c r="A618" t="s">
        <v>12870</v>
      </c>
      <c r="B618" s="227">
        <v>15099</v>
      </c>
      <c r="C618" s="227">
        <v>17256</v>
      </c>
      <c r="D618" s="227">
        <v>19413</v>
      </c>
      <c r="E618" s="227">
        <v>21570</v>
      </c>
      <c r="F618" s="227">
        <v>23296</v>
      </c>
      <c r="G618" s="227">
        <v>25021</v>
      </c>
      <c r="H618" s="227">
        <v>26747</v>
      </c>
      <c r="I618" s="227">
        <v>28472</v>
      </c>
      <c r="J618" s="227">
        <v>30198</v>
      </c>
    </row>
    <row r="619" spans="1:10" x14ac:dyDescent="0.25">
      <c r="A619" t="s">
        <v>13044</v>
      </c>
      <c r="B619" s="227">
        <v>25165</v>
      </c>
      <c r="C619" s="227">
        <v>28760</v>
      </c>
      <c r="D619" s="227">
        <v>32355</v>
      </c>
      <c r="E619" s="227">
        <v>35950</v>
      </c>
      <c r="F619" s="227">
        <v>38826</v>
      </c>
      <c r="G619" s="227">
        <v>41702</v>
      </c>
      <c r="H619" s="227">
        <v>44578</v>
      </c>
      <c r="I619" s="227">
        <v>47454</v>
      </c>
      <c r="J619" s="227">
        <v>50330</v>
      </c>
    </row>
    <row r="620" spans="1:10" x14ac:dyDescent="0.25">
      <c r="A620" t="s">
        <v>13218</v>
      </c>
      <c r="B620" s="227">
        <v>30198</v>
      </c>
      <c r="C620" s="227">
        <v>34512</v>
      </c>
      <c r="D620" s="227">
        <v>38826</v>
      </c>
      <c r="E620" s="227">
        <v>43140</v>
      </c>
      <c r="F620" s="227">
        <v>46591</v>
      </c>
      <c r="G620" s="227">
        <v>50042</v>
      </c>
      <c r="H620" s="227">
        <v>53494</v>
      </c>
      <c r="I620" s="227">
        <v>56945</v>
      </c>
      <c r="J620" s="227">
        <v>60396</v>
      </c>
    </row>
    <row r="621" spans="1:10" x14ac:dyDescent="0.25">
      <c r="A621" t="s">
        <v>13392</v>
      </c>
      <c r="B621" s="227">
        <v>40264</v>
      </c>
      <c r="C621" s="227">
        <v>46016</v>
      </c>
      <c r="D621" s="227">
        <v>51768</v>
      </c>
      <c r="E621" s="227">
        <v>57520</v>
      </c>
      <c r="F621" s="227">
        <v>62122</v>
      </c>
      <c r="G621" s="227">
        <v>66723</v>
      </c>
      <c r="H621" s="227">
        <v>71325</v>
      </c>
      <c r="I621" s="227">
        <v>75926</v>
      </c>
      <c r="J621" s="227">
        <v>80528</v>
      </c>
    </row>
    <row r="622" spans="1:10" x14ac:dyDescent="0.25">
      <c r="A622" t="s">
        <v>13585</v>
      </c>
      <c r="B622" s="227">
        <v>15855</v>
      </c>
      <c r="C622" s="227">
        <v>18120</v>
      </c>
      <c r="D622" s="227">
        <v>20385</v>
      </c>
      <c r="E622" s="227">
        <v>22650</v>
      </c>
      <c r="F622" s="227">
        <v>24462</v>
      </c>
      <c r="G622" s="227">
        <v>26274</v>
      </c>
      <c r="H622" s="227">
        <v>28086</v>
      </c>
      <c r="I622" s="227">
        <v>29898</v>
      </c>
      <c r="J622" s="227">
        <v>31710</v>
      </c>
    </row>
    <row r="623" spans="1:10" x14ac:dyDescent="0.25">
      <c r="A623" t="s">
        <v>13759</v>
      </c>
      <c r="B623" s="227">
        <v>26425</v>
      </c>
      <c r="C623" s="227">
        <v>30200</v>
      </c>
      <c r="D623" s="227">
        <v>33975</v>
      </c>
      <c r="E623" s="227">
        <v>37750</v>
      </c>
      <c r="F623" s="227">
        <v>40770</v>
      </c>
      <c r="G623" s="227">
        <v>43790</v>
      </c>
      <c r="H623" s="227">
        <v>46810</v>
      </c>
      <c r="I623" s="227">
        <v>49830</v>
      </c>
      <c r="J623" s="227">
        <v>52850</v>
      </c>
    </row>
    <row r="624" spans="1:10" x14ac:dyDescent="0.25">
      <c r="A624" t="s">
        <v>13933</v>
      </c>
      <c r="B624" s="227">
        <v>31710</v>
      </c>
      <c r="C624" s="227">
        <v>36240</v>
      </c>
      <c r="D624" s="227">
        <v>40770</v>
      </c>
      <c r="E624" s="227">
        <v>45300</v>
      </c>
      <c r="F624" s="227">
        <v>48924</v>
      </c>
      <c r="G624" s="227">
        <v>52548</v>
      </c>
      <c r="H624" s="227">
        <v>56172</v>
      </c>
      <c r="I624" s="227">
        <v>59796</v>
      </c>
      <c r="J624" s="227">
        <v>63420</v>
      </c>
    </row>
    <row r="625" spans="1:10" x14ac:dyDescent="0.25">
      <c r="A625" t="s">
        <v>14107</v>
      </c>
      <c r="B625" s="227">
        <v>42280</v>
      </c>
      <c r="C625" s="227">
        <v>48320</v>
      </c>
      <c r="D625" s="227">
        <v>54360</v>
      </c>
      <c r="E625" s="227">
        <v>60400</v>
      </c>
      <c r="F625" s="227">
        <v>65232</v>
      </c>
      <c r="G625" s="227">
        <v>70064</v>
      </c>
      <c r="H625" s="227">
        <v>74896</v>
      </c>
      <c r="I625" s="227">
        <v>79728</v>
      </c>
      <c r="J625" s="227">
        <v>84560</v>
      </c>
    </row>
    <row r="626" spans="1:10" x14ac:dyDescent="0.25">
      <c r="A626" t="s">
        <v>14289</v>
      </c>
      <c r="B626" s="227">
        <v>15855</v>
      </c>
      <c r="C626" s="227">
        <v>18120</v>
      </c>
      <c r="D626" s="227">
        <v>20385</v>
      </c>
      <c r="E626" s="227">
        <v>22650</v>
      </c>
      <c r="F626" s="227">
        <v>24462</v>
      </c>
      <c r="G626" s="227">
        <v>26274</v>
      </c>
      <c r="H626" s="227">
        <v>28086</v>
      </c>
      <c r="I626" s="227">
        <v>29898</v>
      </c>
      <c r="J626" s="227">
        <v>31710</v>
      </c>
    </row>
    <row r="627" spans="1:10" x14ac:dyDescent="0.25">
      <c r="A627" t="s">
        <v>14461</v>
      </c>
      <c r="B627" s="227">
        <v>26425</v>
      </c>
      <c r="C627" s="227">
        <v>30200</v>
      </c>
      <c r="D627" s="227">
        <v>33975</v>
      </c>
      <c r="E627" s="227">
        <v>37750</v>
      </c>
      <c r="F627" s="227">
        <v>40770</v>
      </c>
      <c r="G627" s="227">
        <v>43790</v>
      </c>
      <c r="H627" s="227">
        <v>46810</v>
      </c>
      <c r="I627" s="227">
        <v>49830</v>
      </c>
      <c r="J627" s="227">
        <v>52850</v>
      </c>
    </row>
    <row r="628" spans="1:10" x14ac:dyDescent="0.25">
      <c r="A628" t="s">
        <v>14633</v>
      </c>
      <c r="B628" s="227">
        <v>31710</v>
      </c>
      <c r="C628" s="227">
        <v>36240</v>
      </c>
      <c r="D628" s="227">
        <v>40770</v>
      </c>
      <c r="E628" s="227">
        <v>45300</v>
      </c>
      <c r="F628" s="227">
        <v>48924</v>
      </c>
      <c r="G628" s="227">
        <v>52548</v>
      </c>
      <c r="H628" s="227">
        <v>56172</v>
      </c>
      <c r="I628" s="227">
        <v>59796</v>
      </c>
      <c r="J628" s="227">
        <v>63420</v>
      </c>
    </row>
    <row r="629" spans="1:10" x14ac:dyDescent="0.25">
      <c r="A629" t="s">
        <v>14807</v>
      </c>
      <c r="B629" s="227">
        <v>42280</v>
      </c>
      <c r="C629" s="227">
        <v>48320</v>
      </c>
      <c r="D629" s="227">
        <v>54360</v>
      </c>
      <c r="E629" s="227">
        <v>60400</v>
      </c>
      <c r="F629" s="227">
        <v>65232</v>
      </c>
      <c r="G629" s="227">
        <v>70064</v>
      </c>
      <c r="H629" s="227">
        <v>74896</v>
      </c>
      <c r="I629" s="227">
        <v>79728</v>
      </c>
      <c r="J629" s="227">
        <v>84560</v>
      </c>
    </row>
    <row r="630" spans="1:10" x14ac:dyDescent="0.25">
      <c r="A630" t="s">
        <v>15038</v>
      </c>
      <c r="B630" s="227">
        <v>16779</v>
      </c>
      <c r="C630" s="227">
        <v>19176</v>
      </c>
      <c r="D630" s="227">
        <v>21573</v>
      </c>
      <c r="E630" s="227">
        <v>23970</v>
      </c>
      <c r="F630" s="227">
        <v>25888</v>
      </c>
      <c r="G630" s="227">
        <v>27805</v>
      </c>
      <c r="H630" s="227">
        <v>29723</v>
      </c>
      <c r="I630" s="227">
        <v>31640</v>
      </c>
      <c r="J630" s="227">
        <v>33558</v>
      </c>
    </row>
    <row r="631" spans="1:10" x14ac:dyDescent="0.25">
      <c r="A631" t="s">
        <v>15039</v>
      </c>
      <c r="B631" s="227">
        <v>27965</v>
      </c>
      <c r="C631" s="227">
        <v>31960</v>
      </c>
      <c r="D631" s="227">
        <v>35955</v>
      </c>
      <c r="E631" s="227">
        <v>39950</v>
      </c>
      <c r="F631" s="227">
        <v>43146</v>
      </c>
      <c r="G631" s="227">
        <v>46342</v>
      </c>
      <c r="H631" s="227">
        <v>49538</v>
      </c>
      <c r="I631" s="227">
        <v>52734</v>
      </c>
      <c r="J631" s="227">
        <v>55930</v>
      </c>
    </row>
    <row r="632" spans="1:10" x14ac:dyDescent="0.25">
      <c r="A632" t="s">
        <v>15040</v>
      </c>
      <c r="B632" s="227">
        <v>33558</v>
      </c>
      <c r="C632" s="227">
        <v>38352</v>
      </c>
      <c r="D632" s="227">
        <v>43146</v>
      </c>
      <c r="E632" s="227">
        <v>47940</v>
      </c>
      <c r="F632" s="227">
        <v>51775</v>
      </c>
      <c r="G632" s="227">
        <v>55610</v>
      </c>
      <c r="H632" s="227">
        <v>59446</v>
      </c>
      <c r="I632" s="227">
        <v>63281</v>
      </c>
      <c r="J632" s="227">
        <v>67116</v>
      </c>
    </row>
    <row r="633" spans="1:10" x14ac:dyDescent="0.25">
      <c r="A633" t="s">
        <v>15041</v>
      </c>
      <c r="B633" s="227">
        <v>44744</v>
      </c>
      <c r="C633" s="227">
        <v>51136</v>
      </c>
      <c r="D633" s="227">
        <v>57528</v>
      </c>
      <c r="E633" s="227">
        <v>63920</v>
      </c>
      <c r="F633" s="227">
        <v>69034</v>
      </c>
      <c r="G633" s="227">
        <v>74147</v>
      </c>
      <c r="H633" s="227">
        <v>79261</v>
      </c>
      <c r="I633" s="227">
        <v>84374</v>
      </c>
      <c r="J633" s="227">
        <v>89488</v>
      </c>
    </row>
    <row r="634" spans="1:10" x14ac:dyDescent="0.25">
      <c r="A634" t="s">
        <v>15686</v>
      </c>
      <c r="B634" s="227">
        <v>18900</v>
      </c>
      <c r="C634" s="227">
        <v>21600</v>
      </c>
      <c r="D634" s="227">
        <v>24300</v>
      </c>
      <c r="E634" s="227">
        <v>27000</v>
      </c>
      <c r="F634" s="227">
        <v>29160</v>
      </c>
      <c r="G634" s="227">
        <v>31320</v>
      </c>
      <c r="H634" s="227">
        <v>33480</v>
      </c>
      <c r="I634" s="227">
        <v>35640</v>
      </c>
      <c r="J634" s="227">
        <v>37800</v>
      </c>
    </row>
    <row r="635" spans="1:10" x14ac:dyDescent="0.25">
      <c r="A635" t="s">
        <v>15860</v>
      </c>
      <c r="B635" s="227">
        <v>31500</v>
      </c>
      <c r="C635" s="227">
        <v>36000</v>
      </c>
      <c r="D635" s="227">
        <v>40500</v>
      </c>
      <c r="E635" s="227">
        <v>45000</v>
      </c>
      <c r="F635" s="227">
        <v>48600</v>
      </c>
      <c r="G635" s="227">
        <v>52200</v>
      </c>
      <c r="H635" s="227">
        <v>55800</v>
      </c>
      <c r="I635" s="227">
        <v>59400</v>
      </c>
      <c r="J635" s="227">
        <v>63000</v>
      </c>
    </row>
    <row r="636" spans="1:10" x14ac:dyDescent="0.25">
      <c r="A636" t="s">
        <v>16034</v>
      </c>
      <c r="B636" s="227">
        <v>37800</v>
      </c>
      <c r="C636" s="227">
        <v>43200</v>
      </c>
      <c r="D636" s="227">
        <v>48600</v>
      </c>
      <c r="E636" s="227">
        <v>54000</v>
      </c>
      <c r="F636" s="227">
        <v>58320</v>
      </c>
      <c r="G636" s="227">
        <v>62640</v>
      </c>
      <c r="H636" s="227">
        <v>66960</v>
      </c>
      <c r="I636" s="227">
        <v>71280</v>
      </c>
      <c r="J636" s="227">
        <v>75600</v>
      </c>
    </row>
    <row r="637" spans="1:10" x14ac:dyDescent="0.25">
      <c r="A637" t="s">
        <v>16208</v>
      </c>
      <c r="B637" s="227">
        <v>50400</v>
      </c>
      <c r="C637" s="227">
        <v>57600</v>
      </c>
      <c r="D637" s="227">
        <v>64800</v>
      </c>
      <c r="E637" s="227">
        <v>72000</v>
      </c>
      <c r="F637" s="227">
        <v>77760</v>
      </c>
      <c r="G637" s="227">
        <v>83520</v>
      </c>
      <c r="H637" s="227">
        <v>89280</v>
      </c>
      <c r="I637" s="227">
        <v>95040</v>
      </c>
      <c r="J637" s="227">
        <v>100800</v>
      </c>
    </row>
    <row r="638" spans="1:10" x14ac:dyDescent="0.25">
      <c r="A638" t="s">
        <v>16388</v>
      </c>
      <c r="B638" s="227">
        <v>18900</v>
      </c>
      <c r="C638" s="227">
        <v>21600</v>
      </c>
      <c r="D638" s="227">
        <v>24300</v>
      </c>
      <c r="E638" s="227">
        <v>27000</v>
      </c>
      <c r="F638" s="227">
        <v>29160</v>
      </c>
      <c r="G638" s="227">
        <v>31320</v>
      </c>
      <c r="H638" s="227">
        <v>33480</v>
      </c>
      <c r="I638" s="227">
        <v>35640</v>
      </c>
      <c r="J638" s="227">
        <v>37800</v>
      </c>
    </row>
    <row r="639" spans="1:10" x14ac:dyDescent="0.25">
      <c r="A639" t="s">
        <v>16562</v>
      </c>
      <c r="B639" s="227">
        <v>31500</v>
      </c>
      <c r="C639" s="227">
        <v>36000</v>
      </c>
      <c r="D639" s="227">
        <v>40500</v>
      </c>
      <c r="E639" s="227">
        <v>45000</v>
      </c>
      <c r="F639" s="227">
        <v>48600</v>
      </c>
      <c r="G639" s="227">
        <v>52200</v>
      </c>
      <c r="H639" s="227">
        <v>55800</v>
      </c>
      <c r="I639" s="227">
        <v>59400</v>
      </c>
      <c r="J639" s="227">
        <v>63000</v>
      </c>
    </row>
    <row r="640" spans="1:10" x14ac:dyDescent="0.25">
      <c r="A640" t="s">
        <v>16736</v>
      </c>
      <c r="B640" s="227">
        <v>37800</v>
      </c>
      <c r="C640" s="227">
        <v>43200</v>
      </c>
      <c r="D640" s="227">
        <v>48600</v>
      </c>
      <c r="E640" s="227">
        <v>54000</v>
      </c>
      <c r="F640" s="227">
        <v>58320</v>
      </c>
      <c r="G640" s="227">
        <v>62640</v>
      </c>
      <c r="H640" s="227">
        <v>66960</v>
      </c>
      <c r="I640" s="227">
        <v>71280</v>
      </c>
      <c r="J640" s="227">
        <v>75600</v>
      </c>
    </row>
    <row r="641" spans="1:10" x14ac:dyDescent="0.25">
      <c r="A641" t="s">
        <v>16910</v>
      </c>
      <c r="B641" s="227">
        <v>50400</v>
      </c>
      <c r="C641" s="227">
        <v>57600</v>
      </c>
      <c r="D641" s="227">
        <v>64800</v>
      </c>
      <c r="E641" s="227">
        <v>72000</v>
      </c>
      <c r="F641" s="227">
        <v>77760</v>
      </c>
      <c r="G641" s="227">
        <v>83520</v>
      </c>
      <c r="H641" s="227">
        <v>89280</v>
      </c>
      <c r="I641" s="227">
        <v>95040</v>
      </c>
      <c r="J641" s="227">
        <v>100800</v>
      </c>
    </row>
    <row r="642" spans="1:10" x14ac:dyDescent="0.25">
      <c r="A642" t="s">
        <v>4731</v>
      </c>
      <c r="B642" s="227">
        <v>13797</v>
      </c>
      <c r="C642" s="227">
        <v>15768</v>
      </c>
      <c r="D642" s="227">
        <v>17739</v>
      </c>
      <c r="E642" s="227">
        <v>19710</v>
      </c>
      <c r="F642" s="227">
        <v>21287</v>
      </c>
      <c r="G642" s="227">
        <v>22864</v>
      </c>
      <c r="H642" s="227">
        <v>24440</v>
      </c>
      <c r="I642" s="227">
        <v>26017</v>
      </c>
      <c r="J642" s="227">
        <v>27594</v>
      </c>
    </row>
    <row r="643" spans="1:10" x14ac:dyDescent="0.25">
      <c r="A643" t="s">
        <v>4732</v>
      </c>
      <c r="B643" s="227">
        <v>22995</v>
      </c>
      <c r="C643" s="227">
        <v>26280</v>
      </c>
      <c r="D643" s="227">
        <v>29565</v>
      </c>
      <c r="E643" s="227">
        <v>32850</v>
      </c>
      <c r="F643" s="227">
        <v>35478</v>
      </c>
      <c r="G643" s="227">
        <v>38106</v>
      </c>
      <c r="H643" s="227">
        <v>40734</v>
      </c>
      <c r="I643" s="227">
        <v>43362</v>
      </c>
      <c r="J643" s="227">
        <v>45990</v>
      </c>
    </row>
    <row r="644" spans="1:10" x14ac:dyDescent="0.25">
      <c r="A644" t="s">
        <v>4733</v>
      </c>
      <c r="B644" s="227">
        <v>27594</v>
      </c>
      <c r="C644" s="227">
        <v>31536</v>
      </c>
      <c r="D644" s="227">
        <v>35478</v>
      </c>
      <c r="E644" s="227">
        <v>39420</v>
      </c>
      <c r="F644" s="227">
        <v>42574</v>
      </c>
      <c r="G644" s="227">
        <v>45727</v>
      </c>
      <c r="H644" s="227">
        <v>48881</v>
      </c>
      <c r="I644" s="227">
        <v>52034</v>
      </c>
      <c r="J644" s="227">
        <v>55188</v>
      </c>
    </row>
    <row r="645" spans="1:10" x14ac:dyDescent="0.25">
      <c r="A645" t="s">
        <v>4734</v>
      </c>
      <c r="B645" s="227">
        <v>36792</v>
      </c>
      <c r="C645" s="227">
        <v>42048</v>
      </c>
      <c r="D645" s="227">
        <v>47304</v>
      </c>
      <c r="E645" s="227">
        <v>52560</v>
      </c>
      <c r="F645" s="227">
        <v>56765</v>
      </c>
      <c r="G645" s="227">
        <v>60970</v>
      </c>
      <c r="H645" s="227">
        <v>65174</v>
      </c>
      <c r="I645" s="227">
        <v>69379</v>
      </c>
      <c r="J645" s="227">
        <v>73584</v>
      </c>
    </row>
    <row r="646" spans="1:10" x14ac:dyDescent="0.25">
      <c r="A646" t="s">
        <v>4735</v>
      </c>
      <c r="B646" s="227">
        <v>14280</v>
      </c>
      <c r="C646" s="227">
        <v>16320</v>
      </c>
      <c r="D646" s="227">
        <v>18360</v>
      </c>
      <c r="E646" s="227">
        <v>20400</v>
      </c>
      <c r="F646" s="227">
        <v>22032</v>
      </c>
      <c r="G646" s="227">
        <v>23664</v>
      </c>
      <c r="H646" s="227">
        <v>25296</v>
      </c>
      <c r="I646" s="227">
        <v>26928</v>
      </c>
      <c r="J646" s="227">
        <v>28560</v>
      </c>
    </row>
    <row r="647" spans="1:10" x14ac:dyDescent="0.25">
      <c r="A647" t="s">
        <v>4736</v>
      </c>
      <c r="B647" s="227">
        <v>23800</v>
      </c>
      <c r="C647" s="227">
        <v>27200</v>
      </c>
      <c r="D647" s="227">
        <v>30600</v>
      </c>
      <c r="E647" s="227">
        <v>34000</v>
      </c>
      <c r="F647" s="227">
        <v>36720</v>
      </c>
      <c r="G647" s="227">
        <v>39440</v>
      </c>
      <c r="H647" s="227">
        <v>42160</v>
      </c>
      <c r="I647" s="227">
        <v>44880</v>
      </c>
      <c r="J647" s="227">
        <v>47600</v>
      </c>
    </row>
    <row r="648" spans="1:10" x14ac:dyDescent="0.25">
      <c r="A648" t="s">
        <v>4737</v>
      </c>
      <c r="B648" s="227">
        <v>28560</v>
      </c>
      <c r="C648" s="227">
        <v>32640</v>
      </c>
      <c r="D648" s="227">
        <v>36720</v>
      </c>
      <c r="E648" s="227">
        <v>40800</v>
      </c>
      <c r="F648" s="227">
        <v>44064</v>
      </c>
      <c r="G648" s="227">
        <v>47328</v>
      </c>
      <c r="H648" s="227">
        <v>50592</v>
      </c>
      <c r="I648" s="227">
        <v>53856</v>
      </c>
      <c r="J648" s="227">
        <v>57120</v>
      </c>
    </row>
    <row r="649" spans="1:10" x14ac:dyDescent="0.25">
      <c r="A649" t="s">
        <v>4738</v>
      </c>
      <c r="B649" s="227">
        <v>38080</v>
      </c>
      <c r="C649" s="227">
        <v>43520</v>
      </c>
      <c r="D649" s="227">
        <v>48960</v>
      </c>
      <c r="E649" s="227">
        <v>54400</v>
      </c>
      <c r="F649" s="227">
        <v>58752</v>
      </c>
      <c r="G649" s="227">
        <v>63104</v>
      </c>
      <c r="H649" s="227">
        <v>67456</v>
      </c>
      <c r="I649" s="227">
        <v>71808</v>
      </c>
      <c r="J649" s="227">
        <v>76160</v>
      </c>
    </row>
    <row r="650" spans="1:10" x14ac:dyDescent="0.25">
      <c r="A650" t="s">
        <v>12871</v>
      </c>
      <c r="B650" s="227">
        <v>15099</v>
      </c>
      <c r="C650" s="227">
        <v>17256</v>
      </c>
      <c r="D650" s="227">
        <v>19413</v>
      </c>
      <c r="E650" s="227">
        <v>21570</v>
      </c>
      <c r="F650" s="227">
        <v>23296</v>
      </c>
      <c r="G650" s="227">
        <v>25021</v>
      </c>
      <c r="H650" s="227">
        <v>26747</v>
      </c>
      <c r="I650" s="227">
        <v>28472</v>
      </c>
      <c r="J650" s="227">
        <v>30198</v>
      </c>
    </row>
    <row r="651" spans="1:10" x14ac:dyDescent="0.25">
      <c r="A651" t="s">
        <v>13045</v>
      </c>
      <c r="B651" s="227">
        <v>25165</v>
      </c>
      <c r="C651" s="227">
        <v>28760</v>
      </c>
      <c r="D651" s="227">
        <v>32355</v>
      </c>
      <c r="E651" s="227">
        <v>35950</v>
      </c>
      <c r="F651" s="227">
        <v>38826</v>
      </c>
      <c r="G651" s="227">
        <v>41702</v>
      </c>
      <c r="H651" s="227">
        <v>44578</v>
      </c>
      <c r="I651" s="227">
        <v>47454</v>
      </c>
      <c r="J651" s="227">
        <v>50330</v>
      </c>
    </row>
    <row r="652" spans="1:10" x14ac:dyDescent="0.25">
      <c r="A652" t="s">
        <v>13219</v>
      </c>
      <c r="B652" s="227">
        <v>30198</v>
      </c>
      <c r="C652" s="227">
        <v>34512</v>
      </c>
      <c r="D652" s="227">
        <v>38826</v>
      </c>
      <c r="E652" s="227">
        <v>43140</v>
      </c>
      <c r="F652" s="227">
        <v>46591</v>
      </c>
      <c r="G652" s="227">
        <v>50042</v>
      </c>
      <c r="H652" s="227">
        <v>53494</v>
      </c>
      <c r="I652" s="227">
        <v>56945</v>
      </c>
      <c r="J652" s="227">
        <v>60396</v>
      </c>
    </row>
    <row r="653" spans="1:10" x14ac:dyDescent="0.25">
      <c r="A653" t="s">
        <v>13393</v>
      </c>
      <c r="B653" s="227">
        <v>40264</v>
      </c>
      <c r="C653" s="227">
        <v>46016</v>
      </c>
      <c r="D653" s="227">
        <v>51768</v>
      </c>
      <c r="E653" s="227">
        <v>57520</v>
      </c>
      <c r="F653" s="227">
        <v>62122</v>
      </c>
      <c r="G653" s="227">
        <v>66723</v>
      </c>
      <c r="H653" s="227">
        <v>71325</v>
      </c>
      <c r="I653" s="227">
        <v>75926</v>
      </c>
      <c r="J653" s="227">
        <v>80528</v>
      </c>
    </row>
    <row r="654" spans="1:10" x14ac:dyDescent="0.25">
      <c r="A654" t="s">
        <v>13586</v>
      </c>
      <c r="B654" s="227">
        <v>15855</v>
      </c>
      <c r="C654" s="227">
        <v>18120</v>
      </c>
      <c r="D654" s="227">
        <v>20385</v>
      </c>
      <c r="E654" s="227">
        <v>22650</v>
      </c>
      <c r="F654" s="227">
        <v>24462</v>
      </c>
      <c r="G654" s="227">
        <v>26274</v>
      </c>
      <c r="H654" s="227">
        <v>28086</v>
      </c>
      <c r="I654" s="227">
        <v>29898</v>
      </c>
      <c r="J654" s="227">
        <v>31710</v>
      </c>
    </row>
    <row r="655" spans="1:10" x14ac:dyDescent="0.25">
      <c r="A655" t="s">
        <v>13760</v>
      </c>
      <c r="B655" s="227">
        <v>26425</v>
      </c>
      <c r="C655" s="227">
        <v>30200</v>
      </c>
      <c r="D655" s="227">
        <v>33975</v>
      </c>
      <c r="E655" s="227">
        <v>37750</v>
      </c>
      <c r="F655" s="227">
        <v>40770</v>
      </c>
      <c r="G655" s="227">
        <v>43790</v>
      </c>
      <c r="H655" s="227">
        <v>46810</v>
      </c>
      <c r="I655" s="227">
        <v>49830</v>
      </c>
      <c r="J655" s="227">
        <v>52850</v>
      </c>
    </row>
    <row r="656" spans="1:10" x14ac:dyDescent="0.25">
      <c r="A656" t="s">
        <v>13934</v>
      </c>
      <c r="B656" s="227">
        <v>31710</v>
      </c>
      <c r="C656" s="227">
        <v>36240</v>
      </c>
      <c r="D656" s="227">
        <v>40770</v>
      </c>
      <c r="E656" s="227">
        <v>45300</v>
      </c>
      <c r="F656" s="227">
        <v>48924</v>
      </c>
      <c r="G656" s="227">
        <v>52548</v>
      </c>
      <c r="H656" s="227">
        <v>56172</v>
      </c>
      <c r="I656" s="227">
        <v>59796</v>
      </c>
      <c r="J656" s="227">
        <v>63420</v>
      </c>
    </row>
    <row r="657" spans="1:10" x14ac:dyDescent="0.25">
      <c r="A657" t="s">
        <v>14108</v>
      </c>
      <c r="B657" s="227">
        <v>42280</v>
      </c>
      <c r="C657" s="227">
        <v>48320</v>
      </c>
      <c r="D657" s="227">
        <v>54360</v>
      </c>
      <c r="E657" s="227">
        <v>60400</v>
      </c>
      <c r="F657" s="227">
        <v>65232</v>
      </c>
      <c r="G657" s="227">
        <v>70064</v>
      </c>
      <c r="H657" s="227">
        <v>74896</v>
      </c>
      <c r="I657" s="227">
        <v>79728</v>
      </c>
      <c r="J657" s="227">
        <v>84560</v>
      </c>
    </row>
    <row r="658" spans="1:10" x14ac:dyDescent="0.25">
      <c r="A658" t="s">
        <v>14290</v>
      </c>
      <c r="B658" s="227">
        <v>15855</v>
      </c>
      <c r="C658" s="227">
        <v>18120</v>
      </c>
      <c r="D658" s="227">
        <v>20385</v>
      </c>
      <c r="E658" s="227">
        <v>22650</v>
      </c>
      <c r="F658" s="227">
        <v>24462</v>
      </c>
      <c r="G658" s="227">
        <v>26274</v>
      </c>
      <c r="H658" s="227">
        <v>28086</v>
      </c>
      <c r="I658" s="227">
        <v>29898</v>
      </c>
      <c r="J658" s="227">
        <v>31710</v>
      </c>
    </row>
    <row r="659" spans="1:10" x14ac:dyDescent="0.25">
      <c r="A659" t="s">
        <v>14462</v>
      </c>
      <c r="B659" s="227">
        <v>26425</v>
      </c>
      <c r="C659" s="227">
        <v>30200</v>
      </c>
      <c r="D659" s="227">
        <v>33975</v>
      </c>
      <c r="E659" s="227">
        <v>37750</v>
      </c>
      <c r="F659" s="227">
        <v>40770</v>
      </c>
      <c r="G659" s="227">
        <v>43790</v>
      </c>
      <c r="H659" s="227">
        <v>46810</v>
      </c>
      <c r="I659" s="227">
        <v>49830</v>
      </c>
      <c r="J659" s="227">
        <v>52850</v>
      </c>
    </row>
    <row r="660" spans="1:10" x14ac:dyDescent="0.25">
      <c r="A660" t="s">
        <v>14634</v>
      </c>
      <c r="B660" s="227">
        <v>31710</v>
      </c>
      <c r="C660" s="227">
        <v>36240</v>
      </c>
      <c r="D660" s="227">
        <v>40770</v>
      </c>
      <c r="E660" s="227">
        <v>45300</v>
      </c>
      <c r="F660" s="227">
        <v>48924</v>
      </c>
      <c r="G660" s="227">
        <v>52548</v>
      </c>
      <c r="H660" s="227">
        <v>56172</v>
      </c>
      <c r="I660" s="227">
        <v>59796</v>
      </c>
      <c r="J660" s="227">
        <v>63420</v>
      </c>
    </row>
    <row r="661" spans="1:10" x14ac:dyDescent="0.25">
      <c r="A661" t="s">
        <v>14808</v>
      </c>
      <c r="B661" s="227">
        <v>42280</v>
      </c>
      <c r="C661" s="227">
        <v>48320</v>
      </c>
      <c r="D661" s="227">
        <v>54360</v>
      </c>
      <c r="E661" s="227">
        <v>60400</v>
      </c>
      <c r="F661" s="227">
        <v>65232</v>
      </c>
      <c r="G661" s="227">
        <v>70064</v>
      </c>
      <c r="H661" s="227">
        <v>74896</v>
      </c>
      <c r="I661" s="227">
        <v>79728</v>
      </c>
      <c r="J661" s="227">
        <v>84560</v>
      </c>
    </row>
    <row r="662" spans="1:10" x14ac:dyDescent="0.25">
      <c r="A662" t="s">
        <v>15042</v>
      </c>
      <c r="B662" s="227">
        <v>16779</v>
      </c>
      <c r="C662" s="227">
        <v>19176</v>
      </c>
      <c r="D662" s="227">
        <v>21573</v>
      </c>
      <c r="E662" s="227">
        <v>23970</v>
      </c>
      <c r="F662" s="227">
        <v>25888</v>
      </c>
      <c r="G662" s="227">
        <v>27805</v>
      </c>
      <c r="H662" s="227">
        <v>29723</v>
      </c>
      <c r="I662" s="227">
        <v>31640</v>
      </c>
      <c r="J662" s="227">
        <v>33558</v>
      </c>
    </row>
    <row r="663" spans="1:10" x14ac:dyDescent="0.25">
      <c r="A663" t="s">
        <v>15043</v>
      </c>
      <c r="B663" s="227">
        <v>27965</v>
      </c>
      <c r="C663" s="227">
        <v>31960</v>
      </c>
      <c r="D663" s="227">
        <v>35955</v>
      </c>
      <c r="E663" s="227">
        <v>39950</v>
      </c>
      <c r="F663" s="227">
        <v>43146</v>
      </c>
      <c r="G663" s="227">
        <v>46342</v>
      </c>
      <c r="H663" s="227">
        <v>49538</v>
      </c>
      <c r="I663" s="227">
        <v>52734</v>
      </c>
      <c r="J663" s="227">
        <v>55930</v>
      </c>
    </row>
    <row r="664" spans="1:10" x14ac:dyDescent="0.25">
      <c r="A664" t="s">
        <v>15044</v>
      </c>
      <c r="B664" s="227">
        <v>33558</v>
      </c>
      <c r="C664" s="227">
        <v>38352</v>
      </c>
      <c r="D664" s="227">
        <v>43146</v>
      </c>
      <c r="E664" s="227">
        <v>47940</v>
      </c>
      <c r="F664" s="227">
        <v>51775</v>
      </c>
      <c r="G664" s="227">
        <v>55610</v>
      </c>
      <c r="H664" s="227">
        <v>59446</v>
      </c>
      <c r="I664" s="227">
        <v>63281</v>
      </c>
      <c r="J664" s="227">
        <v>67116</v>
      </c>
    </row>
    <row r="665" spans="1:10" x14ac:dyDescent="0.25">
      <c r="A665" t="s">
        <v>15045</v>
      </c>
      <c r="B665" s="227">
        <v>44744</v>
      </c>
      <c r="C665" s="227">
        <v>51136</v>
      </c>
      <c r="D665" s="227">
        <v>57528</v>
      </c>
      <c r="E665" s="227">
        <v>63920</v>
      </c>
      <c r="F665" s="227">
        <v>69034</v>
      </c>
      <c r="G665" s="227">
        <v>74147</v>
      </c>
      <c r="H665" s="227">
        <v>79261</v>
      </c>
      <c r="I665" s="227">
        <v>84374</v>
      </c>
      <c r="J665" s="227">
        <v>89488</v>
      </c>
    </row>
    <row r="666" spans="1:10" x14ac:dyDescent="0.25">
      <c r="A666" t="s">
        <v>15687</v>
      </c>
      <c r="B666" s="227">
        <v>18900</v>
      </c>
      <c r="C666" s="227">
        <v>21600</v>
      </c>
      <c r="D666" s="227">
        <v>24300</v>
      </c>
      <c r="E666" s="227">
        <v>27000</v>
      </c>
      <c r="F666" s="227">
        <v>29160</v>
      </c>
      <c r="G666" s="227">
        <v>31320</v>
      </c>
      <c r="H666" s="227">
        <v>33480</v>
      </c>
      <c r="I666" s="227">
        <v>35640</v>
      </c>
      <c r="J666" s="227">
        <v>37800</v>
      </c>
    </row>
    <row r="667" spans="1:10" x14ac:dyDescent="0.25">
      <c r="A667" t="s">
        <v>15861</v>
      </c>
      <c r="B667" s="227">
        <v>31500</v>
      </c>
      <c r="C667" s="227">
        <v>36000</v>
      </c>
      <c r="D667" s="227">
        <v>40500</v>
      </c>
      <c r="E667" s="227">
        <v>45000</v>
      </c>
      <c r="F667" s="227">
        <v>48600</v>
      </c>
      <c r="G667" s="227">
        <v>52200</v>
      </c>
      <c r="H667" s="227">
        <v>55800</v>
      </c>
      <c r="I667" s="227">
        <v>59400</v>
      </c>
      <c r="J667" s="227">
        <v>63000</v>
      </c>
    </row>
    <row r="668" spans="1:10" x14ac:dyDescent="0.25">
      <c r="A668" t="s">
        <v>16035</v>
      </c>
      <c r="B668" s="227">
        <v>37800</v>
      </c>
      <c r="C668" s="227">
        <v>43200</v>
      </c>
      <c r="D668" s="227">
        <v>48600</v>
      </c>
      <c r="E668" s="227">
        <v>54000</v>
      </c>
      <c r="F668" s="227">
        <v>58320</v>
      </c>
      <c r="G668" s="227">
        <v>62640</v>
      </c>
      <c r="H668" s="227">
        <v>66960</v>
      </c>
      <c r="I668" s="227">
        <v>71280</v>
      </c>
      <c r="J668" s="227">
        <v>75600</v>
      </c>
    </row>
    <row r="669" spans="1:10" x14ac:dyDescent="0.25">
      <c r="A669" t="s">
        <v>16209</v>
      </c>
      <c r="B669" s="227">
        <v>50400</v>
      </c>
      <c r="C669" s="227">
        <v>57600</v>
      </c>
      <c r="D669" s="227">
        <v>64800</v>
      </c>
      <c r="E669" s="227">
        <v>72000</v>
      </c>
      <c r="F669" s="227">
        <v>77760</v>
      </c>
      <c r="G669" s="227">
        <v>83520</v>
      </c>
      <c r="H669" s="227">
        <v>89280</v>
      </c>
      <c r="I669" s="227">
        <v>95040</v>
      </c>
      <c r="J669" s="227">
        <v>100800</v>
      </c>
    </row>
    <row r="670" spans="1:10" x14ac:dyDescent="0.25">
      <c r="A670" t="s">
        <v>16389</v>
      </c>
      <c r="B670" s="227">
        <v>18900</v>
      </c>
      <c r="C670" s="227">
        <v>21600</v>
      </c>
      <c r="D670" s="227">
        <v>24300</v>
      </c>
      <c r="E670" s="227">
        <v>27000</v>
      </c>
      <c r="F670" s="227">
        <v>29160</v>
      </c>
      <c r="G670" s="227">
        <v>31320</v>
      </c>
      <c r="H670" s="227">
        <v>33480</v>
      </c>
      <c r="I670" s="227">
        <v>35640</v>
      </c>
      <c r="J670" s="227">
        <v>37800</v>
      </c>
    </row>
    <row r="671" spans="1:10" x14ac:dyDescent="0.25">
      <c r="A671" t="s">
        <v>16563</v>
      </c>
      <c r="B671" s="227">
        <v>31500</v>
      </c>
      <c r="C671" s="227">
        <v>36000</v>
      </c>
      <c r="D671" s="227">
        <v>40500</v>
      </c>
      <c r="E671" s="227">
        <v>45000</v>
      </c>
      <c r="F671" s="227">
        <v>48600</v>
      </c>
      <c r="G671" s="227">
        <v>52200</v>
      </c>
      <c r="H671" s="227">
        <v>55800</v>
      </c>
      <c r="I671" s="227">
        <v>59400</v>
      </c>
      <c r="J671" s="227">
        <v>63000</v>
      </c>
    </row>
    <row r="672" spans="1:10" x14ac:dyDescent="0.25">
      <c r="A672" t="s">
        <v>16737</v>
      </c>
      <c r="B672" s="227">
        <v>37800</v>
      </c>
      <c r="C672" s="227">
        <v>43200</v>
      </c>
      <c r="D672" s="227">
        <v>48600</v>
      </c>
      <c r="E672" s="227">
        <v>54000</v>
      </c>
      <c r="F672" s="227">
        <v>58320</v>
      </c>
      <c r="G672" s="227">
        <v>62640</v>
      </c>
      <c r="H672" s="227">
        <v>66960</v>
      </c>
      <c r="I672" s="227">
        <v>71280</v>
      </c>
      <c r="J672" s="227">
        <v>75600</v>
      </c>
    </row>
    <row r="673" spans="1:10" x14ac:dyDescent="0.25">
      <c r="A673" t="s">
        <v>16911</v>
      </c>
      <c r="B673" s="227">
        <v>50400</v>
      </c>
      <c r="C673" s="227">
        <v>57600</v>
      </c>
      <c r="D673" s="227">
        <v>64800</v>
      </c>
      <c r="E673" s="227">
        <v>72000</v>
      </c>
      <c r="F673" s="227">
        <v>77760</v>
      </c>
      <c r="G673" s="227">
        <v>83520</v>
      </c>
      <c r="H673" s="227">
        <v>89280</v>
      </c>
      <c r="I673" s="227">
        <v>95040</v>
      </c>
      <c r="J673" s="227">
        <v>100800</v>
      </c>
    </row>
    <row r="674" spans="1:10" x14ac:dyDescent="0.25">
      <c r="A674" t="s">
        <v>4783</v>
      </c>
      <c r="B674" s="227">
        <v>13797</v>
      </c>
      <c r="C674" s="227">
        <v>15768</v>
      </c>
      <c r="D674" s="227">
        <v>17739</v>
      </c>
      <c r="E674" s="227">
        <v>19710</v>
      </c>
      <c r="F674" s="227">
        <v>21287</v>
      </c>
      <c r="G674" s="227">
        <v>22864</v>
      </c>
      <c r="H674" s="227">
        <v>24440</v>
      </c>
      <c r="I674" s="227">
        <v>26017</v>
      </c>
      <c r="J674" s="227">
        <v>27594</v>
      </c>
    </row>
    <row r="675" spans="1:10" x14ac:dyDescent="0.25">
      <c r="A675" t="s">
        <v>4784</v>
      </c>
      <c r="B675" s="227">
        <v>22995</v>
      </c>
      <c r="C675" s="227">
        <v>26280</v>
      </c>
      <c r="D675" s="227">
        <v>29565</v>
      </c>
      <c r="E675" s="227">
        <v>32850</v>
      </c>
      <c r="F675" s="227">
        <v>35478</v>
      </c>
      <c r="G675" s="227">
        <v>38106</v>
      </c>
      <c r="H675" s="227">
        <v>40734</v>
      </c>
      <c r="I675" s="227">
        <v>43362</v>
      </c>
      <c r="J675" s="227">
        <v>45990</v>
      </c>
    </row>
    <row r="676" spans="1:10" x14ac:dyDescent="0.25">
      <c r="A676" t="s">
        <v>4785</v>
      </c>
      <c r="B676" s="227">
        <v>27594</v>
      </c>
      <c r="C676" s="227">
        <v>31536</v>
      </c>
      <c r="D676" s="227">
        <v>35478</v>
      </c>
      <c r="E676" s="227">
        <v>39420</v>
      </c>
      <c r="F676" s="227">
        <v>42574</v>
      </c>
      <c r="G676" s="227">
        <v>45727</v>
      </c>
      <c r="H676" s="227">
        <v>48881</v>
      </c>
      <c r="I676" s="227">
        <v>52034</v>
      </c>
      <c r="J676" s="227">
        <v>55188</v>
      </c>
    </row>
    <row r="677" spans="1:10" x14ac:dyDescent="0.25">
      <c r="A677" t="s">
        <v>4786</v>
      </c>
      <c r="B677" s="227">
        <v>36792</v>
      </c>
      <c r="C677" s="227">
        <v>42048</v>
      </c>
      <c r="D677" s="227">
        <v>47304</v>
      </c>
      <c r="E677" s="227">
        <v>52560</v>
      </c>
      <c r="F677" s="227">
        <v>56765</v>
      </c>
      <c r="G677" s="227">
        <v>60970</v>
      </c>
      <c r="H677" s="227">
        <v>65174</v>
      </c>
      <c r="I677" s="227">
        <v>69379</v>
      </c>
      <c r="J677" s="227">
        <v>73584</v>
      </c>
    </row>
    <row r="678" spans="1:10" x14ac:dyDescent="0.25">
      <c r="A678" t="s">
        <v>4787</v>
      </c>
      <c r="B678" s="227">
        <v>14280</v>
      </c>
      <c r="C678" s="227">
        <v>16320</v>
      </c>
      <c r="D678" s="227">
        <v>18360</v>
      </c>
      <c r="E678" s="227">
        <v>20400</v>
      </c>
      <c r="F678" s="227">
        <v>22032</v>
      </c>
      <c r="G678" s="227">
        <v>23664</v>
      </c>
      <c r="H678" s="227">
        <v>25296</v>
      </c>
      <c r="I678" s="227">
        <v>26928</v>
      </c>
      <c r="J678" s="227">
        <v>28560</v>
      </c>
    </row>
    <row r="679" spans="1:10" x14ac:dyDescent="0.25">
      <c r="A679" t="s">
        <v>4788</v>
      </c>
      <c r="B679" s="227">
        <v>23800</v>
      </c>
      <c r="C679" s="227">
        <v>27200</v>
      </c>
      <c r="D679" s="227">
        <v>30600</v>
      </c>
      <c r="E679" s="227">
        <v>34000</v>
      </c>
      <c r="F679" s="227">
        <v>36720</v>
      </c>
      <c r="G679" s="227">
        <v>39440</v>
      </c>
      <c r="H679" s="227">
        <v>42160</v>
      </c>
      <c r="I679" s="227">
        <v>44880</v>
      </c>
      <c r="J679" s="227">
        <v>47600</v>
      </c>
    </row>
    <row r="680" spans="1:10" x14ac:dyDescent="0.25">
      <c r="A680" t="s">
        <v>4789</v>
      </c>
      <c r="B680" s="227">
        <v>28560</v>
      </c>
      <c r="C680" s="227">
        <v>32640</v>
      </c>
      <c r="D680" s="227">
        <v>36720</v>
      </c>
      <c r="E680" s="227">
        <v>40800</v>
      </c>
      <c r="F680" s="227">
        <v>44064</v>
      </c>
      <c r="G680" s="227">
        <v>47328</v>
      </c>
      <c r="H680" s="227">
        <v>50592</v>
      </c>
      <c r="I680" s="227">
        <v>53856</v>
      </c>
      <c r="J680" s="227">
        <v>57120</v>
      </c>
    </row>
    <row r="681" spans="1:10" x14ac:dyDescent="0.25">
      <c r="A681" t="s">
        <v>4790</v>
      </c>
      <c r="B681" s="227">
        <v>38080</v>
      </c>
      <c r="C681" s="227">
        <v>43520</v>
      </c>
      <c r="D681" s="227">
        <v>48960</v>
      </c>
      <c r="E681" s="227">
        <v>54400</v>
      </c>
      <c r="F681" s="227">
        <v>58752</v>
      </c>
      <c r="G681" s="227">
        <v>63104</v>
      </c>
      <c r="H681" s="227">
        <v>67456</v>
      </c>
      <c r="I681" s="227">
        <v>71808</v>
      </c>
      <c r="J681" s="227">
        <v>76160</v>
      </c>
    </row>
    <row r="682" spans="1:10" x14ac:dyDescent="0.25">
      <c r="A682" t="s">
        <v>12872</v>
      </c>
      <c r="B682" s="227">
        <v>15099</v>
      </c>
      <c r="C682" s="227">
        <v>17256</v>
      </c>
      <c r="D682" s="227">
        <v>19413</v>
      </c>
      <c r="E682" s="227">
        <v>21570</v>
      </c>
      <c r="F682" s="227">
        <v>23296</v>
      </c>
      <c r="G682" s="227">
        <v>25021</v>
      </c>
      <c r="H682" s="227">
        <v>26747</v>
      </c>
      <c r="I682" s="227">
        <v>28472</v>
      </c>
      <c r="J682" s="227">
        <v>30198</v>
      </c>
    </row>
    <row r="683" spans="1:10" x14ac:dyDescent="0.25">
      <c r="A683" t="s">
        <v>13046</v>
      </c>
      <c r="B683" s="227">
        <v>25165</v>
      </c>
      <c r="C683" s="227">
        <v>28760</v>
      </c>
      <c r="D683" s="227">
        <v>32355</v>
      </c>
      <c r="E683" s="227">
        <v>35950</v>
      </c>
      <c r="F683" s="227">
        <v>38826</v>
      </c>
      <c r="G683" s="227">
        <v>41702</v>
      </c>
      <c r="H683" s="227">
        <v>44578</v>
      </c>
      <c r="I683" s="227">
        <v>47454</v>
      </c>
      <c r="J683" s="227">
        <v>50330</v>
      </c>
    </row>
    <row r="684" spans="1:10" x14ac:dyDescent="0.25">
      <c r="A684" t="s">
        <v>13220</v>
      </c>
      <c r="B684" s="227">
        <v>30198</v>
      </c>
      <c r="C684" s="227">
        <v>34512</v>
      </c>
      <c r="D684" s="227">
        <v>38826</v>
      </c>
      <c r="E684" s="227">
        <v>43140</v>
      </c>
      <c r="F684" s="227">
        <v>46591</v>
      </c>
      <c r="G684" s="227">
        <v>50042</v>
      </c>
      <c r="H684" s="227">
        <v>53494</v>
      </c>
      <c r="I684" s="227">
        <v>56945</v>
      </c>
      <c r="J684" s="227">
        <v>60396</v>
      </c>
    </row>
    <row r="685" spans="1:10" x14ac:dyDescent="0.25">
      <c r="A685" t="s">
        <v>13394</v>
      </c>
      <c r="B685" s="227">
        <v>40264</v>
      </c>
      <c r="C685" s="227">
        <v>46016</v>
      </c>
      <c r="D685" s="227">
        <v>51768</v>
      </c>
      <c r="E685" s="227">
        <v>57520</v>
      </c>
      <c r="F685" s="227">
        <v>62122</v>
      </c>
      <c r="G685" s="227">
        <v>66723</v>
      </c>
      <c r="H685" s="227">
        <v>71325</v>
      </c>
      <c r="I685" s="227">
        <v>75926</v>
      </c>
      <c r="J685" s="227">
        <v>80528</v>
      </c>
    </row>
    <row r="686" spans="1:10" x14ac:dyDescent="0.25">
      <c r="A686" t="s">
        <v>13587</v>
      </c>
      <c r="B686" s="227">
        <v>15855</v>
      </c>
      <c r="C686" s="227">
        <v>18120</v>
      </c>
      <c r="D686" s="227">
        <v>20385</v>
      </c>
      <c r="E686" s="227">
        <v>22650</v>
      </c>
      <c r="F686" s="227">
        <v>24462</v>
      </c>
      <c r="G686" s="227">
        <v>26274</v>
      </c>
      <c r="H686" s="227">
        <v>28086</v>
      </c>
      <c r="I686" s="227">
        <v>29898</v>
      </c>
      <c r="J686" s="227">
        <v>31710</v>
      </c>
    </row>
    <row r="687" spans="1:10" x14ac:dyDescent="0.25">
      <c r="A687" t="s">
        <v>13761</v>
      </c>
      <c r="B687" s="227">
        <v>26425</v>
      </c>
      <c r="C687" s="227">
        <v>30200</v>
      </c>
      <c r="D687" s="227">
        <v>33975</v>
      </c>
      <c r="E687" s="227">
        <v>37750</v>
      </c>
      <c r="F687" s="227">
        <v>40770</v>
      </c>
      <c r="G687" s="227">
        <v>43790</v>
      </c>
      <c r="H687" s="227">
        <v>46810</v>
      </c>
      <c r="I687" s="227">
        <v>49830</v>
      </c>
      <c r="J687" s="227">
        <v>52850</v>
      </c>
    </row>
    <row r="688" spans="1:10" x14ac:dyDescent="0.25">
      <c r="A688" t="s">
        <v>13935</v>
      </c>
      <c r="B688" s="227">
        <v>31710</v>
      </c>
      <c r="C688" s="227">
        <v>36240</v>
      </c>
      <c r="D688" s="227">
        <v>40770</v>
      </c>
      <c r="E688" s="227">
        <v>45300</v>
      </c>
      <c r="F688" s="227">
        <v>48924</v>
      </c>
      <c r="G688" s="227">
        <v>52548</v>
      </c>
      <c r="H688" s="227">
        <v>56172</v>
      </c>
      <c r="I688" s="227">
        <v>59796</v>
      </c>
      <c r="J688" s="227">
        <v>63420</v>
      </c>
    </row>
    <row r="689" spans="1:10" x14ac:dyDescent="0.25">
      <c r="A689" t="s">
        <v>14109</v>
      </c>
      <c r="B689" s="227">
        <v>42280</v>
      </c>
      <c r="C689" s="227">
        <v>48320</v>
      </c>
      <c r="D689" s="227">
        <v>54360</v>
      </c>
      <c r="E689" s="227">
        <v>60400</v>
      </c>
      <c r="F689" s="227">
        <v>65232</v>
      </c>
      <c r="G689" s="227">
        <v>70064</v>
      </c>
      <c r="H689" s="227">
        <v>74896</v>
      </c>
      <c r="I689" s="227">
        <v>79728</v>
      </c>
      <c r="J689" s="227">
        <v>84560</v>
      </c>
    </row>
    <row r="690" spans="1:10" x14ac:dyDescent="0.25">
      <c r="A690" t="s">
        <v>14291</v>
      </c>
      <c r="B690" s="227">
        <v>15855</v>
      </c>
      <c r="C690" s="227">
        <v>18120</v>
      </c>
      <c r="D690" s="227">
        <v>20385</v>
      </c>
      <c r="E690" s="227">
        <v>22650</v>
      </c>
      <c r="F690" s="227">
        <v>24462</v>
      </c>
      <c r="G690" s="227">
        <v>26274</v>
      </c>
      <c r="H690" s="227">
        <v>28086</v>
      </c>
      <c r="I690" s="227">
        <v>29898</v>
      </c>
      <c r="J690" s="227">
        <v>31710</v>
      </c>
    </row>
    <row r="691" spans="1:10" x14ac:dyDescent="0.25">
      <c r="A691" t="s">
        <v>14463</v>
      </c>
      <c r="B691" s="227">
        <v>26425</v>
      </c>
      <c r="C691" s="227">
        <v>30200</v>
      </c>
      <c r="D691" s="227">
        <v>33975</v>
      </c>
      <c r="E691" s="227">
        <v>37750</v>
      </c>
      <c r="F691" s="227">
        <v>40770</v>
      </c>
      <c r="G691" s="227">
        <v>43790</v>
      </c>
      <c r="H691" s="227">
        <v>46810</v>
      </c>
      <c r="I691" s="227">
        <v>49830</v>
      </c>
      <c r="J691" s="227">
        <v>52850</v>
      </c>
    </row>
    <row r="692" spans="1:10" x14ac:dyDescent="0.25">
      <c r="A692" t="s">
        <v>14635</v>
      </c>
      <c r="B692" s="227">
        <v>31710</v>
      </c>
      <c r="C692" s="227">
        <v>36240</v>
      </c>
      <c r="D692" s="227">
        <v>40770</v>
      </c>
      <c r="E692" s="227">
        <v>45300</v>
      </c>
      <c r="F692" s="227">
        <v>48924</v>
      </c>
      <c r="G692" s="227">
        <v>52548</v>
      </c>
      <c r="H692" s="227">
        <v>56172</v>
      </c>
      <c r="I692" s="227">
        <v>59796</v>
      </c>
      <c r="J692" s="227">
        <v>63420</v>
      </c>
    </row>
    <row r="693" spans="1:10" x14ac:dyDescent="0.25">
      <c r="A693" t="s">
        <v>14809</v>
      </c>
      <c r="B693" s="227">
        <v>42280</v>
      </c>
      <c r="C693" s="227">
        <v>48320</v>
      </c>
      <c r="D693" s="227">
        <v>54360</v>
      </c>
      <c r="E693" s="227">
        <v>60400</v>
      </c>
      <c r="F693" s="227">
        <v>65232</v>
      </c>
      <c r="G693" s="227">
        <v>70064</v>
      </c>
      <c r="H693" s="227">
        <v>74896</v>
      </c>
      <c r="I693" s="227">
        <v>79728</v>
      </c>
      <c r="J693" s="227">
        <v>84560</v>
      </c>
    </row>
    <row r="694" spans="1:10" x14ac:dyDescent="0.25">
      <c r="A694" t="s">
        <v>15046</v>
      </c>
      <c r="B694" s="227">
        <v>16779</v>
      </c>
      <c r="C694" s="227">
        <v>19176</v>
      </c>
      <c r="D694" s="227">
        <v>21573</v>
      </c>
      <c r="E694" s="227">
        <v>23970</v>
      </c>
      <c r="F694" s="227">
        <v>25888</v>
      </c>
      <c r="G694" s="227">
        <v>27805</v>
      </c>
      <c r="H694" s="227">
        <v>29723</v>
      </c>
      <c r="I694" s="227">
        <v>31640</v>
      </c>
      <c r="J694" s="227">
        <v>33558</v>
      </c>
    </row>
    <row r="695" spans="1:10" x14ac:dyDescent="0.25">
      <c r="A695" t="s">
        <v>15047</v>
      </c>
      <c r="B695" s="227">
        <v>27965</v>
      </c>
      <c r="C695" s="227">
        <v>31960</v>
      </c>
      <c r="D695" s="227">
        <v>35955</v>
      </c>
      <c r="E695" s="227">
        <v>39950</v>
      </c>
      <c r="F695" s="227">
        <v>43146</v>
      </c>
      <c r="G695" s="227">
        <v>46342</v>
      </c>
      <c r="H695" s="227">
        <v>49538</v>
      </c>
      <c r="I695" s="227">
        <v>52734</v>
      </c>
      <c r="J695" s="227">
        <v>55930</v>
      </c>
    </row>
    <row r="696" spans="1:10" x14ac:dyDescent="0.25">
      <c r="A696" t="s">
        <v>15048</v>
      </c>
      <c r="B696" s="227">
        <v>33558</v>
      </c>
      <c r="C696" s="227">
        <v>38352</v>
      </c>
      <c r="D696" s="227">
        <v>43146</v>
      </c>
      <c r="E696" s="227">
        <v>47940</v>
      </c>
      <c r="F696" s="227">
        <v>51775</v>
      </c>
      <c r="G696" s="227">
        <v>55610</v>
      </c>
      <c r="H696" s="227">
        <v>59446</v>
      </c>
      <c r="I696" s="227">
        <v>63281</v>
      </c>
      <c r="J696" s="227">
        <v>67116</v>
      </c>
    </row>
    <row r="697" spans="1:10" x14ac:dyDescent="0.25">
      <c r="A697" t="s">
        <v>15049</v>
      </c>
      <c r="B697" s="227">
        <v>44744</v>
      </c>
      <c r="C697" s="227">
        <v>51136</v>
      </c>
      <c r="D697" s="227">
        <v>57528</v>
      </c>
      <c r="E697" s="227">
        <v>63920</v>
      </c>
      <c r="F697" s="227">
        <v>69034</v>
      </c>
      <c r="G697" s="227">
        <v>74147</v>
      </c>
      <c r="H697" s="227">
        <v>79261</v>
      </c>
      <c r="I697" s="227">
        <v>84374</v>
      </c>
      <c r="J697" s="227">
        <v>89488</v>
      </c>
    </row>
    <row r="698" spans="1:10" x14ac:dyDescent="0.25">
      <c r="A698" t="s">
        <v>15688</v>
      </c>
      <c r="B698" s="227">
        <v>18900</v>
      </c>
      <c r="C698" s="227">
        <v>21600</v>
      </c>
      <c r="D698" s="227">
        <v>24300</v>
      </c>
      <c r="E698" s="227">
        <v>27000</v>
      </c>
      <c r="F698" s="227">
        <v>29160</v>
      </c>
      <c r="G698" s="227">
        <v>31320</v>
      </c>
      <c r="H698" s="227">
        <v>33480</v>
      </c>
      <c r="I698" s="227">
        <v>35640</v>
      </c>
      <c r="J698" s="227">
        <v>37800</v>
      </c>
    </row>
    <row r="699" spans="1:10" x14ac:dyDescent="0.25">
      <c r="A699" t="s">
        <v>15862</v>
      </c>
      <c r="B699" s="227">
        <v>31500</v>
      </c>
      <c r="C699" s="227">
        <v>36000</v>
      </c>
      <c r="D699" s="227">
        <v>40500</v>
      </c>
      <c r="E699" s="227">
        <v>45000</v>
      </c>
      <c r="F699" s="227">
        <v>48600</v>
      </c>
      <c r="G699" s="227">
        <v>52200</v>
      </c>
      <c r="H699" s="227">
        <v>55800</v>
      </c>
      <c r="I699" s="227">
        <v>59400</v>
      </c>
      <c r="J699" s="227">
        <v>63000</v>
      </c>
    </row>
    <row r="700" spans="1:10" x14ac:dyDescent="0.25">
      <c r="A700" t="s">
        <v>16036</v>
      </c>
      <c r="B700" s="227">
        <v>37800</v>
      </c>
      <c r="C700" s="227">
        <v>43200</v>
      </c>
      <c r="D700" s="227">
        <v>48600</v>
      </c>
      <c r="E700" s="227">
        <v>54000</v>
      </c>
      <c r="F700" s="227">
        <v>58320</v>
      </c>
      <c r="G700" s="227">
        <v>62640</v>
      </c>
      <c r="H700" s="227">
        <v>66960</v>
      </c>
      <c r="I700" s="227">
        <v>71280</v>
      </c>
      <c r="J700" s="227">
        <v>75600</v>
      </c>
    </row>
    <row r="701" spans="1:10" x14ac:dyDescent="0.25">
      <c r="A701" t="s">
        <v>16210</v>
      </c>
      <c r="B701" s="227">
        <v>50400</v>
      </c>
      <c r="C701" s="227">
        <v>57600</v>
      </c>
      <c r="D701" s="227">
        <v>64800</v>
      </c>
      <c r="E701" s="227">
        <v>72000</v>
      </c>
      <c r="F701" s="227">
        <v>77760</v>
      </c>
      <c r="G701" s="227">
        <v>83520</v>
      </c>
      <c r="H701" s="227">
        <v>89280</v>
      </c>
      <c r="I701" s="227">
        <v>95040</v>
      </c>
      <c r="J701" s="227">
        <v>100800</v>
      </c>
    </row>
    <row r="702" spans="1:10" x14ac:dyDescent="0.25">
      <c r="A702" t="s">
        <v>16390</v>
      </c>
      <c r="B702" s="227">
        <v>18900</v>
      </c>
      <c r="C702" s="227">
        <v>21600</v>
      </c>
      <c r="D702" s="227">
        <v>24300</v>
      </c>
      <c r="E702" s="227">
        <v>27000</v>
      </c>
      <c r="F702" s="227">
        <v>29160</v>
      </c>
      <c r="G702" s="227">
        <v>31320</v>
      </c>
      <c r="H702" s="227">
        <v>33480</v>
      </c>
      <c r="I702" s="227">
        <v>35640</v>
      </c>
      <c r="J702" s="227">
        <v>37800</v>
      </c>
    </row>
    <row r="703" spans="1:10" x14ac:dyDescent="0.25">
      <c r="A703" t="s">
        <v>16564</v>
      </c>
      <c r="B703" s="227">
        <v>31500</v>
      </c>
      <c r="C703" s="227">
        <v>36000</v>
      </c>
      <c r="D703" s="227">
        <v>40500</v>
      </c>
      <c r="E703" s="227">
        <v>45000</v>
      </c>
      <c r="F703" s="227">
        <v>48600</v>
      </c>
      <c r="G703" s="227">
        <v>52200</v>
      </c>
      <c r="H703" s="227">
        <v>55800</v>
      </c>
      <c r="I703" s="227">
        <v>59400</v>
      </c>
      <c r="J703" s="227">
        <v>63000</v>
      </c>
    </row>
    <row r="704" spans="1:10" x14ac:dyDescent="0.25">
      <c r="A704" t="s">
        <v>16738</v>
      </c>
      <c r="B704" s="227">
        <v>37800</v>
      </c>
      <c r="C704" s="227">
        <v>43200</v>
      </c>
      <c r="D704" s="227">
        <v>48600</v>
      </c>
      <c r="E704" s="227">
        <v>54000</v>
      </c>
      <c r="F704" s="227">
        <v>58320</v>
      </c>
      <c r="G704" s="227">
        <v>62640</v>
      </c>
      <c r="H704" s="227">
        <v>66960</v>
      </c>
      <c r="I704" s="227">
        <v>71280</v>
      </c>
      <c r="J704" s="227">
        <v>75600</v>
      </c>
    </row>
    <row r="705" spans="1:10" x14ac:dyDescent="0.25">
      <c r="A705" t="s">
        <v>16912</v>
      </c>
      <c r="B705" s="227">
        <v>50400</v>
      </c>
      <c r="C705" s="227">
        <v>57600</v>
      </c>
      <c r="D705" s="227">
        <v>64800</v>
      </c>
      <c r="E705" s="227">
        <v>72000</v>
      </c>
      <c r="F705" s="227">
        <v>77760</v>
      </c>
      <c r="G705" s="227">
        <v>83520</v>
      </c>
      <c r="H705" s="227">
        <v>89280</v>
      </c>
      <c r="I705" s="227">
        <v>95040</v>
      </c>
      <c r="J705" s="227">
        <v>100800</v>
      </c>
    </row>
    <row r="706" spans="1:10" x14ac:dyDescent="0.25">
      <c r="A706" t="s">
        <v>4835</v>
      </c>
      <c r="B706" s="227">
        <v>13797</v>
      </c>
      <c r="C706" s="227">
        <v>15768</v>
      </c>
      <c r="D706" s="227">
        <v>17739</v>
      </c>
      <c r="E706" s="227">
        <v>19710</v>
      </c>
      <c r="F706" s="227">
        <v>21287</v>
      </c>
      <c r="G706" s="227">
        <v>22864</v>
      </c>
      <c r="H706" s="227">
        <v>24440</v>
      </c>
      <c r="I706" s="227">
        <v>26017</v>
      </c>
      <c r="J706" s="227">
        <v>27594</v>
      </c>
    </row>
    <row r="707" spans="1:10" x14ac:dyDescent="0.25">
      <c r="A707" t="s">
        <v>4836</v>
      </c>
      <c r="B707" s="227">
        <v>22995</v>
      </c>
      <c r="C707" s="227">
        <v>26280</v>
      </c>
      <c r="D707" s="227">
        <v>29565</v>
      </c>
      <c r="E707" s="227">
        <v>32850</v>
      </c>
      <c r="F707" s="227">
        <v>35478</v>
      </c>
      <c r="G707" s="227">
        <v>38106</v>
      </c>
      <c r="H707" s="227">
        <v>40734</v>
      </c>
      <c r="I707" s="227">
        <v>43362</v>
      </c>
      <c r="J707" s="227">
        <v>45990</v>
      </c>
    </row>
    <row r="708" spans="1:10" x14ac:dyDescent="0.25">
      <c r="A708" t="s">
        <v>4837</v>
      </c>
      <c r="B708" s="227">
        <v>27594</v>
      </c>
      <c r="C708" s="227">
        <v>31536</v>
      </c>
      <c r="D708" s="227">
        <v>35478</v>
      </c>
      <c r="E708" s="227">
        <v>39420</v>
      </c>
      <c r="F708" s="227">
        <v>42574</v>
      </c>
      <c r="G708" s="227">
        <v>45727</v>
      </c>
      <c r="H708" s="227">
        <v>48881</v>
      </c>
      <c r="I708" s="227">
        <v>52034</v>
      </c>
      <c r="J708" s="227">
        <v>55188</v>
      </c>
    </row>
    <row r="709" spans="1:10" x14ac:dyDescent="0.25">
      <c r="A709" t="s">
        <v>4838</v>
      </c>
      <c r="B709" s="227">
        <v>36792</v>
      </c>
      <c r="C709" s="227">
        <v>42048</v>
      </c>
      <c r="D709" s="227">
        <v>47304</v>
      </c>
      <c r="E709" s="227">
        <v>52560</v>
      </c>
      <c r="F709" s="227">
        <v>56765</v>
      </c>
      <c r="G709" s="227">
        <v>60970</v>
      </c>
      <c r="H709" s="227">
        <v>65174</v>
      </c>
      <c r="I709" s="227">
        <v>69379</v>
      </c>
      <c r="J709" s="227">
        <v>73584</v>
      </c>
    </row>
    <row r="710" spans="1:10" x14ac:dyDescent="0.25">
      <c r="A710" t="s">
        <v>4839</v>
      </c>
      <c r="B710" s="227">
        <v>14280</v>
      </c>
      <c r="C710" s="227">
        <v>16320</v>
      </c>
      <c r="D710" s="227">
        <v>18360</v>
      </c>
      <c r="E710" s="227">
        <v>20400</v>
      </c>
      <c r="F710" s="227">
        <v>22032</v>
      </c>
      <c r="G710" s="227">
        <v>23664</v>
      </c>
      <c r="H710" s="227">
        <v>25296</v>
      </c>
      <c r="I710" s="227">
        <v>26928</v>
      </c>
      <c r="J710" s="227">
        <v>28560</v>
      </c>
    </row>
    <row r="711" spans="1:10" x14ac:dyDescent="0.25">
      <c r="A711" t="s">
        <v>4840</v>
      </c>
      <c r="B711" s="227">
        <v>23800</v>
      </c>
      <c r="C711" s="227">
        <v>27200</v>
      </c>
      <c r="D711" s="227">
        <v>30600</v>
      </c>
      <c r="E711" s="227">
        <v>34000</v>
      </c>
      <c r="F711" s="227">
        <v>36720</v>
      </c>
      <c r="G711" s="227">
        <v>39440</v>
      </c>
      <c r="H711" s="227">
        <v>42160</v>
      </c>
      <c r="I711" s="227">
        <v>44880</v>
      </c>
      <c r="J711" s="227">
        <v>47600</v>
      </c>
    </row>
    <row r="712" spans="1:10" x14ac:dyDescent="0.25">
      <c r="A712" t="s">
        <v>4841</v>
      </c>
      <c r="B712" s="227">
        <v>28560</v>
      </c>
      <c r="C712" s="227">
        <v>32640</v>
      </c>
      <c r="D712" s="227">
        <v>36720</v>
      </c>
      <c r="E712" s="227">
        <v>40800</v>
      </c>
      <c r="F712" s="227">
        <v>44064</v>
      </c>
      <c r="G712" s="227">
        <v>47328</v>
      </c>
      <c r="H712" s="227">
        <v>50592</v>
      </c>
      <c r="I712" s="227">
        <v>53856</v>
      </c>
      <c r="J712" s="227">
        <v>57120</v>
      </c>
    </row>
    <row r="713" spans="1:10" x14ac:dyDescent="0.25">
      <c r="A713" t="s">
        <v>4842</v>
      </c>
      <c r="B713" s="227">
        <v>38080</v>
      </c>
      <c r="C713" s="227">
        <v>43520</v>
      </c>
      <c r="D713" s="227">
        <v>48960</v>
      </c>
      <c r="E713" s="227">
        <v>54400</v>
      </c>
      <c r="F713" s="227">
        <v>58752</v>
      </c>
      <c r="G713" s="227">
        <v>63104</v>
      </c>
      <c r="H713" s="227">
        <v>67456</v>
      </c>
      <c r="I713" s="227">
        <v>71808</v>
      </c>
      <c r="J713" s="227">
        <v>76160</v>
      </c>
    </row>
    <row r="714" spans="1:10" x14ac:dyDescent="0.25">
      <c r="A714" t="s">
        <v>12873</v>
      </c>
      <c r="B714" s="227">
        <v>15099</v>
      </c>
      <c r="C714" s="227">
        <v>17256</v>
      </c>
      <c r="D714" s="227">
        <v>19413</v>
      </c>
      <c r="E714" s="227">
        <v>21570</v>
      </c>
      <c r="F714" s="227">
        <v>23296</v>
      </c>
      <c r="G714" s="227">
        <v>25021</v>
      </c>
      <c r="H714" s="227">
        <v>26747</v>
      </c>
      <c r="I714" s="227">
        <v>28472</v>
      </c>
      <c r="J714" s="227">
        <v>30198</v>
      </c>
    </row>
    <row r="715" spans="1:10" x14ac:dyDescent="0.25">
      <c r="A715" t="s">
        <v>13047</v>
      </c>
      <c r="B715" s="227">
        <v>25165</v>
      </c>
      <c r="C715" s="227">
        <v>28760</v>
      </c>
      <c r="D715" s="227">
        <v>32355</v>
      </c>
      <c r="E715" s="227">
        <v>35950</v>
      </c>
      <c r="F715" s="227">
        <v>38826</v>
      </c>
      <c r="G715" s="227">
        <v>41702</v>
      </c>
      <c r="H715" s="227">
        <v>44578</v>
      </c>
      <c r="I715" s="227">
        <v>47454</v>
      </c>
      <c r="J715" s="227">
        <v>50330</v>
      </c>
    </row>
    <row r="716" spans="1:10" x14ac:dyDescent="0.25">
      <c r="A716" t="s">
        <v>13221</v>
      </c>
      <c r="B716" s="227">
        <v>30198</v>
      </c>
      <c r="C716" s="227">
        <v>34512</v>
      </c>
      <c r="D716" s="227">
        <v>38826</v>
      </c>
      <c r="E716" s="227">
        <v>43140</v>
      </c>
      <c r="F716" s="227">
        <v>46591</v>
      </c>
      <c r="G716" s="227">
        <v>50042</v>
      </c>
      <c r="H716" s="227">
        <v>53494</v>
      </c>
      <c r="I716" s="227">
        <v>56945</v>
      </c>
      <c r="J716" s="227">
        <v>60396</v>
      </c>
    </row>
    <row r="717" spans="1:10" x14ac:dyDescent="0.25">
      <c r="A717" t="s">
        <v>13395</v>
      </c>
      <c r="B717" s="227">
        <v>40264</v>
      </c>
      <c r="C717" s="227">
        <v>46016</v>
      </c>
      <c r="D717" s="227">
        <v>51768</v>
      </c>
      <c r="E717" s="227">
        <v>57520</v>
      </c>
      <c r="F717" s="227">
        <v>62122</v>
      </c>
      <c r="G717" s="227">
        <v>66723</v>
      </c>
      <c r="H717" s="227">
        <v>71325</v>
      </c>
      <c r="I717" s="227">
        <v>75926</v>
      </c>
      <c r="J717" s="227">
        <v>80528</v>
      </c>
    </row>
    <row r="718" spans="1:10" x14ac:dyDescent="0.25">
      <c r="A718" t="s">
        <v>13588</v>
      </c>
      <c r="B718" s="227">
        <v>15855</v>
      </c>
      <c r="C718" s="227">
        <v>18120</v>
      </c>
      <c r="D718" s="227">
        <v>20385</v>
      </c>
      <c r="E718" s="227">
        <v>22650</v>
      </c>
      <c r="F718" s="227">
        <v>24462</v>
      </c>
      <c r="G718" s="227">
        <v>26274</v>
      </c>
      <c r="H718" s="227">
        <v>28086</v>
      </c>
      <c r="I718" s="227">
        <v>29898</v>
      </c>
      <c r="J718" s="227">
        <v>31710</v>
      </c>
    </row>
    <row r="719" spans="1:10" x14ac:dyDescent="0.25">
      <c r="A719" t="s">
        <v>13762</v>
      </c>
      <c r="B719" s="227">
        <v>26425</v>
      </c>
      <c r="C719" s="227">
        <v>30200</v>
      </c>
      <c r="D719" s="227">
        <v>33975</v>
      </c>
      <c r="E719" s="227">
        <v>37750</v>
      </c>
      <c r="F719" s="227">
        <v>40770</v>
      </c>
      <c r="G719" s="227">
        <v>43790</v>
      </c>
      <c r="H719" s="227">
        <v>46810</v>
      </c>
      <c r="I719" s="227">
        <v>49830</v>
      </c>
      <c r="J719" s="227">
        <v>52850</v>
      </c>
    </row>
    <row r="720" spans="1:10" x14ac:dyDescent="0.25">
      <c r="A720" t="s">
        <v>13936</v>
      </c>
      <c r="B720" s="227">
        <v>31710</v>
      </c>
      <c r="C720" s="227">
        <v>36240</v>
      </c>
      <c r="D720" s="227">
        <v>40770</v>
      </c>
      <c r="E720" s="227">
        <v>45300</v>
      </c>
      <c r="F720" s="227">
        <v>48924</v>
      </c>
      <c r="G720" s="227">
        <v>52548</v>
      </c>
      <c r="H720" s="227">
        <v>56172</v>
      </c>
      <c r="I720" s="227">
        <v>59796</v>
      </c>
      <c r="J720" s="227">
        <v>63420</v>
      </c>
    </row>
    <row r="721" spans="1:10" x14ac:dyDescent="0.25">
      <c r="A721" t="s">
        <v>14110</v>
      </c>
      <c r="B721" s="227">
        <v>42280</v>
      </c>
      <c r="C721" s="227">
        <v>48320</v>
      </c>
      <c r="D721" s="227">
        <v>54360</v>
      </c>
      <c r="E721" s="227">
        <v>60400</v>
      </c>
      <c r="F721" s="227">
        <v>65232</v>
      </c>
      <c r="G721" s="227">
        <v>70064</v>
      </c>
      <c r="H721" s="227">
        <v>74896</v>
      </c>
      <c r="I721" s="227">
        <v>79728</v>
      </c>
      <c r="J721" s="227">
        <v>84560</v>
      </c>
    </row>
    <row r="722" spans="1:10" x14ac:dyDescent="0.25">
      <c r="A722" t="s">
        <v>14292</v>
      </c>
      <c r="B722" s="227">
        <v>15855</v>
      </c>
      <c r="C722" s="227">
        <v>18120</v>
      </c>
      <c r="D722" s="227">
        <v>20385</v>
      </c>
      <c r="E722" s="227">
        <v>22650</v>
      </c>
      <c r="F722" s="227">
        <v>24462</v>
      </c>
      <c r="G722" s="227">
        <v>26274</v>
      </c>
      <c r="H722" s="227">
        <v>28086</v>
      </c>
      <c r="I722" s="227">
        <v>29898</v>
      </c>
      <c r="J722" s="227">
        <v>31710</v>
      </c>
    </row>
    <row r="723" spans="1:10" x14ac:dyDescent="0.25">
      <c r="A723" t="s">
        <v>14464</v>
      </c>
      <c r="B723" s="227">
        <v>26425</v>
      </c>
      <c r="C723" s="227">
        <v>30200</v>
      </c>
      <c r="D723" s="227">
        <v>33975</v>
      </c>
      <c r="E723" s="227">
        <v>37750</v>
      </c>
      <c r="F723" s="227">
        <v>40770</v>
      </c>
      <c r="G723" s="227">
        <v>43790</v>
      </c>
      <c r="H723" s="227">
        <v>46810</v>
      </c>
      <c r="I723" s="227">
        <v>49830</v>
      </c>
      <c r="J723" s="227">
        <v>52850</v>
      </c>
    </row>
    <row r="724" spans="1:10" x14ac:dyDescent="0.25">
      <c r="A724" t="s">
        <v>14636</v>
      </c>
      <c r="B724" s="227">
        <v>31710</v>
      </c>
      <c r="C724" s="227">
        <v>36240</v>
      </c>
      <c r="D724" s="227">
        <v>40770</v>
      </c>
      <c r="E724" s="227">
        <v>45300</v>
      </c>
      <c r="F724" s="227">
        <v>48924</v>
      </c>
      <c r="G724" s="227">
        <v>52548</v>
      </c>
      <c r="H724" s="227">
        <v>56172</v>
      </c>
      <c r="I724" s="227">
        <v>59796</v>
      </c>
      <c r="J724" s="227">
        <v>63420</v>
      </c>
    </row>
    <row r="725" spans="1:10" x14ac:dyDescent="0.25">
      <c r="A725" t="s">
        <v>14810</v>
      </c>
      <c r="B725" s="227">
        <v>42280</v>
      </c>
      <c r="C725" s="227">
        <v>48320</v>
      </c>
      <c r="D725" s="227">
        <v>54360</v>
      </c>
      <c r="E725" s="227">
        <v>60400</v>
      </c>
      <c r="F725" s="227">
        <v>65232</v>
      </c>
      <c r="G725" s="227">
        <v>70064</v>
      </c>
      <c r="H725" s="227">
        <v>74896</v>
      </c>
      <c r="I725" s="227">
        <v>79728</v>
      </c>
      <c r="J725" s="227">
        <v>84560</v>
      </c>
    </row>
    <row r="726" spans="1:10" x14ac:dyDescent="0.25">
      <c r="A726" t="s">
        <v>15050</v>
      </c>
      <c r="B726" s="227">
        <v>16779</v>
      </c>
      <c r="C726" s="227">
        <v>19176</v>
      </c>
      <c r="D726" s="227">
        <v>21573</v>
      </c>
      <c r="E726" s="227">
        <v>23970</v>
      </c>
      <c r="F726" s="227">
        <v>25888</v>
      </c>
      <c r="G726" s="227">
        <v>27805</v>
      </c>
      <c r="H726" s="227">
        <v>29723</v>
      </c>
      <c r="I726" s="227">
        <v>31640</v>
      </c>
      <c r="J726" s="227">
        <v>33558</v>
      </c>
    </row>
    <row r="727" spans="1:10" x14ac:dyDescent="0.25">
      <c r="A727" t="s">
        <v>15051</v>
      </c>
      <c r="B727" s="227">
        <v>27965</v>
      </c>
      <c r="C727" s="227">
        <v>31960</v>
      </c>
      <c r="D727" s="227">
        <v>35955</v>
      </c>
      <c r="E727" s="227">
        <v>39950</v>
      </c>
      <c r="F727" s="227">
        <v>43146</v>
      </c>
      <c r="G727" s="227">
        <v>46342</v>
      </c>
      <c r="H727" s="227">
        <v>49538</v>
      </c>
      <c r="I727" s="227">
        <v>52734</v>
      </c>
      <c r="J727" s="227">
        <v>55930</v>
      </c>
    </row>
    <row r="728" spans="1:10" x14ac:dyDescent="0.25">
      <c r="A728" t="s">
        <v>15052</v>
      </c>
      <c r="B728" s="227">
        <v>33558</v>
      </c>
      <c r="C728" s="227">
        <v>38352</v>
      </c>
      <c r="D728" s="227">
        <v>43146</v>
      </c>
      <c r="E728" s="227">
        <v>47940</v>
      </c>
      <c r="F728" s="227">
        <v>51775</v>
      </c>
      <c r="G728" s="227">
        <v>55610</v>
      </c>
      <c r="H728" s="227">
        <v>59446</v>
      </c>
      <c r="I728" s="227">
        <v>63281</v>
      </c>
      <c r="J728" s="227">
        <v>67116</v>
      </c>
    </row>
    <row r="729" spans="1:10" x14ac:dyDescent="0.25">
      <c r="A729" t="s">
        <v>15053</v>
      </c>
      <c r="B729" s="227">
        <v>44744</v>
      </c>
      <c r="C729" s="227">
        <v>51136</v>
      </c>
      <c r="D729" s="227">
        <v>57528</v>
      </c>
      <c r="E729" s="227">
        <v>63920</v>
      </c>
      <c r="F729" s="227">
        <v>69034</v>
      </c>
      <c r="G729" s="227">
        <v>74147</v>
      </c>
      <c r="H729" s="227">
        <v>79261</v>
      </c>
      <c r="I729" s="227">
        <v>84374</v>
      </c>
      <c r="J729" s="227">
        <v>89488</v>
      </c>
    </row>
    <row r="730" spans="1:10" x14ac:dyDescent="0.25">
      <c r="A730" t="s">
        <v>15689</v>
      </c>
      <c r="B730" s="227">
        <v>18900</v>
      </c>
      <c r="C730" s="227">
        <v>21600</v>
      </c>
      <c r="D730" s="227">
        <v>24300</v>
      </c>
      <c r="E730" s="227">
        <v>27000</v>
      </c>
      <c r="F730" s="227">
        <v>29160</v>
      </c>
      <c r="G730" s="227">
        <v>31320</v>
      </c>
      <c r="H730" s="227">
        <v>33480</v>
      </c>
      <c r="I730" s="227">
        <v>35640</v>
      </c>
      <c r="J730" s="227">
        <v>37800</v>
      </c>
    </row>
    <row r="731" spans="1:10" x14ac:dyDescent="0.25">
      <c r="A731" t="s">
        <v>15863</v>
      </c>
      <c r="B731" s="227">
        <v>31500</v>
      </c>
      <c r="C731" s="227">
        <v>36000</v>
      </c>
      <c r="D731" s="227">
        <v>40500</v>
      </c>
      <c r="E731" s="227">
        <v>45000</v>
      </c>
      <c r="F731" s="227">
        <v>48600</v>
      </c>
      <c r="G731" s="227">
        <v>52200</v>
      </c>
      <c r="H731" s="227">
        <v>55800</v>
      </c>
      <c r="I731" s="227">
        <v>59400</v>
      </c>
      <c r="J731" s="227">
        <v>63000</v>
      </c>
    </row>
    <row r="732" spans="1:10" x14ac:dyDescent="0.25">
      <c r="A732" t="s">
        <v>16037</v>
      </c>
      <c r="B732" s="227">
        <v>37800</v>
      </c>
      <c r="C732" s="227">
        <v>43200</v>
      </c>
      <c r="D732" s="227">
        <v>48600</v>
      </c>
      <c r="E732" s="227">
        <v>54000</v>
      </c>
      <c r="F732" s="227">
        <v>58320</v>
      </c>
      <c r="G732" s="227">
        <v>62640</v>
      </c>
      <c r="H732" s="227">
        <v>66960</v>
      </c>
      <c r="I732" s="227">
        <v>71280</v>
      </c>
      <c r="J732" s="227">
        <v>75600</v>
      </c>
    </row>
    <row r="733" spans="1:10" x14ac:dyDescent="0.25">
      <c r="A733" t="s">
        <v>16211</v>
      </c>
      <c r="B733" s="227">
        <v>50400</v>
      </c>
      <c r="C733" s="227">
        <v>57600</v>
      </c>
      <c r="D733" s="227">
        <v>64800</v>
      </c>
      <c r="E733" s="227">
        <v>72000</v>
      </c>
      <c r="F733" s="227">
        <v>77760</v>
      </c>
      <c r="G733" s="227">
        <v>83520</v>
      </c>
      <c r="H733" s="227">
        <v>89280</v>
      </c>
      <c r="I733" s="227">
        <v>95040</v>
      </c>
      <c r="J733" s="227">
        <v>100800</v>
      </c>
    </row>
    <row r="734" spans="1:10" x14ac:dyDescent="0.25">
      <c r="A734" t="s">
        <v>16391</v>
      </c>
      <c r="B734" s="227">
        <v>18900</v>
      </c>
      <c r="C734" s="227">
        <v>21600</v>
      </c>
      <c r="D734" s="227">
        <v>24300</v>
      </c>
      <c r="E734" s="227">
        <v>27000</v>
      </c>
      <c r="F734" s="227">
        <v>29160</v>
      </c>
      <c r="G734" s="227">
        <v>31320</v>
      </c>
      <c r="H734" s="227">
        <v>33480</v>
      </c>
      <c r="I734" s="227">
        <v>35640</v>
      </c>
      <c r="J734" s="227">
        <v>37800</v>
      </c>
    </row>
    <row r="735" spans="1:10" x14ac:dyDescent="0.25">
      <c r="A735" t="s">
        <v>16565</v>
      </c>
      <c r="B735" s="227">
        <v>31500</v>
      </c>
      <c r="C735" s="227">
        <v>36000</v>
      </c>
      <c r="D735" s="227">
        <v>40500</v>
      </c>
      <c r="E735" s="227">
        <v>45000</v>
      </c>
      <c r="F735" s="227">
        <v>48600</v>
      </c>
      <c r="G735" s="227">
        <v>52200</v>
      </c>
      <c r="H735" s="227">
        <v>55800</v>
      </c>
      <c r="I735" s="227">
        <v>59400</v>
      </c>
      <c r="J735" s="227">
        <v>63000</v>
      </c>
    </row>
    <row r="736" spans="1:10" x14ac:dyDescent="0.25">
      <c r="A736" t="s">
        <v>16739</v>
      </c>
      <c r="B736" s="227">
        <v>37800</v>
      </c>
      <c r="C736" s="227">
        <v>43200</v>
      </c>
      <c r="D736" s="227">
        <v>48600</v>
      </c>
      <c r="E736" s="227">
        <v>54000</v>
      </c>
      <c r="F736" s="227">
        <v>58320</v>
      </c>
      <c r="G736" s="227">
        <v>62640</v>
      </c>
      <c r="H736" s="227">
        <v>66960</v>
      </c>
      <c r="I736" s="227">
        <v>71280</v>
      </c>
      <c r="J736" s="227">
        <v>75600</v>
      </c>
    </row>
    <row r="737" spans="1:10" x14ac:dyDescent="0.25">
      <c r="A737" t="s">
        <v>16913</v>
      </c>
      <c r="B737" s="227">
        <v>50400</v>
      </c>
      <c r="C737" s="227">
        <v>57600</v>
      </c>
      <c r="D737" s="227">
        <v>64800</v>
      </c>
      <c r="E737" s="227">
        <v>72000</v>
      </c>
      <c r="F737" s="227">
        <v>77760</v>
      </c>
      <c r="G737" s="227">
        <v>83520</v>
      </c>
      <c r="H737" s="227">
        <v>89280</v>
      </c>
      <c r="I737" s="227">
        <v>95040</v>
      </c>
      <c r="J737" s="227">
        <v>100800</v>
      </c>
    </row>
    <row r="738" spans="1:10" x14ac:dyDescent="0.25">
      <c r="A738" t="s">
        <v>4887</v>
      </c>
      <c r="B738" s="227">
        <v>13797</v>
      </c>
      <c r="C738" s="227">
        <v>15768</v>
      </c>
      <c r="D738" s="227">
        <v>17739</v>
      </c>
      <c r="E738" s="227">
        <v>19710</v>
      </c>
      <c r="F738" s="227">
        <v>21287</v>
      </c>
      <c r="G738" s="227">
        <v>22864</v>
      </c>
      <c r="H738" s="227">
        <v>24440</v>
      </c>
      <c r="I738" s="227">
        <v>26017</v>
      </c>
      <c r="J738" s="227">
        <v>27594</v>
      </c>
    </row>
    <row r="739" spans="1:10" x14ac:dyDescent="0.25">
      <c r="A739" t="s">
        <v>4888</v>
      </c>
      <c r="B739" s="227">
        <v>22995</v>
      </c>
      <c r="C739" s="227">
        <v>26280</v>
      </c>
      <c r="D739" s="227">
        <v>29565</v>
      </c>
      <c r="E739" s="227">
        <v>32850</v>
      </c>
      <c r="F739" s="227">
        <v>35478</v>
      </c>
      <c r="G739" s="227">
        <v>38106</v>
      </c>
      <c r="H739" s="227">
        <v>40734</v>
      </c>
      <c r="I739" s="227">
        <v>43362</v>
      </c>
      <c r="J739" s="227">
        <v>45990</v>
      </c>
    </row>
    <row r="740" spans="1:10" x14ac:dyDescent="0.25">
      <c r="A740" t="s">
        <v>4889</v>
      </c>
      <c r="B740" s="227">
        <v>27594</v>
      </c>
      <c r="C740" s="227">
        <v>31536</v>
      </c>
      <c r="D740" s="227">
        <v>35478</v>
      </c>
      <c r="E740" s="227">
        <v>39420</v>
      </c>
      <c r="F740" s="227">
        <v>42574</v>
      </c>
      <c r="G740" s="227">
        <v>45727</v>
      </c>
      <c r="H740" s="227">
        <v>48881</v>
      </c>
      <c r="I740" s="227">
        <v>52034</v>
      </c>
      <c r="J740" s="227">
        <v>55188</v>
      </c>
    </row>
    <row r="741" spans="1:10" x14ac:dyDescent="0.25">
      <c r="A741" t="s">
        <v>4890</v>
      </c>
      <c r="B741" s="227">
        <v>36792</v>
      </c>
      <c r="C741" s="227">
        <v>42048</v>
      </c>
      <c r="D741" s="227">
        <v>47304</v>
      </c>
      <c r="E741" s="227">
        <v>52560</v>
      </c>
      <c r="F741" s="227">
        <v>56765</v>
      </c>
      <c r="G741" s="227">
        <v>60970</v>
      </c>
      <c r="H741" s="227">
        <v>65174</v>
      </c>
      <c r="I741" s="227">
        <v>69379</v>
      </c>
      <c r="J741" s="227">
        <v>73584</v>
      </c>
    </row>
    <row r="742" spans="1:10" x14ac:dyDescent="0.25">
      <c r="A742" t="s">
        <v>4891</v>
      </c>
      <c r="B742" s="227">
        <v>14280</v>
      </c>
      <c r="C742" s="227">
        <v>16320</v>
      </c>
      <c r="D742" s="227">
        <v>18360</v>
      </c>
      <c r="E742" s="227">
        <v>20400</v>
      </c>
      <c r="F742" s="227">
        <v>22032</v>
      </c>
      <c r="G742" s="227">
        <v>23664</v>
      </c>
      <c r="H742" s="227">
        <v>25296</v>
      </c>
      <c r="I742" s="227">
        <v>26928</v>
      </c>
      <c r="J742" s="227">
        <v>28560</v>
      </c>
    </row>
    <row r="743" spans="1:10" x14ac:dyDescent="0.25">
      <c r="A743" t="s">
        <v>4892</v>
      </c>
      <c r="B743" s="227">
        <v>23800</v>
      </c>
      <c r="C743" s="227">
        <v>27200</v>
      </c>
      <c r="D743" s="227">
        <v>30600</v>
      </c>
      <c r="E743" s="227">
        <v>34000</v>
      </c>
      <c r="F743" s="227">
        <v>36720</v>
      </c>
      <c r="G743" s="227">
        <v>39440</v>
      </c>
      <c r="H743" s="227">
        <v>42160</v>
      </c>
      <c r="I743" s="227">
        <v>44880</v>
      </c>
      <c r="J743" s="227">
        <v>47600</v>
      </c>
    </row>
    <row r="744" spans="1:10" x14ac:dyDescent="0.25">
      <c r="A744" t="s">
        <v>4893</v>
      </c>
      <c r="B744" s="227">
        <v>28560</v>
      </c>
      <c r="C744" s="227">
        <v>32640</v>
      </c>
      <c r="D744" s="227">
        <v>36720</v>
      </c>
      <c r="E744" s="227">
        <v>40800</v>
      </c>
      <c r="F744" s="227">
        <v>44064</v>
      </c>
      <c r="G744" s="227">
        <v>47328</v>
      </c>
      <c r="H744" s="227">
        <v>50592</v>
      </c>
      <c r="I744" s="227">
        <v>53856</v>
      </c>
      <c r="J744" s="227">
        <v>57120</v>
      </c>
    </row>
    <row r="745" spans="1:10" x14ac:dyDescent="0.25">
      <c r="A745" t="s">
        <v>4894</v>
      </c>
      <c r="B745" s="227">
        <v>38080</v>
      </c>
      <c r="C745" s="227">
        <v>43520</v>
      </c>
      <c r="D745" s="227">
        <v>48960</v>
      </c>
      <c r="E745" s="227">
        <v>54400</v>
      </c>
      <c r="F745" s="227">
        <v>58752</v>
      </c>
      <c r="G745" s="227">
        <v>63104</v>
      </c>
      <c r="H745" s="227">
        <v>67456</v>
      </c>
      <c r="I745" s="227">
        <v>71808</v>
      </c>
      <c r="J745" s="227">
        <v>76160</v>
      </c>
    </row>
    <row r="746" spans="1:10" x14ac:dyDescent="0.25">
      <c r="A746" t="s">
        <v>12874</v>
      </c>
      <c r="B746" s="227">
        <v>15099</v>
      </c>
      <c r="C746" s="227">
        <v>17256</v>
      </c>
      <c r="D746" s="227">
        <v>19413</v>
      </c>
      <c r="E746" s="227">
        <v>21570</v>
      </c>
      <c r="F746" s="227">
        <v>23296</v>
      </c>
      <c r="G746" s="227">
        <v>25021</v>
      </c>
      <c r="H746" s="227">
        <v>26747</v>
      </c>
      <c r="I746" s="227">
        <v>28472</v>
      </c>
      <c r="J746" s="227">
        <v>30198</v>
      </c>
    </row>
    <row r="747" spans="1:10" x14ac:dyDescent="0.25">
      <c r="A747" t="s">
        <v>13048</v>
      </c>
      <c r="B747" s="227">
        <v>25165</v>
      </c>
      <c r="C747" s="227">
        <v>28760</v>
      </c>
      <c r="D747" s="227">
        <v>32355</v>
      </c>
      <c r="E747" s="227">
        <v>35950</v>
      </c>
      <c r="F747" s="227">
        <v>38826</v>
      </c>
      <c r="G747" s="227">
        <v>41702</v>
      </c>
      <c r="H747" s="227">
        <v>44578</v>
      </c>
      <c r="I747" s="227">
        <v>47454</v>
      </c>
      <c r="J747" s="227">
        <v>50330</v>
      </c>
    </row>
    <row r="748" spans="1:10" x14ac:dyDescent="0.25">
      <c r="A748" t="s">
        <v>13222</v>
      </c>
      <c r="B748" s="227">
        <v>30198</v>
      </c>
      <c r="C748" s="227">
        <v>34512</v>
      </c>
      <c r="D748" s="227">
        <v>38826</v>
      </c>
      <c r="E748" s="227">
        <v>43140</v>
      </c>
      <c r="F748" s="227">
        <v>46591</v>
      </c>
      <c r="G748" s="227">
        <v>50042</v>
      </c>
      <c r="H748" s="227">
        <v>53494</v>
      </c>
      <c r="I748" s="227">
        <v>56945</v>
      </c>
      <c r="J748" s="227">
        <v>60396</v>
      </c>
    </row>
    <row r="749" spans="1:10" x14ac:dyDescent="0.25">
      <c r="A749" t="s">
        <v>13396</v>
      </c>
      <c r="B749" s="227">
        <v>40264</v>
      </c>
      <c r="C749" s="227">
        <v>46016</v>
      </c>
      <c r="D749" s="227">
        <v>51768</v>
      </c>
      <c r="E749" s="227">
        <v>57520</v>
      </c>
      <c r="F749" s="227">
        <v>62122</v>
      </c>
      <c r="G749" s="227">
        <v>66723</v>
      </c>
      <c r="H749" s="227">
        <v>71325</v>
      </c>
      <c r="I749" s="227">
        <v>75926</v>
      </c>
      <c r="J749" s="227">
        <v>80528</v>
      </c>
    </row>
    <row r="750" spans="1:10" x14ac:dyDescent="0.25">
      <c r="A750" t="s">
        <v>13589</v>
      </c>
      <c r="B750" s="227">
        <v>15855</v>
      </c>
      <c r="C750" s="227">
        <v>18120</v>
      </c>
      <c r="D750" s="227">
        <v>20385</v>
      </c>
      <c r="E750" s="227">
        <v>22650</v>
      </c>
      <c r="F750" s="227">
        <v>24462</v>
      </c>
      <c r="G750" s="227">
        <v>26274</v>
      </c>
      <c r="H750" s="227">
        <v>28086</v>
      </c>
      <c r="I750" s="227">
        <v>29898</v>
      </c>
      <c r="J750" s="227">
        <v>31710</v>
      </c>
    </row>
    <row r="751" spans="1:10" x14ac:dyDescent="0.25">
      <c r="A751" t="s">
        <v>13763</v>
      </c>
      <c r="B751" s="227">
        <v>26425</v>
      </c>
      <c r="C751" s="227">
        <v>30200</v>
      </c>
      <c r="D751" s="227">
        <v>33975</v>
      </c>
      <c r="E751" s="227">
        <v>37750</v>
      </c>
      <c r="F751" s="227">
        <v>40770</v>
      </c>
      <c r="G751" s="227">
        <v>43790</v>
      </c>
      <c r="H751" s="227">
        <v>46810</v>
      </c>
      <c r="I751" s="227">
        <v>49830</v>
      </c>
      <c r="J751" s="227">
        <v>52850</v>
      </c>
    </row>
    <row r="752" spans="1:10" x14ac:dyDescent="0.25">
      <c r="A752" t="s">
        <v>13937</v>
      </c>
      <c r="B752" s="227">
        <v>31710</v>
      </c>
      <c r="C752" s="227">
        <v>36240</v>
      </c>
      <c r="D752" s="227">
        <v>40770</v>
      </c>
      <c r="E752" s="227">
        <v>45300</v>
      </c>
      <c r="F752" s="227">
        <v>48924</v>
      </c>
      <c r="G752" s="227">
        <v>52548</v>
      </c>
      <c r="H752" s="227">
        <v>56172</v>
      </c>
      <c r="I752" s="227">
        <v>59796</v>
      </c>
      <c r="J752" s="227">
        <v>63420</v>
      </c>
    </row>
    <row r="753" spans="1:10" x14ac:dyDescent="0.25">
      <c r="A753" t="s">
        <v>14111</v>
      </c>
      <c r="B753" s="227">
        <v>42280</v>
      </c>
      <c r="C753" s="227">
        <v>48320</v>
      </c>
      <c r="D753" s="227">
        <v>54360</v>
      </c>
      <c r="E753" s="227">
        <v>60400</v>
      </c>
      <c r="F753" s="227">
        <v>65232</v>
      </c>
      <c r="G753" s="227">
        <v>70064</v>
      </c>
      <c r="H753" s="227">
        <v>74896</v>
      </c>
      <c r="I753" s="227">
        <v>79728</v>
      </c>
      <c r="J753" s="227">
        <v>84560</v>
      </c>
    </row>
    <row r="754" spans="1:10" x14ac:dyDescent="0.25">
      <c r="A754" t="s">
        <v>14293</v>
      </c>
      <c r="B754" s="227">
        <v>15855</v>
      </c>
      <c r="C754" s="227">
        <v>18120</v>
      </c>
      <c r="D754" s="227">
        <v>20385</v>
      </c>
      <c r="E754" s="227">
        <v>22650</v>
      </c>
      <c r="F754" s="227">
        <v>24462</v>
      </c>
      <c r="G754" s="227">
        <v>26274</v>
      </c>
      <c r="H754" s="227">
        <v>28086</v>
      </c>
      <c r="I754" s="227">
        <v>29898</v>
      </c>
      <c r="J754" s="227">
        <v>31710</v>
      </c>
    </row>
    <row r="755" spans="1:10" x14ac:dyDescent="0.25">
      <c r="A755" t="s">
        <v>14465</v>
      </c>
      <c r="B755" s="227">
        <v>26425</v>
      </c>
      <c r="C755" s="227">
        <v>30200</v>
      </c>
      <c r="D755" s="227">
        <v>33975</v>
      </c>
      <c r="E755" s="227">
        <v>37750</v>
      </c>
      <c r="F755" s="227">
        <v>40770</v>
      </c>
      <c r="G755" s="227">
        <v>43790</v>
      </c>
      <c r="H755" s="227">
        <v>46810</v>
      </c>
      <c r="I755" s="227">
        <v>49830</v>
      </c>
      <c r="J755" s="227">
        <v>52850</v>
      </c>
    </row>
    <row r="756" spans="1:10" x14ac:dyDescent="0.25">
      <c r="A756" t="s">
        <v>14637</v>
      </c>
      <c r="B756" s="227">
        <v>31710</v>
      </c>
      <c r="C756" s="227">
        <v>36240</v>
      </c>
      <c r="D756" s="227">
        <v>40770</v>
      </c>
      <c r="E756" s="227">
        <v>45300</v>
      </c>
      <c r="F756" s="227">
        <v>48924</v>
      </c>
      <c r="G756" s="227">
        <v>52548</v>
      </c>
      <c r="H756" s="227">
        <v>56172</v>
      </c>
      <c r="I756" s="227">
        <v>59796</v>
      </c>
      <c r="J756" s="227">
        <v>63420</v>
      </c>
    </row>
    <row r="757" spans="1:10" x14ac:dyDescent="0.25">
      <c r="A757" t="s">
        <v>14811</v>
      </c>
      <c r="B757" s="227">
        <v>42280</v>
      </c>
      <c r="C757" s="227">
        <v>48320</v>
      </c>
      <c r="D757" s="227">
        <v>54360</v>
      </c>
      <c r="E757" s="227">
        <v>60400</v>
      </c>
      <c r="F757" s="227">
        <v>65232</v>
      </c>
      <c r="G757" s="227">
        <v>70064</v>
      </c>
      <c r="H757" s="227">
        <v>74896</v>
      </c>
      <c r="I757" s="227">
        <v>79728</v>
      </c>
      <c r="J757" s="227">
        <v>84560</v>
      </c>
    </row>
    <row r="758" spans="1:10" x14ac:dyDescent="0.25">
      <c r="A758" t="s">
        <v>15054</v>
      </c>
      <c r="B758" s="227">
        <v>16779</v>
      </c>
      <c r="C758" s="227">
        <v>19176</v>
      </c>
      <c r="D758" s="227">
        <v>21573</v>
      </c>
      <c r="E758" s="227">
        <v>23970</v>
      </c>
      <c r="F758" s="227">
        <v>25888</v>
      </c>
      <c r="G758" s="227">
        <v>27805</v>
      </c>
      <c r="H758" s="227">
        <v>29723</v>
      </c>
      <c r="I758" s="227">
        <v>31640</v>
      </c>
      <c r="J758" s="227">
        <v>33558</v>
      </c>
    </row>
    <row r="759" spans="1:10" x14ac:dyDescent="0.25">
      <c r="A759" t="s">
        <v>15055</v>
      </c>
      <c r="B759" s="227">
        <v>27965</v>
      </c>
      <c r="C759" s="227">
        <v>31960</v>
      </c>
      <c r="D759" s="227">
        <v>35955</v>
      </c>
      <c r="E759" s="227">
        <v>39950</v>
      </c>
      <c r="F759" s="227">
        <v>43146</v>
      </c>
      <c r="G759" s="227">
        <v>46342</v>
      </c>
      <c r="H759" s="227">
        <v>49538</v>
      </c>
      <c r="I759" s="227">
        <v>52734</v>
      </c>
      <c r="J759" s="227">
        <v>55930</v>
      </c>
    </row>
    <row r="760" spans="1:10" x14ac:dyDescent="0.25">
      <c r="A760" t="s">
        <v>15056</v>
      </c>
      <c r="B760" s="227">
        <v>33558</v>
      </c>
      <c r="C760" s="227">
        <v>38352</v>
      </c>
      <c r="D760" s="227">
        <v>43146</v>
      </c>
      <c r="E760" s="227">
        <v>47940</v>
      </c>
      <c r="F760" s="227">
        <v>51775</v>
      </c>
      <c r="G760" s="227">
        <v>55610</v>
      </c>
      <c r="H760" s="227">
        <v>59446</v>
      </c>
      <c r="I760" s="227">
        <v>63281</v>
      </c>
      <c r="J760" s="227">
        <v>67116</v>
      </c>
    </row>
    <row r="761" spans="1:10" x14ac:dyDescent="0.25">
      <c r="A761" t="s">
        <v>15057</v>
      </c>
      <c r="B761" s="227">
        <v>44744</v>
      </c>
      <c r="C761" s="227">
        <v>51136</v>
      </c>
      <c r="D761" s="227">
        <v>57528</v>
      </c>
      <c r="E761" s="227">
        <v>63920</v>
      </c>
      <c r="F761" s="227">
        <v>69034</v>
      </c>
      <c r="G761" s="227">
        <v>74147</v>
      </c>
      <c r="H761" s="227">
        <v>79261</v>
      </c>
      <c r="I761" s="227">
        <v>84374</v>
      </c>
      <c r="J761" s="227">
        <v>89488</v>
      </c>
    </row>
    <row r="762" spans="1:10" x14ac:dyDescent="0.25">
      <c r="A762" t="s">
        <v>15690</v>
      </c>
      <c r="B762" s="227">
        <v>18900</v>
      </c>
      <c r="C762" s="227">
        <v>21600</v>
      </c>
      <c r="D762" s="227">
        <v>24300</v>
      </c>
      <c r="E762" s="227">
        <v>27000</v>
      </c>
      <c r="F762" s="227">
        <v>29160</v>
      </c>
      <c r="G762" s="227">
        <v>31320</v>
      </c>
      <c r="H762" s="227">
        <v>33480</v>
      </c>
      <c r="I762" s="227">
        <v>35640</v>
      </c>
      <c r="J762" s="227">
        <v>37800</v>
      </c>
    </row>
    <row r="763" spans="1:10" x14ac:dyDescent="0.25">
      <c r="A763" t="s">
        <v>15864</v>
      </c>
      <c r="B763" s="227">
        <v>31500</v>
      </c>
      <c r="C763" s="227">
        <v>36000</v>
      </c>
      <c r="D763" s="227">
        <v>40500</v>
      </c>
      <c r="E763" s="227">
        <v>45000</v>
      </c>
      <c r="F763" s="227">
        <v>48600</v>
      </c>
      <c r="G763" s="227">
        <v>52200</v>
      </c>
      <c r="H763" s="227">
        <v>55800</v>
      </c>
      <c r="I763" s="227">
        <v>59400</v>
      </c>
      <c r="J763" s="227">
        <v>63000</v>
      </c>
    </row>
    <row r="764" spans="1:10" x14ac:dyDescent="0.25">
      <c r="A764" t="s">
        <v>16038</v>
      </c>
      <c r="B764" s="227">
        <v>37800</v>
      </c>
      <c r="C764" s="227">
        <v>43200</v>
      </c>
      <c r="D764" s="227">
        <v>48600</v>
      </c>
      <c r="E764" s="227">
        <v>54000</v>
      </c>
      <c r="F764" s="227">
        <v>58320</v>
      </c>
      <c r="G764" s="227">
        <v>62640</v>
      </c>
      <c r="H764" s="227">
        <v>66960</v>
      </c>
      <c r="I764" s="227">
        <v>71280</v>
      </c>
      <c r="J764" s="227">
        <v>75600</v>
      </c>
    </row>
    <row r="765" spans="1:10" x14ac:dyDescent="0.25">
      <c r="A765" t="s">
        <v>16212</v>
      </c>
      <c r="B765" s="227">
        <v>50400</v>
      </c>
      <c r="C765" s="227">
        <v>57600</v>
      </c>
      <c r="D765" s="227">
        <v>64800</v>
      </c>
      <c r="E765" s="227">
        <v>72000</v>
      </c>
      <c r="F765" s="227">
        <v>77760</v>
      </c>
      <c r="G765" s="227">
        <v>83520</v>
      </c>
      <c r="H765" s="227">
        <v>89280</v>
      </c>
      <c r="I765" s="227">
        <v>95040</v>
      </c>
      <c r="J765" s="227">
        <v>100800</v>
      </c>
    </row>
    <row r="766" spans="1:10" x14ac:dyDescent="0.25">
      <c r="A766" t="s">
        <v>16392</v>
      </c>
      <c r="B766" s="227">
        <v>18900</v>
      </c>
      <c r="C766" s="227">
        <v>21600</v>
      </c>
      <c r="D766" s="227">
        <v>24300</v>
      </c>
      <c r="E766" s="227">
        <v>27000</v>
      </c>
      <c r="F766" s="227">
        <v>29160</v>
      </c>
      <c r="G766" s="227">
        <v>31320</v>
      </c>
      <c r="H766" s="227">
        <v>33480</v>
      </c>
      <c r="I766" s="227">
        <v>35640</v>
      </c>
      <c r="J766" s="227">
        <v>37800</v>
      </c>
    </row>
    <row r="767" spans="1:10" x14ac:dyDescent="0.25">
      <c r="A767" t="s">
        <v>16566</v>
      </c>
      <c r="B767" s="227">
        <v>31500</v>
      </c>
      <c r="C767" s="227">
        <v>36000</v>
      </c>
      <c r="D767" s="227">
        <v>40500</v>
      </c>
      <c r="E767" s="227">
        <v>45000</v>
      </c>
      <c r="F767" s="227">
        <v>48600</v>
      </c>
      <c r="G767" s="227">
        <v>52200</v>
      </c>
      <c r="H767" s="227">
        <v>55800</v>
      </c>
      <c r="I767" s="227">
        <v>59400</v>
      </c>
      <c r="J767" s="227">
        <v>63000</v>
      </c>
    </row>
    <row r="768" spans="1:10" x14ac:dyDescent="0.25">
      <c r="A768" t="s">
        <v>16740</v>
      </c>
      <c r="B768" s="227">
        <v>37800</v>
      </c>
      <c r="C768" s="227">
        <v>43200</v>
      </c>
      <c r="D768" s="227">
        <v>48600</v>
      </c>
      <c r="E768" s="227">
        <v>54000</v>
      </c>
      <c r="F768" s="227">
        <v>58320</v>
      </c>
      <c r="G768" s="227">
        <v>62640</v>
      </c>
      <c r="H768" s="227">
        <v>66960</v>
      </c>
      <c r="I768" s="227">
        <v>71280</v>
      </c>
      <c r="J768" s="227">
        <v>75600</v>
      </c>
    </row>
    <row r="769" spans="1:10" x14ac:dyDescent="0.25">
      <c r="A769" t="s">
        <v>16914</v>
      </c>
      <c r="B769" s="227">
        <v>50400</v>
      </c>
      <c r="C769" s="227">
        <v>57600</v>
      </c>
      <c r="D769" s="227">
        <v>64800</v>
      </c>
      <c r="E769" s="227">
        <v>72000</v>
      </c>
      <c r="F769" s="227">
        <v>77760</v>
      </c>
      <c r="G769" s="227">
        <v>83520</v>
      </c>
      <c r="H769" s="227">
        <v>89280</v>
      </c>
      <c r="I769" s="227">
        <v>95040</v>
      </c>
      <c r="J769" s="227">
        <v>100800</v>
      </c>
    </row>
    <row r="770" spans="1:10" x14ac:dyDescent="0.25">
      <c r="A770" t="s">
        <v>4939</v>
      </c>
      <c r="B770" s="227">
        <v>13797</v>
      </c>
      <c r="C770" s="227">
        <v>15768</v>
      </c>
      <c r="D770" s="227">
        <v>17739</v>
      </c>
      <c r="E770" s="227">
        <v>19710</v>
      </c>
      <c r="F770" s="227">
        <v>21287</v>
      </c>
      <c r="G770" s="227">
        <v>22864</v>
      </c>
      <c r="H770" s="227">
        <v>24440</v>
      </c>
      <c r="I770" s="227">
        <v>26017</v>
      </c>
      <c r="J770" s="227">
        <v>27594</v>
      </c>
    </row>
    <row r="771" spans="1:10" x14ac:dyDescent="0.25">
      <c r="A771" t="s">
        <v>4940</v>
      </c>
      <c r="B771" s="227">
        <v>22995</v>
      </c>
      <c r="C771" s="227">
        <v>26280</v>
      </c>
      <c r="D771" s="227">
        <v>29565</v>
      </c>
      <c r="E771" s="227">
        <v>32850</v>
      </c>
      <c r="F771" s="227">
        <v>35478</v>
      </c>
      <c r="G771" s="227">
        <v>38106</v>
      </c>
      <c r="H771" s="227">
        <v>40734</v>
      </c>
      <c r="I771" s="227">
        <v>43362</v>
      </c>
      <c r="J771" s="227">
        <v>45990</v>
      </c>
    </row>
    <row r="772" spans="1:10" x14ac:dyDescent="0.25">
      <c r="A772" t="s">
        <v>4941</v>
      </c>
      <c r="B772" s="227">
        <v>27594</v>
      </c>
      <c r="C772" s="227">
        <v>31536</v>
      </c>
      <c r="D772" s="227">
        <v>35478</v>
      </c>
      <c r="E772" s="227">
        <v>39420</v>
      </c>
      <c r="F772" s="227">
        <v>42574</v>
      </c>
      <c r="G772" s="227">
        <v>45727</v>
      </c>
      <c r="H772" s="227">
        <v>48881</v>
      </c>
      <c r="I772" s="227">
        <v>52034</v>
      </c>
      <c r="J772" s="227">
        <v>55188</v>
      </c>
    </row>
    <row r="773" spans="1:10" x14ac:dyDescent="0.25">
      <c r="A773" t="s">
        <v>4942</v>
      </c>
      <c r="B773" s="227">
        <v>36792</v>
      </c>
      <c r="C773" s="227">
        <v>42048</v>
      </c>
      <c r="D773" s="227">
        <v>47304</v>
      </c>
      <c r="E773" s="227">
        <v>52560</v>
      </c>
      <c r="F773" s="227">
        <v>56765</v>
      </c>
      <c r="G773" s="227">
        <v>60970</v>
      </c>
      <c r="H773" s="227">
        <v>65174</v>
      </c>
      <c r="I773" s="227">
        <v>69379</v>
      </c>
      <c r="J773" s="227">
        <v>73584</v>
      </c>
    </row>
    <row r="774" spans="1:10" x14ac:dyDescent="0.25">
      <c r="A774" t="s">
        <v>4943</v>
      </c>
      <c r="B774" s="227">
        <v>14280</v>
      </c>
      <c r="C774" s="227">
        <v>16320</v>
      </c>
      <c r="D774" s="227">
        <v>18360</v>
      </c>
      <c r="E774" s="227">
        <v>20400</v>
      </c>
      <c r="F774" s="227">
        <v>22032</v>
      </c>
      <c r="G774" s="227">
        <v>23664</v>
      </c>
      <c r="H774" s="227">
        <v>25296</v>
      </c>
      <c r="I774" s="227">
        <v>26928</v>
      </c>
      <c r="J774" s="227">
        <v>28560</v>
      </c>
    </row>
    <row r="775" spans="1:10" x14ac:dyDescent="0.25">
      <c r="A775" t="s">
        <v>4944</v>
      </c>
      <c r="B775" s="227">
        <v>23800</v>
      </c>
      <c r="C775" s="227">
        <v>27200</v>
      </c>
      <c r="D775" s="227">
        <v>30600</v>
      </c>
      <c r="E775" s="227">
        <v>34000</v>
      </c>
      <c r="F775" s="227">
        <v>36720</v>
      </c>
      <c r="G775" s="227">
        <v>39440</v>
      </c>
      <c r="H775" s="227">
        <v>42160</v>
      </c>
      <c r="I775" s="227">
        <v>44880</v>
      </c>
      <c r="J775" s="227">
        <v>47600</v>
      </c>
    </row>
    <row r="776" spans="1:10" x14ac:dyDescent="0.25">
      <c r="A776" t="s">
        <v>4945</v>
      </c>
      <c r="B776" s="227">
        <v>28560</v>
      </c>
      <c r="C776" s="227">
        <v>32640</v>
      </c>
      <c r="D776" s="227">
        <v>36720</v>
      </c>
      <c r="E776" s="227">
        <v>40800</v>
      </c>
      <c r="F776" s="227">
        <v>44064</v>
      </c>
      <c r="G776" s="227">
        <v>47328</v>
      </c>
      <c r="H776" s="227">
        <v>50592</v>
      </c>
      <c r="I776" s="227">
        <v>53856</v>
      </c>
      <c r="J776" s="227">
        <v>57120</v>
      </c>
    </row>
    <row r="777" spans="1:10" x14ac:dyDescent="0.25">
      <c r="A777" t="s">
        <v>4946</v>
      </c>
      <c r="B777" s="227">
        <v>38080</v>
      </c>
      <c r="C777" s="227">
        <v>43520</v>
      </c>
      <c r="D777" s="227">
        <v>48960</v>
      </c>
      <c r="E777" s="227">
        <v>54400</v>
      </c>
      <c r="F777" s="227">
        <v>58752</v>
      </c>
      <c r="G777" s="227">
        <v>63104</v>
      </c>
      <c r="H777" s="227">
        <v>67456</v>
      </c>
      <c r="I777" s="227">
        <v>71808</v>
      </c>
      <c r="J777" s="227">
        <v>76160</v>
      </c>
    </row>
    <row r="778" spans="1:10" x14ac:dyDescent="0.25">
      <c r="A778" t="s">
        <v>12875</v>
      </c>
      <c r="B778" s="227">
        <v>15099</v>
      </c>
      <c r="C778" s="227">
        <v>17256</v>
      </c>
      <c r="D778" s="227">
        <v>19413</v>
      </c>
      <c r="E778" s="227">
        <v>21570</v>
      </c>
      <c r="F778" s="227">
        <v>23296</v>
      </c>
      <c r="G778" s="227">
        <v>25021</v>
      </c>
      <c r="H778" s="227">
        <v>26747</v>
      </c>
      <c r="I778" s="227">
        <v>28472</v>
      </c>
      <c r="J778" s="227">
        <v>30198</v>
      </c>
    </row>
    <row r="779" spans="1:10" x14ac:dyDescent="0.25">
      <c r="A779" t="s">
        <v>13049</v>
      </c>
      <c r="B779" s="227">
        <v>25165</v>
      </c>
      <c r="C779" s="227">
        <v>28760</v>
      </c>
      <c r="D779" s="227">
        <v>32355</v>
      </c>
      <c r="E779" s="227">
        <v>35950</v>
      </c>
      <c r="F779" s="227">
        <v>38826</v>
      </c>
      <c r="G779" s="227">
        <v>41702</v>
      </c>
      <c r="H779" s="227">
        <v>44578</v>
      </c>
      <c r="I779" s="227">
        <v>47454</v>
      </c>
      <c r="J779" s="227">
        <v>50330</v>
      </c>
    </row>
    <row r="780" spans="1:10" x14ac:dyDescent="0.25">
      <c r="A780" t="s">
        <v>13223</v>
      </c>
      <c r="B780" s="227">
        <v>30198</v>
      </c>
      <c r="C780" s="227">
        <v>34512</v>
      </c>
      <c r="D780" s="227">
        <v>38826</v>
      </c>
      <c r="E780" s="227">
        <v>43140</v>
      </c>
      <c r="F780" s="227">
        <v>46591</v>
      </c>
      <c r="G780" s="227">
        <v>50042</v>
      </c>
      <c r="H780" s="227">
        <v>53494</v>
      </c>
      <c r="I780" s="227">
        <v>56945</v>
      </c>
      <c r="J780" s="227">
        <v>60396</v>
      </c>
    </row>
    <row r="781" spans="1:10" x14ac:dyDescent="0.25">
      <c r="A781" t="s">
        <v>13397</v>
      </c>
      <c r="B781" s="227">
        <v>40264</v>
      </c>
      <c r="C781" s="227">
        <v>46016</v>
      </c>
      <c r="D781" s="227">
        <v>51768</v>
      </c>
      <c r="E781" s="227">
        <v>57520</v>
      </c>
      <c r="F781" s="227">
        <v>62122</v>
      </c>
      <c r="G781" s="227">
        <v>66723</v>
      </c>
      <c r="H781" s="227">
        <v>71325</v>
      </c>
      <c r="I781" s="227">
        <v>75926</v>
      </c>
      <c r="J781" s="227">
        <v>80528</v>
      </c>
    </row>
    <row r="782" spans="1:10" x14ac:dyDescent="0.25">
      <c r="A782" t="s">
        <v>13590</v>
      </c>
      <c r="B782" s="227">
        <v>15855</v>
      </c>
      <c r="C782" s="227">
        <v>18120</v>
      </c>
      <c r="D782" s="227">
        <v>20385</v>
      </c>
      <c r="E782" s="227">
        <v>22650</v>
      </c>
      <c r="F782" s="227">
        <v>24462</v>
      </c>
      <c r="G782" s="227">
        <v>26274</v>
      </c>
      <c r="H782" s="227">
        <v>28086</v>
      </c>
      <c r="I782" s="227">
        <v>29898</v>
      </c>
      <c r="J782" s="227">
        <v>31710</v>
      </c>
    </row>
    <row r="783" spans="1:10" x14ac:dyDescent="0.25">
      <c r="A783" t="s">
        <v>13764</v>
      </c>
      <c r="B783" s="227">
        <v>26425</v>
      </c>
      <c r="C783" s="227">
        <v>30200</v>
      </c>
      <c r="D783" s="227">
        <v>33975</v>
      </c>
      <c r="E783" s="227">
        <v>37750</v>
      </c>
      <c r="F783" s="227">
        <v>40770</v>
      </c>
      <c r="G783" s="227">
        <v>43790</v>
      </c>
      <c r="H783" s="227">
        <v>46810</v>
      </c>
      <c r="I783" s="227">
        <v>49830</v>
      </c>
      <c r="J783" s="227">
        <v>52850</v>
      </c>
    </row>
    <row r="784" spans="1:10" x14ac:dyDescent="0.25">
      <c r="A784" t="s">
        <v>13938</v>
      </c>
      <c r="B784" s="227">
        <v>31710</v>
      </c>
      <c r="C784" s="227">
        <v>36240</v>
      </c>
      <c r="D784" s="227">
        <v>40770</v>
      </c>
      <c r="E784" s="227">
        <v>45300</v>
      </c>
      <c r="F784" s="227">
        <v>48924</v>
      </c>
      <c r="G784" s="227">
        <v>52548</v>
      </c>
      <c r="H784" s="227">
        <v>56172</v>
      </c>
      <c r="I784" s="227">
        <v>59796</v>
      </c>
      <c r="J784" s="227">
        <v>63420</v>
      </c>
    </row>
    <row r="785" spans="1:10" x14ac:dyDescent="0.25">
      <c r="A785" t="s">
        <v>14112</v>
      </c>
      <c r="B785" s="227">
        <v>42280</v>
      </c>
      <c r="C785" s="227">
        <v>48320</v>
      </c>
      <c r="D785" s="227">
        <v>54360</v>
      </c>
      <c r="E785" s="227">
        <v>60400</v>
      </c>
      <c r="F785" s="227">
        <v>65232</v>
      </c>
      <c r="G785" s="227">
        <v>70064</v>
      </c>
      <c r="H785" s="227">
        <v>74896</v>
      </c>
      <c r="I785" s="227">
        <v>79728</v>
      </c>
      <c r="J785" s="227">
        <v>84560</v>
      </c>
    </row>
    <row r="786" spans="1:10" x14ac:dyDescent="0.25">
      <c r="A786" t="s">
        <v>14294</v>
      </c>
      <c r="B786" s="227">
        <v>15855</v>
      </c>
      <c r="C786" s="227">
        <v>18120</v>
      </c>
      <c r="D786" s="227">
        <v>20385</v>
      </c>
      <c r="E786" s="227">
        <v>22650</v>
      </c>
      <c r="F786" s="227">
        <v>24462</v>
      </c>
      <c r="G786" s="227">
        <v>26274</v>
      </c>
      <c r="H786" s="227">
        <v>28086</v>
      </c>
      <c r="I786" s="227">
        <v>29898</v>
      </c>
      <c r="J786" s="227">
        <v>31710</v>
      </c>
    </row>
    <row r="787" spans="1:10" x14ac:dyDescent="0.25">
      <c r="A787" t="s">
        <v>14466</v>
      </c>
      <c r="B787" s="227">
        <v>26425</v>
      </c>
      <c r="C787" s="227">
        <v>30200</v>
      </c>
      <c r="D787" s="227">
        <v>33975</v>
      </c>
      <c r="E787" s="227">
        <v>37750</v>
      </c>
      <c r="F787" s="227">
        <v>40770</v>
      </c>
      <c r="G787" s="227">
        <v>43790</v>
      </c>
      <c r="H787" s="227">
        <v>46810</v>
      </c>
      <c r="I787" s="227">
        <v>49830</v>
      </c>
      <c r="J787" s="227">
        <v>52850</v>
      </c>
    </row>
    <row r="788" spans="1:10" x14ac:dyDescent="0.25">
      <c r="A788" t="s">
        <v>14638</v>
      </c>
      <c r="B788" s="227">
        <v>31710</v>
      </c>
      <c r="C788" s="227">
        <v>36240</v>
      </c>
      <c r="D788" s="227">
        <v>40770</v>
      </c>
      <c r="E788" s="227">
        <v>45300</v>
      </c>
      <c r="F788" s="227">
        <v>48924</v>
      </c>
      <c r="G788" s="227">
        <v>52548</v>
      </c>
      <c r="H788" s="227">
        <v>56172</v>
      </c>
      <c r="I788" s="227">
        <v>59796</v>
      </c>
      <c r="J788" s="227">
        <v>63420</v>
      </c>
    </row>
    <row r="789" spans="1:10" x14ac:dyDescent="0.25">
      <c r="A789" t="s">
        <v>14812</v>
      </c>
      <c r="B789" s="227">
        <v>42280</v>
      </c>
      <c r="C789" s="227">
        <v>48320</v>
      </c>
      <c r="D789" s="227">
        <v>54360</v>
      </c>
      <c r="E789" s="227">
        <v>60400</v>
      </c>
      <c r="F789" s="227">
        <v>65232</v>
      </c>
      <c r="G789" s="227">
        <v>70064</v>
      </c>
      <c r="H789" s="227">
        <v>74896</v>
      </c>
      <c r="I789" s="227">
        <v>79728</v>
      </c>
      <c r="J789" s="227">
        <v>84560</v>
      </c>
    </row>
    <row r="790" spans="1:10" x14ac:dyDescent="0.25">
      <c r="A790" t="s">
        <v>15058</v>
      </c>
      <c r="B790" s="227">
        <v>16779</v>
      </c>
      <c r="C790" s="227">
        <v>19176</v>
      </c>
      <c r="D790" s="227">
        <v>21573</v>
      </c>
      <c r="E790" s="227">
        <v>23970</v>
      </c>
      <c r="F790" s="227">
        <v>25888</v>
      </c>
      <c r="G790" s="227">
        <v>27805</v>
      </c>
      <c r="H790" s="227">
        <v>29723</v>
      </c>
      <c r="I790" s="227">
        <v>31640</v>
      </c>
      <c r="J790" s="227">
        <v>33558</v>
      </c>
    </row>
    <row r="791" spans="1:10" x14ac:dyDescent="0.25">
      <c r="A791" t="s">
        <v>15059</v>
      </c>
      <c r="B791" s="227">
        <v>27965</v>
      </c>
      <c r="C791" s="227">
        <v>31960</v>
      </c>
      <c r="D791" s="227">
        <v>35955</v>
      </c>
      <c r="E791" s="227">
        <v>39950</v>
      </c>
      <c r="F791" s="227">
        <v>43146</v>
      </c>
      <c r="G791" s="227">
        <v>46342</v>
      </c>
      <c r="H791" s="227">
        <v>49538</v>
      </c>
      <c r="I791" s="227">
        <v>52734</v>
      </c>
      <c r="J791" s="227">
        <v>55930</v>
      </c>
    </row>
    <row r="792" spans="1:10" x14ac:dyDescent="0.25">
      <c r="A792" t="s">
        <v>15060</v>
      </c>
      <c r="B792" s="227">
        <v>33558</v>
      </c>
      <c r="C792" s="227">
        <v>38352</v>
      </c>
      <c r="D792" s="227">
        <v>43146</v>
      </c>
      <c r="E792" s="227">
        <v>47940</v>
      </c>
      <c r="F792" s="227">
        <v>51775</v>
      </c>
      <c r="G792" s="227">
        <v>55610</v>
      </c>
      <c r="H792" s="227">
        <v>59446</v>
      </c>
      <c r="I792" s="227">
        <v>63281</v>
      </c>
      <c r="J792" s="227">
        <v>67116</v>
      </c>
    </row>
    <row r="793" spans="1:10" x14ac:dyDescent="0.25">
      <c r="A793" t="s">
        <v>15061</v>
      </c>
      <c r="B793" s="227">
        <v>44744</v>
      </c>
      <c r="C793" s="227">
        <v>51136</v>
      </c>
      <c r="D793" s="227">
        <v>57528</v>
      </c>
      <c r="E793" s="227">
        <v>63920</v>
      </c>
      <c r="F793" s="227">
        <v>69034</v>
      </c>
      <c r="G793" s="227">
        <v>74147</v>
      </c>
      <c r="H793" s="227">
        <v>79261</v>
      </c>
      <c r="I793" s="227">
        <v>84374</v>
      </c>
      <c r="J793" s="227">
        <v>89488</v>
      </c>
    </row>
    <row r="794" spans="1:10" x14ac:dyDescent="0.25">
      <c r="A794" t="s">
        <v>15691</v>
      </c>
      <c r="B794" s="227">
        <v>18900</v>
      </c>
      <c r="C794" s="227">
        <v>21600</v>
      </c>
      <c r="D794" s="227">
        <v>24300</v>
      </c>
      <c r="E794" s="227">
        <v>27000</v>
      </c>
      <c r="F794" s="227">
        <v>29160</v>
      </c>
      <c r="G794" s="227">
        <v>31320</v>
      </c>
      <c r="H794" s="227">
        <v>33480</v>
      </c>
      <c r="I794" s="227">
        <v>35640</v>
      </c>
      <c r="J794" s="227">
        <v>37800</v>
      </c>
    </row>
    <row r="795" spans="1:10" x14ac:dyDescent="0.25">
      <c r="A795" t="s">
        <v>15865</v>
      </c>
      <c r="B795" s="227">
        <v>31500</v>
      </c>
      <c r="C795" s="227">
        <v>36000</v>
      </c>
      <c r="D795" s="227">
        <v>40500</v>
      </c>
      <c r="E795" s="227">
        <v>45000</v>
      </c>
      <c r="F795" s="227">
        <v>48600</v>
      </c>
      <c r="G795" s="227">
        <v>52200</v>
      </c>
      <c r="H795" s="227">
        <v>55800</v>
      </c>
      <c r="I795" s="227">
        <v>59400</v>
      </c>
      <c r="J795" s="227">
        <v>63000</v>
      </c>
    </row>
    <row r="796" spans="1:10" x14ac:dyDescent="0.25">
      <c r="A796" t="s">
        <v>16039</v>
      </c>
      <c r="B796" s="227">
        <v>37800</v>
      </c>
      <c r="C796" s="227">
        <v>43200</v>
      </c>
      <c r="D796" s="227">
        <v>48600</v>
      </c>
      <c r="E796" s="227">
        <v>54000</v>
      </c>
      <c r="F796" s="227">
        <v>58320</v>
      </c>
      <c r="G796" s="227">
        <v>62640</v>
      </c>
      <c r="H796" s="227">
        <v>66960</v>
      </c>
      <c r="I796" s="227">
        <v>71280</v>
      </c>
      <c r="J796" s="227">
        <v>75600</v>
      </c>
    </row>
    <row r="797" spans="1:10" x14ac:dyDescent="0.25">
      <c r="A797" t="s">
        <v>16213</v>
      </c>
      <c r="B797" s="227">
        <v>50400</v>
      </c>
      <c r="C797" s="227">
        <v>57600</v>
      </c>
      <c r="D797" s="227">
        <v>64800</v>
      </c>
      <c r="E797" s="227">
        <v>72000</v>
      </c>
      <c r="F797" s="227">
        <v>77760</v>
      </c>
      <c r="G797" s="227">
        <v>83520</v>
      </c>
      <c r="H797" s="227">
        <v>89280</v>
      </c>
      <c r="I797" s="227">
        <v>95040</v>
      </c>
      <c r="J797" s="227">
        <v>100800</v>
      </c>
    </row>
    <row r="798" spans="1:10" x14ac:dyDescent="0.25">
      <c r="A798" t="s">
        <v>16393</v>
      </c>
      <c r="B798" s="227">
        <v>18900</v>
      </c>
      <c r="C798" s="227">
        <v>21600</v>
      </c>
      <c r="D798" s="227">
        <v>24300</v>
      </c>
      <c r="E798" s="227">
        <v>27000</v>
      </c>
      <c r="F798" s="227">
        <v>29160</v>
      </c>
      <c r="G798" s="227">
        <v>31320</v>
      </c>
      <c r="H798" s="227">
        <v>33480</v>
      </c>
      <c r="I798" s="227">
        <v>35640</v>
      </c>
      <c r="J798" s="227">
        <v>37800</v>
      </c>
    </row>
    <row r="799" spans="1:10" x14ac:dyDescent="0.25">
      <c r="A799" t="s">
        <v>16567</v>
      </c>
      <c r="B799" s="227">
        <v>31500</v>
      </c>
      <c r="C799" s="227">
        <v>36000</v>
      </c>
      <c r="D799" s="227">
        <v>40500</v>
      </c>
      <c r="E799" s="227">
        <v>45000</v>
      </c>
      <c r="F799" s="227">
        <v>48600</v>
      </c>
      <c r="G799" s="227">
        <v>52200</v>
      </c>
      <c r="H799" s="227">
        <v>55800</v>
      </c>
      <c r="I799" s="227">
        <v>59400</v>
      </c>
      <c r="J799" s="227">
        <v>63000</v>
      </c>
    </row>
    <row r="800" spans="1:10" x14ac:dyDescent="0.25">
      <c r="A800" t="s">
        <v>16741</v>
      </c>
      <c r="B800" s="227">
        <v>37800</v>
      </c>
      <c r="C800" s="227">
        <v>43200</v>
      </c>
      <c r="D800" s="227">
        <v>48600</v>
      </c>
      <c r="E800" s="227">
        <v>54000</v>
      </c>
      <c r="F800" s="227">
        <v>58320</v>
      </c>
      <c r="G800" s="227">
        <v>62640</v>
      </c>
      <c r="H800" s="227">
        <v>66960</v>
      </c>
      <c r="I800" s="227">
        <v>71280</v>
      </c>
      <c r="J800" s="227">
        <v>75600</v>
      </c>
    </row>
    <row r="801" spans="1:10" x14ac:dyDescent="0.25">
      <c r="A801" t="s">
        <v>16915</v>
      </c>
      <c r="B801" s="227">
        <v>50400</v>
      </c>
      <c r="C801" s="227">
        <v>57600</v>
      </c>
      <c r="D801" s="227">
        <v>64800</v>
      </c>
      <c r="E801" s="227">
        <v>72000</v>
      </c>
      <c r="F801" s="227">
        <v>77760</v>
      </c>
      <c r="G801" s="227">
        <v>83520</v>
      </c>
      <c r="H801" s="227">
        <v>89280</v>
      </c>
      <c r="I801" s="227">
        <v>95040</v>
      </c>
      <c r="J801" s="227">
        <v>100800</v>
      </c>
    </row>
    <row r="802" spans="1:10" x14ac:dyDescent="0.25">
      <c r="A802" t="s">
        <v>4991</v>
      </c>
      <c r="B802" s="227">
        <v>13797</v>
      </c>
      <c r="C802" s="227">
        <v>15768</v>
      </c>
      <c r="D802" s="227">
        <v>17739</v>
      </c>
      <c r="E802" s="227">
        <v>19710</v>
      </c>
      <c r="F802" s="227">
        <v>21287</v>
      </c>
      <c r="G802" s="227">
        <v>22864</v>
      </c>
      <c r="H802" s="227">
        <v>24440</v>
      </c>
      <c r="I802" s="227">
        <v>26017</v>
      </c>
      <c r="J802" s="227">
        <v>27594</v>
      </c>
    </row>
    <row r="803" spans="1:10" x14ac:dyDescent="0.25">
      <c r="A803" t="s">
        <v>4992</v>
      </c>
      <c r="B803" s="227">
        <v>22995</v>
      </c>
      <c r="C803" s="227">
        <v>26280</v>
      </c>
      <c r="D803" s="227">
        <v>29565</v>
      </c>
      <c r="E803" s="227">
        <v>32850</v>
      </c>
      <c r="F803" s="227">
        <v>35478</v>
      </c>
      <c r="G803" s="227">
        <v>38106</v>
      </c>
      <c r="H803" s="227">
        <v>40734</v>
      </c>
      <c r="I803" s="227">
        <v>43362</v>
      </c>
      <c r="J803" s="227">
        <v>45990</v>
      </c>
    </row>
    <row r="804" spans="1:10" x14ac:dyDescent="0.25">
      <c r="A804" t="s">
        <v>4993</v>
      </c>
      <c r="B804" s="227">
        <v>27594</v>
      </c>
      <c r="C804" s="227">
        <v>31536</v>
      </c>
      <c r="D804" s="227">
        <v>35478</v>
      </c>
      <c r="E804" s="227">
        <v>39420</v>
      </c>
      <c r="F804" s="227">
        <v>42574</v>
      </c>
      <c r="G804" s="227">
        <v>45727</v>
      </c>
      <c r="H804" s="227">
        <v>48881</v>
      </c>
      <c r="I804" s="227">
        <v>52034</v>
      </c>
      <c r="J804" s="227">
        <v>55188</v>
      </c>
    </row>
    <row r="805" spans="1:10" x14ac:dyDescent="0.25">
      <c r="A805" t="s">
        <v>4994</v>
      </c>
      <c r="B805" s="227">
        <v>36792</v>
      </c>
      <c r="C805" s="227">
        <v>42048</v>
      </c>
      <c r="D805" s="227">
        <v>47304</v>
      </c>
      <c r="E805" s="227">
        <v>52560</v>
      </c>
      <c r="F805" s="227">
        <v>56765</v>
      </c>
      <c r="G805" s="227">
        <v>60970</v>
      </c>
      <c r="H805" s="227">
        <v>65174</v>
      </c>
      <c r="I805" s="227">
        <v>69379</v>
      </c>
      <c r="J805" s="227">
        <v>73584</v>
      </c>
    </row>
    <row r="806" spans="1:10" x14ac:dyDescent="0.25">
      <c r="A806" t="s">
        <v>4995</v>
      </c>
      <c r="B806" s="227">
        <v>14280</v>
      </c>
      <c r="C806" s="227">
        <v>16320</v>
      </c>
      <c r="D806" s="227">
        <v>18360</v>
      </c>
      <c r="E806" s="227">
        <v>20400</v>
      </c>
      <c r="F806" s="227">
        <v>22032</v>
      </c>
      <c r="G806" s="227">
        <v>23664</v>
      </c>
      <c r="H806" s="227">
        <v>25296</v>
      </c>
      <c r="I806" s="227">
        <v>26928</v>
      </c>
      <c r="J806" s="227">
        <v>28560</v>
      </c>
    </row>
    <row r="807" spans="1:10" x14ac:dyDescent="0.25">
      <c r="A807" t="s">
        <v>4996</v>
      </c>
      <c r="B807" s="227">
        <v>23800</v>
      </c>
      <c r="C807" s="227">
        <v>27200</v>
      </c>
      <c r="D807" s="227">
        <v>30600</v>
      </c>
      <c r="E807" s="227">
        <v>34000</v>
      </c>
      <c r="F807" s="227">
        <v>36720</v>
      </c>
      <c r="G807" s="227">
        <v>39440</v>
      </c>
      <c r="H807" s="227">
        <v>42160</v>
      </c>
      <c r="I807" s="227">
        <v>44880</v>
      </c>
      <c r="J807" s="227">
        <v>47600</v>
      </c>
    </row>
    <row r="808" spans="1:10" x14ac:dyDescent="0.25">
      <c r="A808" t="s">
        <v>4997</v>
      </c>
      <c r="B808" s="227">
        <v>28560</v>
      </c>
      <c r="C808" s="227">
        <v>32640</v>
      </c>
      <c r="D808" s="227">
        <v>36720</v>
      </c>
      <c r="E808" s="227">
        <v>40800</v>
      </c>
      <c r="F808" s="227">
        <v>44064</v>
      </c>
      <c r="G808" s="227">
        <v>47328</v>
      </c>
      <c r="H808" s="227">
        <v>50592</v>
      </c>
      <c r="I808" s="227">
        <v>53856</v>
      </c>
      <c r="J808" s="227">
        <v>57120</v>
      </c>
    </row>
    <row r="809" spans="1:10" x14ac:dyDescent="0.25">
      <c r="A809" t="s">
        <v>4998</v>
      </c>
      <c r="B809" s="227">
        <v>38080</v>
      </c>
      <c r="C809" s="227">
        <v>43520</v>
      </c>
      <c r="D809" s="227">
        <v>48960</v>
      </c>
      <c r="E809" s="227">
        <v>54400</v>
      </c>
      <c r="F809" s="227">
        <v>58752</v>
      </c>
      <c r="G809" s="227">
        <v>63104</v>
      </c>
      <c r="H809" s="227">
        <v>67456</v>
      </c>
      <c r="I809" s="227">
        <v>71808</v>
      </c>
      <c r="J809" s="227">
        <v>76160</v>
      </c>
    </row>
    <row r="810" spans="1:10" x14ac:dyDescent="0.25">
      <c r="A810" t="s">
        <v>12876</v>
      </c>
      <c r="B810" s="227">
        <v>15099</v>
      </c>
      <c r="C810" s="227">
        <v>17256</v>
      </c>
      <c r="D810" s="227">
        <v>19413</v>
      </c>
      <c r="E810" s="227">
        <v>21570</v>
      </c>
      <c r="F810" s="227">
        <v>23296</v>
      </c>
      <c r="G810" s="227">
        <v>25021</v>
      </c>
      <c r="H810" s="227">
        <v>26747</v>
      </c>
      <c r="I810" s="227">
        <v>28472</v>
      </c>
      <c r="J810" s="227">
        <v>30198</v>
      </c>
    </row>
    <row r="811" spans="1:10" x14ac:dyDescent="0.25">
      <c r="A811" t="s">
        <v>13050</v>
      </c>
      <c r="B811" s="227">
        <v>25165</v>
      </c>
      <c r="C811" s="227">
        <v>28760</v>
      </c>
      <c r="D811" s="227">
        <v>32355</v>
      </c>
      <c r="E811" s="227">
        <v>35950</v>
      </c>
      <c r="F811" s="227">
        <v>38826</v>
      </c>
      <c r="G811" s="227">
        <v>41702</v>
      </c>
      <c r="H811" s="227">
        <v>44578</v>
      </c>
      <c r="I811" s="227">
        <v>47454</v>
      </c>
      <c r="J811" s="227">
        <v>50330</v>
      </c>
    </row>
    <row r="812" spans="1:10" x14ac:dyDescent="0.25">
      <c r="A812" t="s">
        <v>13224</v>
      </c>
      <c r="B812" s="227">
        <v>30198</v>
      </c>
      <c r="C812" s="227">
        <v>34512</v>
      </c>
      <c r="D812" s="227">
        <v>38826</v>
      </c>
      <c r="E812" s="227">
        <v>43140</v>
      </c>
      <c r="F812" s="227">
        <v>46591</v>
      </c>
      <c r="G812" s="227">
        <v>50042</v>
      </c>
      <c r="H812" s="227">
        <v>53494</v>
      </c>
      <c r="I812" s="227">
        <v>56945</v>
      </c>
      <c r="J812" s="227">
        <v>60396</v>
      </c>
    </row>
    <row r="813" spans="1:10" x14ac:dyDescent="0.25">
      <c r="A813" t="s">
        <v>13398</v>
      </c>
      <c r="B813" s="227">
        <v>40264</v>
      </c>
      <c r="C813" s="227">
        <v>46016</v>
      </c>
      <c r="D813" s="227">
        <v>51768</v>
      </c>
      <c r="E813" s="227">
        <v>57520</v>
      </c>
      <c r="F813" s="227">
        <v>62122</v>
      </c>
      <c r="G813" s="227">
        <v>66723</v>
      </c>
      <c r="H813" s="227">
        <v>71325</v>
      </c>
      <c r="I813" s="227">
        <v>75926</v>
      </c>
      <c r="J813" s="227">
        <v>80528</v>
      </c>
    </row>
    <row r="814" spans="1:10" x14ac:dyDescent="0.25">
      <c r="A814" t="s">
        <v>13591</v>
      </c>
      <c r="B814" s="227">
        <v>15855</v>
      </c>
      <c r="C814" s="227">
        <v>18120</v>
      </c>
      <c r="D814" s="227">
        <v>20385</v>
      </c>
      <c r="E814" s="227">
        <v>22650</v>
      </c>
      <c r="F814" s="227">
        <v>24462</v>
      </c>
      <c r="G814" s="227">
        <v>26274</v>
      </c>
      <c r="H814" s="227">
        <v>28086</v>
      </c>
      <c r="I814" s="227">
        <v>29898</v>
      </c>
      <c r="J814" s="227">
        <v>31710</v>
      </c>
    </row>
    <row r="815" spans="1:10" x14ac:dyDescent="0.25">
      <c r="A815" t="s">
        <v>13765</v>
      </c>
      <c r="B815" s="227">
        <v>26425</v>
      </c>
      <c r="C815" s="227">
        <v>30200</v>
      </c>
      <c r="D815" s="227">
        <v>33975</v>
      </c>
      <c r="E815" s="227">
        <v>37750</v>
      </c>
      <c r="F815" s="227">
        <v>40770</v>
      </c>
      <c r="G815" s="227">
        <v>43790</v>
      </c>
      <c r="H815" s="227">
        <v>46810</v>
      </c>
      <c r="I815" s="227">
        <v>49830</v>
      </c>
      <c r="J815" s="227">
        <v>52850</v>
      </c>
    </row>
    <row r="816" spans="1:10" x14ac:dyDescent="0.25">
      <c r="A816" t="s">
        <v>13939</v>
      </c>
      <c r="B816" s="227">
        <v>31710</v>
      </c>
      <c r="C816" s="227">
        <v>36240</v>
      </c>
      <c r="D816" s="227">
        <v>40770</v>
      </c>
      <c r="E816" s="227">
        <v>45300</v>
      </c>
      <c r="F816" s="227">
        <v>48924</v>
      </c>
      <c r="G816" s="227">
        <v>52548</v>
      </c>
      <c r="H816" s="227">
        <v>56172</v>
      </c>
      <c r="I816" s="227">
        <v>59796</v>
      </c>
      <c r="J816" s="227">
        <v>63420</v>
      </c>
    </row>
    <row r="817" spans="1:10" x14ac:dyDescent="0.25">
      <c r="A817" t="s">
        <v>14113</v>
      </c>
      <c r="B817" s="227">
        <v>42280</v>
      </c>
      <c r="C817" s="227">
        <v>48320</v>
      </c>
      <c r="D817" s="227">
        <v>54360</v>
      </c>
      <c r="E817" s="227">
        <v>60400</v>
      </c>
      <c r="F817" s="227">
        <v>65232</v>
      </c>
      <c r="G817" s="227">
        <v>70064</v>
      </c>
      <c r="H817" s="227">
        <v>74896</v>
      </c>
      <c r="I817" s="227">
        <v>79728</v>
      </c>
      <c r="J817" s="227">
        <v>84560</v>
      </c>
    </row>
    <row r="818" spans="1:10" x14ac:dyDescent="0.25">
      <c r="A818" t="s">
        <v>14295</v>
      </c>
      <c r="B818" s="227">
        <v>15855</v>
      </c>
      <c r="C818" s="227">
        <v>18120</v>
      </c>
      <c r="D818" s="227">
        <v>20385</v>
      </c>
      <c r="E818" s="227">
        <v>22650</v>
      </c>
      <c r="F818" s="227">
        <v>24462</v>
      </c>
      <c r="G818" s="227">
        <v>26274</v>
      </c>
      <c r="H818" s="227">
        <v>28086</v>
      </c>
      <c r="I818" s="227">
        <v>29898</v>
      </c>
      <c r="J818" s="227">
        <v>31710</v>
      </c>
    </row>
    <row r="819" spans="1:10" x14ac:dyDescent="0.25">
      <c r="A819" t="s">
        <v>14467</v>
      </c>
      <c r="B819" s="227">
        <v>26425</v>
      </c>
      <c r="C819" s="227">
        <v>30200</v>
      </c>
      <c r="D819" s="227">
        <v>33975</v>
      </c>
      <c r="E819" s="227">
        <v>37750</v>
      </c>
      <c r="F819" s="227">
        <v>40770</v>
      </c>
      <c r="G819" s="227">
        <v>43790</v>
      </c>
      <c r="H819" s="227">
        <v>46810</v>
      </c>
      <c r="I819" s="227">
        <v>49830</v>
      </c>
      <c r="J819" s="227">
        <v>52850</v>
      </c>
    </row>
    <row r="820" spans="1:10" x14ac:dyDescent="0.25">
      <c r="A820" t="s">
        <v>14639</v>
      </c>
      <c r="B820" s="227">
        <v>31710</v>
      </c>
      <c r="C820" s="227">
        <v>36240</v>
      </c>
      <c r="D820" s="227">
        <v>40770</v>
      </c>
      <c r="E820" s="227">
        <v>45300</v>
      </c>
      <c r="F820" s="227">
        <v>48924</v>
      </c>
      <c r="G820" s="227">
        <v>52548</v>
      </c>
      <c r="H820" s="227">
        <v>56172</v>
      </c>
      <c r="I820" s="227">
        <v>59796</v>
      </c>
      <c r="J820" s="227">
        <v>63420</v>
      </c>
    </row>
    <row r="821" spans="1:10" x14ac:dyDescent="0.25">
      <c r="A821" t="s">
        <v>14813</v>
      </c>
      <c r="B821" s="227">
        <v>42280</v>
      </c>
      <c r="C821" s="227">
        <v>48320</v>
      </c>
      <c r="D821" s="227">
        <v>54360</v>
      </c>
      <c r="E821" s="227">
        <v>60400</v>
      </c>
      <c r="F821" s="227">
        <v>65232</v>
      </c>
      <c r="G821" s="227">
        <v>70064</v>
      </c>
      <c r="H821" s="227">
        <v>74896</v>
      </c>
      <c r="I821" s="227">
        <v>79728</v>
      </c>
      <c r="J821" s="227">
        <v>84560</v>
      </c>
    </row>
    <row r="822" spans="1:10" x14ac:dyDescent="0.25">
      <c r="A822" t="s">
        <v>15062</v>
      </c>
      <c r="B822" s="227">
        <v>16779</v>
      </c>
      <c r="C822" s="227">
        <v>19176</v>
      </c>
      <c r="D822" s="227">
        <v>21573</v>
      </c>
      <c r="E822" s="227">
        <v>23970</v>
      </c>
      <c r="F822" s="227">
        <v>25888</v>
      </c>
      <c r="G822" s="227">
        <v>27805</v>
      </c>
      <c r="H822" s="227">
        <v>29723</v>
      </c>
      <c r="I822" s="227">
        <v>31640</v>
      </c>
      <c r="J822" s="227">
        <v>33558</v>
      </c>
    </row>
    <row r="823" spans="1:10" x14ac:dyDescent="0.25">
      <c r="A823" t="s">
        <v>15063</v>
      </c>
      <c r="B823" s="227">
        <v>27965</v>
      </c>
      <c r="C823" s="227">
        <v>31960</v>
      </c>
      <c r="D823" s="227">
        <v>35955</v>
      </c>
      <c r="E823" s="227">
        <v>39950</v>
      </c>
      <c r="F823" s="227">
        <v>43146</v>
      </c>
      <c r="G823" s="227">
        <v>46342</v>
      </c>
      <c r="H823" s="227">
        <v>49538</v>
      </c>
      <c r="I823" s="227">
        <v>52734</v>
      </c>
      <c r="J823" s="227">
        <v>55930</v>
      </c>
    </row>
    <row r="824" spans="1:10" x14ac:dyDescent="0.25">
      <c r="A824" t="s">
        <v>15064</v>
      </c>
      <c r="B824" s="227">
        <v>33558</v>
      </c>
      <c r="C824" s="227">
        <v>38352</v>
      </c>
      <c r="D824" s="227">
        <v>43146</v>
      </c>
      <c r="E824" s="227">
        <v>47940</v>
      </c>
      <c r="F824" s="227">
        <v>51775</v>
      </c>
      <c r="G824" s="227">
        <v>55610</v>
      </c>
      <c r="H824" s="227">
        <v>59446</v>
      </c>
      <c r="I824" s="227">
        <v>63281</v>
      </c>
      <c r="J824" s="227">
        <v>67116</v>
      </c>
    </row>
    <row r="825" spans="1:10" x14ac:dyDescent="0.25">
      <c r="A825" t="s">
        <v>15065</v>
      </c>
      <c r="B825" s="227">
        <v>44744</v>
      </c>
      <c r="C825" s="227">
        <v>51136</v>
      </c>
      <c r="D825" s="227">
        <v>57528</v>
      </c>
      <c r="E825" s="227">
        <v>63920</v>
      </c>
      <c r="F825" s="227">
        <v>69034</v>
      </c>
      <c r="G825" s="227">
        <v>74147</v>
      </c>
      <c r="H825" s="227">
        <v>79261</v>
      </c>
      <c r="I825" s="227">
        <v>84374</v>
      </c>
      <c r="J825" s="227">
        <v>89488</v>
      </c>
    </row>
    <row r="826" spans="1:10" x14ac:dyDescent="0.25">
      <c r="A826" t="s">
        <v>15692</v>
      </c>
      <c r="B826" s="227">
        <v>18900</v>
      </c>
      <c r="C826" s="227">
        <v>21600</v>
      </c>
      <c r="D826" s="227">
        <v>24300</v>
      </c>
      <c r="E826" s="227">
        <v>27000</v>
      </c>
      <c r="F826" s="227">
        <v>29160</v>
      </c>
      <c r="G826" s="227">
        <v>31320</v>
      </c>
      <c r="H826" s="227">
        <v>33480</v>
      </c>
      <c r="I826" s="227">
        <v>35640</v>
      </c>
      <c r="J826" s="227">
        <v>37800</v>
      </c>
    </row>
    <row r="827" spans="1:10" x14ac:dyDescent="0.25">
      <c r="A827" t="s">
        <v>15866</v>
      </c>
      <c r="B827" s="227">
        <v>31500</v>
      </c>
      <c r="C827" s="227">
        <v>36000</v>
      </c>
      <c r="D827" s="227">
        <v>40500</v>
      </c>
      <c r="E827" s="227">
        <v>45000</v>
      </c>
      <c r="F827" s="227">
        <v>48600</v>
      </c>
      <c r="G827" s="227">
        <v>52200</v>
      </c>
      <c r="H827" s="227">
        <v>55800</v>
      </c>
      <c r="I827" s="227">
        <v>59400</v>
      </c>
      <c r="J827" s="227">
        <v>63000</v>
      </c>
    </row>
    <row r="828" spans="1:10" x14ac:dyDescent="0.25">
      <c r="A828" t="s">
        <v>16040</v>
      </c>
      <c r="B828" s="227">
        <v>37800</v>
      </c>
      <c r="C828" s="227">
        <v>43200</v>
      </c>
      <c r="D828" s="227">
        <v>48600</v>
      </c>
      <c r="E828" s="227">
        <v>54000</v>
      </c>
      <c r="F828" s="227">
        <v>58320</v>
      </c>
      <c r="G828" s="227">
        <v>62640</v>
      </c>
      <c r="H828" s="227">
        <v>66960</v>
      </c>
      <c r="I828" s="227">
        <v>71280</v>
      </c>
      <c r="J828" s="227">
        <v>75600</v>
      </c>
    </row>
    <row r="829" spans="1:10" x14ac:dyDescent="0.25">
      <c r="A829" t="s">
        <v>16214</v>
      </c>
      <c r="B829" s="227">
        <v>50400</v>
      </c>
      <c r="C829" s="227">
        <v>57600</v>
      </c>
      <c r="D829" s="227">
        <v>64800</v>
      </c>
      <c r="E829" s="227">
        <v>72000</v>
      </c>
      <c r="F829" s="227">
        <v>77760</v>
      </c>
      <c r="G829" s="227">
        <v>83520</v>
      </c>
      <c r="H829" s="227">
        <v>89280</v>
      </c>
      <c r="I829" s="227">
        <v>95040</v>
      </c>
      <c r="J829" s="227">
        <v>100800</v>
      </c>
    </row>
    <row r="830" spans="1:10" x14ac:dyDescent="0.25">
      <c r="A830" t="s">
        <v>16394</v>
      </c>
      <c r="B830" s="227">
        <v>18900</v>
      </c>
      <c r="C830" s="227">
        <v>21600</v>
      </c>
      <c r="D830" s="227">
        <v>24300</v>
      </c>
      <c r="E830" s="227">
        <v>27000</v>
      </c>
      <c r="F830" s="227">
        <v>29160</v>
      </c>
      <c r="G830" s="227">
        <v>31320</v>
      </c>
      <c r="H830" s="227">
        <v>33480</v>
      </c>
      <c r="I830" s="227">
        <v>35640</v>
      </c>
      <c r="J830" s="227">
        <v>37800</v>
      </c>
    </row>
    <row r="831" spans="1:10" x14ac:dyDescent="0.25">
      <c r="A831" t="s">
        <v>16568</v>
      </c>
      <c r="B831" s="227">
        <v>31500</v>
      </c>
      <c r="C831" s="227">
        <v>36000</v>
      </c>
      <c r="D831" s="227">
        <v>40500</v>
      </c>
      <c r="E831" s="227">
        <v>45000</v>
      </c>
      <c r="F831" s="227">
        <v>48600</v>
      </c>
      <c r="G831" s="227">
        <v>52200</v>
      </c>
      <c r="H831" s="227">
        <v>55800</v>
      </c>
      <c r="I831" s="227">
        <v>59400</v>
      </c>
      <c r="J831" s="227">
        <v>63000</v>
      </c>
    </row>
    <row r="832" spans="1:10" x14ac:dyDescent="0.25">
      <c r="A832" t="s">
        <v>16742</v>
      </c>
      <c r="B832" s="227">
        <v>37800</v>
      </c>
      <c r="C832" s="227">
        <v>43200</v>
      </c>
      <c r="D832" s="227">
        <v>48600</v>
      </c>
      <c r="E832" s="227">
        <v>54000</v>
      </c>
      <c r="F832" s="227">
        <v>58320</v>
      </c>
      <c r="G832" s="227">
        <v>62640</v>
      </c>
      <c r="H832" s="227">
        <v>66960</v>
      </c>
      <c r="I832" s="227">
        <v>71280</v>
      </c>
      <c r="J832" s="227">
        <v>75600</v>
      </c>
    </row>
    <row r="833" spans="1:10" x14ac:dyDescent="0.25">
      <c r="A833" t="s">
        <v>16916</v>
      </c>
      <c r="B833" s="227">
        <v>50400</v>
      </c>
      <c r="C833" s="227">
        <v>57600</v>
      </c>
      <c r="D833" s="227">
        <v>64800</v>
      </c>
      <c r="E833" s="227">
        <v>72000</v>
      </c>
      <c r="F833" s="227">
        <v>77760</v>
      </c>
      <c r="G833" s="227">
        <v>83520</v>
      </c>
      <c r="H833" s="227">
        <v>89280</v>
      </c>
      <c r="I833" s="227">
        <v>95040</v>
      </c>
      <c r="J833" s="227">
        <v>100800</v>
      </c>
    </row>
    <row r="834" spans="1:10" x14ac:dyDescent="0.25">
      <c r="A834" t="s">
        <v>5043</v>
      </c>
      <c r="B834" s="227">
        <v>13797</v>
      </c>
      <c r="C834" s="227">
        <v>15768</v>
      </c>
      <c r="D834" s="227">
        <v>17739</v>
      </c>
      <c r="E834" s="227">
        <v>19710</v>
      </c>
      <c r="F834" s="227">
        <v>21287</v>
      </c>
      <c r="G834" s="227">
        <v>22864</v>
      </c>
      <c r="H834" s="227">
        <v>24440</v>
      </c>
      <c r="I834" s="227">
        <v>26017</v>
      </c>
      <c r="J834" s="227">
        <v>27594</v>
      </c>
    </row>
    <row r="835" spans="1:10" x14ac:dyDescent="0.25">
      <c r="A835" t="s">
        <v>5044</v>
      </c>
      <c r="B835" s="227">
        <v>22995</v>
      </c>
      <c r="C835" s="227">
        <v>26280</v>
      </c>
      <c r="D835" s="227">
        <v>29565</v>
      </c>
      <c r="E835" s="227">
        <v>32850</v>
      </c>
      <c r="F835" s="227">
        <v>35478</v>
      </c>
      <c r="G835" s="227">
        <v>38106</v>
      </c>
      <c r="H835" s="227">
        <v>40734</v>
      </c>
      <c r="I835" s="227">
        <v>43362</v>
      </c>
      <c r="J835" s="227">
        <v>45990</v>
      </c>
    </row>
    <row r="836" spans="1:10" x14ac:dyDescent="0.25">
      <c r="A836" t="s">
        <v>5045</v>
      </c>
      <c r="B836" s="227">
        <v>27594</v>
      </c>
      <c r="C836" s="227">
        <v>31536</v>
      </c>
      <c r="D836" s="227">
        <v>35478</v>
      </c>
      <c r="E836" s="227">
        <v>39420</v>
      </c>
      <c r="F836" s="227">
        <v>42574</v>
      </c>
      <c r="G836" s="227">
        <v>45727</v>
      </c>
      <c r="H836" s="227">
        <v>48881</v>
      </c>
      <c r="I836" s="227">
        <v>52034</v>
      </c>
      <c r="J836" s="227">
        <v>55188</v>
      </c>
    </row>
    <row r="837" spans="1:10" x14ac:dyDescent="0.25">
      <c r="A837" t="s">
        <v>5046</v>
      </c>
      <c r="B837" s="227">
        <v>36792</v>
      </c>
      <c r="C837" s="227">
        <v>42048</v>
      </c>
      <c r="D837" s="227">
        <v>47304</v>
      </c>
      <c r="E837" s="227">
        <v>52560</v>
      </c>
      <c r="F837" s="227">
        <v>56765</v>
      </c>
      <c r="G837" s="227">
        <v>60970</v>
      </c>
      <c r="H837" s="227">
        <v>65174</v>
      </c>
      <c r="I837" s="227">
        <v>69379</v>
      </c>
      <c r="J837" s="227">
        <v>73584</v>
      </c>
    </row>
    <row r="838" spans="1:10" x14ac:dyDescent="0.25">
      <c r="A838" t="s">
        <v>5047</v>
      </c>
      <c r="B838" s="227">
        <v>14280</v>
      </c>
      <c r="C838" s="227">
        <v>16320</v>
      </c>
      <c r="D838" s="227">
        <v>18360</v>
      </c>
      <c r="E838" s="227">
        <v>20400</v>
      </c>
      <c r="F838" s="227">
        <v>22032</v>
      </c>
      <c r="G838" s="227">
        <v>23664</v>
      </c>
      <c r="H838" s="227">
        <v>25296</v>
      </c>
      <c r="I838" s="227">
        <v>26928</v>
      </c>
      <c r="J838" s="227">
        <v>28560</v>
      </c>
    </row>
    <row r="839" spans="1:10" x14ac:dyDescent="0.25">
      <c r="A839" t="s">
        <v>5048</v>
      </c>
      <c r="B839" s="227">
        <v>23800</v>
      </c>
      <c r="C839" s="227">
        <v>27200</v>
      </c>
      <c r="D839" s="227">
        <v>30600</v>
      </c>
      <c r="E839" s="227">
        <v>34000</v>
      </c>
      <c r="F839" s="227">
        <v>36720</v>
      </c>
      <c r="G839" s="227">
        <v>39440</v>
      </c>
      <c r="H839" s="227">
        <v>42160</v>
      </c>
      <c r="I839" s="227">
        <v>44880</v>
      </c>
      <c r="J839" s="227">
        <v>47600</v>
      </c>
    </row>
    <row r="840" spans="1:10" x14ac:dyDescent="0.25">
      <c r="A840" t="s">
        <v>5049</v>
      </c>
      <c r="B840" s="227">
        <v>28560</v>
      </c>
      <c r="C840" s="227">
        <v>32640</v>
      </c>
      <c r="D840" s="227">
        <v>36720</v>
      </c>
      <c r="E840" s="227">
        <v>40800</v>
      </c>
      <c r="F840" s="227">
        <v>44064</v>
      </c>
      <c r="G840" s="227">
        <v>47328</v>
      </c>
      <c r="H840" s="227">
        <v>50592</v>
      </c>
      <c r="I840" s="227">
        <v>53856</v>
      </c>
      <c r="J840" s="227">
        <v>57120</v>
      </c>
    </row>
    <row r="841" spans="1:10" x14ac:dyDescent="0.25">
      <c r="A841" t="s">
        <v>5050</v>
      </c>
      <c r="B841" s="227">
        <v>38080</v>
      </c>
      <c r="C841" s="227">
        <v>43520</v>
      </c>
      <c r="D841" s="227">
        <v>48960</v>
      </c>
      <c r="E841" s="227">
        <v>54400</v>
      </c>
      <c r="F841" s="227">
        <v>58752</v>
      </c>
      <c r="G841" s="227">
        <v>63104</v>
      </c>
      <c r="H841" s="227">
        <v>67456</v>
      </c>
      <c r="I841" s="227">
        <v>71808</v>
      </c>
      <c r="J841" s="227">
        <v>76160</v>
      </c>
    </row>
    <row r="842" spans="1:10" x14ac:dyDescent="0.25">
      <c r="A842" t="s">
        <v>12877</v>
      </c>
      <c r="B842" s="227">
        <v>15099</v>
      </c>
      <c r="C842" s="227">
        <v>17256</v>
      </c>
      <c r="D842" s="227">
        <v>19413</v>
      </c>
      <c r="E842" s="227">
        <v>21570</v>
      </c>
      <c r="F842" s="227">
        <v>23296</v>
      </c>
      <c r="G842" s="227">
        <v>25021</v>
      </c>
      <c r="H842" s="227">
        <v>26747</v>
      </c>
      <c r="I842" s="227">
        <v>28472</v>
      </c>
      <c r="J842" s="227">
        <v>30198</v>
      </c>
    </row>
    <row r="843" spans="1:10" x14ac:dyDescent="0.25">
      <c r="A843" t="s">
        <v>13051</v>
      </c>
      <c r="B843" s="227">
        <v>25165</v>
      </c>
      <c r="C843" s="227">
        <v>28760</v>
      </c>
      <c r="D843" s="227">
        <v>32355</v>
      </c>
      <c r="E843" s="227">
        <v>35950</v>
      </c>
      <c r="F843" s="227">
        <v>38826</v>
      </c>
      <c r="G843" s="227">
        <v>41702</v>
      </c>
      <c r="H843" s="227">
        <v>44578</v>
      </c>
      <c r="I843" s="227">
        <v>47454</v>
      </c>
      <c r="J843" s="227">
        <v>50330</v>
      </c>
    </row>
    <row r="844" spans="1:10" x14ac:dyDescent="0.25">
      <c r="A844" t="s">
        <v>13225</v>
      </c>
      <c r="B844" s="227">
        <v>30198</v>
      </c>
      <c r="C844" s="227">
        <v>34512</v>
      </c>
      <c r="D844" s="227">
        <v>38826</v>
      </c>
      <c r="E844" s="227">
        <v>43140</v>
      </c>
      <c r="F844" s="227">
        <v>46591</v>
      </c>
      <c r="G844" s="227">
        <v>50042</v>
      </c>
      <c r="H844" s="227">
        <v>53494</v>
      </c>
      <c r="I844" s="227">
        <v>56945</v>
      </c>
      <c r="J844" s="227">
        <v>60396</v>
      </c>
    </row>
    <row r="845" spans="1:10" x14ac:dyDescent="0.25">
      <c r="A845" t="s">
        <v>13399</v>
      </c>
      <c r="B845" s="227">
        <v>40264</v>
      </c>
      <c r="C845" s="227">
        <v>46016</v>
      </c>
      <c r="D845" s="227">
        <v>51768</v>
      </c>
      <c r="E845" s="227">
        <v>57520</v>
      </c>
      <c r="F845" s="227">
        <v>62122</v>
      </c>
      <c r="G845" s="227">
        <v>66723</v>
      </c>
      <c r="H845" s="227">
        <v>71325</v>
      </c>
      <c r="I845" s="227">
        <v>75926</v>
      </c>
      <c r="J845" s="227">
        <v>80528</v>
      </c>
    </row>
    <row r="846" spans="1:10" x14ac:dyDescent="0.25">
      <c r="A846" t="s">
        <v>13592</v>
      </c>
      <c r="B846" s="227">
        <v>15855</v>
      </c>
      <c r="C846" s="227">
        <v>18120</v>
      </c>
      <c r="D846" s="227">
        <v>20385</v>
      </c>
      <c r="E846" s="227">
        <v>22650</v>
      </c>
      <c r="F846" s="227">
        <v>24462</v>
      </c>
      <c r="G846" s="227">
        <v>26274</v>
      </c>
      <c r="H846" s="227">
        <v>28086</v>
      </c>
      <c r="I846" s="227">
        <v>29898</v>
      </c>
      <c r="J846" s="227">
        <v>31710</v>
      </c>
    </row>
    <row r="847" spans="1:10" x14ac:dyDescent="0.25">
      <c r="A847" t="s">
        <v>13766</v>
      </c>
      <c r="B847" s="227">
        <v>26425</v>
      </c>
      <c r="C847" s="227">
        <v>30200</v>
      </c>
      <c r="D847" s="227">
        <v>33975</v>
      </c>
      <c r="E847" s="227">
        <v>37750</v>
      </c>
      <c r="F847" s="227">
        <v>40770</v>
      </c>
      <c r="G847" s="227">
        <v>43790</v>
      </c>
      <c r="H847" s="227">
        <v>46810</v>
      </c>
      <c r="I847" s="227">
        <v>49830</v>
      </c>
      <c r="J847" s="227">
        <v>52850</v>
      </c>
    </row>
    <row r="848" spans="1:10" x14ac:dyDescent="0.25">
      <c r="A848" t="s">
        <v>13940</v>
      </c>
      <c r="B848" s="227">
        <v>31710</v>
      </c>
      <c r="C848" s="227">
        <v>36240</v>
      </c>
      <c r="D848" s="227">
        <v>40770</v>
      </c>
      <c r="E848" s="227">
        <v>45300</v>
      </c>
      <c r="F848" s="227">
        <v>48924</v>
      </c>
      <c r="G848" s="227">
        <v>52548</v>
      </c>
      <c r="H848" s="227">
        <v>56172</v>
      </c>
      <c r="I848" s="227">
        <v>59796</v>
      </c>
      <c r="J848" s="227">
        <v>63420</v>
      </c>
    </row>
    <row r="849" spans="1:10" x14ac:dyDescent="0.25">
      <c r="A849" t="s">
        <v>14114</v>
      </c>
      <c r="B849" s="227">
        <v>42280</v>
      </c>
      <c r="C849" s="227">
        <v>48320</v>
      </c>
      <c r="D849" s="227">
        <v>54360</v>
      </c>
      <c r="E849" s="227">
        <v>60400</v>
      </c>
      <c r="F849" s="227">
        <v>65232</v>
      </c>
      <c r="G849" s="227">
        <v>70064</v>
      </c>
      <c r="H849" s="227">
        <v>74896</v>
      </c>
      <c r="I849" s="227">
        <v>79728</v>
      </c>
      <c r="J849" s="227">
        <v>84560</v>
      </c>
    </row>
    <row r="850" spans="1:10" x14ac:dyDescent="0.25">
      <c r="A850" t="s">
        <v>14296</v>
      </c>
      <c r="B850" s="227">
        <v>15855</v>
      </c>
      <c r="C850" s="227">
        <v>18120</v>
      </c>
      <c r="D850" s="227">
        <v>20385</v>
      </c>
      <c r="E850" s="227">
        <v>22650</v>
      </c>
      <c r="F850" s="227">
        <v>24462</v>
      </c>
      <c r="G850" s="227">
        <v>26274</v>
      </c>
      <c r="H850" s="227">
        <v>28086</v>
      </c>
      <c r="I850" s="227">
        <v>29898</v>
      </c>
      <c r="J850" s="227">
        <v>31710</v>
      </c>
    </row>
    <row r="851" spans="1:10" x14ac:dyDescent="0.25">
      <c r="A851" t="s">
        <v>14468</v>
      </c>
      <c r="B851" s="227">
        <v>26425</v>
      </c>
      <c r="C851" s="227">
        <v>30200</v>
      </c>
      <c r="D851" s="227">
        <v>33975</v>
      </c>
      <c r="E851" s="227">
        <v>37750</v>
      </c>
      <c r="F851" s="227">
        <v>40770</v>
      </c>
      <c r="G851" s="227">
        <v>43790</v>
      </c>
      <c r="H851" s="227">
        <v>46810</v>
      </c>
      <c r="I851" s="227">
        <v>49830</v>
      </c>
      <c r="J851" s="227">
        <v>52850</v>
      </c>
    </row>
    <row r="852" spans="1:10" x14ac:dyDescent="0.25">
      <c r="A852" t="s">
        <v>14640</v>
      </c>
      <c r="B852" s="227">
        <v>31710</v>
      </c>
      <c r="C852" s="227">
        <v>36240</v>
      </c>
      <c r="D852" s="227">
        <v>40770</v>
      </c>
      <c r="E852" s="227">
        <v>45300</v>
      </c>
      <c r="F852" s="227">
        <v>48924</v>
      </c>
      <c r="G852" s="227">
        <v>52548</v>
      </c>
      <c r="H852" s="227">
        <v>56172</v>
      </c>
      <c r="I852" s="227">
        <v>59796</v>
      </c>
      <c r="J852" s="227">
        <v>63420</v>
      </c>
    </row>
    <row r="853" spans="1:10" x14ac:dyDescent="0.25">
      <c r="A853" t="s">
        <v>14814</v>
      </c>
      <c r="B853" s="227">
        <v>42280</v>
      </c>
      <c r="C853" s="227">
        <v>48320</v>
      </c>
      <c r="D853" s="227">
        <v>54360</v>
      </c>
      <c r="E853" s="227">
        <v>60400</v>
      </c>
      <c r="F853" s="227">
        <v>65232</v>
      </c>
      <c r="G853" s="227">
        <v>70064</v>
      </c>
      <c r="H853" s="227">
        <v>74896</v>
      </c>
      <c r="I853" s="227">
        <v>79728</v>
      </c>
      <c r="J853" s="227">
        <v>84560</v>
      </c>
    </row>
    <row r="854" spans="1:10" x14ac:dyDescent="0.25">
      <c r="A854" t="s">
        <v>15066</v>
      </c>
      <c r="B854" s="227">
        <v>16779</v>
      </c>
      <c r="C854" s="227">
        <v>19176</v>
      </c>
      <c r="D854" s="227">
        <v>21573</v>
      </c>
      <c r="E854" s="227">
        <v>23970</v>
      </c>
      <c r="F854" s="227">
        <v>25888</v>
      </c>
      <c r="G854" s="227">
        <v>27805</v>
      </c>
      <c r="H854" s="227">
        <v>29723</v>
      </c>
      <c r="I854" s="227">
        <v>31640</v>
      </c>
      <c r="J854" s="227">
        <v>33558</v>
      </c>
    </row>
    <row r="855" spans="1:10" x14ac:dyDescent="0.25">
      <c r="A855" t="s">
        <v>15067</v>
      </c>
      <c r="B855" s="227">
        <v>27965</v>
      </c>
      <c r="C855" s="227">
        <v>31960</v>
      </c>
      <c r="D855" s="227">
        <v>35955</v>
      </c>
      <c r="E855" s="227">
        <v>39950</v>
      </c>
      <c r="F855" s="227">
        <v>43146</v>
      </c>
      <c r="G855" s="227">
        <v>46342</v>
      </c>
      <c r="H855" s="227">
        <v>49538</v>
      </c>
      <c r="I855" s="227">
        <v>52734</v>
      </c>
      <c r="J855" s="227">
        <v>55930</v>
      </c>
    </row>
    <row r="856" spans="1:10" x14ac:dyDescent="0.25">
      <c r="A856" t="s">
        <v>15068</v>
      </c>
      <c r="B856" s="227">
        <v>33558</v>
      </c>
      <c r="C856" s="227">
        <v>38352</v>
      </c>
      <c r="D856" s="227">
        <v>43146</v>
      </c>
      <c r="E856" s="227">
        <v>47940</v>
      </c>
      <c r="F856" s="227">
        <v>51775</v>
      </c>
      <c r="G856" s="227">
        <v>55610</v>
      </c>
      <c r="H856" s="227">
        <v>59446</v>
      </c>
      <c r="I856" s="227">
        <v>63281</v>
      </c>
      <c r="J856" s="227">
        <v>67116</v>
      </c>
    </row>
    <row r="857" spans="1:10" x14ac:dyDescent="0.25">
      <c r="A857" t="s">
        <v>15069</v>
      </c>
      <c r="B857" s="227">
        <v>44744</v>
      </c>
      <c r="C857" s="227">
        <v>51136</v>
      </c>
      <c r="D857" s="227">
        <v>57528</v>
      </c>
      <c r="E857" s="227">
        <v>63920</v>
      </c>
      <c r="F857" s="227">
        <v>69034</v>
      </c>
      <c r="G857" s="227">
        <v>74147</v>
      </c>
      <c r="H857" s="227">
        <v>79261</v>
      </c>
      <c r="I857" s="227">
        <v>84374</v>
      </c>
      <c r="J857" s="227">
        <v>89488</v>
      </c>
    </row>
    <row r="858" spans="1:10" x14ac:dyDescent="0.25">
      <c r="A858" t="s">
        <v>15693</v>
      </c>
      <c r="B858" s="227">
        <v>18900</v>
      </c>
      <c r="C858" s="227">
        <v>21600</v>
      </c>
      <c r="D858" s="227">
        <v>24300</v>
      </c>
      <c r="E858" s="227">
        <v>27000</v>
      </c>
      <c r="F858" s="227">
        <v>29160</v>
      </c>
      <c r="G858" s="227">
        <v>31320</v>
      </c>
      <c r="H858" s="227">
        <v>33480</v>
      </c>
      <c r="I858" s="227">
        <v>35640</v>
      </c>
      <c r="J858" s="227">
        <v>37800</v>
      </c>
    </row>
    <row r="859" spans="1:10" x14ac:dyDescent="0.25">
      <c r="A859" t="s">
        <v>15867</v>
      </c>
      <c r="B859" s="227">
        <v>31500</v>
      </c>
      <c r="C859" s="227">
        <v>36000</v>
      </c>
      <c r="D859" s="227">
        <v>40500</v>
      </c>
      <c r="E859" s="227">
        <v>45000</v>
      </c>
      <c r="F859" s="227">
        <v>48600</v>
      </c>
      <c r="G859" s="227">
        <v>52200</v>
      </c>
      <c r="H859" s="227">
        <v>55800</v>
      </c>
      <c r="I859" s="227">
        <v>59400</v>
      </c>
      <c r="J859" s="227">
        <v>63000</v>
      </c>
    </row>
    <row r="860" spans="1:10" x14ac:dyDescent="0.25">
      <c r="A860" t="s">
        <v>16041</v>
      </c>
      <c r="B860" s="227">
        <v>37800</v>
      </c>
      <c r="C860" s="227">
        <v>43200</v>
      </c>
      <c r="D860" s="227">
        <v>48600</v>
      </c>
      <c r="E860" s="227">
        <v>54000</v>
      </c>
      <c r="F860" s="227">
        <v>58320</v>
      </c>
      <c r="G860" s="227">
        <v>62640</v>
      </c>
      <c r="H860" s="227">
        <v>66960</v>
      </c>
      <c r="I860" s="227">
        <v>71280</v>
      </c>
      <c r="J860" s="227">
        <v>75600</v>
      </c>
    </row>
    <row r="861" spans="1:10" x14ac:dyDescent="0.25">
      <c r="A861" t="s">
        <v>16215</v>
      </c>
      <c r="B861" s="227">
        <v>50400</v>
      </c>
      <c r="C861" s="227">
        <v>57600</v>
      </c>
      <c r="D861" s="227">
        <v>64800</v>
      </c>
      <c r="E861" s="227">
        <v>72000</v>
      </c>
      <c r="F861" s="227">
        <v>77760</v>
      </c>
      <c r="G861" s="227">
        <v>83520</v>
      </c>
      <c r="H861" s="227">
        <v>89280</v>
      </c>
      <c r="I861" s="227">
        <v>95040</v>
      </c>
      <c r="J861" s="227">
        <v>100800</v>
      </c>
    </row>
    <row r="862" spans="1:10" x14ac:dyDescent="0.25">
      <c r="A862" t="s">
        <v>16395</v>
      </c>
      <c r="B862" s="227">
        <v>18900</v>
      </c>
      <c r="C862" s="227">
        <v>21600</v>
      </c>
      <c r="D862" s="227">
        <v>24300</v>
      </c>
      <c r="E862" s="227">
        <v>27000</v>
      </c>
      <c r="F862" s="227">
        <v>29160</v>
      </c>
      <c r="G862" s="227">
        <v>31320</v>
      </c>
      <c r="H862" s="227">
        <v>33480</v>
      </c>
      <c r="I862" s="227">
        <v>35640</v>
      </c>
      <c r="J862" s="227">
        <v>37800</v>
      </c>
    </row>
    <row r="863" spans="1:10" x14ac:dyDescent="0.25">
      <c r="A863" t="s">
        <v>16569</v>
      </c>
      <c r="B863" s="227">
        <v>31500</v>
      </c>
      <c r="C863" s="227">
        <v>36000</v>
      </c>
      <c r="D863" s="227">
        <v>40500</v>
      </c>
      <c r="E863" s="227">
        <v>45000</v>
      </c>
      <c r="F863" s="227">
        <v>48600</v>
      </c>
      <c r="G863" s="227">
        <v>52200</v>
      </c>
      <c r="H863" s="227">
        <v>55800</v>
      </c>
      <c r="I863" s="227">
        <v>59400</v>
      </c>
      <c r="J863" s="227">
        <v>63000</v>
      </c>
    </row>
    <row r="864" spans="1:10" x14ac:dyDescent="0.25">
      <c r="A864" t="s">
        <v>16743</v>
      </c>
      <c r="B864" s="227">
        <v>37800</v>
      </c>
      <c r="C864" s="227">
        <v>43200</v>
      </c>
      <c r="D864" s="227">
        <v>48600</v>
      </c>
      <c r="E864" s="227">
        <v>54000</v>
      </c>
      <c r="F864" s="227">
        <v>58320</v>
      </c>
      <c r="G864" s="227">
        <v>62640</v>
      </c>
      <c r="H864" s="227">
        <v>66960</v>
      </c>
      <c r="I864" s="227">
        <v>71280</v>
      </c>
      <c r="J864" s="227">
        <v>75600</v>
      </c>
    </row>
    <row r="865" spans="1:10" x14ac:dyDescent="0.25">
      <c r="A865" t="s">
        <v>16917</v>
      </c>
      <c r="B865" s="227">
        <v>50400</v>
      </c>
      <c r="C865" s="227">
        <v>57600</v>
      </c>
      <c r="D865" s="227">
        <v>64800</v>
      </c>
      <c r="E865" s="227">
        <v>72000</v>
      </c>
      <c r="F865" s="227">
        <v>77760</v>
      </c>
      <c r="G865" s="227">
        <v>83520</v>
      </c>
      <c r="H865" s="227">
        <v>89280</v>
      </c>
      <c r="I865" s="227">
        <v>95040</v>
      </c>
      <c r="J865" s="227">
        <v>100800</v>
      </c>
    </row>
    <row r="866" spans="1:10" x14ac:dyDescent="0.25">
      <c r="A866" t="s">
        <v>5095</v>
      </c>
      <c r="B866" s="227">
        <v>13797</v>
      </c>
      <c r="C866" s="227">
        <v>15768</v>
      </c>
      <c r="D866" s="227">
        <v>17739</v>
      </c>
      <c r="E866" s="227">
        <v>19710</v>
      </c>
      <c r="F866" s="227">
        <v>21287</v>
      </c>
      <c r="G866" s="227">
        <v>22864</v>
      </c>
      <c r="H866" s="227">
        <v>24440</v>
      </c>
      <c r="I866" s="227">
        <v>26017</v>
      </c>
      <c r="J866" s="227">
        <v>27594</v>
      </c>
    </row>
    <row r="867" spans="1:10" x14ac:dyDescent="0.25">
      <c r="A867" t="s">
        <v>5096</v>
      </c>
      <c r="B867" s="227">
        <v>22995</v>
      </c>
      <c r="C867" s="227">
        <v>26280</v>
      </c>
      <c r="D867" s="227">
        <v>29565</v>
      </c>
      <c r="E867" s="227">
        <v>32850</v>
      </c>
      <c r="F867" s="227">
        <v>35478</v>
      </c>
      <c r="G867" s="227">
        <v>38106</v>
      </c>
      <c r="H867" s="227">
        <v>40734</v>
      </c>
      <c r="I867" s="227">
        <v>43362</v>
      </c>
      <c r="J867" s="227">
        <v>45990</v>
      </c>
    </row>
    <row r="868" spans="1:10" x14ac:dyDescent="0.25">
      <c r="A868" t="s">
        <v>5097</v>
      </c>
      <c r="B868" s="227">
        <v>27594</v>
      </c>
      <c r="C868" s="227">
        <v>31536</v>
      </c>
      <c r="D868" s="227">
        <v>35478</v>
      </c>
      <c r="E868" s="227">
        <v>39420</v>
      </c>
      <c r="F868" s="227">
        <v>42574</v>
      </c>
      <c r="G868" s="227">
        <v>45727</v>
      </c>
      <c r="H868" s="227">
        <v>48881</v>
      </c>
      <c r="I868" s="227">
        <v>52034</v>
      </c>
      <c r="J868" s="227">
        <v>55188</v>
      </c>
    </row>
    <row r="869" spans="1:10" x14ac:dyDescent="0.25">
      <c r="A869" t="s">
        <v>5098</v>
      </c>
      <c r="B869" s="227">
        <v>36792</v>
      </c>
      <c r="C869" s="227">
        <v>42048</v>
      </c>
      <c r="D869" s="227">
        <v>47304</v>
      </c>
      <c r="E869" s="227">
        <v>52560</v>
      </c>
      <c r="F869" s="227">
        <v>56765</v>
      </c>
      <c r="G869" s="227">
        <v>60970</v>
      </c>
      <c r="H869" s="227">
        <v>65174</v>
      </c>
      <c r="I869" s="227">
        <v>69379</v>
      </c>
      <c r="J869" s="227">
        <v>73584</v>
      </c>
    </row>
    <row r="870" spans="1:10" x14ac:dyDescent="0.25">
      <c r="A870" t="s">
        <v>5099</v>
      </c>
      <c r="B870" s="227">
        <v>14280</v>
      </c>
      <c r="C870" s="227">
        <v>16320</v>
      </c>
      <c r="D870" s="227">
        <v>18360</v>
      </c>
      <c r="E870" s="227">
        <v>20400</v>
      </c>
      <c r="F870" s="227">
        <v>22032</v>
      </c>
      <c r="G870" s="227">
        <v>23664</v>
      </c>
      <c r="H870" s="227">
        <v>25296</v>
      </c>
      <c r="I870" s="227">
        <v>26928</v>
      </c>
      <c r="J870" s="227">
        <v>28560</v>
      </c>
    </row>
    <row r="871" spans="1:10" x14ac:dyDescent="0.25">
      <c r="A871" t="s">
        <v>5100</v>
      </c>
      <c r="B871" s="227">
        <v>23800</v>
      </c>
      <c r="C871" s="227">
        <v>27200</v>
      </c>
      <c r="D871" s="227">
        <v>30600</v>
      </c>
      <c r="E871" s="227">
        <v>34000</v>
      </c>
      <c r="F871" s="227">
        <v>36720</v>
      </c>
      <c r="G871" s="227">
        <v>39440</v>
      </c>
      <c r="H871" s="227">
        <v>42160</v>
      </c>
      <c r="I871" s="227">
        <v>44880</v>
      </c>
      <c r="J871" s="227">
        <v>47600</v>
      </c>
    </row>
    <row r="872" spans="1:10" x14ac:dyDescent="0.25">
      <c r="A872" t="s">
        <v>5101</v>
      </c>
      <c r="B872" s="227">
        <v>28560</v>
      </c>
      <c r="C872" s="227">
        <v>32640</v>
      </c>
      <c r="D872" s="227">
        <v>36720</v>
      </c>
      <c r="E872" s="227">
        <v>40800</v>
      </c>
      <c r="F872" s="227">
        <v>44064</v>
      </c>
      <c r="G872" s="227">
        <v>47328</v>
      </c>
      <c r="H872" s="227">
        <v>50592</v>
      </c>
      <c r="I872" s="227">
        <v>53856</v>
      </c>
      <c r="J872" s="227">
        <v>57120</v>
      </c>
    </row>
    <row r="873" spans="1:10" x14ac:dyDescent="0.25">
      <c r="A873" t="s">
        <v>5102</v>
      </c>
      <c r="B873" s="227">
        <v>38080</v>
      </c>
      <c r="C873" s="227">
        <v>43520</v>
      </c>
      <c r="D873" s="227">
        <v>48960</v>
      </c>
      <c r="E873" s="227">
        <v>54400</v>
      </c>
      <c r="F873" s="227">
        <v>58752</v>
      </c>
      <c r="G873" s="227">
        <v>63104</v>
      </c>
      <c r="H873" s="227">
        <v>67456</v>
      </c>
      <c r="I873" s="227">
        <v>71808</v>
      </c>
      <c r="J873" s="227">
        <v>76160</v>
      </c>
    </row>
    <row r="874" spans="1:10" x14ac:dyDescent="0.25">
      <c r="A874" t="s">
        <v>12878</v>
      </c>
      <c r="B874" s="227">
        <v>15099</v>
      </c>
      <c r="C874" s="227">
        <v>17256</v>
      </c>
      <c r="D874" s="227">
        <v>19413</v>
      </c>
      <c r="E874" s="227">
        <v>21570</v>
      </c>
      <c r="F874" s="227">
        <v>23296</v>
      </c>
      <c r="G874" s="227">
        <v>25021</v>
      </c>
      <c r="H874" s="227">
        <v>26747</v>
      </c>
      <c r="I874" s="227">
        <v>28472</v>
      </c>
      <c r="J874" s="227">
        <v>30198</v>
      </c>
    </row>
    <row r="875" spans="1:10" x14ac:dyDescent="0.25">
      <c r="A875" t="s">
        <v>13052</v>
      </c>
      <c r="B875" s="227">
        <v>25165</v>
      </c>
      <c r="C875" s="227">
        <v>28760</v>
      </c>
      <c r="D875" s="227">
        <v>32355</v>
      </c>
      <c r="E875" s="227">
        <v>35950</v>
      </c>
      <c r="F875" s="227">
        <v>38826</v>
      </c>
      <c r="G875" s="227">
        <v>41702</v>
      </c>
      <c r="H875" s="227">
        <v>44578</v>
      </c>
      <c r="I875" s="227">
        <v>47454</v>
      </c>
      <c r="J875" s="227">
        <v>50330</v>
      </c>
    </row>
    <row r="876" spans="1:10" x14ac:dyDescent="0.25">
      <c r="A876" t="s">
        <v>13226</v>
      </c>
      <c r="B876" s="227">
        <v>30198</v>
      </c>
      <c r="C876" s="227">
        <v>34512</v>
      </c>
      <c r="D876" s="227">
        <v>38826</v>
      </c>
      <c r="E876" s="227">
        <v>43140</v>
      </c>
      <c r="F876" s="227">
        <v>46591</v>
      </c>
      <c r="G876" s="227">
        <v>50042</v>
      </c>
      <c r="H876" s="227">
        <v>53494</v>
      </c>
      <c r="I876" s="227">
        <v>56945</v>
      </c>
      <c r="J876" s="227">
        <v>60396</v>
      </c>
    </row>
    <row r="877" spans="1:10" x14ac:dyDescent="0.25">
      <c r="A877" t="s">
        <v>13400</v>
      </c>
      <c r="B877" s="227">
        <v>40264</v>
      </c>
      <c r="C877" s="227">
        <v>46016</v>
      </c>
      <c r="D877" s="227">
        <v>51768</v>
      </c>
      <c r="E877" s="227">
        <v>57520</v>
      </c>
      <c r="F877" s="227">
        <v>62122</v>
      </c>
      <c r="G877" s="227">
        <v>66723</v>
      </c>
      <c r="H877" s="227">
        <v>71325</v>
      </c>
      <c r="I877" s="227">
        <v>75926</v>
      </c>
      <c r="J877" s="227">
        <v>80528</v>
      </c>
    </row>
    <row r="878" spans="1:10" x14ac:dyDescent="0.25">
      <c r="A878" t="s">
        <v>13593</v>
      </c>
      <c r="B878" s="227">
        <v>15855</v>
      </c>
      <c r="C878" s="227">
        <v>18120</v>
      </c>
      <c r="D878" s="227">
        <v>20385</v>
      </c>
      <c r="E878" s="227">
        <v>22650</v>
      </c>
      <c r="F878" s="227">
        <v>24462</v>
      </c>
      <c r="G878" s="227">
        <v>26274</v>
      </c>
      <c r="H878" s="227">
        <v>28086</v>
      </c>
      <c r="I878" s="227">
        <v>29898</v>
      </c>
      <c r="J878" s="227">
        <v>31710</v>
      </c>
    </row>
    <row r="879" spans="1:10" x14ac:dyDescent="0.25">
      <c r="A879" t="s">
        <v>13767</v>
      </c>
      <c r="B879" s="227">
        <v>26425</v>
      </c>
      <c r="C879" s="227">
        <v>30200</v>
      </c>
      <c r="D879" s="227">
        <v>33975</v>
      </c>
      <c r="E879" s="227">
        <v>37750</v>
      </c>
      <c r="F879" s="227">
        <v>40770</v>
      </c>
      <c r="G879" s="227">
        <v>43790</v>
      </c>
      <c r="H879" s="227">
        <v>46810</v>
      </c>
      <c r="I879" s="227">
        <v>49830</v>
      </c>
      <c r="J879" s="227">
        <v>52850</v>
      </c>
    </row>
    <row r="880" spans="1:10" x14ac:dyDescent="0.25">
      <c r="A880" t="s">
        <v>13941</v>
      </c>
      <c r="B880" s="227">
        <v>31710</v>
      </c>
      <c r="C880" s="227">
        <v>36240</v>
      </c>
      <c r="D880" s="227">
        <v>40770</v>
      </c>
      <c r="E880" s="227">
        <v>45300</v>
      </c>
      <c r="F880" s="227">
        <v>48924</v>
      </c>
      <c r="G880" s="227">
        <v>52548</v>
      </c>
      <c r="H880" s="227">
        <v>56172</v>
      </c>
      <c r="I880" s="227">
        <v>59796</v>
      </c>
      <c r="J880" s="227">
        <v>63420</v>
      </c>
    </row>
    <row r="881" spans="1:10" x14ac:dyDescent="0.25">
      <c r="A881" t="s">
        <v>14115</v>
      </c>
      <c r="B881" s="227">
        <v>42280</v>
      </c>
      <c r="C881" s="227">
        <v>48320</v>
      </c>
      <c r="D881" s="227">
        <v>54360</v>
      </c>
      <c r="E881" s="227">
        <v>60400</v>
      </c>
      <c r="F881" s="227">
        <v>65232</v>
      </c>
      <c r="G881" s="227">
        <v>70064</v>
      </c>
      <c r="H881" s="227">
        <v>74896</v>
      </c>
      <c r="I881" s="227">
        <v>79728</v>
      </c>
      <c r="J881" s="227">
        <v>84560</v>
      </c>
    </row>
    <row r="882" spans="1:10" x14ac:dyDescent="0.25">
      <c r="A882" t="s">
        <v>14297</v>
      </c>
      <c r="B882" s="227">
        <v>15855</v>
      </c>
      <c r="C882" s="227">
        <v>18120</v>
      </c>
      <c r="D882" s="227">
        <v>20385</v>
      </c>
      <c r="E882" s="227">
        <v>22650</v>
      </c>
      <c r="F882" s="227">
        <v>24462</v>
      </c>
      <c r="G882" s="227">
        <v>26274</v>
      </c>
      <c r="H882" s="227">
        <v>28086</v>
      </c>
      <c r="I882" s="227">
        <v>29898</v>
      </c>
      <c r="J882" s="227">
        <v>31710</v>
      </c>
    </row>
    <row r="883" spans="1:10" x14ac:dyDescent="0.25">
      <c r="A883" t="s">
        <v>14469</v>
      </c>
      <c r="B883" s="227">
        <v>26425</v>
      </c>
      <c r="C883" s="227">
        <v>30200</v>
      </c>
      <c r="D883" s="227">
        <v>33975</v>
      </c>
      <c r="E883" s="227">
        <v>37750</v>
      </c>
      <c r="F883" s="227">
        <v>40770</v>
      </c>
      <c r="G883" s="227">
        <v>43790</v>
      </c>
      <c r="H883" s="227">
        <v>46810</v>
      </c>
      <c r="I883" s="227">
        <v>49830</v>
      </c>
      <c r="J883" s="227">
        <v>52850</v>
      </c>
    </row>
    <row r="884" spans="1:10" x14ac:dyDescent="0.25">
      <c r="A884" t="s">
        <v>14641</v>
      </c>
      <c r="B884" s="227">
        <v>31710</v>
      </c>
      <c r="C884" s="227">
        <v>36240</v>
      </c>
      <c r="D884" s="227">
        <v>40770</v>
      </c>
      <c r="E884" s="227">
        <v>45300</v>
      </c>
      <c r="F884" s="227">
        <v>48924</v>
      </c>
      <c r="G884" s="227">
        <v>52548</v>
      </c>
      <c r="H884" s="227">
        <v>56172</v>
      </c>
      <c r="I884" s="227">
        <v>59796</v>
      </c>
      <c r="J884" s="227">
        <v>63420</v>
      </c>
    </row>
    <row r="885" spans="1:10" x14ac:dyDescent="0.25">
      <c r="A885" t="s">
        <v>14815</v>
      </c>
      <c r="B885" s="227">
        <v>42280</v>
      </c>
      <c r="C885" s="227">
        <v>48320</v>
      </c>
      <c r="D885" s="227">
        <v>54360</v>
      </c>
      <c r="E885" s="227">
        <v>60400</v>
      </c>
      <c r="F885" s="227">
        <v>65232</v>
      </c>
      <c r="G885" s="227">
        <v>70064</v>
      </c>
      <c r="H885" s="227">
        <v>74896</v>
      </c>
      <c r="I885" s="227">
        <v>79728</v>
      </c>
      <c r="J885" s="227">
        <v>84560</v>
      </c>
    </row>
    <row r="886" spans="1:10" x14ac:dyDescent="0.25">
      <c r="A886" t="s">
        <v>15070</v>
      </c>
      <c r="B886" s="227">
        <v>16779</v>
      </c>
      <c r="C886" s="227">
        <v>19176</v>
      </c>
      <c r="D886" s="227">
        <v>21573</v>
      </c>
      <c r="E886" s="227">
        <v>23970</v>
      </c>
      <c r="F886" s="227">
        <v>25888</v>
      </c>
      <c r="G886" s="227">
        <v>27805</v>
      </c>
      <c r="H886" s="227">
        <v>29723</v>
      </c>
      <c r="I886" s="227">
        <v>31640</v>
      </c>
      <c r="J886" s="227">
        <v>33558</v>
      </c>
    </row>
    <row r="887" spans="1:10" x14ac:dyDescent="0.25">
      <c r="A887" t="s">
        <v>15071</v>
      </c>
      <c r="B887" s="227">
        <v>27965</v>
      </c>
      <c r="C887" s="227">
        <v>31960</v>
      </c>
      <c r="D887" s="227">
        <v>35955</v>
      </c>
      <c r="E887" s="227">
        <v>39950</v>
      </c>
      <c r="F887" s="227">
        <v>43146</v>
      </c>
      <c r="G887" s="227">
        <v>46342</v>
      </c>
      <c r="H887" s="227">
        <v>49538</v>
      </c>
      <c r="I887" s="227">
        <v>52734</v>
      </c>
      <c r="J887" s="227">
        <v>55930</v>
      </c>
    </row>
    <row r="888" spans="1:10" x14ac:dyDescent="0.25">
      <c r="A888" t="s">
        <v>15072</v>
      </c>
      <c r="B888" s="227">
        <v>33558</v>
      </c>
      <c r="C888" s="227">
        <v>38352</v>
      </c>
      <c r="D888" s="227">
        <v>43146</v>
      </c>
      <c r="E888" s="227">
        <v>47940</v>
      </c>
      <c r="F888" s="227">
        <v>51775</v>
      </c>
      <c r="G888" s="227">
        <v>55610</v>
      </c>
      <c r="H888" s="227">
        <v>59446</v>
      </c>
      <c r="I888" s="227">
        <v>63281</v>
      </c>
      <c r="J888" s="227">
        <v>67116</v>
      </c>
    </row>
    <row r="889" spans="1:10" x14ac:dyDescent="0.25">
      <c r="A889" t="s">
        <v>15073</v>
      </c>
      <c r="B889" s="227">
        <v>44744</v>
      </c>
      <c r="C889" s="227">
        <v>51136</v>
      </c>
      <c r="D889" s="227">
        <v>57528</v>
      </c>
      <c r="E889" s="227">
        <v>63920</v>
      </c>
      <c r="F889" s="227">
        <v>69034</v>
      </c>
      <c r="G889" s="227">
        <v>74147</v>
      </c>
      <c r="H889" s="227">
        <v>79261</v>
      </c>
      <c r="I889" s="227">
        <v>84374</v>
      </c>
      <c r="J889" s="227">
        <v>89488</v>
      </c>
    </row>
    <row r="890" spans="1:10" x14ac:dyDescent="0.25">
      <c r="A890" t="s">
        <v>15694</v>
      </c>
      <c r="B890" s="227">
        <v>18900</v>
      </c>
      <c r="C890" s="227">
        <v>21600</v>
      </c>
      <c r="D890" s="227">
        <v>24300</v>
      </c>
      <c r="E890" s="227">
        <v>27000</v>
      </c>
      <c r="F890" s="227">
        <v>29160</v>
      </c>
      <c r="G890" s="227">
        <v>31320</v>
      </c>
      <c r="H890" s="227">
        <v>33480</v>
      </c>
      <c r="I890" s="227">
        <v>35640</v>
      </c>
      <c r="J890" s="227">
        <v>37800</v>
      </c>
    </row>
    <row r="891" spans="1:10" x14ac:dyDescent="0.25">
      <c r="A891" t="s">
        <v>15868</v>
      </c>
      <c r="B891" s="227">
        <v>31500</v>
      </c>
      <c r="C891" s="227">
        <v>36000</v>
      </c>
      <c r="D891" s="227">
        <v>40500</v>
      </c>
      <c r="E891" s="227">
        <v>45000</v>
      </c>
      <c r="F891" s="227">
        <v>48600</v>
      </c>
      <c r="G891" s="227">
        <v>52200</v>
      </c>
      <c r="H891" s="227">
        <v>55800</v>
      </c>
      <c r="I891" s="227">
        <v>59400</v>
      </c>
      <c r="J891" s="227">
        <v>63000</v>
      </c>
    </row>
    <row r="892" spans="1:10" x14ac:dyDescent="0.25">
      <c r="A892" t="s">
        <v>16042</v>
      </c>
      <c r="B892" s="227">
        <v>37800</v>
      </c>
      <c r="C892" s="227">
        <v>43200</v>
      </c>
      <c r="D892" s="227">
        <v>48600</v>
      </c>
      <c r="E892" s="227">
        <v>54000</v>
      </c>
      <c r="F892" s="227">
        <v>58320</v>
      </c>
      <c r="G892" s="227">
        <v>62640</v>
      </c>
      <c r="H892" s="227">
        <v>66960</v>
      </c>
      <c r="I892" s="227">
        <v>71280</v>
      </c>
      <c r="J892" s="227">
        <v>75600</v>
      </c>
    </row>
    <row r="893" spans="1:10" x14ac:dyDescent="0.25">
      <c r="A893" t="s">
        <v>16216</v>
      </c>
      <c r="B893" s="227">
        <v>50400</v>
      </c>
      <c r="C893" s="227">
        <v>57600</v>
      </c>
      <c r="D893" s="227">
        <v>64800</v>
      </c>
      <c r="E893" s="227">
        <v>72000</v>
      </c>
      <c r="F893" s="227">
        <v>77760</v>
      </c>
      <c r="G893" s="227">
        <v>83520</v>
      </c>
      <c r="H893" s="227">
        <v>89280</v>
      </c>
      <c r="I893" s="227">
        <v>95040</v>
      </c>
      <c r="J893" s="227">
        <v>100800</v>
      </c>
    </row>
    <row r="894" spans="1:10" x14ac:dyDescent="0.25">
      <c r="A894" t="s">
        <v>16396</v>
      </c>
      <c r="B894" s="227">
        <v>18900</v>
      </c>
      <c r="C894" s="227">
        <v>21600</v>
      </c>
      <c r="D894" s="227">
        <v>24300</v>
      </c>
      <c r="E894" s="227">
        <v>27000</v>
      </c>
      <c r="F894" s="227">
        <v>29160</v>
      </c>
      <c r="G894" s="227">
        <v>31320</v>
      </c>
      <c r="H894" s="227">
        <v>33480</v>
      </c>
      <c r="I894" s="227">
        <v>35640</v>
      </c>
      <c r="J894" s="227">
        <v>37800</v>
      </c>
    </row>
    <row r="895" spans="1:10" x14ac:dyDescent="0.25">
      <c r="A895" t="s">
        <v>16570</v>
      </c>
      <c r="B895" s="227">
        <v>31500</v>
      </c>
      <c r="C895" s="227">
        <v>36000</v>
      </c>
      <c r="D895" s="227">
        <v>40500</v>
      </c>
      <c r="E895" s="227">
        <v>45000</v>
      </c>
      <c r="F895" s="227">
        <v>48600</v>
      </c>
      <c r="G895" s="227">
        <v>52200</v>
      </c>
      <c r="H895" s="227">
        <v>55800</v>
      </c>
      <c r="I895" s="227">
        <v>59400</v>
      </c>
      <c r="J895" s="227">
        <v>63000</v>
      </c>
    </row>
    <row r="896" spans="1:10" x14ac:dyDescent="0.25">
      <c r="A896" t="s">
        <v>16744</v>
      </c>
      <c r="B896" s="227">
        <v>37800</v>
      </c>
      <c r="C896" s="227">
        <v>43200</v>
      </c>
      <c r="D896" s="227">
        <v>48600</v>
      </c>
      <c r="E896" s="227">
        <v>54000</v>
      </c>
      <c r="F896" s="227">
        <v>58320</v>
      </c>
      <c r="G896" s="227">
        <v>62640</v>
      </c>
      <c r="H896" s="227">
        <v>66960</v>
      </c>
      <c r="I896" s="227">
        <v>71280</v>
      </c>
      <c r="J896" s="227">
        <v>75600</v>
      </c>
    </row>
    <row r="897" spans="1:10" x14ac:dyDescent="0.25">
      <c r="A897" t="s">
        <v>16918</v>
      </c>
      <c r="B897" s="227">
        <v>50400</v>
      </c>
      <c r="C897" s="227">
        <v>57600</v>
      </c>
      <c r="D897" s="227">
        <v>64800</v>
      </c>
      <c r="E897" s="227">
        <v>72000</v>
      </c>
      <c r="F897" s="227">
        <v>77760</v>
      </c>
      <c r="G897" s="227">
        <v>83520</v>
      </c>
      <c r="H897" s="227">
        <v>89280</v>
      </c>
      <c r="I897" s="227">
        <v>95040</v>
      </c>
      <c r="J897" s="227">
        <v>100800</v>
      </c>
    </row>
    <row r="898" spans="1:10" x14ac:dyDescent="0.25">
      <c r="A898" t="s">
        <v>5147</v>
      </c>
      <c r="B898" s="227">
        <v>13797</v>
      </c>
      <c r="C898" s="227">
        <v>15768</v>
      </c>
      <c r="D898" s="227">
        <v>17739</v>
      </c>
      <c r="E898" s="227">
        <v>19710</v>
      </c>
      <c r="F898" s="227">
        <v>21287</v>
      </c>
      <c r="G898" s="227">
        <v>22864</v>
      </c>
      <c r="H898" s="227">
        <v>24440</v>
      </c>
      <c r="I898" s="227">
        <v>26017</v>
      </c>
      <c r="J898" s="227">
        <v>27594</v>
      </c>
    </row>
    <row r="899" spans="1:10" x14ac:dyDescent="0.25">
      <c r="A899" t="s">
        <v>5148</v>
      </c>
      <c r="B899" s="227">
        <v>22995</v>
      </c>
      <c r="C899" s="227">
        <v>26280</v>
      </c>
      <c r="D899" s="227">
        <v>29565</v>
      </c>
      <c r="E899" s="227">
        <v>32850</v>
      </c>
      <c r="F899" s="227">
        <v>35478</v>
      </c>
      <c r="G899" s="227">
        <v>38106</v>
      </c>
      <c r="H899" s="227">
        <v>40734</v>
      </c>
      <c r="I899" s="227">
        <v>43362</v>
      </c>
      <c r="J899" s="227">
        <v>45990</v>
      </c>
    </row>
    <row r="900" spans="1:10" x14ac:dyDescent="0.25">
      <c r="A900" t="s">
        <v>5149</v>
      </c>
      <c r="B900" s="227">
        <v>27594</v>
      </c>
      <c r="C900" s="227">
        <v>31536</v>
      </c>
      <c r="D900" s="227">
        <v>35478</v>
      </c>
      <c r="E900" s="227">
        <v>39420</v>
      </c>
      <c r="F900" s="227">
        <v>42574</v>
      </c>
      <c r="G900" s="227">
        <v>45727</v>
      </c>
      <c r="H900" s="227">
        <v>48881</v>
      </c>
      <c r="I900" s="227">
        <v>52034</v>
      </c>
      <c r="J900" s="227">
        <v>55188</v>
      </c>
    </row>
    <row r="901" spans="1:10" x14ac:dyDescent="0.25">
      <c r="A901" t="s">
        <v>5150</v>
      </c>
      <c r="B901" s="227">
        <v>36792</v>
      </c>
      <c r="C901" s="227">
        <v>42048</v>
      </c>
      <c r="D901" s="227">
        <v>47304</v>
      </c>
      <c r="E901" s="227">
        <v>52560</v>
      </c>
      <c r="F901" s="227">
        <v>56765</v>
      </c>
      <c r="G901" s="227">
        <v>60970</v>
      </c>
      <c r="H901" s="227">
        <v>65174</v>
      </c>
      <c r="I901" s="227">
        <v>69379</v>
      </c>
      <c r="J901" s="227">
        <v>73584</v>
      </c>
    </row>
    <row r="902" spans="1:10" x14ac:dyDescent="0.25">
      <c r="A902" t="s">
        <v>5151</v>
      </c>
      <c r="B902" s="227">
        <v>14280</v>
      </c>
      <c r="C902" s="227">
        <v>16320</v>
      </c>
      <c r="D902" s="227">
        <v>18360</v>
      </c>
      <c r="E902" s="227">
        <v>20400</v>
      </c>
      <c r="F902" s="227">
        <v>22032</v>
      </c>
      <c r="G902" s="227">
        <v>23664</v>
      </c>
      <c r="H902" s="227">
        <v>25296</v>
      </c>
      <c r="I902" s="227">
        <v>26928</v>
      </c>
      <c r="J902" s="227">
        <v>28560</v>
      </c>
    </row>
    <row r="903" spans="1:10" x14ac:dyDescent="0.25">
      <c r="A903" t="s">
        <v>5152</v>
      </c>
      <c r="B903" s="227">
        <v>23800</v>
      </c>
      <c r="C903" s="227">
        <v>27200</v>
      </c>
      <c r="D903" s="227">
        <v>30600</v>
      </c>
      <c r="E903" s="227">
        <v>34000</v>
      </c>
      <c r="F903" s="227">
        <v>36720</v>
      </c>
      <c r="G903" s="227">
        <v>39440</v>
      </c>
      <c r="H903" s="227">
        <v>42160</v>
      </c>
      <c r="I903" s="227">
        <v>44880</v>
      </c>
      <c r="J903" s="227">
        <v>47600</v>
      </c>
    </row>
    <row r="904" spans="1:10" x14ac:dyDescent="0.25">
      <c r="A904" t="s">
        <v>5153</v>
      </c>
      <c r="B904" s="227">
        <v>28560</v>
      </c>
      <c r="C904" s="227">
        <v>32640</v>
      </c>
      <c r="D904" s="227">
        <v>36720</v>
      </c>
      <c r="E904" s="227">
        <v>40800</v>
      </c>
      <c r="F904" s="227">
        <v>44064</v>
      </c>
      <c r="G904" s="227">
        <v>47328</v>
      </c>
      <c r="H904" s="227">
        <v>50592</v>
      </c>
      <c r="I904" s="227">
        <v>53856</v>
      </c>
      <c r="J904" s="227">
        <v>57120</v>
      </c>
    </row>
    <row r="905" spans="1:10" x14ac:dyDescent="0.25">
      <c r="A905" t="s">
        <v>5154</v>
      </c>
      <c r="B905" s="227">
        <v>38080</v>
      </c>
      <c r="C905" s="227">
        <v>43520</v>
      </c>
      <c r="D905" s="227">
        <v>48960</v>
      </c>
      <c r="E905" s="227">
        <v>54400</v>
      </c>
      <c r="F905" s="227">
        <v>58752</v>
      </c>
      <c r="G905" s="227">
        <v>63104</v>
      </c>
      <c r="H905" s="227">
        <v>67456</v>
      </c>
      <c r="I905" s="227">
        <v>71808</v>
      </c>
      <c r="J905" s="227">
        <v>76160</v>
      </c>
    </row>
    <row r="906" spans="1:10" x14ac:dyDescent="0.25">
      <c r="A906" t="s">
        <v>12879</v>
      </c>
      <c r="B906" s="227">
        <v>15099</v>
      </c>
      <c r="C906" s="227">
        <v>17256</v>
      </c>
      <c r="D906" s="227">
        <v>19413</v>
      </c>
      <c r="E906" s="227">
        <v>21570</v>
      </c>
      <c r="F906" s="227">
        <v>23296</v>
      </c>
      <c r="G906" s="227">
        <v>25021</v>
      </c>
      <c r="H906" s="227">
        <v>26747</v>
      </c>
      <c r="I906" s="227">
        <v>28472</v>
      </c>
      <c r="J906" s="227">
        <v>30198</v>
      </c>
    </row>
    <row r="907" spans="1:10" x14ac:dyDescent="0.25">
      <c r="A907" t="s">
        <v>13053</v>
      </c>
      <c r="B907" s="227">
        <v>25165</v>
      </c>
      <c r="C907" s="227">
        <v>28760</v>
      </c>
      <c r="D907" s="227">
        <v>32355</v>
      </c>
      <c r="E907" s="227">
        <v>35950</v>
      </c>
      <c r="F907" s="227">
        <v>38826</v>
      </c>
      <c r="G907" s="227">
        <v>41702</v>
      </c>
      <c r="H907" s="227">
        <v>44578</v>
      </c>
      <c r="I907" s="227">
        <v>47454</v>
      </c>
      <c r="J907" s="227">
        <v>50330</v>
      </c>
    </row>
    <row r="908" spans="1:10" x14ac:dyDescent="0.25">
      <c r="A908" t="s">
        <v>13227</v>
      </c>
      <c r="B908" s="227">
        <v>30198</v>
      </c>
      <c r="C908" s="227">
        <v>34512</v>
      </c>
      <c r="D908" s="227">
        <v>38826</v>
      </c>
      <c r="E908" s="227">
        <v>43140</v>
      </c>
      <c r="F908" s="227">
        <v>46591</v>
      </c>
      <c r="G908" s="227">
        <v>50042</v>
      </c>
      <c r="H908" s="227">
        <v>53494</v>
      </c>
      <c r="I908" s="227">
        <v>56945</v>
      </c>
      <c r="J908" s="227">
        <v>60396</v>
      </c>
    </row>
    <row r="909" spans="1:10" x14ac:dyDescent="0.25">
      <c r="A909" t="s">
        <v>13401</v>
      </c>
      <c r="B909" s="227">
        <v>40264</v>
      </c>
      <c r="C909" s="227">
        <v>46016</v>
      </c>
      <c r="D909" s="227">
        <v>51768</v>
      </c>
      <c r="E909" s="227">
        <v>57520</v>
      </c>
      <c r="F909" s="227">
        <v>62122</v>
      </c>
      <c r="G909" s="227">
        <v>66723</v>
      </c>
      <c r="H909" s="227">
        <v>71325</v>
      </c>
      <c r="I909" s="227">
        <v>75926</v>
      </c>
      <c r="J909" s="227">
        <v>80528</v>
      </c>
    </row>
    <row r="910" spans="1:10" x14ac:dyDescent="0.25">
      <c r="A910" t="s">
        <v>13594</v>
      </c>
      <c r="B910" s="227">
        <v>15855</v>
      </c>
      <c r="C910" s="227">
        <v>18120</v>
      </c>
      <c r="D910" s="227">
        <v>20385</v>
      </c>
      <c r="E910" s="227">
        <v>22650</v>
      </c>
      <c r="F910" s="227">
        <v>24462</v>
      </c>
      <c r="G910" s="227">
        <v>26274</v>
      </c>
      <c r="H910" s="227">
        <v>28086</v>
      </c>
      <c r="I910" s="227">
        <v>29898</v>
      </c>
      <c r="J910" s="227">
        <v>31710</v>
      </c>
    </row>
    <row r="911" spans="1:10" x14ac:dyDescent="0.25">
      <c r="A911" t="s">
        <v>13768</v>
      </c>
      <c r="B911" s="227">
        <v>26425</v>
      </c>
      <c r="C911" s="227">
        <v>30200</v>
      </c>
      <c r="D911" s="227">
        <v>33975</v>
      </c>
      <c r="E911" s="227">
        <v>37750</v>
      </c>
      <c r="F911" s="227">
        <v>40770</v>
      </c>
      <c r="G911" s="227">
        <v>43790</v>
      </c>
      <c r="H911" s="227">
        <v>46810</v>
      </c>
      <c r="I911" s="227">
        <v>49830</v>
      </c>
      <c r="J911" s="227">
        <v>52850</v>
      </c>
    </row>
    <row r="912" spans="1:10" x14ac:dyDescent="0.25">
      <c r="A912" t="s">
        <v>13942</v>
      </c>
      <c r="B912" s="227">
        <v>31710</v>
      </c>
      <c r="C912" s="227">
        <v>36240</v>
      </c>
      <c r="D912" s="227">
        <v>40770</v>
      </c>
      <c r="E912" s="227">
        <v>45300</v>
      </c>
      <c r="F912" s="227">
        <v>48924</v>
      </c>
      <c r="G912" s="227">
        <v>52548</v>
      </c>
      <c r="H912" s="227">
        <v>56172</v>
      </c>
      <c r="I912" s="227">
        <v>59796</v>
      </c>
      <c r="J912" s="227">
        <v>63420</v>
      </c>
    </row>
    <row r="913" spans="1:10" x14ac:dyDescent="0.25">
      <c r="A913" t="s">
        <v>14116</v>
      </c>
      <c r="B913" s="227">
        <v>42280</v>
      </c>
      <c r="C913" s="227">
        <v>48320</v>
      </c>
      <c r="D913" s="227">
        <v>54360</v>
      </c>
      <c r="E913" s="227">
        <v>60400</v>
      </c>
      <c r="F913" s="227">
        <v>65232</v>
      </c>
      <c r="G913" s="227">
        <v>70064</v>
      </c>
      <c r="H913" s="227">
        <v>74896</v>
      </c>
      <c r="I913" s="227">
        <v>79728</v>
      </c>
      <c r="J913" s="227">
        <v>84560</v>
      </c>
    </row>
    <row r="914" spans="1:10" x14ac:dyDescent="0.25">
      <c r="A914" t="s">
        <v>14298</v>
      </c>
      <c r="B914" s="227">
        <v>15855</v>
      </c>
      <c r="C914" s="227">
        <v>18120</v>
      </c>
      <c r="D914" s="227">
        <v>20385</v>
      </c>
      <c r="E914" s="227">
        <v>22650</v>
      </c>
      <c r="F914" s="227">
        <v>24462</v>
      </c>
      <c r="G914" s="227">
        <v>26274</v>
      </c>
      <c r="H914" s="227">
        <v>28086</v>
      </c>
      <c r="I914" s="227">
        <v>29898</v>
      </c>
      <c r="J914" s="227">
        <v>31710</v>
      </c>
    </row>
    <row r="915" spans="1:10" x14ac:dyDescent="0.25">
      <c r="A915" t="s">
        <v>14470</v>
      </c>
      <c r="B915" s="227">
        <v>26425</v>
      </c>
      <c r="C915" s="227">
        <v>30200</v>
      </c>
      <c r="D915" s="227">
        <v>33975</v>
      </c>
      <c r="E915" s="227">
        <v>37750</v>
      </c>
      <c r="F915" s="227">
        <v>40770</v>
      </c>
      <c r="G915" s="227">
        <v>43790</v>
      </c>
      <c r="H915" s="227">
        <v>46810</v>
      </c>
      <c r="I915" s="227">
        <v>49830</v>
      </c>
      <c r="J915" s="227">
        <v>52850</v>
      </c>
    </row>
    <row r="916" spans="1:10" x14ac:dyDescent="0.25">
      <c r="A916" t="s">
        <v>14642</v>
      </c>
      <c r="B916" s="227">
        <v>31710</v>
      </c>
      <c r="C916" s="227">
        <v>36240</v>
      </c>
      <c r="D916" s="227">
        <v>40770</v>
      </c>
      <c r="E916" s="227">
        <v>45300</v>
      </c>
      <c r="F916" s="227">
        <v>48924</v>
      </c>
      <c r="G916" s="227">
        <v>52548</v>
      </c>
      <c r="H916" s="227">
        <v>56172</v>
      </c>
      <c r="I916" s="227">
        <v>59796</v>
      </c>
      <c r="J916" s="227">
        <v>63420</v>
      </c>
    </row>
    <row r="917" spans="1:10" x14ac:dyDescent="0.25">
      <c r="A917" t="s">
        <v>14816</v>
      </c>
      <c r="B917" s="227">
        <v>42280</v>
      </c>
      <c r="C917" s="227">
        <v>48320</v>
      </c>
      <c r="D917" s="227">
        <v>54360</v>
      </c>
      <c r="E917" s="227">
        <v>60400</v>
      </c>
      <c r="F917" s="227">
        <v>65232</v>
      </c>
      <c r="G917" s="227">
        <v>70064</v>
      </c>
      <c r="H917" s="227">
        <v>74896</v>
      </c>
      <c r="I917" s="227">
        <v>79728</v>
      </c>
      <c r="J917" s="227">
        <v>84560</v>
      </c>
    </row>
    <row r="918" spans="1:10" x14ac:dyDescent="0.25">
      <c r="A918" t="s">
        <v>15074</v>
      </c>
      <c r="B918" s="227">
        <v>16779</v>
      </c>
      <c r="C918" s="227">
        <v>19176</v>
      </c>
      <c r="D918" s="227">
        <v>21573</v>
      </c>
      <c r="E918" s="227">
        <v>23970</v>
      </c>
      <c r="F918" s="227">
        <v>25888</v>
      </c>
      <c r="G918" s="227">
        <v>27805</v>
      </c>
      <c r="H918" s="227">
        <v>29723</v>
      </c>
      <c r="I918" s="227">
        <v>31640</v>
      </c>
      <c r="J918" s="227">
        <v>33558</v>
      </c>
    </row>
    <row r="919" spans="1:10" x14ac:dyDescent="0.25">
      <c r="A919" t="s">
        <v>15075</v>
      </c>
      <c r="B919" s="227">
        <v>27965</v>
      </c>
      <c r="C919" s="227">
        <v>31960</v>
      </c>
      <c r="D919" s="227">
        <v>35955</v>
      </c>
      <c r="E919" s="227">
        <v>39950</v>
      </c>
      <c r="F919" s="227">
        <v>43146</v>
      </c>
      <c r="G919" s="227">
        <v>46342</v>
      </c>
      <c r="H919" s="227">
        <v>49538</v>
      </c>
      <c r="I919" s="227">
        <v>52734</v>
      </c>
      <c r="J919" s="227">
        <v>55930</v>
      </c>
    </row>
    <row r="920" spans="1:10" x14ac:dyDescent="0.25">
      <c r="A920" t="s">
        <v>15076</v>
      </c>
      <c r="B920" s="227">
        <v>33558</v>
      </c>
      <c r="C920" s="227">
        <v>38352</v>
      </c>
      <c r="D920" s="227">
        <v>43146</v>
      </c>
      <c r="E920" s="227">
        <v>47940</v>
      </c>
      <c r="F920" s="227">
        <v>51775</v>
      </c>
      <c r="G920" s="227">
        <v>55610</v>
      </c>
      <c r="H920" s="227">
        <v>59446</v>
      </c>
      <c r="I920" s="227">
        <v>63281</v>
      </c>
      <c r="J920" s="227">
        <v>67116</v>
      </c>
    </row>
    <row r="921" spans="1:10" x14ac:dyDescent="0.25">
      <c r="A921" t="s">
        <v>15077</v>
      </c>
      <c r="B921" s="227">
        <v>44744</v>
      </c>
      <c r="C921" s="227">
        <v>51136</v>
      </c>
      <c r="D921" s="227">
        <v>57528</v>
      </c>
      <c r="E921" s="227">
        <v>63920</v>
      </c>
      <c r="F921" s="227">
        <v>69034</v>
      </c>
      <c r="G921" s="227">
        <v>74147</v>
      </c>
      <c r="H921" s="227">
        <v>79261</v>
      </c>
      <c r="I921" s="227">
        <v>84374</v>
      </c>
      <c r="J921" s="227">
        <v>89488</v>
      </c>
    </row>
    <row r="922" spans="1:10" x14ac:dyDescent="0.25">
      <c r="A922" t="s">
        <v>15695</v>
      </c>
      <c r="B922" s="227">
        <v>18900</v>
      </c>
      <c r="C922" s="227">
        <v>21600</v>
      </c>
      <c r="D922" s="227">
        <v>24300</v>
      </c>
      <c r="E922" s="227">
        <v>27000</v>
      </c>
      <c r="F922" s="227">
        <v>29160</v>
      </c>
      <c r="G922" s="227">
        <v>31320</v>
      </c>
      <c r="H922" s="227">
        <v>33480</v>
      </c>
      <c r="I922" s="227">
        <v>35640</v>
      </c>
      <c r="J922" s="227">
        <v>37800</v>
      </c>
    </row>
    <row r="923" spans="1:10" x14ac:dyDescent="0.25">
      <c r="A923" t="s">
        <v>15869</v>
      </c>
      <c r="B923" s="227">
        <v>31500</v>
      </c>
      <c r="C923" s="227">
        <v>36000</v>
      </c>
      <c r="D923" s="227">
        <v>40500</v>
      </c>
      <c r="E923" s="227">
        <v>45000</v>
      </c>
      <c r="F923" s="227">
        <v>48600</v>
      </c>
      <c r="G923" s="227">
        <v>52200</v>
      </c>
      <c r="H923" s="227">
        <v>55800</v>
      </c>
      <c r="I923" s="227">
        <v>59400</v>
      </c>
      <c r="J923" s="227">
        <v>63000</v>
      </c>
    </row>
    <row r="924" spans="1:10" x14ac:dyDescent="0.25">
      <c r="A924" t="s">
        <v>16043</v>
      </c>
      <c r="B924" s="227">
        <v>37800</v>
      </c>
      <c r="C924" s="227">
        <v>43200</v>
      </c>
      <c r="D924" s="227">
        <v>48600</v>
      </c>
      <c r="E924" s="227">
        <v>54000</v>
      </c>
      <c r="F924" s="227">
        <v>58320</v>
      </c>
      <c r="G924" s="227">
        <v>62640</v>
      </c>
      <c r="H924" s="227">
        <v>66960</v>
      </c>
      <c r="I924" s="227">
        <v>71280</v>
      </c>
      <c r="J924" s="227">
        <v>75600</v>
      </c>
    </row>
    <row r="925" spans="1:10" x14ac:dyDescent="0.25">
      <c r="A925" t="s">
        <v>16217</v>
      </c>
      <c r="B925" s="227">
        <v>50400</v>
      </c>
      <c r="C925" s="227">
        <v>57600</v>
      </c>
      <c r="D925" s="227">
        <v>64800</v>
      </c>
      <c r="E925" s="227">
        <v>72000</v>
      </c>
      <c r="F925" s="227">
        <v>77760</v>
      </c>
      <c r="G925" s="227">
        <v>83520</v>
      </c>
      <c r="H925" s="227">
        <v>89280</v>
      </c>
      <c r="I925" s="227">
        <v>95040</v>
      </c>
      <c r="J925" s="227">
        <v>100800</v>
      </c>
    </row>
    <row r="926" spans="1:10" x14ac:dyDescent="0.25">
      <c r="A926" t="s">
        <v>16397</v>
      </c>
      <c r="B926" s="227">
        <v>18900</v>
      </c>
      <c r="C926" s="227">
        <v>21600</v>
      </c>
      <c r="D926" s="227">
        <v>24300</v>
      </c>
      <c r="E926" s="227">
        <v>27000</v>
      </c>
      <c r="F926" s="227">
        <v>29160</v>
      </c>
      <c r="G926" s="227">
        <v>31320</v>
      </c>
      <c r="H926" s="227">
        <v>33480</v>
      </c>
      <c r="I926" s="227">
        <v>35640</v>
      </c>
      <c r="J926" s="227">
        <v>37800</v>
      </c>
    </row>
    <row r="927" spans="1:10" x14ac:dyDescent="0.25">
      <c r="A927" t="s">
        <v>16571</v>
      </c>
      <c r="B927" s="227">
        <v>31500</v>
      </c>
      <c r="C927" s="227">
        <v>36000</v>
      </c>
      <c r="D927" s="227">
        <v>40500</v>
      </c>
      <c r="E927" s="227">
        <v>45000</v>
      </c>
      <c r="F927" s="227">
        <v>48600</v>
      </c>
      <c r="G927" s="227">
        <v>52200</v>
      </c>
      <c r="H927" s="227">
        <v>55800</v>
      </c>
      <c r="I927" s="227">
        <v>59400</v>
      </c>
      <c r="J927" s="227">
        <v>63000</v>
      </c>
    </row>
    <row r="928" spans="1:10" x14ac:dyDescent="0.25">
      <c r="A928" t="s">
        <v>16745</v>
      </c>
      <c r="B928" s="227">
        <v>37800</v>
      </c>
      <c r="C928" s="227">
        <v>43200</v>
      </c>
      <c r="D928" s="227">
        <v>48600</v>
      </c>
      <c r="E928" s="227">
        <v>54000</v>
      </c>
      <c r="F928" s="227">
        <v>58320</v>
      </c>
      <c r="G928" s="227">
        <v>62640</v>
      </c>
      <c r="H928" s="227">
        <v>66960</v>
      </c>
      <c r="I928" s="227">
        <v>71280</v>
      </c>
      <c r="J928" s="227">
        <v>75600</v>
      </c>
    </row>
    <row r="929" spans="1:10" x14ac:dyDescent="0.25">
      <c r="A929" t="s">
        <v>16919</v>
      </c>
      <c r="B929" s="227">
        <v>50400</v>
      </c>
      <c r="C929" s="227">
        <v>57600</v>
      </c>
      <c r="D929" s="227">
        <v>64800</v>
      </c>
      <c r="E929" s="227">
        <v>72000</v>
      </c>
      <c r="F929" s="227">
        <v>77760</v>
      </c>
      <c r="G929" s="227">
        <v>83520</v>
      </c>
      <c r="H929" s="227">
        <v>89280</v>
      </c>
      <c r="I929" s="227">
        <v>95040</v>
      </c>
      <c r="J929" s="227">
        <v>100800</v>
      </c>
    </row>
    <row r="930" spans="1:10" x14ac:dyDescent="0.25">
      <c r="A930" t="s">
        <v>5199</v>
      </c>
      <c r="B930" s="227">
        <v>13797</v>
      </c>
      <c r="C930" s="227">
        <v>15768</v>
      </c>
      <c r="D930" s="227">
        <v>17739</v>
      </c>
      <c r="E930" s="227">
        <v>19710</v>
      </c>
      <c r="F930" s="227">
        <v>21287</v>
      </c>
      <c r="G930" s="227">
        <v>22864</v>
      </c>
      <c r="H930" s="227">
        <v>24440</v>
      </c>
      <c r="I930" s="227">
        <v>26017</v>
      </c>
      <c r="J930" s="227">
        <v>27594</v>
      </c>
    </row>
    <row r="931" spans="1:10" x14ac:dyDescent="0.25">
      <c r="A931" t="s">
        <v>5200</v>
      </c>
      <c r="B931" s="227">
        <v>22995</v>
      </c>
      <c r="C931" s="227">
        <v>26280</v>
      </c>
      <c r="D931" s="227">
        <v>29565</v>
      </c>
      <c r="E931" s="227">
        <v>32850</v>
      </c>
      <c r="F931" s="227">
        <v>35478</v>
      </c>
      <c r="G931" s="227">
        <v>38106</v>
      </c>
      <c r="H931" s="227">
        <v>40734</v>
      </c>
      <c r="I931" s="227">
        <v>43362</v>
      </c>
      <c r="J931" s="227">
        <v>45990</v>
      </c>
    </row>
    <row r="932" spans="1:10" x14ac:dyDescent="0.25">
      <c r="A932" t="s">
        <v>5201</v>
      </c>
      <c r="B932" s="227">
        <v>27594</v>
      </c>
      <c r="C932" s="227">
        <v>31536</v>
      </c>
      <c r="D932" s="227">
        <v>35478</v>
      </c>
      <c r="E932" s="227">
        <v>39420</v>
      </c>
      <c r="F932" s="227">
        <v>42574</v>
      </c>
      <c r="G932" s="227">
        <v>45727</v>
      </c>
      <c r="H932" s="227">
        <v>48881</v>
      </c>
      <c r="I932" s="227">
        <v>52034</v>
      </c>
      <c r="J932" s="227">
        <v>55188</v>
      </c>
    </row>
    <row r="933" spans="1:10" x14ac:dyDescent="0.25">
      <c r="A933" t="s">
        <v>5202</v>
      </c>
      <c r="B933" s="227">
        <v>36792</v>
      </c>
      <c r="C933" s="227">
        <v>42048</v>
      </c>
      <c r="D933" s="227">
        <v>47304</v>
      </c>
      <c r="E933" s="227">
        <v>52560</v>
      </c>
      <c r="F933" s="227">
        <v>56765</v>
      </c>
      <c r="G933" s="227">
        <v>60970</v>
      </c>
      <c r="H933" s="227">
        <v>65174</v>
      </c>
      <c r="I933" s="227">
        <v>69379</v>
      </c>
      <c r="J933" s="227">
        <v>73584</v>
      </c>
    </row>
    <row r="934" spans="1:10" x14ac:dyDescent="0.25">
      <c r="A934" t="s">
        <v>5203</v>
      </c>
      <c r="B934" s="227">
        <v>14280</v>
      </c>
      <c r="C934" s="227">
        <v>16320</v>
      </c>
      <c r="D934" s="227">
        <v>18360</v>
      </c>
      <c r="E934" s="227">
        <v>20400</v>
      </c>
      <c r="F934" s="227">
        <v>22032</v>
      </c>
      <c r="G934" s="227">
        <v>23664</v>
      </c>
      <c r="H934" s="227">
        <v>25296</v>
      </c>
      <c r="I934" s="227">
        <v>26928</v>
      </c>
      <c r="J934" s="227">
        <v>28560</v>
      </c>
    </row>
    <row r="935" spans="1:10" x14ac:dyDescent="0.25">
      <c r="A935" t="s">
        <v>5204</v>
      </c>
      <c r="B935" s="227">
        <v>23800</v>
      </c>
      <c r="C935" s="227">
        <v>27200</v>
      </c>
      <c r="D935" s="227">
        <v>30600</v>
      </c>
      <c r="E935" s="227">
        <v>34000</v>
      </c>
      <c r="F935" s="227">
        <v>36720</v>
      </c>
      <c r="G935" s="227">
        <v>39440</v>
      </c>
      <c r="H935" s="227">
        <v>42160</v>
      </c>
      <c r="I935" s="227">
        <v>44880</v>
      </c>
      <c r="J935" s="227">
        <v>47600</v>
      </c>
    </row>
    <row r="936" spans="1:10" x14ac:dyDescent="0.25">
      <c r="A936" t="s">
        <v>5205</v>
      </c>
      <c r="B936" s="227">
        <v>28560</v>
      </c>
      <c r="C936" s="227">
        <v>32640</v>
      </c>
      <c r="D936" s="227">
        <v>36720</v>
      </c>
      <c r="E936" s="227">
        <v>40800</v>
      </c>
      <c r="F936" s="227">
        <v>44064</v>
      </c>
      <c r="G936" s="227">
        <v>47328</v>
      </c>
      <c r="H936" s="227">
        <v>50592</v>
      </c>
      <c r="I936" s="227">
        <v>53856</v>
      </c>
      <c r="J936" s="227">
        <v>57120</v>
      </c>
    </row>
    <row r="937" spans="1:10" x14ac:dyDescent="0.25">
      <c r="A937" t="s">
        <v>5206</v>
      </c>
      <c r="B937" s="227">
        <v>38080</v>
      </c>
      <c r="C937" s="227">
        <v>43520</v>
      </c>
      <c r="D937" s="227">
        <v>48960</v>
      </c>
      <c r="E937" s="227">
        <v>54400</v>
      </c>
      <c r="F937" s="227">
        <v>58752</v>
      </c>
      <c r="G937" s="227">
        <v>63104</v>
      </c>
      <c r="H937" s="227">
        <v>67456</v>
      </c>
      <c r="I937" s="227">
        <v>71808</v>
      </c>
      <c r="J937" s="227">
        <v>76160</v>
      </c>
    </row>
    <row r="938" spans="1:10" x14ac:dyDescent="0.25">
      <c r="A938" t="s">
        <v>12880</v>
      </c>
      <c r="B938" s="227">
        <v>15099</v>
      </c>
      <c r="C938" s="227">
        <v>17256</v>
      </c>
      <c r="D938" s="227">
        <v>19413</v>
      </c>
      <c r="E938" s="227">
        <v>21570</v>
      </c>
      <c r="F938" s="227">
        <v>23296</v>
      </c>
      <c r="G938" s="227">
        <v>25021</v>
      </c>
      <c r="H938" s="227">
        <v>26747</v>
      </c>
      <c r="I938" s="227">
        <v>28472</v>
      </c>
      <c r="J938" s="227">
        <v>30198</v>
      </c>
    </row>
    <row r="939" spans="1:10" x14ac:dyDescent="0.25">
      <c r="A939" t="s">
        <v>13054</v>
      </c>
      <c r="B939" s="227">
        <v>25165</v>
      </c>
      <c r="C939" s="227">
        <v>28760</v>
      </c>
      <c r="D939" s="227">
        <v>32355</v>
      </c>
      <c r="E939" s="227">
        <v>35950</v>
      </c>
      <c r="F939" s="227">
        <v>38826</v>
      </c>
      <c r="G939" s="227">
        <v>41702</v>
      </c>
      <c r="H939" s="227">
        <v>44578</v>
      </c>
      <c r="I939" s="227">
        <v>47454</v>
      </c>
      <c r="J939" s="227">
        <v>50330</v>
      </c>
    </row>
    <row r="940" spans="1:10" x14ac:dyDescent="0.25">
      <c r="A940" t="s">
        <v>13228</v>
      </c>
      <c r="B940" s="227">
        <v>30198</v>
      </c>
      <c r="C940" s="227">
        <v>34512</v>
      </c>
      <c r="D940" s="227">
        <v>38826</v>
      </c>
      <c r="E940" s="227">
        <v>43140</v>
      </c>
      <c r="F940" s="227">
        <v>46591</v>
      </c>
      <c r="G940" s="227">
        <v>50042</v>
      </c>
      <c r="H940" s="227">
        <v>53494</v>
      </c>
      <c r="I940" s="227">
        <v>56945</v>
      </c>
      <c r="J940" s="227">
        <v>60396</v>
      </c>
    </row>
    <row r="941" spans="1:10" x14ac:dyDescent="0.25">
      <c r="A941" t="s">
        <v>13402</v>
      </c>
      <c r="B941" s="227">
        <v>40264</v>
      </c>
      <c r="C941" s="227">
        <v>46016</v>
      </c>
      <c r="D941" s="227">
        <v>51768</v>
      </c>
      <c r="E941" s="227">
        <v>57520</v>
      </c>
      <c r="F941" s="227">
        <v>62122</v>
      </c>
      <c r="G941" s="227">
        <v>66723</v>
      </c>
      <c r="H941" s="227">
        <v>71325</v>
      </c>
      <c r="I941" s="227">
        <v>75926</v>
      </c>
      <c r="J941" s="227">
        <v>80528</v>
      </c>
    </row>
    <row r="942" spans="1:10" x14ac:dyDescent="0.25">
      <c r="A942" t="s">
        <v>13595</v>
      </c>
      <c r="B942" s="227">
        <v>15855</v>
      </c>
      <c r="C942" s="227">
        <v>18120</v>
      </c>
      <c r="D942" s="227">
        <v>20385</v>
      </c>
      <c r="E942" s="227">
        <v>22650</v>
      </c>
      <c r="F942" s="227">
        <v>24462</v>
      </c>
      <c r="G942" s="227">
        <v>26274</v>
      </c>
      <c r="H942" s="227">
        <v>28086</v>
      </c>
      <c r="I942" s="227">
        <v>29898</v>
      </c>
      <c r="J942" s="227">
        <v>31710</v>
      </c>
    </row>
    <row r="943" spans="1:10" x14ac:dyDescent="0.25">
      <c r="A943" t="s">
        <v>13769</v>
      </c>
      <c r="B943" s="227">
        <v>26425</v>
      </c>
      <c r="C943" s="227">
        <v>30200</v>
      </c>
      <c r="D943" s="227">
        <v>33975</v>
      </c>
      <c r="E943" s="227">
        <v>37750</v>
      </c>
      <c r="F943" s="227">
        <v>40770</v>
      </c>
      <c r="G943" s="227">
        <v>43790</v>
      </c>
      <c r="H943" s="227">
        <v>46810</v>
      </c>
      <c r="I943" s="227">
        <v>49830</v>
      </c>
      <c r="J943" s="227">
        <v>52850</v>
      </c>
    </row>
    <row r="944" spans="1:10" x14ac:dyDescent="0.25">
      <c r="A944" t="s">
        <v>13943</v>
      </c>
      <c r="B944" s="227">
        <v>31710</v>
      </c>
      <c r="C944" s="227">
        <v>36240</v>
      </c>
      <c r="D944" s="227">
        <v>40770</v>
      </c>
      <c r="E944" s="227">
        <v>45300</v>
      </c>
      <c r="F944" s="227">
        <v>48924</v>
      </c>
      <c r="G944" s="227">
        <v>52548</v>
      </c>
      <c r="H944" s="227">
        <v>56172</v>
      </c>
      <c r="I944" s="227">
        <v>59796</v>
      </c>
      <c r="J944" s="227">
        <v>63420</v>
      </c>
    </row>
    <row r="945" spans="1:10" x14ac:dyDescent="0.25">
      <c r="A945" t="s">
        <v>14117</v>
      </c>
      <c r="B945" s="227">
        <v>42280</v>
      </c>
      <c r="C945" s="227">
        <v>48320</v>
      </c>
      <c r="D945" s="227">
        <v>54360</v>
      </c>
      <c r="E945" s="227">
        <v>60400</v>
      </c>
      <c r="F945" s="227">
        <v>65232</v>
      </c>
      <c r="G945" s="227">
        <v>70064</v>
      </c>
      <c r="H945" s="227">
        <v>74896</v>
      </c>
      <c r="I945" s="227">
        <v>79728</v>
      </c>
      <c r="J945" s="227">
        <v>84560</v>
      </c>
    </row>
    <row r="946" spans="1:10" x14ac:dyDescent="0.25">
      <c r="A946" t="s">
        <v>14299</v>
      </c>
      <c r="B946" s="227">
        <v>15855</v>
      </c>
      <c r="C946" s="227">
        <v>18120</v>
      </c>
      <c r="D946" s="227">
        <v>20385</v>
      </c>
      <c r="E946" s="227">
        <v>22650</v>
      </c>
      <c r="F946" s="227">
        <v>24462</v>
      </c>
      <c r="G946" s="227">
        <v>26274</v>
      </c>
      <c r="H946" s="227">
        <v>28086</v>
      </c>
      <c r="I946" s="227">
        <v>29898</v>
      </c>
      <c r="J946" s="227">
        <v>31710</v>
      </c>
    </row>
    <row r="947" spans="1:10" x14ac:dyDescent="0.25">
      <c r="A947" t="s">
        <v>14471</v>
      </c>
      <c r="B947" s="227">
        <v>26425</v>
      </c>
      <c r="C947" s="227">
        <v>30200</v>
      </c>
      <c r="D947" s="227">
        <v>33975</v>
      </c>
      <c r="E947" s="227">
        <v>37750</v>
      </c>
      <c r="F947" s="227">
        <v>40770</v>
      </c>
      <c r="G947" s="227">
        <v>43790</v>
      </c>
      <c r="H947" s="227">
        <v>46810</v>
      </c>
      <c r="I947" s="227">
        <v>49830</v>
      </c>
      <c r="J947" s="227">
        <v>52850</v>
      </c>
    </row>
    <row r="948" spans="1:10" x14ac:dyDescent="0.25">
      <c r="A948" t="s">
        <v>14643</v>
      </c>
      <c r="B948" s="227">
        <v>31710</v>
      </c>
      <c r="C948" s="227">
        <v>36240</v>
      </c>
      <c r="D948" s="227">
        <v>40770</v>
      </c>
      <c r="E948" s="227">
        <v>45300</v>
      </c>
      <c r="F948" s="227">
        <v>48924</v>
      </c>
      <c r="G948" s="227">
        <v>52548</v>
      </c>
      <c r="H948" s="227">
        <v>56172</v>
      </c>
      <c r="I948" s="227">
        <v>59796</v>
      </c>
      <c r="J948" s="227">
        <v>63420</v>
      </c>
    </row>
    <row r="949" spans="1:10" x14ac:dyDescent="0.25">
      <c r="A949" t="s">
        <v>14817</v>
      </c>
      <c r="B949" s="227">
        <v>42280</v>
      </c>
      <c r="C949" s="227">
        <v>48320</v>
      </c>
      <c r="D949" s="227">
        <v>54360</v>
      </c>
      <c r="E949" s="227">
        <v>60400</v>
      </c>
      <c r="F949" s="227">
        <v>65232</v>
      </c>
      <c r="G949" s="227">
        <v>70064</v>
      </c>
      <c r="H949" s="227">
        <v>74896</v>
      </c>
      <c r="I949" s="227">
        <v>79728</v>
      </c>
      <c r="J949" s="227">
        <v>84560</v>
      </c>
    </row>
    <row r="950" spans="1:10" x14ac:dyDescent="0.25">
      <c r="A950" t="s">
        <v>15078</v>
      </c>
      <c r="B950" s="227">
        <v>16779</v>
      </c>
      <c r="C950" s="227">
        <v>19176</v>
      </c>
      <c r="D950" s="227">
        <v>21573</v>
      </c>
      <c r="E950" s="227">
        <v>23970</v>
      </c>
      <c r="F950" s="227">
        <v>25888</v>
      </c>
      <c r="G950" s="227">
        <v>27805</v>
      </c>
      <c r="H950" s="227">
        <v>29723</v>
      </c>
      <c r="I950" s="227">
        <v>31640</v>
      </c>
      <c r="J950" s="227">
        <v>33558</v>
      </c>
    </row>
    <row r="951" spans="1:10" x14ac:dyDescent="0.25">
      <c r="A951" t="s">
        <v>15079</v>
      </c>
      <c r="B951" s="227">
        <v>27965</v>
      </c>
      <c r="C951" s="227">
        <v>31960</v>
      </c>
      <c r="D951" s="227">
        <v>35955</v>
      </c>
      <c r="E951" s="227">
        <v>39950</v>
      </c>
      <c r="F951" s="227">
        <v>43146</v>
      </c>
      <c r="G951" s="227">
        <v>46342</v>
      </c>
      <c r="H951" s="227">
        <v>49538</v>
      </c>
      <c r="I951" s="227">
        <v>52734</v>
      </c>
      <c r="J951" s="227">
        <v>55930</v>
      </c>
    </row>
    <row r="952" spans="1:10" x14ac:dyDescent="0.25">
      <c r="A952" t="s">
        <v>15080</v>
      </c>
      <c r="B952" s="227">
        <v>33558</v>
      </c>
      <c r="C952" s="227">
        <v>38352</v>
      </c>
      <c r="D952" s="227">
        <v>43146</v>
      </c>
      <c r="E952" s="227">
        <v>47940</v>
      </c>
      <c r="F952" s="227">
        <v>51775</v>
      </c>
      <c r="G952" s="227">
        <v>55610</v>
      </c>
      <c r="H952" s="227">
        <v>59446</v>
      </c>
      <c r="I952" s="227">
        <v>63281</v>
      </c>
      <c r="J952" s="227">
        <v>67116</v>
      </c>
    </row>
    <row r="953" spans="1:10" x14ac:dyDescent="0.25">
      <c r="A953" t="s">
        <v>15081</v>
      </c>
      <c r="B953" s="227">
        <v>44744</v>
      </c>
      <c r="C953" s="227">
        <v>51136</v>
      </c>
      <c r="D953" s="227">
        <v>57528</v>
      </c>
      <c r="E953" s="227">
        <v>63920</v>
      </c>
      <c r="F953" s="227">
        <v>69034</v>
      </c>
      <c r="G953" s="227">
        <v>74147</v>
      </c>
      <c r="H953" s="227">
        <v>79261</v>
      </c>
      <c r="I953" s="227">
        <v>84374</v>
      </c>
      <c r="J953" s="227">
        <v>89488</v>
      </c>
    </row>
    <row r="954" spans="1:10" x14ac:dyDescent="0.25">
      <c r="A954" t="s">
        <v>15696</v>
      </c>
      <c r="B954" s="227">
        <v>18900</v>
      </c>
      <c r="C954" s="227">
        <v>21600</v>
      </c>
      <c r="D954" s="227">
        <v>24300</v>
      </c>
      <c r="E954" s="227">
        <v>27000</v>
      </c>
      <c r="F954" s="227">
        <v>29160</v>
      </c>
      <c r="G954" s="227">
        <v>31320</v>
      </c>
      <c r="H954" s="227">
        <v>33480</v>
      </c>
      <c r="I954" s="227">
        <v>35640</v>
      </c>
      <c r="J954" s="227">
        <v>37800</v>
      </c>
    </row>
    <row r="955" spans="1:10" x14ac:dyDescent="0.25">
      <c r="A955" t="s">
        <v>15870</v>
      </c>
      <c r="B955" s="227">
        <v>31500</v>
      </c>
      <c r="C955" s="227">
        <v>36000</v>
      </c>
      <c r="D955" s="227">
        <v>40500</v>
      </c>
      <c r="E955" s="227">
        <v>45000</v>
      </c>
      <c r="F955" s="227">
        <v>48600</v>
      </c>
      <c r="G955" s="227">
        <v>52200</v>
      </c>
      <c r="H955" s="227">
        <v>55800</v>
      </c>
      <c r="I955" s="227">
        <v>59400</v>
      </c>
      <c r="J955" s="227">
        <v>63000</v>
      </c>
    </row>
    <row r="956" spans="1:10" x14ac:dyDescent="0.25">
      <c r="A956" t="s">
        <v>16044</v>
      </c>
      <c r="B956" s="227">
        <v>37800</v>
      </c>
      <c r="C956" s="227">
        <v>43200</v>
      </c>
      <c r="D956" s="227">
        <v>48600</v>
      </c>
      <c r="E956" s="227">
        <v>54000</v>
      </c>
      <c r="F956" s="227">
        <v>58320</v>
      </c>
      <c r="G956" s="227">
        <v>62640</v>
      </c>
      <c r="H956" s="227">
        <v>66960</v>
      </c>
      <c r="I956" s="227">
        <v>71280</v>
      </c>
      <c r="J956" s="227">
        <v>75600</v>
      </c>
    </row>
    <row r="957" spans="1:10" x14ac:dyDescent="0.25">
      <c r="A957" t="s">
        <v>16218</v>
      </c>
      <c r="B957" s="227">
        <v>50400</v>
      </c>
      <c r="C957" s="227">
        <v>57600</v>
      </c>
      <c r="D957" s="227">
        <v>64800</v>
      </c>
      <c r="E957" s="227">
        <v>72000</v>
      </c>
      <c r="F957" s="227">
        <v>77760</v>
      </c>
      <c r="G957" s="227">
        <v>83520</v>
      </c>
      <c r="H957" s="227">
        <v>89280</v>
      </c>
      <c r="I957" s="227">
        <v>95040</v>
      </c>
      <c r="J957" s="227">
        <v>100800</v>
      </c>
    </row>
    <row r="958" spans="1:10" x14ac:dyDescent="0.25">
      <c r="A958" t="s">
        <v>16398</v>
      </c>
      <c r="B958" s="227">
        <v>18900</v>
      </c>
      <c r="C958" s="227">
        <v>21600</v>
      </c>
      <c r="D958" s="227">
        <v>24300</v>
      </c>
      <c r="E958" s="227">
        <v>27000</v>
      </c>
      <c r="F958" s="227">
        <v>29160</v>
      </c>
      <c r="G958" s="227">
        <v>31320</v>
      </c>
      <c r="H958" s="227">
        <v>33480</v>
      </c>
      <c r="I958" s="227">
        <v>35640</v>
      </c>
      <c r="J958" s="227">
        <v>37800</v>
      </c>
    </row>
    <row r="959" spans="1:10" x14ac:dyDescent="0.25">
      <c r="A959" t="s">
        <v>16572</v>
      </c>
      <c r="B959" s="227">
        <v>31500</v>
      </c>
      <c r="C959" s="227">
        <v>36000</v>
      </c>
      <c r="D959" s="227">
        <v>40500</v>
      </c>
      <c r="E959" s="227">
        <v>45000</v>
      </c>
      <c r="F959" s="227">
        <v>48600</v>
      </c>
      <c r="G959" s="227">
        <v>52200</v>
      </c>
      <c r="H959" s="227">
        <v>55800</v>
      </c>
      <c r="I959" s="227">
        <v>59400</v>
      </c>
      <c r="J959" s="227">
        <v>63000</v>
      </c>
    </row>
    <row r="960" spans="1:10" x14ac:dyDescent="0.25">
      <c r="A960" t="s">
        <v>16746</v>
      </c>
      <c r="B960" s="227">
        <v>37800</v>
      </c>
      <c r="C960" s="227">
        <v>43200</v>
      </c>
      <c r="D960" s="227">
        <v>48600</v>
      </c>
      <c r="E960" s="227">
        <v>54000</v>
      </c>
      <c r="F960" s="227">
        <v>58320</v>
      </c>
      <c r="G960" s="227">
        <v>62640</v>
      </c>
      <c r="H960" s="227">
        <v>66960</v>
      </c>
      <c r="I960" s="227">
        <v>71280</v>
      </c>
      <c r="J960" s="227">
        <v>75600</v>
      </c>
    </row>
    <row r="961" spans="1:10" x14ac:dyDescent="0.25">
      <c r="A961" t="s">
        <v>16920</v>
      </c>
      <c r="B961" s="227">
        <v>50400</v>
      </c>
      <c r="C961" s="227">
        <v>57600</v>
      </c>
      <c r="D961" s="227">
        <v>64800</v>
      </c>
      <c r="E961" s="227">
        <v>72000</v>
      </c>
      <c r="F961" s="227">
        <v>77760</v>
      </c>
      <c r="G961" s="227">
        <v>83520</v>
      </c>
      <c r="H961" s="227">
        <v>89280</v>
      </c>
      <c r="I961" s="227">
        <v>95040</v>
      </c>
      <c r="J961" s="227">
        <v>100800</v>
      </c>
    </row>
    <row r="962" spans="1:10" x14ac:dyDescent="0.25">
      <c r="A962" t="s">
        <v>5251</v>
      </c>
      <c r="B962" s="227">
        <v>13797</v>
      </c>
      <c r="C962" s="227">
        <v>15768</v>
      </c>
      <c r="D962" s="227">
        <v>17739</v>
      </c>
      <c r="E962" s="227">
        <v>19710</v>
      </c>
      <c r="F962" s="227">
        <v>21287</v>
      </c>
      <c r="G962" s="227">
        <v>22864</v>
      </c>
      <c r="H962" s="227">
        <v>24440</v>
      </c>
      <c r="I962" s="227">
        <v>26017</v>
      </c>
      <c r="J962" s="227">
        <v>27594</v>
      </c>
    </row>
    <row r="963" spans="1:10" x14ac:dyDescent="0.25">
      <c r="A963" t="s">
        <v>5252</v>
      </c>
      <c r="B963" s="227">
        <v>22995</v>
      </c>
      <c r="C963" s="227">
        <v>26280</v>
      </c>
      <c r="D963" s="227">
        <v>29565</v>
      </c>
      <c r="E963" s="227">
        <v>32850</v>
      </c>
      <c r="F963" s="227">
        <v>35478</v>
      </c>
      <c r="G963" s="227">
        <v>38106</v>
      </c>
      <c r="H963" s="227">
        <v>40734</v>
      </c>
      <c r="I963" s="227">
        <v>43362</v>
      </c>
      <c r="J963" s="227">
        <v>45990</v>
      </c>
    </row>
    <row r="964" spans="1:10" x14ac:dyDescent="0.25">
      <c r="A964" t="s">
        <v>5253</v>
      </c>
      <c r="B964" s="227">
        <v>27594</v>
      </c>
      <c r="C964" s="227">
        <v>31536</v>
      </c>
      <c r="D964" s="227">
        <v>35478</v>
      </c>
      <c r="E964" s="227">
        <v>39420</v>
      </c>
      <c r="F964" s="227">
        <v>42574</v>
      </c>
      <c r="G964" s="227">
        <v>45727</v>
      </c>
      <c r="H964" s="227">
        <v>48881</v>
      </c>
      <c r="I964" s="227">
        <v>52034</v>
      </c>
      <c r="J964" s="227">
        <v>55188</v>
      </c>
    </row>
    <row r="965" spans="1:10" x14ac:dyDescent="0.25">
      <c r="A965" t="s">
        <v>5254</v>
      </c>
      <c r="B965" s="227">
        <v>36792</v>
      </c>
      <c r="C965" s="227">
        <v>42048</v>
      </c>
      <c r="D965" s="227">
        <v>47304</v>
      </c>
      <c r="E965" s="227">
        <v>52560</v>
      </c>
      <c r="F965" s="227">
        <v>56765</v>
      </c>
      <c r="G965" s="227">
        <v>60970</v>
      </c>
      <c r="H965" s="227">
        <v>65174</v>
      </c>
      <c r="I965" s="227">
        <v>69379</v>
      </c>
      <c r="J965" s="227">
        <v>73584</v>
      </c>
    </row>
    <row r="966" spans="1:10" x14ac:dyDescent="0.25">
      <c r="A966" t="s">
        <v>5255</v>
      </c>
      <c r="B966" s="227">
        <v>14280</v>
      </c>
      <c r="C966" s="227">
        <v>16320</v>
      </c>
      <c r="D966" s="227">
        <v>18360</v>
      </c>
      <c r="E966" s="227">
        <v>20400</v>
      </c>
      <c r="F966" s="227">
        <v>22032</v>
      </c>
      <c r="G966" s="227">
        <v>23664</v>
      </c>
      <c r="H966" s="227">
        <v>25296</v>
      </c>
      <c r="I966" s="227">
        <v>26928</v>
      </c>
      <c r="J966" s="227">
        <v>28560</v>
      </c>
    </row>
    <row r="967" spans="1:10" x14ac:dyDescent="0.25">
      <c r="A967" t="s">
        <v>5256</v>
      </c>
      <c r="B967" s="227">
        <v>23800</v>
      </c>
      <c r="C967" s="227">
        <v>27200</v>
      </c>
      <c r="D967" s="227">
        <v>30600</v>
      </c>
      <c r="E967" s="227">
        <v>34000</v>
      </c>
      <c r="F967" s="227">
        <v>36720</v>
      </c>
      <c r="G967" s="227">
        <v>39440</v>
      </c>
      <c r="H967" s="227">
        <v>42160</v>
      </c>
      <c r="I967" s="227">
        <v>44880</v>
      </c>
      <c r="J967" s="227">
        <v>47600</v>
      </c>
    </row>
    <row r="968" spans="1:10" x14ac:dyDescent="0.25">
      <c r="A968" t="s">
        <v>5257</v>
      </c>
      <c r="B968" s="227">
        <v>28560</v>
      </c>
      <c r="C968" s="227">
        <v>32640</v>
      </c>
      <c r="D968" s="227">
        <v>36720</v>
      </c>
      <c r="E968" s="227">
        <v>40800</v>
      </c>
      <c r="F968" s="227">
        <v>44064</v>
      </c>
      <c r="G968" s="227">
        <v>47328</v>
      </c>
      <c r="H968" s="227">
        <v>50592</v>
      </c>
      <c r="I968" s="227">
        <v>53856</v>
      </c>
      <c r="J968" s="227">
        <v>57120</v>
      </c>
    </row>
    <row r="969" spans="1:10" x14ac:dyDescent="0.25">
      <c r="A969" t="s">
        <v>5258</v>
      </c>
      <c r="B969" s="227">
        <v>38080</v>
      </c>
      <c r="C969" s="227">
        <v>43520</v>
      </c>
      <c r="D969" s="227">
        <v>48960</v>
      </c>
      <c r="E969" s="227">
        <v>54400</v>
      </c>
      <c r="F969" s="227">
        <v>58752</v>
      </c>
      <c r="G969" s="227">
        <v>63104</v>
      </c>
      <c r="H969" s="227">
        <v>67456</v>
      </c>
      <c r="I969" s="227">
        <v>71808</v>
      </c>
      <c r="J969" s="227">
        <v>76160</v>
      </c>
    </row>
    <row r="970" spans="1:10" x14ac:dyDescent="0.25">
      <c r="A970" t="s">
        <v>12881</v>
      </c>
      <c r="B970" s="227">
        <v>15099</v>
      </c>
      <c r="C970" s="227">
        <v>17256</v>
      </c>
      <c r="D970" s="227">
        <v>19413</v>
      </c>
      <c r="E970" s="227">
        <v>21570</v>
      </c>
      <c r="F970" s="227">
        <v>23296</v>
      </c>
      <c r="G970" s="227">
        <v>25021</v>
      </c>
      <c r="H970" s="227">
        <v>26747</v>
      </c>
      <c r="I970" s="227">
        <v>28472</v>
      </c>
      <c r="J970" s="227">
        <v>30198</v>
      </c>
    </row>
    <row r="971" spans="1:10" x14ac:dyDescent="0.25">
      <c r="A971" t="s">
        <v>13055</v>
      </c>
      <c r="B971" s="227">
        <v>25165</v>
      </c>
      <c r="C971" s="227">
        <v>28760</v>
      </c>
      <c r="D971" s="227">
        <v>32355</v>
      </c>
      <c r="E971" s="227">
        <v>35950</v>
      </c>
      <c r="F971" s="227">
        <v>38826</v>
      </c>
      <c r="G971" s="227">
        <v>41702</v>
      </c>
      <c r="H971" s="227">
        <v>44578</v>
      </c>
      <c r="I971" s="227">
        <v>47454</v>
      </c>
      <c r="J971" s="227">
        <v>50330</v>
      </c>
    </row>
    <row r="972" spans="1:10" x14ac:dyDescent="0.25">
      <c r="A972" t="s">
        <v>13229</v>
      </c>
      <c r="B972" s="227">
        <v>30198</v>
      </c>
      <c r="C972" s="227">
        <v>34512</v>
      </c>
      <c r="D972" s="227">
        <v>38826</v>
      </c>
      <c r="E972" s="227">
        <v>43140</v>
      </c>
      <c r="F972" s="227">
        <v>46591</v>
      </c>
      <c r="G972" s="227">
        <v>50042</v>
      </c>
      <c r="H972" s="227">
        <v>53494</v>
      </c>
      <c r="I972" s="227">
        <v>56945</v>
      </c>
      <c r="J972" s="227">
        <v>60396</v>
      </c>
    </row>
    <row r="973" spans="1:10" x14ac:dyDescent="0.25">
      <c r="A973" t="s">
        <v>13403</v>
      </c>
      <c r="B973" s="227">
        <v>40264</v>
      </c>
      <c r="C973" s="227">
        <v>46016</v>
      </c>
      <c r="D973" s="227">
        <v>51768</v>
      </c>
      <c r="E973" s="227">
        <v>57520</v>
      </c>
      <c r="F973" s="227">
        <v>62122</v>
      </c>
      <c r="G973" s="227">
        <v>66723</v>
      </c>
      <c r="H973" s="227">
        <v>71325</v>
      </c>
      <c r="I973" s="227">
        <v>75926</v>
      </c>
      <c r="J973" s="227">
        <v>80528</v>
      </c>
    </row>
    <row r="974" spans="1:10" x14ac:dyDescent="0.25">
      <c r="A974" t="s">
        <v>13596</v>
      </c>
      <c r="B974" s="227">
        <v>15855</v>
      </c>
      <c r="C974" s="227">
        <v>18120</v>
      </c>
      <c r="D974" s="227">
        <v>20385</v>
      </c>
      <c r="E974" s="227">
        <v>22650</v>
      </c>
      <c r="F974" s="227">
        <v>24462</v>
      </c>
      <c r="G974" s="227">
        <v>26274</v>
      </c>
      <c r="H974" s="227">
        <v>28086</v>
      </c>
      <c r="I974" s="227">
        <v>29898</v>
      </c>
      <c r="J974" s="227">
        <v>31710</v>
      </c>
    </row>
    <row r="975" spans="1:10" x14ac:dyDescent="0.25">
      <c r="A975" t="s">
        <v>13770</v>
      </c>
      <c r="B975" s="227">
        <v>26425</v>
      </c>
      <c r="C975" s="227">
        <v>30200</v>
      </c>
      <c r="D975" s="227">
        <v>33975</v>
      </c>
      <c r="E975" s="227">
        <v>37750</v>
      </c>
      <c r="F975" s="227">
        <v>40770</v>
      </c>
      <c r="G975" s="227">
        <v>43790</v>
      </c>
      <c r="H975" s="227">
        <v>46810</v>
      </c>
      <c r="I975" s="227">
        <v>49830</v>
      </c>
      <c r="J975" s="227">
        <v>52850</v>
      </c>
    </row>
    <row r="976" spans="1:10" x14ac:dyDescent="0.25">
      <c r="A976" t="s">
        <v>13944</v>
      </c>
      <c r="B976" s="227">
        <v>31710</v>
      </c>
      <c r="C976" s="227">
        <v>36240</v>
      </c>
      <c r="D976" s="227">
        <v>40770</v>
      </c>
      <c r="E976" s="227">
        <v>45300</v>
      </c>
      <c r="F976" s="227">
        <v>48924</v>
      </c>
      <c r="G976" s="227">
        <v>52548</v>
      </c>
      <c r="H976" s="227">
        <v>56172</v>
      </c>
      <c r="I976" s="227">
        <v>59796</v>
      </c>
      <c r="J976" s="227">
        <v>63420</v>
      </c>
    </row>
    <row r="977" spans="1:10" x14ac:dyDescent="0.25">
      <c r="A977" t="s">
        <v>14118</v>
      </c>
      <c r="B977" s="227">
        <v>42280</v>
      </c>
      <c r="C977" s="227">
        <v>48320</v>
      </c>
      <c r="D977" s="227">
        <v>54360</v>
      </c>
      <c r="E977" s="227">
        <v>60400</v>
      </c>
      <c r="F977" s="227">
        <v>65232</v>
      </c>
      <c r="G977" s="227">
        <v>70064</v>
      </c>
      <c r="H977" s="227">
        <v>74896</v>
      </c>
      <c r="I977" s="227">
        <v>79728</v>
      </c>
      <c r="J977" s="227">
        <v>84560</v>
      </c>
    </row>
    <row r="978" spans="1:10" x14ac:dyDescent="0.25">
      <c r="A978" t="s">
        <v>14300</v>
      </c>
      <c r="B978" s="227">
        <v>15855</v>
      </c>
      <c r="C978" s="227">
        <v>18120</v>
      </c>
      <c r="D978" s="227">
        <v>20385</v>
      </c>
      <c r="E978" s="227">
        <v>22650</v>
      </c>
      <c r="F978" s="227">
        <v>24462</v>
      </c>
      <c r="G978" s="227">
        <v>26274</v>
      </c>
      <c r="H978" s="227">
        <v>28086</v>
      </c>
      <c r="I978" s="227">
        <v>29898</v>
      </c>
      <c r="J978" s="227">
        <v>31710</v>
      </c>
    </row>
    <row r="979" spans="1:10" x14ac:dyDescent="0.25">
      <c r="A979" t="s">
        <v>14472</v>
      </c>
      <c r="B979" s="227">
        <v>26425</v>
      </c>
      <c r="C979" s="227">
        <v>30200</v>
      </c>
      <c r="D979" s="227">
        <v>33975</v>
      </c>
      <c r="E979" s="227">
        <v>37750</v>
      </c>
      <c r="F979" s="227">
        <v>40770</v>
      </c>
      <c r="G979" s="227">
        <v>43790</v>
      </c>
      <c r="H979" s="227">
        <v>46810</v>
      </c>
      <c r="I979" s="227">
        <v>49830</v>
      </c>
      <c r="J979" s="227">
        <v>52850</v>
      </c>
    </row>
    <row r="980" spans="1:10" x14ac:dyDescent="0.25">
      <c r="A980" t="s">
        <v>14644</v>
      </c>
      <c r="B980" s="227">
        <v>31710</v>
      </c>
      <c r="C980" s="227">
        <v>36240</v>
      </c>
      <c r="D980" s="227">
        <v>40770</v>
      </c>
      <c r="E980" s="227">
        <v>45300</v>
      </c>
      <c r="F980" s="227">
        <v>48924</v>
      </c>
      <c r="G980" s="227">
        <v>52548</v>
      </c>
      <c r="H980" s="227">
        <v>56172</v>
      </c>
      <c r="I980" s="227">
        <v>59796</v>
      </c>
      <c r="J980" s="227">
        <v>63420</v>
      </c>
    </row>
    <row r="981" spans="1:10" x14ac:dyDescent="0.25">
      <c r="A981" t="s">
        <v>14818</v>
      </c>
      <c r="B981" s="227">
        <v>42280</v>
      </c>
      <c r="C981" s="227">
        <v>48320</v>
      </c>
      <c r="D981" s="227">
        <v>54360</v>
      </c>
      <c r="E981" s="227">
        <v>60400</v>
      </c>
      <c r="F981" s="227">
        <v>65232</v>
      </c>
      <c r="G981" s="227">
        <v>70064</v>
      </c>
      <c r="H981" s="227">
        <v>74896</v>
      </c>
      <c r="I981" s="227">
        <v>79728</v>
      </c>
      <c r="J981" s="227">
        <v>84560</v>
      </c>
    </row>
    <row r="982" spans="1:10" x14ac:dyDescent="0.25">
      <c r="A982" t="s">
        <v>15082</v>
      </c>
      <c r="B982" s="227">
        <v>16779</v>
      </c>
      <c r="C982" s="227">
        <v>19176</v>
      </c>
      <c r="D982" s="227">
        <v>21573</v>
      </c>
      <c r="E982" s="227">
        <v>23970</v>
      </c>
      <c r="F982" s="227">
        <v>25888</v>
      </c>
      <c r="G982" s="227">
        <v>27805</v>
      </c>
      <c r="H982" s="227">
        <v>29723</v>
      </c>
      <c r="I982" s="227">
        <v>31640</v>
      </c>
      <c r="J982" s="227">
        <v>33558</v>
      </c>
    </row>
    <row r="983" spans="1:10" x14ac:dyDescent="0.25">
      <c r="A983" t="s">
        <v>15083</v>
      </c>
      <c r="B983" s="227">
        <v>27965</v>
      </c>
      <c r="C983" s="227">
        <v>31960</v>
      </c>
      <c r="D983" s="227">
        <v>35955</v>
      </c>
      <c r="E983" s="227">
        <v>39950</v>
      </c>
      <c r="F983" s="227">
        <v>43146</v>
      </c>
      <c r="G983" s="227">
        <v>46342</v>
      </c>
      <c r="H983" s="227">
        <v>49538</v>
      </c>
      <c r="I983" s="227">
        <v>52734</v>
      </c>
      <c r="J983" s="227">
        <v>55930</v>
      </c>
    </row>
    <row r="984" spans="1:10" x14ac:dyDescent="0.25">
      <c r="A984" t="s">
        <v>15084</v>
      </c>
      <c r="B984" s="227">
        <v>33558</v>
      </c>
      <c r="C984" s="227">
        <v>38352</v>
      </c>
      <c r="D984" s="227">
        <v>43146</v>
      </c>
      <c r="E984" s="227">
        <v>47940</v>
      </c>
      <c r="F984" s="227">
        <v>51775</v>
      </c>
      <c r="G984" s="227">
        <v>55610</v>
      </c>
      <c r="H984" s="227">
        <v>59446</v>
      </c>
      <c r="I984" s="227">
        <v>63281</v>
      </c>
      <c r="J984" s="227">
        <v>67116</v>
      </c>
    </row>
    <row r="985" spans="1:10" x14ac:dyDescent="0.25">
      <c r="A985" t="s">
        <v>15085</v>
      </c>
      <c r="B985" s="227">
        <v>44744</v>
      </c>
      <c r="C985" s="227">
        <v>51136</v>
      </c>
      <c r="D985" s="227">
        <v>57528</v>
      </c>
      <c r="E985" s="227">
        <v>63920</v>
      </c>
      <c r="F985" s="227">
        <v>69034</v>
      </c>
      <c r="G985" s="227">
        <v>74147</v>
      </c>
      <c r="H985" s="227">
        <v>79261</v>
      </c>
      <c r="I985" s="227">
        <v>84374</v>
      </c>
      <c r="J985" s="227">
        <v>89488</v>
      </c>
    </row>
    <row r="986" spans="1:10" x14ac:dyDescent="0.25">
      <c r="A986" t="s">
        <v>15697</v>
      </c>
      <c r="B986" s="227">
        <v>18900</v>
      </c>
      <c r="C986" s="227">
        <v>21600</v>
      </c>
      <c r="D986" s="227">
        <v>24300</v>
      </c>
      <c r="E986" s="227">
        <v>27000</v>
      </c>
      <c r="F986" s="227">
        <v>29160</v>
      </c>
      <c r="G986" s="227">
        <v>31320</v>
      </c>
      <c r="H986" s="227">
        <v>33480</v>
      </c>
      <c r="I986" s="227">
        <v>35640</v>
      </c>
      <c r="J986" s="227">
        <v>37800</v>
      </c>
    </row>
    <row r="987" spans="1:10" x14ac:dyDescent="0.25">
      <c r="A987" t="s">
        <v>15871</v>
      </c>
      <c r="B987" s="227">
        <v>31500</v>
      </c>
      <c r="C987" s="227">
        <v>36000</v>
      </c>
      <c r="D987" s="227">
        <v>40500</v>
      </c>
      <c r="E987" s="227">
        <v>45000</v>
      </c>
      <c r="F987" s="227">
        <v>48600</v>
      </c>
      <c r="G987" s="227">
        <v>52200</v>
      </c>
      <c r="H987" s="227">
        <v>55800</v>
      </c>
      <c r="I987" s="227">
        <v>59400</v>
      </c>
      <c r="J987" s="227">
        <v>63000</v>
      </c>
    </row>
    <row r="988" spans="1:10" x14ac:dyDescent="0.25">
      <c r="A988" t="s">
        <v>16045</v>
      </c>
      <c r="B988" s="227">
        <v>37800</v>
      </c>
      <c r="C988" s="227">
        <v>43200</v>
      </c>
      <c r="D988" s="227">
        <v>48600</v>
      </c>
      <c r="E988" s="227">
        <v>54000</v>
      </c>
      <c r="F988" s="227">
        <v>58320</v>
      </c>
      <c r="G988" s="227">
        <v>62640</v>
      </c>
      <c r="H988" s="227">
        <v>66960</v>
      </c>
      <c r="I988" s="227">
        <v>71280</v>
      </c>
      <c r="J988" s="227">
        <v>75600</v>
      </c>
    </row>
    <row r="989" spans="1:10" x14ac:dyDescent="0.25">
      <c r="A989" t="s">
        <v>16219</v>
      </c>
      <c r="B989" s="227">
        <v>50400</v>
      </c>
      <c r="C989" s="227">
        <v>57600</v>
      </c>
      <c r="D989" s="227">
        <v>64800</v>
      </c>
      <c r="E989" s="227">
        <v>72000</v>
      </c>
      <c r="F989" s="227">
        <v>77760</v>
      </c>
      <c r="G989" s="227">
        <v>83520</v>
      </c>
      <c r="H989" s="227">
        <v>89280</v>
      </c>
      <c r="I989" s="227">
        <v>95040</v>
      </c>
      <c r="J989" s="227">
        <v>100800</v>
      </c>
    </row>
    <row r="990" spans="1:10" x14ac:dyDescent="0.25">
      <c r="A990" t="s">
        <v>16399</v>
      </c>
      <c r="B990" s="227">
        <v>18900</v>
      </c>
      <c r="C990" s="227">
        <v>21600</v>
      </c>
      <c r="D990" s="227">
        <v>24300</v>
      </c>
      <c r="E990" s="227">
        <v>27000</v>
      </c>
      <c r="F990" s="227">
        <v>29160</v>
      </c>
      <c r="G990" s="227">
        <v>31320</v>
      </c>
      <c r="H990" s="227">
        <v>33480</v>
      </c>
      <c r="I990" s="227">
        <v>35640</v>
      </c>
      <c r="J990" s="227">
        <v>37800</v>
      </c>
    </row>
    <row r="991" spans="1:10" x14ac:dyDescent="0.25">
      <c r="A991" t="s">
        <v>16573</v>
      </c>
      <c r="B991" s="227">
        <v>31500</v>
      </c>
      <c r="C991" s="227">
        <v>36000</v>
      </c>
      <c r="D991" s="227">
        <v>40500</v>
      </c>
      <c r="E991" s="227">
        <v>45000</v>
      </c>
      <c r="F991" s="227">
        <v>48600</v>
      </c>
      <c r="G991" s="227">
        <v>52200</v>
      </c>
      <c r="H991" s="227">
        <v>55800</v>
      </c>
      <c r="I991" s="227">
        <v>59400</v>
      </c>
      <c r="J991" s="227">
        <v>63000</v>
      </c>
    </row>
    <row r="992" spans="1:10" x14ac:dyDescent="0.25">
      <c r="A992" t="s">
        <v>16747</v>
      </c>
      <c r="B992" s="227">
        <v>37800</v>
      </c>
      <c r="C992" s="227">
        <v>43200</v>
      </c>
      <c r="D992" s="227">
        <v>48600</v>
      </c>
      <c r="E992" s="227">
        <v>54000</v>
      </c>
      <c r="F992" s="227">
        <v>58320</v>
      </c>
      <c r="G992" s="227">
        <v>62640</v>
      </c>
      <c r="H992" s="227">
        <v>66960</v>
      </c>
      <c r="I992" s="227">
        <v>71280</v>
      </c>
      <c r="J992" s="227">
        <v>75600</v>
      </c>
    </row>
    <row r="993" spans="1:10" x14ac:dyDescent="0.25">
      <c r="A993" t="s">
        <v>16921</v>
      </c>
      <c r="B993" s="227">
        <v>50400</v>
      </c>
      <c r="C993" s="227">
        <v>57600</v>
      </c>
      <c r="D993" s="227">
        <v>64800</v>
      </c>
      <c r="E993" s="227">
        <v>72000</v>
      </c>
      <c r="F993" s="227">
        <v>77760</v>
      </c>
      <c r="G993" s="227">
        <v>83520</v>
      </c>
      <c r="H993" s="227">
        <v>89280</v>
      </c>
      <c r="I993" s="227">
        <v>95040</v>
      </c>
      <c r="J993" s="227">
        <v>100800</v>
      </c>
    </row>
    <row r="994" spans="1:10" x14ac:dyDescent="0.25">
      <c r="A994" t="s">
        <v>5303</v>
      </c>
      <c r="B994" s="227">
        <v>13797</v>
      </c>
      <c r="C994" s="227">
        <v>15768</v>
      </c>
      <c r="D994" s="227">
        <v>17739</v>
      </c>
      <c r="E994" s="227">
        <v>19710</v>
      </c>
      <c r="F994" s="227">
        <v>21287</v>
      </c>
      <c r="G994" s="227">
        <v>22864</v>
      </c>
      <c r="H994" s="227">
        <v>24440</v>
      </c>
      <c r="I994" s="227">
        <v>26017</v>
      </c>
      <c r="J994" s="227">
        <v>27594</v>
      </c>
    </row>
    <row r="995" spans="1:10" x14ac:dyDescent="0.25">
      <c r="A995" t="s">
        <v>5304</v>
      </c>
      <c r="B995" s="227">
        <v>22995</v>
      </c>
      <c r="C995" s="227">
        <v>26280</v>
      </c>
      <c r="D995" s="227">
        <v>29565</v>
      </c>
      <c r="E995" s="227">
        <v>32850</v>
      </c>
      <c r="F995" s="227">
        <v>35478</v>
      </c>
      <c r="G995" s="227">
        <v>38106</v>
      </c>
      <c r="H995" s="227">
        <v>40734</v>
      </c>
      <c r="I995" s="227">
        <v>43362</v>
      </c>
      <c r="J995" s="227">
        <v>45990</v>
      </c>
    </row>
    <row r="996" spans="1:10" x14ac:dyDescent="0.25">
      <c r="A996" t="s">
        <v>5305</v>
      </c>
      <c r="B996" s="227">
        <v>27594</v>
      </c>
      <c r="C996" s="227">
        <v>31536</v>
      </c>
      <c r="D996" s="227">
        <v>35478</v>
      </c>
      <c r="E996" s="227">
        <v>39420</v>
      </c>
      <c r="F996" s="227">
        <v>42574</v>
      </c>
      <c r="G996" s="227">
        <v>45727</v>
      </c>
      <c r="H996" s="227">
        <v>48881</v>
      </c>
      <c r="I996" s="227">
        <v>52034</v>
      </c>
      <c r="J996" s="227">
        <v>55188</v>
      </c>
    </row>
    <row r="997" spans="1:10" x14ac:dyDescent="0.25">
      <c r="A997" t="s">
        <v>5306</v>
      </c>
      <c r="B997" s="227">
        <v>36792</v>
      </c>
      <c r="C997" s="227">
        <v>42048</v>
      </c>
      <c r="D997" s="227">
        <v>47304</v>
      </c>
      <c r="E997" s="227">
        <v>52560</v>
      </c>
      <c r="F997" s="227">
        <v>56765</v>
      </c>
      <c r="G997" s="227">
        <v>60970</v>
      </c>
      <c r="H997" s="227">
        <v>65174</v>
      </c>
      <c r="I997" s="227">
        <v>69379</v>
      </c>
      <c r="J997" s="227">
        <v>73584</v>
      </c>
    </row>
    <row r="998" spans="1:10" x14ac:dyDescent="0.25">
      <c r="A998" t="s">
        <v>5307</v>
      </c>
      <c r="B998" s="227">
        <v>14280</v>
      </c>
      <c r="C998" s="227">
        <v>16320</v>
      </c>
      <c r="D998" s="227">
        <v>18360</v>
      </c>
      <c r="E998" s="227">
        <v>20400</v>
      </c>
      <c r="F998" s="227">
        <v>22032</v>
      </c>
      <c r="G998" s="227">
        <v>23664</v>
      </c>
      <c r="H998" s="227">
        <v>25296</v>
      </c>
      <c r="I998" s="227">
        <v>26928</v>
      </c>
      <c r="J998" s="227">
        <v>28560</v>
      </c>
    </row>
    <row r="999" spans="1:10" x14ac:dyDescent="0.25">
      <c r="A999" t="s">
        <v>5308</v>
      </c>
      <c r="B999" s="227">
        <v>23800</v>
      </c>
      <c r="C999" s="227">
        <v>27200</v>
      </c>
      <c r="D999" s="227">
        <v>30600</v>
      </c>
      <c r="E999" s="227">
        <v>34000</v>
      </c>
      <c r="F999" s="227">
        <v>36720</v>
      </c>
      <c r="G999" s="227">
        <v>39440</v>
      </c>
      <c r="H999" s="227">
        <v>42160</v>
      </c>
      <c r="I999" s="227">
        <v>44880</v>
      </c>
      <c r="J999" s="227">
        <v>47600</v>
      </c>
    </row>
    <row r="1000" spans="1:10" x14ac:dyDescent="0.25">
      <c r="A1000" t="s">
        <v>5309</v>
      </c>
      <c r="B1000" s="227">
        <v>28560</v>
      </c>
      <c r="C1000" s="227">
        <v>32640</v>
      </c>
      <c r="D1000" s="227">
        <v>36720</v>
      </c>
      <c r="E1000" s="227">
        <v>40800</v>
      </c>
      <c r="F1000" s="227">
        <v>44064</v>
      </c>
      <c r="G1000" s="227">
        <v>47328</v>
      </c>
      <c r="H1000" s="227">
        <v>50592</v>
      </c>
      <c r="I1000" s="227">
        <v>53856</v>
      </c>
      <c r="J1000" s="227">
        <v>57120</v>
      </c>
    </row>
    <row r="1001" spans="1:10" x14ac:dyDescent="0.25">
      <c r="A1001" t="s">
        <v>5310</v>
      </c>
      <c r="B1001" s="227">
        <v>38080</v>
      </c>
      <c r="C1001" s="227">
        <v>43520</v>
      </c>
      <c r="D1001" s="227">
        <v>48960</v>
      </c>
      <c r="E1001" s="227">
        <v>54400</v>
      </c>
      <c r="F1001" s="227">
        <v>58752</v>
      </c>
      <c r="G1001" s="227">
        <v>63104</v>
      </c>
      <c r="H1001" s="227">
        <v>67456</v>
      </c>
      <c r="I1001" s="227">
        <v>71808</v>
      </c>
      <c r="J1001" s="227">
        <v>76160</v>
      </c>
    </row>
    <row r="1002" spans="1:10" x14ac:dyDescent="0.25">
      <c r="A1002" t="s">
        <v>12882</v>
      </c>
      <c r="B1002" s="227">
        <v>15099</v>
      </c>
      <c r="C1002" s="227">
        <v>17256</v>
      </c>
      <c r="D1002" s="227">
        <v>19413</v>
      </c>
      <c r="E1002" s="227">
        <v>21570</v>
      </c>
      <c r="F1002" s="227">
        <v>23296</v>
      </c>
      <c r="G1002" s="227">
        <v>25021</v>
      </c>
      <c r="H1002" s="227">
        <v>26747</v>
      </c>
      <c r="I1002" s="227">
        <v>28472</v>
      </c>
      <c r="J1002" s="227">
        <v>30198</v>
      </c>
    </row>
    <row r="1003" spans="1:10" x14ac:dyDescent="0.25">
      <c r="A1003" t="s">
        <v>13056</v>
      </c>
      <c r="B1003" s="227">
        <v>25165</v>
      </c>
      <c r="C1003" s="227">
        <v>28760</v>
      </c>
      <c r="D1003" s="227">
        <v>32355</v>
      </c>
      <c r="E1003" s="227">
        <v>35950</v>
      </c>
      <c r="F1003" s="227">
        <v>38826</v>
      </c>
      <c r="G1003" s="227">
        <v>41702</v>
      </c>
      <c r="H1003" s="227">
        <v>44578</v>
      </c>
      <c r="I1003" s="227">
        <v>47454</v>
      </c>
      <c r="J1003" s="227">
        <v>50330</v>
      </c>
    </row>
    <row r="1004" spans="1:10" x14ac:dyDescent="0.25">
      <c r="A1004" t="s">
        <v>13230</v>
      </c>
      <c r="B1004" s="227">
        <v>30198</v>
      </c>
      <c r="C1004" s="227">
        <v>34512</v>
      </c>
      <c r="D1004" s="227">
        <v>38826</v>
      </c>
      <c r="E1004" s="227">
        <v>43140</v>
      </c>
      <c r="F1004" s="227">
        <v>46591</v>
      </c>
      <c r="G1004" s="227">
        <v>50042</v>
      </c>
      <c r="H1004" s="227">
        <v>53494</v>
      </c>
      <c r="I1004" s="227">
        <v>56945</v>
      </c>
      <c r="J1004" s="227">
        <v>60396</v>
      </c>
    </row>
    <row r="1005" spans="1:10" x14ac:dyDescent="0.25">
      <c r="A1005" t="s">
        <v>13404</v>
      </c>
      <c r="B1005" s="227">
        <v>40264</v>
      </c>
      <c r="C1005" s="227">
        <v>46016</v>
      </c>
      <c r="D1005" s="227">
        <v>51768</v>
      </c>
      <c r="E1005" s="227">
        <v>57520</v>
      </c>
      <c r="F1005" s="227">
        <v>62122</v>
      </c>
      <c r="G1005" s="227">
        <v>66723</v>
      </c>
      <c r="H1005" s="227">
        <v>71325</v>
      </c>
      <c r="I1005" s="227">
        <v>75926</v>
      </c>
      <c r="J1005" s="227">
        <v>80528</v>
      </c>
    </row>
    <row r="1006" spans="1:10" x14ac:dyDescent="0.25">
      <c r="A1006" t="s">
        <v>13597</v>
      </c>
      <c r="B1006" s="227">
        <v>15855</v>
      </c>
      <c r="C1006" s="227">
        <v>18120</v>
      </c>
      <c r="D1006" s="227">
        <v>20385</v>
      </c>
      <c r="E1006" s="227">
        <v>22650</v>
      </c>
      <c r="F1006" s="227">
        <v>24462</v>
      </c>
      <c r="G1006" s="227">
        <v>26274</v>
      </c>
      <c r="H1006" s="227">
        <v>28086</v>
      </c>
      <c r="I1006" s="227">
        <v>29898</v>
      </c>
      <c r="J1006" s="227">
        <v>31710</v>
      </c>
    </row>
    <row r="1007" spans="1:10" x14ac:dyDescent="0.25">
      <c r="A1007" t="s">
        <v>13771</v>
      </c>
      <c r="B1007" s="227">
        <v>26425</v>
      </c>
      <c r="C1007" s="227">
        <v>30200</v>
      </c>
      <c r="D1007" s="227">
        <v>33975</v>
      </c>
      <c r="E1007" s="227">
        <v>37750</v>
      </c>
      <c r="F1007" s="227">
        <v>40770</v>
      </c>
      <c r="G1007" s="227">
        <v>43790</v>
      </c>
      <c r="H1007" s="227">
        <v>46810</v>
      </c>
      <c r="I1007" s="227">
        <v>49830</v>
      </c>
      <c r="J1007" s="227">
        <v>52850</v>
      </c>
    </row>
    <row r="1008" spans="1:10" x14ac:dyDescent="0.25">
      <c r="A1008" t="s">
        <v>13945</v>
      </c>
      <c r="B1008" s="227">
        <v>31710</v>
      </c>
      <c r="C1008" s="227">
        <v>36240</v>
      </c>
      <c r="D1008" s="227">
        <v>40770</v>
      </c>
      <c r="E1008" s="227">
        <v>45300</v>
      </c>
      <c r="F1008" s="227">
        <v>48924</v>
      </c>
      <c r="G1008" s="227">
        <v>52548</v>
      </c>
      <c r="H1008" s="227">
        <v>56172</v>
      </c>
      <c r="I1008" s="227">
        <v>59796</v>
      </c>
      <c r="J1008" s="227">
        <v>63420</v>
      </c>
    </row>
    <row r="1009" spans="1:10" x14ac:dyDescent="0.25">
      <c r="A1009" t="s">
        <v>14119</v>
      </c>
      <c r="B1009" s="227">
        <v>42280</v>
      </c>
      <c r="C1009" s="227">
        <v>48320</v>
      </c>
      <c r="D1009" s="227">
        <v>54360</v>
      </c>
      <c r="E1009" s="227">
        <v>60400</v>
      </c>
      <c r="F1009" s="227">
        <v>65232</v>
      </c>
      <c r="G1009" s="227">
        <v>70064</v>
      </c>
      <c r="H1009" s="227">
        <v>74896</v>
      </c>
      <c r="I1009" s="227">
        <v>79728</v>
      </c>
      <c r="J1009" s="227">
        <v>84560</v>
      </c>
    </row>
    <row r="1010" spans="1:10" x14ac:dyDescent="0.25">
      <c r="A1010" t="s">
        <v>14301</v>
      </c>
      <c r="B1010" s="227">
        <v>15855</v>
      </c>
      <c r="C1010" s="227">
        <v>18120</v>
      </c>
      <c r="D1010" s="227">
        <v>20385</v>
      </c>
      <c r="E1010" s="227">
        <v>22650</v>
      </c>
      <c r="F1010" s="227">
        <v>24462</v>
      </c>
      <c r="G1010" s="227">
        <v>26274</v>
      </c>
      <c r="H1010" s="227">
        <v>28086</v>
      </c>
      <c r="I1010" s="227">
        <v>29898</v>
      </c>
      <c r="J1010" s="227">
        <v>31710</v>
      </c>
    </row>
    <row r="1011" spans="1:10" x14ac:dyDescent="0.25">
      <c r="A1011" t="s">
        <v>14473</v>
      </c>
      <c r="B1011" s="227">
        <v>26425</v>
      </c>
      <c r="C1011" s="227">
        <v>30200</v>
      </c>
      <c r="D1011" s="227">
        <v>33975</v>
      </c>
      <c r="E1011" s="227">
        <v>37750</v>
      </c>
      <c r="F1011" s="227">
        <v>40770</v>
      </c>
      <c r="G1011" s="227">
        <v>43790</v>
      </c>
      <c r="H1011" s="227">
        <v>46810</v>
      </c>
      <c r="I1011" s="227">
        <v>49830</v>
      </c>
      <c r="J1011" s="227">
        <v>52850</v>
      </c>
    </row>
    <row r="1012" spans="1:10" x14ac:dyDescent="0.25">
      <c r="A1012" t="s">
        <v>14645</v>
      </c>
      <c r="B1012" s="227">
        <v>31710</v>
      </c>
      <c r="C1012" s="227">
        <v>36240</v>
      </c>
      <c r="D1012" s="227">
        <v>40770</v>
      </c>
      <c r="E1012" s="227">
        <v>45300</v>
      </c>
      <c r="F1012" s="227">
        <v>48924</v>
      </c>
      <c r="G1012" s="227">
        <v>52548</v>
      </c>
      <c r="H1012" s="227">
        <v>56172</v>
      </c>
      <c r="I1012" s="227">
        <v>59796</v>
      </c>
      <c r="J1012" s="227">
        <v>63420</v>
      </c>
    </row>
    <row r="1013" spans="1:10" x14ac:dyDescent="0.25">
      <c r="A1013" t="s">
        <v>14819</v>
      </c>
      <c r="B1013" s="227">
        <v>42280</v>
      </c>
      <c r="C1013" s="227">
        <v>48320</v>
      </c>
      <c r="D1013" s="227">
        <v>54360</v>
      </c>
      <c r="E1013" s="227">
        <v>60400</v>
      </c>
      <c r="F1013" s="227">
        <v>65232</v>
      </c>
      <c r="G1013" s="227">
        <v>70064</v>
      </c>
      <c r="H1013" s="227">
        <v>74896</v>
      </c>
      <c r="I1013" s="227">
        <v>79728</v>
      </c>
      <c r="J1013" s="227">
        <v>84560</v>
      </c>
    </row>
    <row r="1014" spans="1:10" x14ac:dyDescent="0.25">
      <c r="A1014" t="s">
        <v>15086</v>
      </c>
      <c r="B1014" s="227">
        <v>16779</v>
      </c>
      <c r="C1014" s="227">
        <v>19176</v>
      </c>
      <c r="D1014" s="227">
        <v>21573</v>
      </c>
      <c r="E1014" s="227">
        <v>23970</v>
      </c>
      <c r="F1014" s="227">
        <v>25888</v>
      </c>
      <c r="G1014" s="227">
        <v>27805</v>
      </c>
      <c r="H1014" s="227">
        <v>29723</v>
      </c>
      <c r="I1014" s="227">
        <v>31640</v>
      </c>
      <c r="J1014" s="227">
        <v>33558</v>
      </c>
    </row>
    <row r="1015" spans="1:10" x14ac:dyDescent="0.25">
      <c r="A1015" t="s">
        <v>15087</v>
      </c>
      <c r="B1015" s="227">
        <v>27965</v>
      </c>
      <c r="C1015" s="227">
        <v>31960</v>
      </c>
      <c r="D1015" s="227">
        <v>35955</v>
      </c>
      <c r="E1015" s="227">
        <v>39950</v>
      </c>
      <c r="F1015" s="227">
        <v>43146</v>
      </c>
      <c r="G1015" s="227">
        <v>46342</v>
      </c>
      <c r="H1015" s="227">
        <v>49538</v>
      </c>
      <c r="I1015" s="227">
        <v>52734</v>
      </c>
      <c r="J1015" s="227">
        <v>55930</v>
      </c>
    </row>
    <row r="1016" spans="1:10" x14ac:dyDescent="0.25">
      <c r="A1016" t="s">
        <v>15088</v>
      </c>
      <c r="B1016" s="227">
        <v>33558</v>
      </c>
      <c r="C1016" s="227">
        <v>38352</v>
      </c>
      <c r="D1016" s="227">
        <v>43146</v>
      </c>
      <c r="E1016" s="227">
        <v>47940</v>
      </c>
      <c r="F1016" s="227">
        <v>51775</v>
      </c>
      <c r="G1016" s="227">
        <v>55610</v>
      </c>
      <c r="H1016" s="227">
        <v>59446</v>
      </c>
      <c r="I1016" s="227">
        <v>63281</v>
      </c>
      <c r="J1016" s="227">
        <v>67116</v>
      </c>
    </row>
    <row r="1017" spans="1:10" x14ac:dyDescent="0.25">
      <c r="A1017" t="s">
        <v>15089</v>
      </c>
      <c r="B1017" s="227">
        <v>44744</v>
      </c>
      <c r="C1017" s="227">
        <v>51136</v>
      </c>
      <c r="D1017" s="227">
        <v>57528</v>
      </c>
      <c r="E1017" s="227">
        <v>63920</v>
      </c>
      <c r="F1017" s="227">
        <v>69034</v>
      </c>
      <c r="G1017" s="227">
        <v>74147</v>
      </c>
      <c r="H1017" s="227">
        <v>79261</v>
      </c>
      <c r="I1017" s="227">
        <v>84374</v>
      </c>
      <c r="J1017" s="227">
        <v>89488</v>
      </c>
    </row>
    <row r="1018" spans="1:10" x14ac:dyDescent="0.25">
      <c r="A1018" t="s">
        <v>15698</v>
      </c>
      <c r="B1018" s="227">
        <v>18900</v>
      </c>
      <c r="C1018" s="227">
        <v>21600</v>
      </c>
      <c r="D1018" s="227">
        <v>24300</v>
      </c>
      <c r="E1018" s="227">
        <v>27000</v>
      </c>
      <c r="F1018" s="227">
        <v>29160</v>
      </c>
      <c r="G1018" s="227">
        <v>31320</v>
      </c>
      <c r="H1018" s="227">
        <v>33480</v>
      </c>
      <c r="I1018" s="227">
        <v>35640</v>
      </c>
      <c r="J1018" s="227">
        <v>37800</v>
      </c>
    </row>
    <row r="1019" spans="1:10" x14ac:dyDescent="0.25">
      <c r="A1019" t="s">
        <v>15872</v>
      </c>
      <c r="B1019" s="227">
        <v>31500</v>
      </c>
      <c r="C1019" s="227">
        <v>36000</v>
      </c>
      <c r="D1019" s="227">
        <v>40500</v>
      </c>
      <c r="E1019" s="227">
        <v>45000</v>
      </c>
      <c r="F1019" s="227">
        <v>48600</v>
      </c>
      <c r="G1019" s="227">
        <v>52200</v>
      </c>
      <c r="H1019" s="227">
        <v>55800</v>
      </c>
      <c r="I1019" s="227">
        <v>59400</v>
      </c>
      <c r="J1019" s="227">
        <v>63000</v>
      </c>
    </row>
    <row r="1020" spans="1:10" x14ac:dyDescent="0.25">
      <c r="A1020" t="s">
        <v>16046</v>
      </c>
      <c r="B1020" s="227">
        <v>37800</v>
      </c>
      <c r="C1020" s="227">
        <v>43200</v>
      </c>
      <c r="D1020" s="227">
        <v>48600</v>
      </c>
      <c r="E1020" s="227">
        <v>54000</v>
      </c>
      <c r="F1020" s="227">
        <v>58320</v>
      </c>
      <c r="G1020" s="227">
        <v>62640</v>
      </c>
      <c r="H1020" s="227">
        <v>66960</v>
      </c>
      <c r="I1020" s="227">
        <v>71280</v>
      </c>
      <c r="J1020" s="227">
        <v>75600</v>
      </c>
    </row>
    <row r="1021" spans="1:10" x14ac:dyDescent="0.25">
      <c r="A1021" t="s">
        <v>16220</v>
      </c>
      <c r="B1021" s="227">
        <v>50400</v>
      </c>
      <c r="C1021" s="227">
        <v>57600</v>
      </c>
      <c r="D1021" s="227">
        <v>64800</v>
      </c>
      <c r="E1021" s="227">
        <v>72000</v>
      </c>
      <c r="F1021" s="227">
        <v>77760</v>
      </c>
      <c r="G1021" s="227">
        <v>83520</v>
      </c>
      <c r="H1021" s="227">
        <v>89280</v>
      </c>
      <c r="I1021" s="227">
        <v>95040</v>
      </c>
      <c r="J1021" s="227">
        <v>100800</v>
      </c>
    </row>
    <row r="1022" spans="1:10" x14ac:dyDescent="0.25">
      <c r="A1022" t="s">
        <v>16400</v>
      </c>
      <c r="B1022" s="227">
        <v>18900</v>
      </c>
      <c r="C1022" s="227">
        <v>21600</v>
      </c>
      <c r="D1022" s="227">
        <v>24300</v>
      </c>
      <c r="E1022" s="227">
        <v>27000</v>
      </c>
      <c r="F1022" s="227">
        <v>29160</v>
      </c>
      <c r="G1022" s="227">
        <v>31320</v>
      </c>
      <c r="H1022" s="227">
        <v>33480</v>
      </c>
      <c r="I1022" s="227">
        <v>35640</v>
      </c>
      <c r="J1022" s="227">
        <v>37800</v>
      </c>
    </row>
    <row r="1023" spans="1:10" x14ac:dyDescent="0.25">
      <c r="A1023" t="s">
        <v>16574</v>
      </c>
      <c r="B1023" s="227">
        <v>31500</v>
      </c>
      <c r="C1023" s="227">
        <v>36000</v>
      </c>
      <c r="D1023" s="227">
        <v>40500</v>
      </c>
      <c r="E1023" s="227">
        <v>45000</v>
      </c>
      <c r="F1023" s="227">
        <v>48600</v>
      </c>
      <c r="G1023" s="227">
        <v>52200</v>
      </c>
      <c r="H1023" s="227">
        <v>55800</v>
      </c>
      <c r="I1023" s="227">
        <v>59400</v>
      </c>
      <c r="J1023" s="227">
        <v>63000</v>
      </c>
    </row>
    <row r="1024" spans="1:10" x14ac:dyDescent="0.25">
      <c r="A1024" t="s">
        <v>16748</v>
      </c>
      <c r="B1024" s="227">
        <v>37800</v>
      </c>
      <c r="C1024" s="227">
        <v>43200</v>
      </c>
      <c r="D1024" s="227">
        <v>48600</v>
      </c>
      <c r="E1024" s="227">
        <v>54000</v>
      </c>
      <c r="F1024" s="227">
        <v>58320</v>
      </c>
      <c r="G1024" s="227">
        <v>62640</v>
      </c>
      <c r="H1024" s="227">
        <v>66960</v>
      </c>
      <c r="I1024" s="227">
        <v>71280</v>
      </c>
      <c r="J1024" s="227">
        <v>75600</v>
      </c>
    </row>
    <row r="1025" spans="1:10" x14ac:dyDescent="0.25">
      <c r="A1025" t="s">
        <v>16922</v>
      </c>
      <c r="B1025" s="227">
        <v>50400</v>
      </c>
      <c r="C1025" s="227">
        <v>57600</v>
      </c>
      <c r="D1025" s="227">
        <v>64800</v>
      </c>
      <c r="E1025" s="227">
        <v>72000</v>
      </c>
      <c r="F1025" s="227">
        <v>77760</v>
      </c>
      <c r="G1025" s="227">
        <v>83520</v>
      </c>
      <c r="H1025" s="227">
        <v>89280</v>
      </c>
      <c r="I1025" s="227">
        <v>95040</v>
      </c>
      <c r="J1025" s="227">
        <v>100800</v>
      </c>
    </row>
    <row r="1026" spans="1:10" x14ac:dyDescent="0.25">
      <c r="A1026" t="s">
        <v>5355</v>
      </c>
      <c r="B1026" s="227">
        <v>13797</v>
      </c>
      <c r="C1026" s="227">
        <v>15768</v>
      </c>
      <c r="D1026" s="227">
        <v>17739</v>
      </c>
      <c r="E1026" s="227">
        <v>19710</v>
      </c>
      <c r="F1026" s="227">
        <v>21287</v>
      </c>
      <c r="G1026" s="227">
        <v>22864</v>
      </c>
      <c r="H1026" s="227">
        <v>24440</v>
      </c>
      <c r="I1026" s="227">
        <v>26017</v>
      </c>
      <c r="J1026" s="227">
        <v>27594</v>
      </c>
    </row>
    <row r="1027" spans="1:10" x14ac:dyDescent="0.25">
      <c r="A1027" t="s">
        <v>5356</v>
      </c>
      <c r="B1027" s="227">
        <v>22995</v>
      </c>
      <c r="C1027" s="227">
        <v>26280</v>
      </c>
      <c r="D1027" s="227">
        <v>29565</v>
      </c>
      <c r="E1027" s="227">
        <v>32850</v>
      </c>
      <c r="F1027" s="227">
        <v>35478</v>
      </c>
      <c r="G1027" s="227">
        <v>38106</v>
      </c>
      <c r="H1027" s="227">
        <v>40734</v>
      </c>
      <c r="I1027" s="227">
        <v>43362</v>
      </c>
      <c r="J1027" s="227">
        <v>45990</v>
      </c>
    </row>
    <row r="1028" spans="1:10" x14ac:dyDescent="0.25">
      <c r="A1028" t="s">
        <v>5357</v>
      </c>
      <c r="B1028" s="227">
        <v>27594</v>
      </c>
      <c r="C1028" s="227">
        <v>31536</v>
      </c>
      <c r="D1028" s="227">
        <v>35478</v>
      </c>
      <c r="E1028" s="227">
        <v>39420</v>
      </c>
      <c r="F1028" s="227">
        <v>42574</v>
      </c>
      <c r="G1028" s="227">
        <v>45727</v>
      </c>
      <c r="H1028" s="227">
        <v>48881</v>
      </c>
      <c r="I1028" s="227">
        <v>52034</v>
      </c>
      <c r="J1028" s="227">
        <v>55188</v>
      </c>
    </row>
    <row r="1029" spans="1:10" x14ac:dyDescent="0.25">
      <c r="A1029" t="s">
        <v>5358</v>
      </c>
      <c r="B1029" s="227">
        <v>36792</v>
      </c>
      <c r="C1029" s="227">
        <v>42048</v>
      </c>
      <c r="D1029" s="227">
        <v>47304</v>
      </c>
      <c r="E1029" s="227">
        <v>52560</v>
      </c>
      <c r="F1029" s="227">
        <v>56765</v>
      </c>
      <c r="G1029" s="227">
        <v>60970</v>
      </c>
      <c r="H1029" s="227">
        <v>65174</v>
      </c>
      <c r="I1029" s="227">
        <v>69379</v>
      </c>
      <c r="J1029" s="227">
        <v>73584</v>
      </c>
    </row>
    <row r="1030" spans="1:10" x14ac:dyDescent="0.25">
      <c r="A1030" t="s">
        <v>5359</v>
      </c>
      <c r="B1030" s="227">
        <v>14280</v>
      </c>
      <c r="C1030" s="227">
        <v>16320</v>
      </c>
      <c r="D1030" s="227">
        <v>18360</v>
      </c>
      <c r="E1030" s="227">
        <v>20400</v>
      </c>
      <c r="F1030" s="227">
        <v>22032</v>
      </c>
      <c r="G1030" s="227">
        <v>23664</v>
      </c>
      <c r="H1030" s="227">
        <v>25296</v>
      </c>
      <c r="I1030" s="227">
        <v>26928</v>
      </c>
      <c r="J1030" s="227">
        <v>28560</v>
      </c>
    </row>
    <row r="1031" spans="1:10" x14ac:dyDescent="0.25">
      <c r="A1031" t="s">
        <v>5360</v>
      </c>
      <c r="B1031" s="227">
        <v>23800</v>
      </c>
      <c r="C1031" s="227">
        <v>27200</v>
      </c>
      <c r="D1031" s="227">
        <v>30600</v>
      </c>
      <c r="E1031" s="227">
        <v>34000</v>
      </c>
      <c r="F1031" s="227">
        <v>36720</v>
      </c>
      <c r="G1031" s="227">
        <v>39440</v>
      </c>
      <c r="H1031" s="227">
        <v>42160</v>
      </c>
      <c r="I1031" s="227">
        <v>44880</v>
      </c>
      <c r="J1031" s="227">
        <v>47600</v>
      </c>
    </row>
    <row r="1032" spans="1:10" x14ac:dyDescent="0.25">
      <c r="A1032" t="s">
        <v>5361</v>
      </c>
      <c r="B1032" s="227">
        <v>28560</v>
      </c>
      <c r="C1032" s="227">
        <v>32640</v>
      </c>
      <c r="D1032" s="227">
        <v>36720</v>
      </c>
      <c r="E1032" s="227">
        <v>40800</v>
      </c>
      <c r="F1032" s="227">
        <v>44064</v>
      </c>
      <c r="G1032" s="227">
        <v>47328</v>
      </c>
      <c r="H1032" s="227">
        <v>50592</v>
      </c>
      <c r="I1032" s="227">
        <v>53856</v>
      </c>
      <c r="J1032" s="227">
        <v>57120</v>
      </c>
    </row>
    <row r="1033" spans="1:10" x14ac:dyDescent="0.25">
      <c r="A1033" t="s">
        <v>5362</v>
      </c>
      <c r="B1033" s="227">
        <v>38080</v>
      </c>
      <c r="C1033" s="227">
        <v>43520</v>
      </c>
      <c r="D1033" s="227">
        <v>48960</v>
      </c>
      <c r="E1033" s="227">
        <v>54400</v>
      </c>
      <c r="F1033" s="227">
        <v>58752</v>
      </c>
      <c r="G1033" s="227">
        <v>63104</v>
      </c>
      <c r="H1033" s="227">
        <v>67456</v>
      </c>
      <c r="I1033" s="227">
        <v>71808</v>
      </c>
      <c r="J1033" s="227">
        <v>76160</v>
      </c>
    </row>
    <row r="1034" spans="1:10" x14ac:dyDescent="0.25">
      <c r="A1034" t="s">
        <v>12883</v>
      </c>
      <c r="B1034" s="227">
        <v>15099</v>
      </c>
      <c r="C1034" s="227">
        <v>17256</v>
      </c>
      <c r="D1034" s="227">
        <v>19413</v>
      </c>
      <c r="E1034" s="227">
        <v>21570</v>
      </c>
      <c r="F1034" s="227">
        <v>23296</v>
      </c>
      <c r="G1034" s="227">
        <v>25021</v>
      </c>
      <c r="H1034" s="227">
        <v>26747</v>
      </c>
      <c r="I1034" s="227">
        <v>28472</v>
      </c>
      <c r="J1034" s="227">
        <v>30198</v>
      </c>
    </row>
    <row r="1035" spans="1:10" x14ac:dyDescent="0.25">
      <c r="A1035" t="s">
        <v>13057</v>
      </c>
      <c r="B1035" s="227">
        <v>25165</v>
      </c>
      <c r="C1035" s="227">
        <v>28760</v>
      </c>
      <c r="D1035" s="227">
        <v>32355</v>
      </c>
      <c r="E1035" s="227">
        <v>35950</v>
      </c>
      <c r="F1035" s="227">
        <v>38826</v>
      </c>
      <c r="G1035" s="227">
        <v>41702</v>
      </c>
      <c r="H1035" s="227">
        <v>44578</v>
      </c>
      <c r="I1035" s="227">
        <v>47454</v>
      </c>
      <c r="J1035" s="227">
        <v>50330</v>
      </c>
    </row>
    <row r="1036" spans="1:10" x14ac:dyDescent="0.25">
      <c r="A1036" t="s">
        <v>13231</v>
      </c>
      <c r="B1036" s="227">
        <v>30198</v>
      </c>
      <c r="C1036" s="227">
        <v>34512</v>
      </c>
      <c r="D1036" s="227">
        <v>38826</v>
      </c>
      <c r="E1036" s="227">
        <v>43140</v>
      </c>
      <c r="F1036" s="227">
        <v>46591</v>
      </c>
      <c r="G1036" s="227">
        <v>50042</v>
      </c>
      <c r="H1036" s="227">
        <v>53494</v>
      </c>
      <c r="I1036" s="227">
        <v>56945</v>
      </c>
      <c r="J1036" s="227">
        <v>60396</v>
      </c>
    </row>
    <row r="1037" spans="1:10" x14ac:dyDescent="0.25">
      <c r="A1037" t="s">
        <v>13405</v>
      </c>
      <c r="B1037" s="227">
        <v>40264</v>
      </c>
      <c r="C1037" s="227">
        <v>46016</v>
      </c>
      <c r="D1037" s="227">
        <v>51768</v>
      </c>
      <c r="E1037" s="227">
        <v>57520</v>
      </c>
      <c r="F1037" s="227">
        <v>62122</v>
      </c>
      <c r="G1037" s="227">
        <v>66723</v>
      </c>
      <c r="H1037" s="227">
        <v>71325</v>
      </c>
      <c r="I1037" s="227">
        <v>75926</v>
      </c>
      <c r="J1037" s="227">
        <v>80528</v>
      </c>
    </row>
    <row r="1038" spans="1:10" x14ac:dyDescent="0.25">
      <c r="A1038" t="s">
        <v>13598</v>
      </c>
      <c r="B1038" s="227">
        <v>15855</v>
      </c>
      <c r="C1038" s="227">
        <v>18120</v>
      </c>
      <c r="D1038" s="227">
        <v>20385</v>
      </c>
      <c r="E1038" s="227">
        <v>22650</v>
      </c>
      <c r="F1038" s="227">
        <v>24462</v>
      </c>
      <c r="G1038" s="227">
        <v>26274</v>
      </c>
      <c r="H1038" s="227">
        <v>28086</v>
      </c>
      <c r="I1038" s="227">
        <v>29898</v>
      </c>
      <c r="J1038" s="227">
        <v>31710</v>
      </c>
    </row>
    <row r="1039" spans="1:10" x14ac:dyDescent="0.25">
      <c r="A1039" t="s">
        <v>13772</v>
      </c>
      <c r="B1039" s="227">
        <v>26425</v>
      </c>
      <c r="C1039" s="227">
        <v>30200</v>
      </c>
      <c r="D1039" s="227">
        <v>33975</v>
      </c>
      <c r="E1039" s="227">
        <v>37750</v>
      </c>
      <c r="F1039" s="227">
        <v>40770</v>
      </c>
      <c r="G1039" s="227">
        <v>43790</v>
      </c>
      <c r="H1039" s="227">
        <v>46810</v>
      </c>
      <c r="I1039" s="227">
        <v>49830</v>
      </c>
      <c r="J1039" s="227">
        <v>52850</v>
      </c>
    </row>
    <row r="1040" spans="1:10" x14ac:dyDescent="0.25">
      <c r="A1040" t="s">
        <v>13946</v>
      </c>
      <c r="B1040" s="227">
        <v>31710</v>
      </c>
      <c r="C1040" s="227">
        <v>36240</v>
      </c>
      <c r="D1040" s="227">
        <v>40770</v>
      </c>
      <c r="E1040" s="227">
        <v>45300</v>
      </c>
      <c r="F1040" s="227">
        <v>48924</v>
      </c>
      <c r="G1040" s="227">
        <v>52548</v>
      </c>
      <c r="H1040" s="227">
        <v>56172</v>
      </c>
      <c r="I1040" s="227">
        <v>59796</v>
      </c>
      <c r="J1040" s="227">
        <v>63420</v>
      </c>
    </row>
    <row r="1041" spans="1:10" x14ac:dyDescent="0.25">
      <c r="A1041" t="s">
        <v>14120</v>
      </c>
      <c r="B1041" s="227">
        <v>42280</v>
      </c>
      <c r="C1041" s="227">
        <v>48320</v>
      </c>
      <c r="D1041" s="227">
        <v>54360</v>
      </c>
      <c r="E1041" s="227">
        <v>60400</v>
      </c>
      <c r="F1041" s="227">
        <v>65232</v>
      </c>
      <c r="G1041" s="227">
        <v>70064</v>
      </c>
      <c r="H1041" s="227">
        <v>74896</v>
      </c>
      <c r="I1041" s="227">
        <v>79728</v>
      </c>
      <c r="J1041" s="227">
        <v>84560</v>
      </c>
    </row>
    <row r="1042" spans="1:10" x14ac:dyDescent="0.25">
      <c r="A1042" t="s">
        <v>14302</v>
      </c>
      <c r="B1042" s="227">
        <v>15855</v>
      </c>
      <c r="C1042" s="227">
        <v>18120</v>
      </c>
      <c r="D1042" s="227">
        <v>20385</v>
      </c>
      <c r="E1042" s="227">
        <v>22650</v>
      </c>
      <c r="F1042" s="227">
        <v>24462</v>
      </c>
      <c r="G1042" s="227">
        <v>26274</v>
      </c>
      <c r="H1042" s="227">
        <v>28086</v>
      </c>
      <c r="I1042" s="227">
        <v>29898</v>
      </c>
      <c r="J1042" s="227">
        <v>31710</v>
      </c>
    </row>
    <row r="1043" spans="1:10" x14ac:dyDescent="0.25">
      <c r="A1043" t="s">
        <v>14474</v>
      </c>
      <c r="B1043" s="227">
        <v>26425</v>
      </c>
      <c r="C1043" s="227">
        <v>30200</v>
      </c>
      <c r="D1043" s="227">
        <v>33975</v>
      </c>
      <c r="E1043" s="227">
        <v>37750</v>
      </c>
      <c r="F1043" s="227">
        <v>40770</v>
      </c>
      <c r="G1043" s="227">
        <v>43790</v>
      </c>
      <c r="H1043" s="227">
        <v>46810</v>
      </c>
      <c r="I1043" s="227">
        <v>49830</v>
      </c>
      <c r="J1043" s="227">
        <v>52850</v>
      </c>
    </row>
    <row r="1044" spans="1:10" x14ac:dyDescent="0.25">
      <c r="A1044" t="s">
        <v>14646</v>
      </c>
      <c r="B1044" s="227">
        <v>31710</v>
      </c>
      <c r="C1044" s="227">
        <v>36240</v>
      </c>
      <c r="D1044" s="227">
        <v>40770</v>
      </c>
      <c r="E1044" s="227">
        <v>45300</v>
      </c>
      <c r="F1044" s="227">
        <v>48924</v>
      </c>
      <c r="G1044" s="227">
        <v>52548</v>
      </c>
      <c r="H1044" s="227">
        <v>56172</v>
      </c>
      <c r="I1044" s="227">
        <v>59796</v>
      </c>
      <c r="J1044" s="227">
        <v>63420</v>
      </c>
    </row>
    <row r="1045" spans="1:10" x14ac:dyDescent="0.25">
      <c r="A1045" t="s">
        <v>14820</v>
      </c>
      <c r="B1045" s="227">
        <v>42280</v>
      </c>
      <c r="C1045" s="227">
        <v>48320</v>
      </c>
      <c r="D1045" s="227">
        <v>54360</v>
      </c>
      <c r="E1045" s="227">
        <v>60400</v>
      </c>
      <c r="F1045" s="227">
        <v>65232</v>
      </c>
      <c r="G1045" s="227">
        <v>70064</v>
      </c>
      <c r="H1045" s="227">
        <v>74896</v>
      </c>
      <c r="I1045" s="227">
        <v>79728</v>
      </c>
      <c r="J1045" s="227">
        <v>84560</v>
      </c>
    </row>
    <row r="1046" spans="1:10" x14ac:dyDescent="0.25">
      <c r="A1046" t="s">
        <v>15090</v>
      </c>
      <c r="B1046" s="227">
        <v>16779</v>
      </c>
      <c r="C1046" s="227">
        <v>19176</v>
      </c>
      <c r="D1046" s="227">
        <v>21573</v>
      </c>
      <c r="E1046" s="227">
        <v>23970</v>
      </c>
      <c r="F1046" s="227">
        <v>25888</v>
      </c>
      <c r="G1046" s="227">
        <v>27805</v>
      </c>
      <c r="H1046" s="227">
        <v>29723</v>
      </c>
      <c r="I1046" s="227">
        <v>31640</v>
      </c>
      <c r="J1046" s="227">
        <v>33558</v>
      </c>
    </row>
    <row r="1047" spans="1:10" x14ac:dyDescent="0.25">
      <c r="A1047" t="s">
        <v>15091</v>
      </c>
      <c r="B1047" s="227">
        <v>27965</v>
      </c>
      <c r="C1047" s="227">
        <v>31960</v>
      </c>
      <c r="D1047" s="227">
        <v>35955</v>
      </c>
      <c r="E1047" s="227">
        <v>39950</v>
      </c>
      <c r="F1047" s="227">
        <v>43146</v>
      </c>
      <c r="G1047" s="227">
        <v>46342</v>
      </c>
      <c r="H1047" s="227">
        <v>49538</v>
      </c>
      <c r="I1047" s="227">
        <v>52734</v>
      </c>
      <c r="J1047" s="227">
        <v>55930</v>
      </c>
    </row>
    <row r="1048" spans="1:10" x14ac:dyDescent="0.25">
      <c r="A1048" t="s">
        <v>15092</v>
      </c>
      <c r="B1048" s="227">
        <v>33558</v>
      </c>
      <c r="C1048" s="227">
        <v>38352</v>
      </c>
      <c r="D1048" s="227">
        <v>43146</v>
      </c>
      <c r="E1048" s="227">
        <v>47940</v>
      </c>
      <c r="F1048" s="227">
        <v>51775</v>
      </c>
      <c r="G1048" s="227">
        <v>55610</v>
      </c>
      <c r="H1048" s="227">
        <v>59446</v>
      </c>
      <c r="I1048" s="227">
        <v>63281</v>
      </c>
      <c r="J1048" s="227">
        <v>67116</v>
      </c>
    </row>
    <row r="1049" spans="1:10" x14ac:dyDescent="0.25">
      <c r="A1049" t="s">
        <v>15093</v>
      </c>
      <c r="B1049" s="227">
        <v>44744</v>
      </c>
      <c r="C1049" s="227">
        <v>51136</v>
      </c>
      <c r="D1049" s="227">
        <v>57528</v>
      </c>
      <c r="E1049" s="227">
        <v>63920</v>
      </c>
      <c r="F1049" s="227">
        <v>69034</v>
      </c>
      <c r="G1049" s="227">
        <v>74147</v>
      </c>
      <c r="H1049" s="227">
        <v>79261</v>
      </c>
      <c r="I1049" s="227">
        <v>84374</v>
      </c>
      <c r="J1049" s="227">
        <v>89488</v>
      </c>
    </row>
    <row r="1050" spans="1:10" x14ac:dyDescent="0.25">
      <c r="A1050" t="s">
        <v>15699</v>
      </c>
      <c r="B1050" s="227">
        <v>18900</v>
      </c>
      <c r="C1050" s="227">
        <v>21600</v>
      </c>
      <c r="D1050" s="227">
        <v>24300</v>
      </c>
      <c r="E1050" s="227">
        <v>27000</v>
      </c>
      <c r="F1050" s="227">
        <v>29160</v>
      </c>
      <c r="G1050" s="227">
        <v>31320</v>
      </c>
      <c r="H1050" s="227">
        <v>33480</v>
      </c>
      <c r="I1050" s="227">
        <v>35640</v>
      </c>
      <c r="J1050" s="227">
        <v>37800</v>
      </c>
    </row>
    <row r="1051" spans="1:10" x14ac:dyDescent="0.25">
      <c r="A1051" t="s">
        <v>15873</v>
      </c>
      <c r="B1051" s="227">
        <v>31500</v>
      </c>
      <c r="C1051" s="227">
        <v>36000</v>
      </c>
      <c r="D1051" s="227">
        <v>40500</v>
      </c>
      <c r="E1051" s="227">
        <v>45000</v>
      </c>
      <c r="F1051" s="227">
        <v>48600</v>
      </c>
      <c r="G1051" s="227">
        <v>52200</v>
      </c>
      <c r="H1051" s="227">
        <v>55800</v>
      </c>
      <c r="I1051" s="227">
        <v>59400</v>
      </c>
      <c r="J1051" s="227">
        <v>63000</v>
      </c>
    </row>
    <row r="1052" spans="1:10" x14ac:dyDescent="0.25">
      <c r="A1052" t="s">
        <v>16047</v>
      </c>
      <c r="B1052" s="227">
        <v>37800</v>
      </c>
      <c r="C1052" s="227">
        <v>43200</v>
      </c>
      <c r="D1052" s="227">
        <v>48600</v>
      </c>
      <c r="E1052" s="227">
        <v>54000</v>
      </c>
      <c r="F1052" s="227">
        <v>58320</v>
      </c>
      <c r="G1052" s="227">
        <v>62640</v>
      </c>
      <c r="H1052" s="227">
        <v>66960</v>
      </c>
      <c r="I1052" s="227">
        <v>71280</v>
      </c>
      <c r="J1052" s="227">
        <v>75600</v>
      </c>
    </row>
    <row r="1053" spans="1:10" x14ac:dyDescent="0.25">
      <c r="A1053" t="s">
        <v>16221</v>
      </c>
      <c r="B1053" s="227">
        <v>50400</v>
      </c>
      <c r="C1053" s="227">
        <v>57600</v>
      </c>
      <c r="D1053" s="227">
        <v>64800</v>
      </c>
      <c r="E1053" s="227">
        <v>72000</v>
      </c>
      <c r="F1053" s="227">
        <v>77760</v>
      </c>
      <c r="G1053" s="227">
        <v>83520</v>
      </c>
      <c r="H1053" s="227">
        <v>89280</v>
      </c>
      <c r="I1053" s="227">
        <v>95040</v>
      </c>
      <c r="J1053" s="227">
        <v>100800</v>
      </c>
    </row>
    <row r="1054" spans="1:10" x14ac:dyDescent="0.25">
      <c r="A1054" t="s">
        <v>16401</v>
      </c>
      <c r="B1054" s="227">
        <v>18900</v>
      </c>
      <c r="C1054" s="227">
        <v>21600</v>
      </c>
      <c r="D1054" s="227">
        <v>24300</v>
      </c>
      <c r="E1054" s="227">
        <v>27000</v>
      </c>
      <c r="F1054" s="227">
        <v>29160</v>
      </c>
      <c r="G1054" s="227">
        <v>31320</v>
      </c>
      <c r="H1054" s="227">
        <v>33480</v>
      </c>
      <c r="I1054" s="227">
        <v>35640</v>
      </c>
      <c r="J1054" s="227">
        <v>37800</v>
      </c>
    </row>
    <row r="1055" spans="1:10" x14ac:dyDescent="0.25">
      <c r="A1055" t="s">
        <v>16575</v>
      </c>
      <c r="B1055" s="227">
        <v>31500</v>
      </c>
      <c r="C1055" s="227">
        <v>36000</v>
      </c>
      <c r="D1055" s="227">
        <v>40500</v>
      </c>
      <c r="E1055" s="227">
        <v>45000</v>
      </c>
      <c r="F1055" s="227">
        <v>48600</v>
      </c>
      <c r="G1055" s="227">
        <v>52200</v>
      </c>
      <c r="H1055" s="227">
        <v>55800</v>
      </c>
      <c r="I1055" s="227">
        <v>59400</v>
      </c>
      <c r="J1055" s="227">
        <v>63000</v>
      </c>
    </row>
    <row r="1056" spans="1:10" x14ac:dyDescent="0.25">
      <c r="A1056" t="s">
        <v>16749</v>
      </c>
      <c r="B1056" s="227">
        <v>37800</v>
      </c>
      <c r="C1056" s="227">
        <v>43200</v>
      </c>
      <c r="D1056" s="227">
        <v>48600</v>
      </c>
      <c r="E1056" s="227">
        <v>54000</v>
      </c>
      <c r="F1056" s="227">
        <v>58320</v>
      </c>
      <c r="G1056" s="227">
        <v>62640</v>
      </c>
      <c r="H1056" s="227">
        <v>66960</v>
      </c>
      <c r="I1056" s="227">
        <v>71280</v>
      </c>
      <c r="J1056" s="227">
        <v>75600</v>
      </c>
    </row>
    <row r="1057" spans="1:10" x14ac:dyDescent="0.25">
      <c r="A1057" t="s">
        <v>16923</v>
      </c>
      <c r="B1057" s="227">
        <v>50400</v>
      </c>
      <c r="C1057" s="227">
        <v>57600</v>
      </c>
      <c r="D1057" s="227">
        <v>64800</v>
      </c>
      <c r="E1057" s="227">
        <v>72000</v>
      </c>
      <c r="F1057" s="227">
        <v>77760</v>
      </c>
      <c r="G1057" s="227">
        <v>83520</v>
      </c>
      <c r="H1057" s="227">
        <v>89280</v>
      </c>
      <c r="I1057" s="227">
        <v>95040</v>
      </c>
      <c r="J1057" s="227">
        <v>100800</v>
      </c>
    </row>
    <row r="1058" spans="1:10" x14ac:dyDescent="0.25">
      <c r="A1058" t="s">
        <v>5407</v>
      </c>
      <c r="B1058" s="227">
        <v>13797</v>
      </c>
      <c r="C1058" s="227">
        <v>15768</v>
      </c>
      <c r="D1058" s="227">
        <v>17739</v>
      </c>
      <c r="E1058" s="227">
        <v>19710</v>
      </c>
      <c r="F1058" s="227">
        <v>21287</v>
      </c>
      <c r="G1058" s="227">
        <v>22864</v>
      </c>
      <c r="H1058" s="227">
        <v>24440</v>
      </c>
      <c r="I1058" s="227">
        <v>26017</v>
      </c>
      <c r="J1058" s="227">
        <v>27594</v>
      </c>
    </row>
    <row r="1059" spans="1:10" x14ac:dyDescent="0.25">
      <c r="A1059" t="s">
        <v>5408</v>
      </c>
      <c r="B1059" s="227">
        <v>22995</v>
      </c>
      <c r="C1059" s="227">
        <v>26280</v>
      </c>
      <c r="D1059" s="227">
        <v>29565</v>
      </c>
      <c r="E1059" s="227">
        <v>32850</v>
      </c>
      <c r="F1059" s="227">
        <v>35478</v>
      </c>
      <c r="G1059" s="227">
        <v>38106</v>
      </c>
      <c r="H1059" s="227">
        <v>40734</v>
      </c>
      <c r="I1059" s="227">
        <v>43362</v>
      </c>
      <c r="J1059" s="227">
        <v>45990</v>
      </c>
    </row>
    <row r="1060" spans="1:10" x14ac:dyDescent="0.25">
      <c r="A1060" t="s">
        <v>5409</v>
      </c>
      <c r="B1060" s="227">
        <v>27594</v>
      </c>
      <c r="C1060" s="227">
        <v>31536</v>
      </c>
      <c r="D1060" s="227">
        <v>35478</v>
      </c>
      <c r="E1060" s="227">
        <v>39420</v>
      </c>
      <c r="F1060" s="227">
        <v>42574</v>
      </c>
      <c r="G1060" s="227">
        <v>45727</v>
      </c>
      <c r="H1060" s="227">
        <v>48881</v>
      </c>
      <c r="I1060" s="227">
        <v>52034</v>
      </c>
      <c r="J1060" s="227">
        <v>55188</v>
      </c>
    </row>
    <row r="1061" spans="1:10" x14ac:dyDescent="0.25">
      <c r="A1061" t="s">
        <v>5410</v>
      </c>
      <c r="B1061" s="227">
        <v>36792</v>
      </c>
      <c r="C1061" s="227">
        <v>42048</v>
      </c>
      <c r="D1061" s="227">
        <v>47304</v>
      </c>
      <c r="E1061" s="227">
        <v>52560</v>
      </c>
      <c r="F1061" s="227">
        <v>56765</v>
      </c>
      <c r="G1061" s="227">
        <v>60970</v>
      </c>
      <c r="H1061" s="227">
        <v>65174</v>
      </c>
      <c r="I1061" s="227">
        <v>69379</v>
      </c>
      <c r="J1061" s="227">
        <v>73584</v>
      </c>
    </row>
    <row r="1062" spans="1:10" x14ac:dyDescent="0.25">
      <c r="A1062" t="s">
        <v>5411</v>
      </c>
      <c r="B1062" s="227">
        <v>14280</v>
      </c>
      <c r="C1062" s="227">
        <v>16320</v>
      </c>
      <c r="D1062" s="227">
        <v>18360</v>
      </c>
      <c r="E1062" s="227">
        <v>20400</v>
      </c>
      <c r="F1062" s="227">
        <v>22032</v>
      </c>
      <c r="G1062" s="227">
        <v>23664</v>
      </c>
      <c r="H1062" s="227">
        <v>25296</v>
      </c>
      <c r="I1062" s="227">
        <v>26928</v>
      </c>
      <c r="J1062" s="227">
        <v>28560</v>
      </c>
    </row>
    <row r="1063" spans="1:10" x14ac:dyDescent="0.25">
      <c r="A1063" t="s">
        <v>5412</v>
      </c>
      <c r="B1063" s="227">
        <v>23800</v>
      </c>
      <c r="C1063" s="227">
        <v>27200</v>
      </c>
      <c r="D1063" s="227">
        <v>30600</v>
      </c>
      <c r="E1063" s="227">
        <v>34000</v>
      </c>
      <c r="F1063" s="227">
        <v>36720</v>
      </c>
      <c r="G1063" s="227">
        <v>39440</v>
      </c>
      <c r="H1063" s="227">
        <v>42160</v>
      </c>
      <c r="I1063" s="227">
        <v>44880</v>
      </c>
      <c r="J1063" s="227">
        <v>47600</v>
      </c>
    </row>
    <row r="1064" spans="1:10" x14ac:dyDescent="0.25">
      <c r="A1064" t="s">
        <v>5413</v>
      </c>
      <c r="B1064" s="227">
        <v>28560</v>
      </c>
      <c r="C1064" s="227">
        <v>32640</v>
      </c>
      <c r="D1064" s="227">
        <v>36720</v>
      </c>
      <c r="E1064" s="227">
        <v>40800</v>
      </c>
      <c r="F1064" s="227">
        <v>44064</v>
      </c>
      <c r="G1064" s="227">
        <v>47328</v>
      </c>
      <c r="H1064" s="227">
        <v>50592</v>
      </c>
      <c r="I1064" s="227">
        <v>53856</v>
      </c>
      <c r="J1064" s="227">
        <v>57120</v>
      </c>
    </row>
    <row r="1065" spans="1:10" x14ac:dyDescent="0.25">
      <c r="A1065" t="s">
        <v>5414</v>
      </c>
      <c r="B1065" s="227">
        <v>38080</v>
      </c>
      <c r="C1065" s="227">
        <v>43520</v>
      </c>
      <c r="D1065" s="227">
        <v>48960</v>
      </c>
      <c r="E1065" s="227">
        <v>54400</v>
      </c>
      <c r="F1065" s="227">
        <v>58752</v>
      </c>
      <c r="G1065" s="227">
        <v>63104</v>
      </c>
      <c r="H1065" s="227">
        <v>67456</v>
      </c>
      <c r="I1065" s="227">
        <v>71808</v>
      </c>
      <c r="J1065" s="227">
        <v>76160</v>
      </c>
    </row>
    <row r="1066" spans="1:10" x14ac:dyDescent="0.25">
      <c r="A1066" t="s">
        <v>12884</v>
      </c>
      <c r="B1066" s="227">
        <v>15099</v>
      </c>
      <c r="C1066" s="227">
        <v>17256</v>
      </c>
      <c r="D1066" s="227">
        <v>19413</v>
      </c>
      <c r="E1066" s="227">
        <v>21570</v>
      </c>
      <c r="F1066" s="227">
        <v>23296</v>
      </c>
      <c r="G1066" s="227">
        <v>25021</v>
      </c>
      <c r="H1066" s="227">
        <v>26747</v>
      </c>
      <c r="I1066" s="227">
        <v>28472</v>
      </c>
      <c r="J1066" s="227">
        <v>30198</v>
      </c>
    </row>
    <row r="1067" spans="1:10" x14ac:dyDescent="0.25">
      <c r="A1067" t="s">
        <v>13058</v>
      </c>
      <c r="B1067" s="227">
        <v>25165</v>
      </c>
      <c r="C1067" s="227">
        <v>28760</v>
      </c>
      <c r="D1067" s="227">
        <v>32355</v>
      </c>
      <c r="E1067" s="227">
        <v>35950</v>
      </c>
      <c r="F1067" s="227">
        <v>38826</v>
      </c>
      <c r="G1067" s="227">
        <v>41702</v>
      </c>
      <c r="H1067" s="227">
        <v>44578</v>
      </c>
      <c r="I1067" s="227">
        <v>47454</v>
      </c>
      <c r="J1067" s="227">
        <v>50330</v>
      </c>
    </row>
    <row r="1068" spans="1:10" x14ac:dyDescent="0.25">
      <c r="A1068" t="s">
        <v>13232</v>
      </c>
      <c r="B1068" s="227">
        <v>30198</v>
      </c>
      <c r="C1068" s="227">
        <v>34512</v>
      </c>
      <c r="D1068" s="227">
        <v>38826</v>
      </c>
      <c r="E1068" s="227">
        <v>43140</v>
      </c>
      <c r="F1068" s="227">
        <v>46591</v>
      </c>
      <c r="G1068" s="227">
        <v>50042</v>
      </c>
      <c r="H1068" s="227">
        <v>53494</v>
      </c>
      <c r="I1068" s="227">
        <v>56945</v>
      </c>
      <c r="J1068" s="227">
        <v>60396</v>
      </c>
    </row>
    <row r="1069" spans="1:10" x14ac:dyDescent="0.25">
      <c r="A1069" t="s">
        <v>13406</v>
      </c>
      <c r="B1069" s="227">
        <v>40264</v>
      </c>
      <c r="C1069" s="227">
        <v>46016</v>
      </c>
      <c r="D1069" s="227">
        <v>51768</v>
      </c>
      <c r="E1069" s="227">
        <v>57520</v>
      </c>
      <c r="F1069" s="227">
        <v>62122</v>
      </c>
      <c r="G1069" s="227">
        <v>66723</v>
      </c>
      <c r="H1069" s="227">
        <v>71325</v>
      </c>
      <c r="I1069" s="227">
        <v>75926</v>
      </c>
      <c r="J1069" s="227">
        <v>80528</v>
      </c>
    </row>
    <row r="1070" spans="1:10" x14ac:dyDescent="0.25">
      <c r="A1070" t="s">
        <v>13599</v>
      </c>
      <c r="B1070" s="227">
        <v>15855</v>
      </c>
      <c r="C1070" s="227">
        <v>18120</v>
      </c>
      <c r="D1070" s="227">
        <v>20385</v>
      </c>
      <c r="E1070" s="227">
        <v>22650</v>
      </c>
      <c r="F1070" s="227">
        <v>24462</v>
      </c>
      <c r="G1070" s="227">
        <v>26274</v>
      </c>
      <c r="H1070" s="227">
        <v>28086</v>
      </c>
      <c r="I1070" s="227">
        <v>29898</v>
      </c>
      <c r="J1070" s="227">
        <v>31710</v>
      </c>
    </row>
    <row r="1071" spans="1:10" x14ac:dyDescent="0.25">
      <c r="A1071" t="s">
        <v>13773</v>
      </c>
      <c r="B1071" s="227">
        <v>26425</v>
      </c>
      <c r="C1071" s="227">
        <v>30200</v>
      </c>
      <c r="D1071" s="227">
        <v>33975</v>
      </c>
      <c r="E1071" s="227">
        <v>37750</v>
      </c>
      <c r="F1071" s="227">
        <v>40770</v>
      </c>
      <c r="G1071" s="227">
        <v>43790</v>
      </c>
      <c r="H1071" s="227">
        <v>46810</v>
      </c>
      <c r="I1071" s="227">
        <v>49830</v>
      </c>
      <c r="J1071" s="227">
        <v>52850</v>
      </c>
    </row>
    <row r="1072" spans="1:10" x14ac:dyDescent="0.25">
      <c r="A1072" t="s">
        <v>13947</v>
      </c>
      <c r="B1072" s="227">
        <v>31710</v>
      </c>
      <c r="C1072" s="227">
        <v>36240</v>
      </c>
      <c r="D1072" s="227">
        <v>40770</v>
      </c>
      <c r="E1072" s="227">
        <v>45300</v>
      </c>
      <c r="F1072" s="227">
        <v>48924</v>
      </c>
      <c r="G1072" s="227">
        <v>52548</v>
      </c>
      <c r="H1072" s="227">
        <v>56172</v>
      </c>
      <c r="I1072" s="227">
        <v>59796</v>
      </c>
      <c r="J1072" s="227">
        <v>63420</v>
      </c>
    </row>
    <row r="1073" spans="1:10" x14ac:dyDescent="0.25">
      <c r="A1073" t="s">
        <v>14121</v>
      </c>
      <c r="B1073" s="227">
        <v>42280</v>
      </c>
      <c r="C1073" s="227">
        <v>48320</v>
      </c>
      <c r="D1073" s="227">
        <v>54360</v>
      </c>
      <c r="E1073" s="227">
        <v>60400</v>
      </c>
      <c r="F1073" s="227">
        <v>65232</v>
      </c>
      <c r="G1073" s="227">
        <v>70064</v>
      </c>
      <c r="H1073" s="227">
        <v>74896</v>
      </c>
      <c r="I1073" s="227">
        <v>79728</v>
      </c>
      <c r="J1073" s="227">
        <v>84560</v>
      </c>
    </row>
    <row r="1074" spans="1:10" x14ac:dyDescent="0.25">
      <c r="A1074" t="s">
        <v>14303</v>
      </c>
      <c r="B1074" s="227">
        <v>15855</v>
      </c>
      <c r="C1074" s="227">
        <v>18120</v>
      </c>
      <c r="D1074" s="227">
        <v>20385</v>
      </c>
      <c r="E1074" s="227">
        <v>22650</v>
      </c>
      <c r="F1074" s="227">
        <v>24462</v>
      </c>
      <c r="G1074" s="227">
        <v>26274</v>
      </c>
      <c r="H1074" s="227">
        <v>28086</v>
      </c>
      <c r="I1074" s="227">
        <v>29898</v>
      </c>
      <c r="J1074" s="227">
        <v>31710</v>
      </c>
    </row>
    <row r="1075" spans="1:10" x14ac:dyDescent="0.25">
      <c r="A1075" t="s">
        <v>14475</v>
      </c>
      <c r="B1075" s="227">
        <v>26425</v>
      </c>
      <c r="C1075" s="227">
        <v>30200</v>
      </c>
      <c r="D1075" s="227">
        <v>33975</v>
      </c>
      <c r="E1075" s="227">
        <v>37750</v>
      </c>
      <c r="F1075" s="227">
        <v>40770</v>
      </c>
      <c r="G1075" s="227">
        <v>43790</v>
      </c>
      <c r="H1075" s="227">
        <v>46810</v>
      </c>
      <c r="I1075" s="227">
        <v>49830</v>
      </c>
      <c r="J1075" s="227">
        <v>52850</v>
      </c>
    </row>
    <row r="1076" spans="1:10" x14ac:dyDescent="0.25">
      <c r="A1076" t="s">
        <v>14647</v>
      </c>
      <c r="B1076" s="227">
        <v>31710</v>
      </c>
      <c r="C1076" s="227">
        <v>36240</v>
      </c>
      <c r="D1076" s="227">
        <v>40770</v>
      </c>
      <c r="E1076" s="227">
        <v>45300</v>
      </c>
      <c r="F1076" s="227">
        <v>48924</v>
      </c>
      <c r="G1076" s="227">
        <v>52548</v>
      </c>
      <c r="H1076" s="227">
        <v>56172</v>
      </c>
      <c r="I1076" s="227">
        <v>59796</v>
      </c>
      <c r="J1076" s="227">
        <v>63420</v>
      </c>
    </row>
    <row r="1077" spans="1:10" x14ac:dyDescent="0.25">
      <c r="A1077" t="s">
        <v>14821</v>
      </c>
      <c r="B1077" s="227">
        <v>42280</v>
      </c>
      <c r="C1077" s="227">
        <v>48320</v>
      </c>
      <c r="D1077" s="227">
        <v>54360</v>
      </c>
      <c r="E1077" s="227">
        <v>60400</v>
      </c>
      <c r="F1077" s="227">
        <v>65232</v>
      </c>
      <c r="G1077" s="227">
        <v>70064</v>
      </c>
      <c r="H1077" s="227">
        <v>74896</v>
      </c>
      <c r="I1077" s="227">
        <v>79728</v>
      </c>
      <c r="J1077" s="227">
        <v>84560</v>
      </c>
    </row>
    <row r="1078" spans="1:10" x14ac:dyDescent="0.25">
      <c r="A1078" t="s">
        <v>15094</v>
      </c>
      <c r="B1078" s="227">
        <v>16779</v>
      </c>
      <c r="C1078" s="227">
        <v>19176</v>
      </c>
      <c r="D1078" s="227">
        <v>21573</v>
      </c>
      <c r="E1078" s="227">
        <v>23970</v>
      </c>
      <c r="F1078" s="227">
        <v>25888</v>
      </c>
      <c r="G1078" s="227">
        <v>27805</v>
      </c>
      <c r="H1078" s="227">
        <v>29723</v>
      </c>
      <c r="I1078" s="227">
        <v>31640</v>
      </c>
      <c r="J1078" s="227">
        <v>33558</v>
      </c>
    </row>
    <row r="1079" spans="1:10" x14ac:dyDescent="0.25">
      <c r="A1079" t="s">
        <v>15095</v>
      </c>
      <c r="B1079" s="227">
        <v>27965</v>
      </c>
      <c r="C1079" s="227">
        <v>31960</v>
      </c>
      <c r="D1079" s="227">
        <v>35955</v>
      </c>
      <c r="E1079" s="227">
        <v>39950</v>
      </c>
      <c r="F1079" s="227">
        <v>43146</v>
      </c>
      <c r="G1079" s="227">
        <v>46342</v>
      </c>
      <c r="H1079" s="227">
        <v>49538</v>
      </c>
      <c r="I1079" s="227">
        <v>52734</v>
      </c>
      <c r="J1079" s="227">
        <v>55930</v>
      </c>
    </row>
    <row r="1080" spans="1:10" x14ac:dyDescent="0.25">
      <c r="A1080" t="s">
        <v>15096</v>
      </c>
      <c r="B1080" s="227">
        <v>33558</v>
      </c>
      <c r="C1080" s="227">
        <v>38352</v>
      </c>
      <c r="D1080" s="227">
        <v>43146</v>
      </c>
      <c r="E1080" s="227">
        <v>47940</v>
      </c>
      <c r="F1080" s="227">
        <v>51775</v>
      </c>
      <c r="G1080" s="227">
        <v>55610</v>
      </c>
      <c r="H1080" s="227">
        <v>59446</v>
      </c>
      <c r="I1080" s="227">
        <v>63281</v>
      </c>
      <c r="J1080" s="227">
        <v>67116</v>
      </c>
    </row>
    <row r="1081" spans="1:10" x14ac:dyDescent="0.25">
      <c r="A1081" t="s">
        <v>15097</v>
      </c>
      <c r="B1081" s="227">
        <v>44744</v>
      </c>
      <c r="C1081" s="227">
        <v>51136</v>
      </c>
      <c r="D1081" s="227">
        <v>57528</v>
      </c>
      <c r="E1081" s="227">
        <v>63920</v>
      </c>
      <c r="F1081" s="227">
        <v>69034</v>
      </c>
      <c r="G1081" s="227">
        <v>74147</v>
      </c>
      <c r="H1081" s="227">
        <v>79261</v>
      </c>
      <c r="I1081" s="227">
        <v>84374</v>
      </c>
      <c r="J1081" s="227">
        <v>89488</v>
      </c>
    </row>
    <row r="1082" spans="1:10" x14ac:dyDescent="0.25">
      <c r="A1082" t="s">
        <v>15700</v>
      </c>
      <c r="B1082" s="227">
        <v>18900</v>
      </c>
      <c r="C1082" s="227">
        <v>21600</v>
      </c>
      <c r="D1082" s="227">
        <v>24300</v>
      </c>
      <c r="E1082" s="227">
        <v>27000</v>
      </c>
      <c r="F1082" s="227">
        <v>29160</v>
      </c>
      <c r="G1082" s="227">
        <v>31320</v>
      </c>
      <c r="H1082" s="227">
        <v>33480</v>
      </c>
      <c r="I1082" s="227">
        <v>35640</v>
      </c>
      <c r="J1082" s="227">
        <v>37800</v>
      </c>
    </row>
    <row r="1083" spans="1:10" x14ac:dyDescent="0.25">
      <c r="A1083" t="s">
        <v>15874</v>
      </c>
      <c r="B1083" s="227">
        <v>31500</v>
      </c>
      <c r="C1083" s="227">
        <v>36000</v>
      </c>
      <c r="D1083" s="227">
        <v>40500</v>
      </c>
      <c r="E1083" s="227">
        <v>45000</v>
      </c>
      <c r="F1083" s="227">
        <v>48600</v>
      </c>
      <c r="G1083" s="227">
        <v>52200</v>
      </c>
      <c r="H1083" s="227">
        <v>55800</v>
      </c>
      <c r="I1083" s="227">
        <v>59400</v>
      </c>
      <c r="J1083" s="227">
        <v>63000</v>
      </c>
    </row>
    <row r="1084" spans="1:10" x14ac:dyDescent="0.25">
      <c r="A1084" t="s">
        <v>16048</v>
      </c>
      <c r="B1084" s="227">
        <v>37800</v>
      </c>
      <c r="C1084" s="227">
        <v>43200</v>
      </c>
      <c r="D1084" s="227">
        <v>48600</v>
      </c>
      <c r="E1084" s="227">
        <v>54000</v>
      </c>
      <c r="F1084" s="227">
        <v>58320</v>
      </c>
      <c r="G1084" s="227">
        <v>62640</v>
      </c>
      <c r="H1084" s="227">
        <v>66960</v>
      </c>
      <c r="I1084" s="227">
        <v>71280</v>
      </c>
      <c r="J1084" s="227">
        <v>75600</v>
      </c>
    </row>
    <row r="1085" spans="1:10" x14ac:dyDescent="0.25">
      <c r="A1085" t="s">
        <v>16222</v>
      </c>
      <c r="B1085" s="227">
        <v>50400</v>
      </c>
      <c r="C1085" s="227">
        <v>57600</v>
      </c>
      <c r="D1085" s="227">
        <v>64800</v>
      </c>
      <c r="E1085" s="227">
        <v>72000</v>
      </c>
      <c r="F1085" s="227">
        <v>77760</v>
      </c>
      <c r="G1085" s="227">
        <v>83520</v>
      </c>
      <c r="H1085" s="227">
        <v>89280</v>
      </c>
      <c r="I1085" s="227">
        <v>95040</v>
      </c>
      <c r="J1085" s="227">
        <v>100800</v>
      </c>
    </row>
    <row r="1086" spans="1:10" x14ac:dyDescent="0.25">
      <c r="A1086" t="s">
        <v>16402</v>
      </c>
      <c r="B1086" s="227">
        <v>18900</v>
      </c>
      <c r="C1086" s="227">
        <v>21600</v>
      </c>
      <c r="D1086" s="227">
        <v>24300</v>
      </c>
      <c r="E1086" s="227">
        <v>27000</v>
      </c>
      <c r="F1086" s="227">
        <v>29160</v>
      </c>
      <c r="G1086" s="227">
        <v>31320</v>
      </c>
      <c r="H1086" s="227">
        <v>33480</v>
      </c>
      <c r="I1086" s="227">
        <v>35640</v>
      </c>
      <c r="J1086" s="227">
        <v>37800</v>
      </c>
    </row>
    <row r="1087" spans="1:10" x14ac:dyDescent="0.25">
      <c r="A1087" t="s">
        <v>16576</v>
      </c>
      <c r="B1087" s="227">
        <v>31500</v>
      </c>
      <c r="C1087" s="227">
        <v>36000</v>
      </c>
      <c r="D1087" s="227">
        <v>40500</v>
      </c>
      <c r="E1087" s="227">
        <v>45000</v>
      </c>
      <c r="F1087" s="227">
        <v>48600</v>
      </c>
      <c r="G1087" s="227">
        <v>52200</v>
      </c>
      <c r="H1087" s="227">
        <v>55800</v>
      </c>
      <c r="I1087" s="227">
        <v>59400</v>
      </c>
      <c r="J1087" s="227">
        <v>63000</v>
      </c>
    </row>
    <row r="1088" spans="1:10" x14ac:dyDescent="0.25">
      <c r="A1088" t="s">
        <v>16750</v>
      </c>
      <c r="B1088" s="227">
        <v>37800</v>
      </c>
      <c r="C1088" s="227">
        <v>43200</v>
      </c>
      <c r="D1088" s="227">
        <v>48600</v>
      </c>
      <c r="E1088" s="227">
        <v>54000</v>
      </c>
      <c r="F1088" s="227">
        <v>58320</v>
      </c>
      <c r="G1088" s="227">
        <v>62640</v>
      </c>
      <c r="H1088" s="227">
        <v>66960</v>
      </c>
      <c r="I1088" s="227">
        <v>71280</v>
      </c>
      <c r="J1088" s="227">
        <v>75600</v>
      </c>
    </row>
    <row r="1089" spans="1:10" x14ac:dyDescent="0.25">
      <c r="A1089" t="s">
        <v>16924</v>
      </c>
      <c r="B1089" s="227">
        <v>50400</v>
      </c>
      <c r="C1089" s="227">
        <v>57600</v>
      </c>
      <c r="D1089" s="227">
        <v>64800</v>
      </c>
      <c r="E1089" s="227">
        <v>72000</v>
      </c>
      <c r="F1089" s="227">
        <v>77760</v>
      </c>
      <c r="G1089" s="227">
        <v>83520</v>
      </c>
      <c r="H1089" s="227">
        <v>89280</v>
      </c>
      <c r="I1089" s="227">
        <v>95040</v>
      </c>
      <c r="J1089" s="227">
        <v>100800</v>
      </c>
    </row>
    <row r="1090" spans="1:10" x14ac:dyDescent="0.25">
      <c r="A1090" t="s">
        <v>5459</v>
      </c>
      <c r="B1090" s="227">
        <v>13797</v>
      </c>
      <c r="C1090" s="227">
        <v>15768</v>
      </c>
      <c r="D1090" s="227">
        <v>17739</v>
      </c>
      <c r="E1090" s="227">
        <v>19710</v>
      </c>
      <c r="F1090" s="227">
        <v>21287</v>
      </c>
      <c r="G1090" s="227">
        <v>22864</v>
      </c>
      <c r="H1090" s="227">
        <v>24440</v>
      </c>
      <c r="I1090" s="227">
        <v>26017</v>
      </c>
      <c r="J1090" s="227">
        <v>27594</v>
      </c>
    </row>
    <row r="1091" spans="1:10" x14ac:dyDescent="0.25">
      <c r="A1091" t="s">
        <v>5460</v>
      </c>
      <c r="B1091" s="227">
        <v>22995</v>
      </c>
      <c r="C1091" s="227">
        <v>26280</v>
      </c>
      <c r="D1091" s="227">
        <v>29565</v>
      </c>
      <c r="E1091" s="227">
        <v>32850</v>
      </c>
      <c r="F1091" s="227">
        <v>35478</v>
      </c>
      <c r="G1091" s="227">
        <v>38106</v>
      </c>
      <c r="H1091" s="227">
        <v>40734</v>
      </c>
      <c r="I1091" s="227">
        <v>43362</v>
      </c>
      <c r="J1091" s="227">
        <v>45990</v>
      </c>
    </row>
    <row r="1092" spans="1:10" x14ac:dyDescent="0.25">
      <c r="A1092" t="s">
        <v>5461</v>
      </c>
      <c r="B1092" s="227">
        <v>27594</v>
      </c>
      <c r="C1092" s="227">
        <v>31536</v>
      </c>
      <c r="D1092" s="227">
        <v>35478</v>
      </c>
      <c r="E1092" s="227">
        <v>39420</v>
      </c>
      <c r="F1092" s="227">
        <v>42574</v>
      </c>
      <c r="G1092" s="227">
        <v>45727</v>
      </c>
      <c r="H1092" s="227">
        <v>48881</v>
      </c>
      <c r="I1092" s="227">
        <v>52034</v>
      </c>
      <c r="J1092" s="227">
        <v>55188</v>
      </c>
    </row>
    <row r="1093" spans="1:10" x14ac:dyDescent="0.25">
      <c r="A1093" t="s">
        <v>5462</v>
      </c>
      <c r="B1093" s="227">
        <v>36792</v>
      </c>
      <c r="C1093" s="227">
        <v>42048</v>
      </c>
      <c r="D1093" s="227">
        <v>47304</v>
      </c>
      <c r="E1093" s="227">
        <v>52560</v>
      </c>
      <c r="F1093" s="227">
        <v>56765</v>
      </c>
      <c r="G1093" s="227">
        <v>60970</v>
      </c>
      <c r="H1093" s="227">
        <v>65174</v>
      </c>
      <c r="I1093" s="227">
        <v>69379</v>
      </c>
      <c r="J1093" s="227">
        <v>73584</v>
      </c>
    </row>
    <row r="1094" spans="1:10" x14ac:dyDescent="0.25">
      <c r="A1094" t="s">
        <v>5463</v>
      </c>
      <c r="B1094" s="227">
        <v>14280</v>
      </c>
      <c r="C1094" s="227">
        <v>16320</v>
      </c>
      <c r="D1094" s="227">
        <v>18360</v>
      </c>
      <c r="E1094" s="227">
        <v>20400</v>
      </c>
      <c r="F1094" s="227">
        <v>22032</v>
      </c>
      <c r="G1094" s="227">
        <v>23664</v>
      </c>
      <c r="H1094" s="227">
        <v>25296</v>
      </c>
      <c r="I1094" s="227">
        <v>26928</v>
      </c>
      <c r="J1094" s="227">
        <v>28560</v>
      </c>
    </row>
    <row r="1095" spans="1:10" x14ac:dyDescent="0.25">
      <c r="A1095" t="s">
        <v>5464</v>
      </c>
      <c r="B1095" s="227">
        <v>23800</v>
      </c>
      <c r="C1095" s="227">
        <v>27200</v>
      </c>
      <c r="D1095" s="227">
        <v>30600</v>
      </c>
      <c r="E1095" s="227">
        <v>34000</v>
      </c>
      <c r="F1095" s="227">
        <v>36720</v>
      </c>
      <c r="G1095" s="227">
        <v>39440</v>
      </c>
      <c r="H1095" s="227">
        <v>42160</v>
      </c>
      <c r="I1095" s="227">
        <v>44880</v>
      </c>
      <c r="J1095" s="227">
        <v>47600</v>
      </c>
    </row>
    <row r="1096" spans="1:10" x14ac:dyDescent="0.25">
      <c r="A1096" t="s">
        <v>5465</v>
      </c>
      <c r="B1096" s="227">
        <v>28560</v>
      </c>
      <c r="C1096" s="227">
        <v>32640</v>
      </c>
      <c r="D1096" s="227">
        <v>36720</v>
      </c>
      <c r="E1096" s="227">
        <v>40800</v>
      </c>
      <c r="F1096" s="227">
        <v>44064</v>
      </c>
      <c r="G1096" s="227">
        <v>47328</v>
      </c>
      <c r="H1096" s="227">
        <v>50592</v>
      </c>
      <c r="I1096" s="227">
        <v>53856</v>
      </c>
      <c r="J1096" s="227">
        <v>57120</v>
      </c>
    </row>
    <row r="1097" spans="1:10" x14ac:dyDescent="0.25">
      <c r="A1097" t="s">
        <v>5466</v>
      </c>
      <c r="B1097" s="227">
        <v>38080</v>
      </c>
      <c r="C1097" s="227">
        <v>43520</v>
      </c>
      <c r="D1097" s="227">
        <v>48960</v>
      </c>
      <c r="E1097" s="227">
        <v>54400</v>
      </c>
      <c r="F1097" s="227">
        <v>58752</v>
      </c>
      <c r="G1097" s="227">
        <v>63104</v>
      </c>
      <c r="H1097" s="227">
        <v>67456</v>
      </c>
      <c r="I1097" s="227">
        <v>71808</v>
      </c>
      <c r="J1097" s="227">
        <v>76160</v>
      </c>
    </row>
    <row r="1098" spans="1:10" x14ac:dyDescent="0.25">
      <c r="A1098" t="s">
        <v>12885</v>
      </c>
      <c r="B1098" s="227">
        <v>15099</v>
      </c>
      <c r="C1098" s="227">
        <v>17256</v>
      </c>
      <c r="D1098" s="227">
        <v>19413</v>
      </c>
      <c r="E1098" s="227">
        <v>21570</v>
      </c>
      <c r="F1098" s="227">
        <v>23296</v>
      </c>
      <c r="G1098" s="227">
        <v>25021</v>
      </c>
      <c r="H1098" s="227">
        <v>26747</v>
      </c>
      <c r="I1098" s="227">
        <v>28472</v>
      </c>
      <c r="J1098" s="227">
        <v>30198</v>
      </c>
    </row>
    <row r="1099" spans="1:10" x14ac:dyDescent="0.25">
      <c r="A1099" t="s">
        <v>13059</v>
      </c>
      <c r="B1099" s="227">
        <v>25165</v>
      </c>
      <c r="C1099" s="227">
        <v>28760</v>
      </c>
      <c r="D1099" s="227">
        <v>32355</v>
      </c>
      <c r="E1099" s="227">
        <v>35950</v>
      </c>
      <c r="F1099" s="227">
        <v>38826</v>
      </c>
      <c r="G1099" s="227">
        <v>41702</v>
      </c>
      <c r="H1099" s="227">
        <v>44578</v>
      </c>
      <c r="I1099" s="227">
        <v>47454</v>
      </c>
      <c r="J1099" s="227">
        <v>50330</v>
      </c>
    </row>
    <row r="1100" spans="1:10" x14ac:dyDescent="0.25">
      <c r="A1100" t="s">
        <v>13233</v>
      </c>
      <c r="B1100" s="227">
        <v>30198</v>
      </c>
      <c r="C1100" s="227">
        <v>34512</v>
      </c>
      <c r="D1100" s="227">
        <v>38826</v>
      </c>
      <c r="E1100" s="227">
        <v>43140</v>
      </c>
      <c r="F1100" s="227">
        <v>46591</v>
      </c>
      <c r="G1100" s="227">
        <v>50042</v>
      </c>
      <c r="H1100" s="227">
        <v>53494</v>
      </c>
      <c r="I1100" s="227">
        <v>56945</v>
      </c>
      <c r="J1100" s="227">
        <v>60396</v>
      </c>
    </row>
    <row r="1101" spans="1:10" x14ac:dyDescent="0.25">
      <c r="A1101" t="s">
        <v>13407</v>
      </c>
      <c r="B1101" s="227">
        <v>40264</v>
      </c>
      <c r="C1101" s="227">
        <v>46016</v>
      </c>
      <c r="D1101" s="227">
        <v>51768</v>
      </c>
      <c r="E1101" s="227">
        <v>57520</v>
      </c>
      <c r="F1101" s="227">
        <v>62122</v>
      </c>
      <c r="G1101" s="227">
        <v>66723</v>
      </c>
      <c r="H1101" s="227">
        <v>71325</v>
      </c>
      <c r="I1101" s="227">
        <v>75926</v>
      </c>
      <c r="J1101" s="227">
        <v>80528</v>
      </c>
    </row>
    <row r="1102" spans="1:10" x14ac:dyDescent="0.25">
      <c r="A1102" t="s">
        <v>13600</v>
      </c>
      <c r="B1102" s="227">
        <v>15855</v>
      </c>
      <c r="C1102" s="227">
        <v>18120</v>
      </c>
      <c r="D1102" s="227">
        <v>20385</v>
      </c>
      <c r="E1102" s="227">
        <v>22650</v>
      </c>
      <c r="F1102" s="227">
        <v>24462</v>
      </c>
      <c r="G1102" s="227">
        <v>26274</v>
      </c>
      <c r="H1102" s="227">
        <v>28086</v>
      </c>
      <c r="I1102" s="227">
        <v>29898</v>
      </c>
      <c r="J1102" s="227">
        <v>31710</v>
      </c>
    </row>
    <row r="1103" spans="1:10" x14ac:dyDescent="0.25">
      <c r="A1103" t="s">
        <v>13774</v>
      </c>
      <c r="B1103" s="227">
        <v>26425</v>
      </c>
      <c r="C1103" s="227">
        <v>30200</v>
      </c>
      <c r="D1103" s="227">
        <v>33975</v>
      </c>
      <c r="E1103" s="227">
        <v>37750</v>
      </c>
      <c r="F1103" s="227">
        <v>40770</v>
      </c>
      <c r="G1103" s="227">
        <v>43790</v>
      </c>
      <c r="H1103" s="227">
        <v>46810</v>
      </c>
      <c r="I1103" s="227">
        <v>49830</v>
      </c>
      <c r="J1103" s="227">
        <v>52850</v>
      </c>
    </row>
    <row r="1104" spans="1:10" x14ac:dyDescent="0.25">
      <c r="A1104" t="s">
        <v>13948</v>
      </c>
      <c r="B1104" s="227">
        <v>31710</v>
      </c>
      <c r="C1104" s="227">
        <v>36240</v>
      </c>
      <c r="D1104" s="227">
        <v>40770</v>
      </c>
      <c r="E1104" s="227">
        <v>45300</v>
      </c>
      <c r="F1104" s="227">
        <v>48924</v>
      </c>
      <c r="G1104" s="227">
        <v>52548</v>
      </c>
      <c r="H1104" s="227">
        <v>56172</v>
      </c>
      <c r="I1104" s="227">
        <v>59796</v>
      </c>
      <c r="J1104" s="227">
        <v>63420</v>
      </c>
    </row>
    <row r="1105" spans="1:10" x14ac:dyDescent="0.25">
      <c r="A1105" t="s">
        <v>14122</v>
      </c>
      <c r="B1105" s="227">
        <v>42280</v>
      </c>
      <c r="C1105" s="227">
        <v>48320</v>
      </c>
      <c r="D1105" s="227">
        <v>54360</v>
      </c>
      <c r="E1105" s="227">
        <v>60400</v>
      </c>
      <c r="F1105" s="227">
        <v>65232</v>
      </c>
      <c r="G1105" s="227">
        <v>70064</v>
      </c>
      <c r="H1105" s="227">
        <v>74896</v>
      </c>
      <c r="I1105" s="227">
        <v>79728</v>
      </c>
      <c r="J1105" s="227">
        <v>84560</v>
      </c>
    </row>
    <row r="1106" spans="1:10" x14ac:dyDescent="0.25">
      <c r="A1106" t="s">
        <v>14304</v>
      </c>
      <c r="B1106" s="227">
        <v>15855</v>
      </c>
      <c r="C1106" s="227">
        <v>18120</v>
      </c>
      <c r="D1106" s="227">
        <v>20385</v>
      </c>
      <c r="E1106" s="227">
        <v>22650</v>
      </c>
      <c r="F1106" s="227">
        <v>24462</v>
      </c>
      <c r="G1106" s="227">
        <v>26274</v>
      </c>
      <c r="H1106" s="227">
        <v>28086</v>
      </c>
      <c r="I1106" s="227">
        <v>29898</v>
      </c>
      <c r="J1106" s="227">
        <v>31710</v>
      </c>
    </row>
    <row r="1107" spans="1:10" x14ac:dyDescent="0.25">
      <c r="A1107" t="s">
        <v>14476</v>
      </c>
      <c r="B1107" s="227">
        <v>26425</v>
      </c>
      <c r="C1107" s="227">
        <v>30200</v>
      </c>
      <c r="D1107" s="227">
        <v>33975</v>
      </c>
      <c r="E1107" s="227">
        <v>37750</v>
      </c>
      <c r="F1107" s="227">
        <v>40770</v>
      </c>
      <c r="G1107" s="227">
        <v>43790</v>
      </c>
      <c r="H1107" s="227">
        <v>46810</v>
      </c>
      <c r="I1107" s="227">
        <v>49830</v>
      </c>
      <c r="J1107" s="227">
        <v>52850</v>
      </c>
    </row>
    <row r="1108" spans="1:10" x14ac:dyDescent="0.25">
      <c r="A1108" t="s">
        <v>14648</v>
      </c>
      <c r="B1108" s="227">
        <v>31710</v>
      </c>
      <c r="C1108" s="227">
        <v>36240</v>
      </c>
      <c r="D1108" s="227">
        <v>40770</v>
      </c>
      <c r="E1108" s="227">
        <v>45300</v>
      </c>
      <c r="F1108" s="227">
        <v>48924</v>
      </c>
      <c r="G1108" s="227">
        <v>52548</v>
      </c>
      <c r="H1108" s="227">
        <v>56172</v>
      </c>
      <c r="I1108" s="227">
        <v>59796</v>
      </c>
      <c r="J1108" s="227">
        <v>63420</v>
      </c>
    </row>
    <row r="1109" spans="1:10" x14ac:dyDescent="0.25">
      <c r="A1109" t="s">
        <v>14822</v>
      </c>
      <c r="B1109" s="227">
        <v>42280</v>
      </c>
      <c r="C1109" s="227">
        <v>48320</v>
      </c>
      <c r="D1109" s="227">
        <v>54360</v>
      </c>
      <c r="E1109" s="227">
        <v>60400</v>
      </c>
      <c r="F1109" s="227">
        <v>65232</v>
      </c>
      <c r="G1109" s="227">
        <v>70064</v>
      </c>
      <c r="H1109" s="227">
        <v>74896</v>
      </c>
      <c r="I1109" s="227">
        <v>79728</v>
      </c>
      <c r="J1109" s="227">
        <v>84560</v>
      </c>
    </row>
    <row r="1110" spans="1:10" x14ac:dyDescent="0.25">
      <c r="A1110" t="s">
        <v>15098</v>
      </c>
      <c r="B1110" s="227">
        <v>16779</v>
      </c>
      <c r="C1110" s="227">
        <v>19176</v>
      </c>
      <c r="D1110" s="227">
        <v>21573</v>
      </c>
      <c r="E1110" s="227">
        <v>23970</v>
      </c>
      <c r="F1110" s="227">
        <v>25888</v>
      </c>
      <c r="G1110" s="227">
        <v>27805</v>
      </c>
      <c r="H1110" s="227">
        <v>29723</v>
      </c>
      <c r="I1110" s="227">
        <v>31640</v>
      </c>
      <c r="J1110" s="227">
        <v>33558</v>
      </c>
    </row>
    <row r="1111" spans="1:10" x14ac:dyDescent="0.25">
      <c r="A1111" t="s">
        <v>15099</v>
      </c>
      <c r="B1111" s="227">
        <v>27965</v>
      </c>
      <c r="C1111" s="227">
        <v>31960</v>
      </c>
      <c r="D1111" s="227">
        <v>35955</v>
      </c>
      <c r="E1111" s="227">
        <v>39950</v>
      </c>
      <c r="F1111" s="227">
        <v>43146</v>
      </c>
      <c r="G1111" s="227">
        <v>46342</v>
      </c>
      <c r="H1111" s="227">
        <v>49538</v>
      </c>
      <c r="I1111" s="227">
        <v>52734</v>
      </c>
      <c r="J1111" s="227">
        <v>55930</v>
      </c>
    </row>
    <row r="1112" spans="1:10" x14ac:dyDescent="0.25">
      <c r="A1112" t="s">
        <v>15100</v>
      </c>
      <c r="B1112" s="227">
        <v>33558</v>
      </c>
      <c r="C1112" s="227">
        <v>38352</v>
      </c>
      <c r="D1112" s="227">
        <v>43146</v>
      </c>
      <c r="E1112" s="227">
        <v>47940</v>
      </c>
      <c r="F1112" s="227">
        <v>51775</v>
      </c>
      <c r="G1112" s="227">
        <v>55610</v>
      </c>
      <c r="H1112" s="227">
        <v>59446</v>
      </c>
      <c r="I1112" s="227">
        <v>63281</v>
      </c>
      <c r="J1112" s="227">
        <v>67116</v>
      </c>
    </row>
    <row r="1113" spans="1:10" x14ac:dyDescent="0.25">
      <c r="A1113" t="s">
        <v>15101</v>
      </c>
      <c r="B1113" s="227">
        <v>44744</v>
      </c>
      <c r="C1113" s="227">
        <v>51136</v>
      </c>
      <c r="D1113" s="227">
        <v>57528</v>
      </c>
      <c r="E1113" s="227">
        <v>63920</v>
      </c>
      <c r="F1113" s="227">
        <v>69034</v>
      </c>
      <c r="G1113" s="227">
        <v>74147</v>
      </c>
      <c r="H1113" s="227">
        <v>79261</v>
      </c>
      <c r="I1113" s="227">
        <v>84374</v>
      </c>
      <c r="J1113" s="227">
        <v>89488</v>
      </c>
    </row>
    <row r="1114" spans="1:10" x14ac:dyDescent="0.25">
      <c r="A1114" t="s">
        <v>15701</v>
      </c>
      <c r="B1114" s="227">
        <v>18900</v>
      </c>
      <c r="C1114" s="227">
        <v>21600</v>
      </c>
      <c r="D1114" s="227">
        <v>24300</v>
      </c>
      <c r="E1114" s="227">
        <v>27000</v>
      </c>
      <c r="F1114" s="227">
        <v>29160</v>
      </c>
      <c r="G1114" s="227">
        <v>31320</v>
      </c>
      <c r="H1114" s="227">
        <v>33480</v>
      </c>
      <c r="I1114" s="227">
        <v>35640</v>
      </c>
      <c r="J1114" s="227">
        <v>37800</v>
      </c>
    </row>
    <row r="1115" spans="1:10" x14ac:dyDescent="0.25">
      <c r="A1115" t="s">
        <v>15875</v>
      </c>
      <c r="B1115" s="227">
        <v>31500</v>
      </c>
      <c r="C1115" s="227">
        <v>36000</v>
      </c>
      <c r="D1115" s="227">
        <v>40500</v>
      </c>
      <c r="E1115" s="227">
        <v>45000</v>
      </c>
      <c r="F1115" s="227">
        <v>48600</v>
      </c>
      <c r="G1115" s="227">
        <v>52200</v>
      </c>
      <c r="H1115" s="227">
        <v>55800</v>
      </c>
      <c r="I1115" s="227">
        <v>59400</v>
      </c>
      <c r="J1115" s="227">
        <v>63000</v>
      </c>
    </row>
    <row r="1116" spans="1:10" x14ac:dyDescent="0.25">
      <c r="A1116" t="s">
        <v>16049</v>
      </c>
      <c r="B1116" s="227">
        <v>37800</v>
      </c>
      <c r="C1116" s="227">
        <v>43200</v>
      </c>
      <c r="D1116" s="227">
        <v>48600</v>
      </c>
      <c r="E1116" s="227">
        <v>54000</v>
      </c>
      <c r="F1116" s="227">
        <v>58320</v>
      </c>
      <c r="G1116" s="227">
        <v>62640</v>
      </c>
      <c r="H1116" s="227">
        <v>66960</v>
      </c>
      <c r="I1116" s="227">
        <v>71280</v>
      </c>
      <c r="J1116" s="227">
        <v>75600</v>
      </c>
    </row>
    <row r="1117" spans="1:10" x14ac:dyDescent="0.25">
      <c r="A1117" t="s">
        <v>16223</v>
      </c>
      <c r="B1117" s="227">
        <v>50400</v>
      </c>
      <c r="C1117" s="227">
        <v>57600</v>
      </c>
      <c r="D1117" s="227">
        <v>64800</v>
      </c>
      <c r="E1117" s="227">
        <v>72000</v>
      </c>
      <c r="F1117" s="227">
        <v>77760</v>
      </c>
      <c r="G1117" s="227">
        <v>83520</v>
      </c>
      <c r="H1117" s="227">
        <v>89280</v>
      </c>
      <c r="I1117" s="227">
        <v>95040</v>
      </c>
      <c r="J1117" s="227">
        <v>100800</v>
      </c>
    </row>
    <row r="1118" spans="1:10" x14ac:dyDescent="0.25">
      <c r="A1118" t="s">
        <v>16403</v>
      </c>
      <c r="B1118" s="227">
        <v>18900</v>
      </c>
      <c r="C1118" s="227">
        <v>21600</v>
      </c>
      <c r="D1118" s="227">
        <v>24300</v>
      </c>
      <c r="E1118" s="227">
        <v>27000</v>
      </c>
      <c r="F1118" s="227">
        <v>29160</v>
      </c>
      <c r="G1118" s="227">
        <v>31320</v>
      </c>
      <c r="H1118" s="227">
        <v>33480</v>
      </c>
      <c r="I1118" s="227">
        <v>35640</v>
      </c>
      <c r="J1118" s="227">
        <v>37800</v>
      </c>
    </row>
    <row r="1119" spans="1:10" x14ac:dyDescent="0.25">
      <c r="A1119" t="s">
        <v>16577</v>
      </c>
      <c r="B1119" s="227">
        <v>31500</v>
      </c>
      <c r="C1119" s="227">
        <v>36000</v>
      </c>
      <c r="D1119" s="227">
        <v>40500</v>
      </c>
      <c r="E1119" s="227">
        <v>45000</v>
      </c>
      <c r="F1119" s="227">
        <v>48600</v>
      </c>
      <c r="G1119" s="227">
        <v>52200</v>
      </c>
      <c r="H1119" s="227">
        <v>55800</v>
      </c>
      <c r="I1119" s="227">
        <v>59400</v>
      </c>
      <c r="J1119" s="227">
        <v>63000</v>
      </c>
    </row>
    <row r="1120" spans="1:10" x14ac:dyDescent="0.25">
      <c r="A1120" t="s">
        <v>16751</v>
      </c>
      <c r="B1120" s="227">
        <v>37800</v>
      </c>
      <c r="C1120" s="227">
        <v>43200</v>
      </c>
      <c r="D1120" s="227">
        <v>48600</v>
      </c>
      <c r="E1120" s="227">
        <v>54000</v>
      </c>
      <c r="F1120" s="227">
        <v>58320</v>
      </c>
      <c r="G1120" s="227">
        <v>62640</v>
      </c>
      <c r="H1120" s="227">
        <v>66960</v>
      </c>
      <c r="I1120" s="227">
        <v>71280</v>
      </c>
      <c r="J1120" s="227">
        <v>75600</v>
      </c>
    </row>
    <row r="1121" spans="1:10" x14ac:dyDescent="0.25">
      <c r="A1121" t="s">
        <v>16925</v>
      </c>
      <c r="B1121" s="227">
        <v>50400</v>
      </c>
      <c r="C1121" s="227">
        <v>57600</v>
      </c>
      <c r="D1121" s="227">
        <v>64800</v>
      </c>
      <c r="E1121" s="227">
        <v>72000</v>
      </c>
      <c r="F1121" s="227">
        <v>77760</v>
      </c>
      <c r="G1121" s="227">
        <v>83520</v>
      </c>
      <c r="H1121" s="227">
        <v>89280</v>
      </c>
      <c r="I1121" s="227">
        <v>95040</v>
      </c>
      <c r="J1121" s="227">
        <v>100800</v>
      </c>
    </row>
    <row r="1122" spans="1:10" x14ac:dyDescent="0.25">
      <c r="A1122" t="s">
        <v>5511</v>
      </c>
      <c r="B1122" s="227">
        <v>13797</v>
      </c>
      <c r="C1122" s="227">
        <v>15768</v>
      </c>
      <c r="D1122" s="227">
        <v>17739</v>
      </c>
      <c r="E1122" s="227">
        <v>19710</v>
      </c>
      <c r="F1122" s="227">
        <v>21287</v>
      </c>
      <c r="G1122" s="227">
        <v>22864</v>
      </c>
      <c r="H1122" s="227">
        <v>24440</v>
      </c>
      <c r="I1122" s="227">
        <v>26017</v>
      </c>
      <c r="J1122" s="227">
        <v>27594</v>
      </c>
    </row>
    <row r="1123" spans="1:10" x14ac:dyDescent="0.25">
      <c r="A1123" t="s">
        <v>5512</v>
      </c>
      <c r="B1123" s="227">
        <v>22995</v>
      </c>
      <c r="C1123" s="227">
        <v>26280</v>
      </c>
      <c r="D1123" s="227">
        <v>29565</v>
      </c>
      <c r="E1123" s="227">
        <v>32850</v>
      </c>
      <c r="F1123" s="227">
        <v>35478</v>
      </c>
      <c r="G1123" s="227">
        <v>38106</v>
      </c>
      <c r="H1123" s="227">
        <v>40734</v>
      </c>
      <c r="I1123" s="227">
        <v>43362</v>
      </c>
      <c r="J1123" s="227">
        <v>45990</v>
      </c>
    </row>
    <row r="1124" spans="1:10" x14ac:dyDescent="0.25">
      <c r="A1124" t="s">
        <v>5513</v>
      </c>
      <c r="B1124" s="227">
        <v>27594</v>
      </c>
      <c r="C1124" s="227">
        <v>31536</v>
      </c>
      <c r="D1124" s="227">
        <v>35478</v>
      </c>
      <c r="E1124" s="227">
        <v>39420</v>
      </c>
      <c r="F1124" s="227">
        <v>42574</v>
      </c>
      <c r="G1124" s="227">
        <v>45727</v>
      </c>
      <c r="H1124" s="227">
        <v>48881</v>
      </c>
      <c r="I1124" s="227">
        <v>52034</v>
      </c>
      <c r="J1124" s="227">
        <v>55188</v>
      </c>
    </row>
    <row r="1125" spans="1:10" x14ac:dyDescent="0.25">
      <c r="A1125" t="s">
        <v>5514</v>
      </c>
      <c r="B1125" s="227">
        <v>36792</v>
      </c>
      <c r="C1125" s="227">
        <v>42048</v>
      </c>
      <c r="D1125" s="227">
        <v>47304</v>
      </c>
      <c r="E1125" s="227">
        <v>52560</v>
      </c>
      <c r="F1125" s="227">
        <v>56765</v>
      </c>
      <c r="G1125" s="227">
        <v>60970</v>
      </c>
      <c r="H1125" s="227">
        <v>65174</v>
      </c>
      <c r="I1125" s="227">
        <v>69379</v>
      </c>
      <c r="J1125" s="227">
        <v>73584</v>
      </c>
    </row>
    <row r="1126" spans="1:10" x14ac:dyDescent="0.25">
      <c r="A1126" t="s">
        <v>5515</v>
      </c>
      <c r="B1126" s="227">
        <v>14280</v>
      </c>
      <c r="C1126" s="227">
        <v>16320</v>
      </c>
      <c r="D1126" s="227">
        <v>18360</v>
      </c>
      <c r="E1126" s="227">
        <v>20400</v>
      </c>
      <c r="F1126" s="227">
        <v>22032</v>
      </c>
      <c r="G1126" s="227">
        <v>23664</v>
      </c>
      <c r="H1126" s="227">
        <v>25296</v>
      </c>
      <c r="I1126" s="227">
        <v>26928</v>
      </c>
      <c r="J1126" s="227">
        <v>28560</v>
      </c>
    </row>
    <row r="1127" spans="1:10" x14ac:dyDescent="0.25">
      <c r="A1127" t="s">
        <v>5516</v>
      </c>
      <c r="B1127" s="227">
        <v>23800</v>
      </c>
      <c r="C1127" s="227">
        <v>27200</v>
      </c>
      <c r="D1127" s="227">
        <v>30600</v>
      </c>
      <c r="E1127" s="227">
        <v>34000</v>
      </c>
      <c r="F1127" s="227">
        <v>36720</v>
      </c>
      <c r="G1127" s="227">
        <v>39440</v>
      </c>
      <c r="H1127" s="227">
        <v>42160</v>
      </c>
      <c r="I1127" s="227">
        <v>44880</v>
      </c>
      <c r="J1127" s="227">
        <v>47600</v>
      </c>
    </row>
    <row r="1128" spans="1:10" x14ac:dyDescent="0.25">
      <c r="A1128" t="s">
        <v>5517</v>
      </c>
      <c r="B1128" s="227">
        <v>28560</v>
      </c>
      <c r="C1128" s="227">
        <v>32640</v>
      </c>
      <c r="D1128" s="227">
        <v>36720</v>
      </c>
      <c r="E1128" s="227">
        <v>40800</v>
      </c>
      <c r="F1128" s="227">
        <v>44064</v>
      </c>
      <c r="G1128" s="227">
        <v>47328</v>
      </c>
      <c r="H1128" s="227">
        <v>50592</v>
      </c>
      <c r="I1128" s="227">
        <v>53856</v>
      </c>
      <c r="J1128" s="227">
        <v>57120</v>
      </c>
    </row>
    <row r="1129" spans="1:10" x14ac:dyDescent="0.25">
      <c r="A1129" t="s">
        <v>5518</v>
      </c>
      <c r="B1129" s="227">
        <v>38080</v>
      </c>
      <c r="C1129" s="227">
        <v>43520</v>
      </c>
      <c r="D1129" s="227">
        <v>48960</v>
      </c>
      <c r="E1129" s="227">
        <v>54400</v>
      </c>
      <c r="F1129" s="227">
        <v>58752</v>
      </c>
      <c r="G1129" s="227">
        <v>63104</v>
      </c>
      <c r="H1129" s="227">
        <v>67456</v>
      </c>
      <c r="I1129" s="227">
        <v>71808</v>
      </c>
      <c r="J1129" s="227">
        <v>76160</v>
      </c>
    </row>
    <row r="1130" spans="1:10" x14ac:dyDescent="0.25">
      <c r="A1130" t="s">
        <v>12886</v>
      </c>
      <c r="B1130" s="227">
        <v>15099</v>
      </c>
      <c r="C1130" s="227">
        <v>17256</v>
      </c>
      <c r="D1130" s="227">
        <v>19413</v>
      </c>
      <c r="E1130" s="227">
        <v>21570</v>
      </c>
      <c r="F1130" s="227">
        <v>23296</v>
      </c>
      <c r="G1130" s="227">
        <v>25021</v>
      </c>
      <c r="H1130" s="227">
        <v>26747</v>
      </c>
      <c r="I1130" s="227">
        <v>28472</v>
      </c>
      <c r="J1130" s="227">
        <v>30198</v>
      </c>
    </row>
    <row r="1131" spans="1:10" x14ac:dyDescent="0.25">
      <c r="A1131" t="s">
        <v>13060</v>
      </c>
      <c r="B1131" s="227">
        <v>25165</v>
      </c>
      <c r="C1131" s="227">
        <v>28760</v>
      </c>
      <c r="D1131" s="227">
        <v>32355</v>
      </c>
      <c r="E1131" s="227">
        <v>35950</v>
      </c>
      <c r="F1131" s="227">
        <v>38826</v>
      </c>
      <c r="G1131" s="227">
        <v>41702</v>
      </c>
      <c r="H1131" s="227">
        <v>44578</v>
      </c>
      <c r="I1131" s="227">
        <v>47454</v>
      </c>
      <c r="J1131" s="227">
        <v>50330</v>
      </c>
    </row>
    <row r="1132" spans="1:10" x14ac:dyDescent="0.25">
      <c r="A1132" t="s">
        <v>13234</v>
      </c>
      <c r="B1132" s="227">
        <v>30198</v>
      </c>
      <c r="C1132" s="227">
        <v>34512</v>
      </c>
      <c r="D1132" s="227">
        <v>38826</v>
      </c>
      <c r="E1132" s="227">
        <v>43140</v>
      </c>
      <c r="F1132" s="227">
        <v>46591</v>
      </c>
      <c r="G1132" s="227">
        <v>50042</v>
      </c>
      <c r="H1132" s="227">
        <v>53494</v>
      </c>
      <c r="I1132" s="227">
        <v>56945</v>
      </c>
      <c r="J1132" s="227">
        <v>60396</v>
      </c>
    </row>
    <row r="1133" spans="1:10" x14ac:dyDescent="0.25">
      <c r="A1133" t="s">
        <v>13408</v>
      </c>
      <c r="B1133" s="227">
        <v>40264</v>
      </c>
      <c r="C1133" s="227">
        <v>46016</v>
      </c>
      <c r="D1133" s="227">
        <v>51768</v>
      </c>
      <c r="E1133" s="227">
        <v>57520</v>
      </c>
      <c r="F1133" s="227">
        <v>62122</v>
      </c>
      <c r="G1133" s="227">
        <v>66723</v>
      </c>
      <c r="H1133" s="227">
        <v>71325</v>
      </c>
      <c r="I1133" s="227">
        <v>75926</v>
      </c>
      <c r="J1133" s="227">
        <v>80528</v>
      </c>
    </row>
    <row r="1134" spans="1:10" x14ac:dyDescent="0.25">
      <c r="A1134" t="s">
        <v>13601</v>
      </c>
      <c r="B1134" s="227">
        <v>15855</v>
      </c>
      <c r="C1134" s="227">
        <v>18120</v>
      </c>
      <c r="D1134" s="227">
        <v>20385</v>
      </c>
      <c r="E1134" s="227">
        <v>22650</v>
      </c>
      <c r="F1134" s="227">
        <v>24462</v>
      </c>
      <c r="G1134" s="227">
        <v>26274</v>
      </c>
      <c r="H1134" s="227">
        <v>28086</v>
      </c>
      <c r="I1134" s="227">
        <v>29898</v>
      </c>
      <c r="J1134" s="227">
        <v>31710</v>
      </c>
    </row>
    <row r="1135" spans="1:10" x14ac:dyDescent="0.25">
      <c r="A1135" t="s">
        <v>13775</v>
      </c>
      <c r="B1135" s="227">
        <v>26425</v>
      </c>
      <c r="C1135" s="227">
        <v>30200</v>
      </c>
      <c r="D1135" s="227">
        <v>33975</v>
      </c>
      <c r="E1135" s="227">
        <v>37750</v>
      </c>
      <c r="F1135" s="227">
        <v>40770</v>
      </c>
      <c r="G1135" s="227">
        <v>43790</v>
      </c>
      <c r="H1135" s="227">
        <v>46810</v>
      </c>
      <c r="I1135" s="227">
        <v>49830</v>
      </c>
      <c r="J1135" s="227">
        <v>52850</v>
      </c>
    </row>
    <row r="1136" spans="1:10" x14ac:dyDescent="0.25">
      <c r="A1136" t="s">
        <v>13949</v>
      </c>
      <c r="B1136" s="227">
        <v>31710</v>
      </c>
      <c r="C1136" s="227">
        <v>36240</v>
      </c>
      <c r="D1136" s="227">
        <v>40770</v>
      </c>
      <c r="E1136" s="227">
        <v>45300</v>
      </c>
      <c r="F1136" s="227">
        <v>48924</v>
      </c>
      <c r="G1136" s="227">
        <v>52548</v>
      </c>
      <c r="H1136" s="227">
        <v>56172</v>
      </c>
      <c r="I1136" s="227">
        <v>59796</v>
      </c>
      <c r="J1136" s="227">
        <v>63420</v>
      </c>
    </row>
    <row r="1137" spans="1:10" x14ac:dyDescent="0.25">
      <c r="A1137" t="s">
        <v>14123</v>
      </c>
      <c r="B1137" s="227">
        <v>42280</v>
      </c>
      <c r="C1137" s="227">
        <v>48320</v>
      </c>
      <c r="D1137" s="227">
        <v>54360</v>
      </c>
      <c r="E1137" s="227">
        <v>60400</v>
      </c>
      <c r="F1137" s="227">
        <v>65232</v>
      </c>
      <c r="G1137" s="227">
        <v>70064</v>
      </c>
      <c r="H1137" s="227">
        <v>74896</v>
      </c>
      <c r="I1137" s="227">
        <v>79728</v>
      </c>
      <c r="J1137" s="227">
        <v>84560</v>
      </c>
    </row>
    <row r="1138" spans="1:10" x14ac:dyDescent="0.25">
      <c r="A1138" t="s">
        <v>14305</v>
      </c>
      <c r="B1138" s="227">
        <v>15855</v>
      </c>
      <c r="C1138" s="227">
        <v>18120</v>
      </c>
      <c r="D1138" s="227">
        <v>20385</v>
      </c>
      <c r="E1138" s="227">
        <v>22650</v>
      </c>
      <c r="F1138" s="227">
        <v>24462</v>
      </c>
      <c r="G1138" s="227">
        <v>26274</v>
      </c>
      <c r="H1138" s="227">
        <v>28086</v>
      </c>
      <c r="I1138" s="227">
        <v>29898</v>
      </c>
      <c r="J1138" s="227">
        <v>31710</v>
      </c>
    </row>
    <row r="1139" spans="1:10" x14ac:dyDescent="0.25">
      <c r="A1139" t="s">
        <v>14477</v>
      </c>
      <c r="B1139" s="227">
        <v>26425</v>
      </c>
      <c r="C1139" s="227">
        <v>30200</v>
      </c>
      <c r="D1139" s="227">
        <v>33975</v>
      </c>
      <c r="E1139" s="227">
        <v>37750</v>
      </c>
      <c r="F1139" s="227">
        <v>40770</v>
      </c>
      <c r="G1139" s="227">
        <v>43790</v>
      </c>
      <c r="H1139" s="227">
        <v>46810</v>
      </c>
      <c r="I1139" s="227">
        <v>49830</v>
      </c>
      <c r="J1139" s="227">
        <v>52850</v>
      </c>
    </row>
    <row r="1140" spans="1:10" x14ac:dyDescent="0.25">
      <c r="A1140" t="s">
        <v>14649</v>
      </c>
      <c r="B1140" s="227">
        <v>31710</v>
      </c>
      <c r="C1140" s="227">
        <v>36240</v>
      </c>
      <c r="D1140" s="227">
        <v>40770</v>
      </c>
      <c r="E1140" s="227">
        <v>45300</v>
      </c>
      <c r="F1140" s="227">
        <v>48924</v>
      </c>
      <c r="G1140" s="227">
        <v>52548</v>
      </c>
      <c r="H1140" s="227">
        <v>56172</v>
      </c>
      <c r="I1140" s="227">
        <v>59796</v>
      </c>
      <c r="J1140" s="227">
        <v>63420</v>
      </c>
    </row>
    <row r="1141" spans="1:10" x14ac:dyDescent="0.25">
      <c r="A1141" t="s">
        <v>14823</v>
      </c>
      <c r="B1141" s="227">
        <v>42280</v>
      </c>
      <c r="C1141" s="227">
        <v>48320</v>
      </c>
      <c r="D1141" s="227">
        <v>54360</v>
      </c>
      <c r="E1141" s="227">
        <v>60400</v>
      </c>
      <c r="F1141" s="227">
        <v>65232</v>
      </c>
      <c r="G1141" s="227">
        <v>70064</v>
      </c>
      <c r="H1141" s="227">
        <v>74896</v>
      </c>
      <c r="I1141" s="227">
        <v>79728</v>
      </c>
      <c r="J1141" s="227">
        <v>84560</v>
      </c>
    </row>
    <row r="1142" spans="1:10" x14ac:dyDescent="0.25">
      <c r="A1142" t="s">
        <v>15102</v>
      </c>
      <c r="B1142" s="227">
        <v>16779</v>
      </c>
      <c r="C1142" s="227">
        <v>19176</v>
      </c>
      <c r="D1142" s="227">
        <v>21573</v>
      </c>
      <c r="E1142" s="227">
        <v>23970</v>
      </c>
      <c r="F1142" s="227">
        <v>25888</v>
      </c>
      <c r="G1142" s="227">
        <v>27805</v>
      </c>
      <c r="H1142" s="227">
        <v>29723</v>
      </c>
      <c r="I1142" s="227">
        <v>31640</v>
      </c>
      <c r="J1142" s="227">
        <v>33558</v>
      </c>
    </row>
    <row r="1143" spans="1:10" x14ac:dyDescent="0.25">
      <c r="A1143" t="s">
        <v>15103</v>
      </c>
      <c r="B1143" s="227">
        <v>27965</v>
      </c>
      <c r="C1143" s="227">
        <v>31960</v>
      </c>
      <c r="D1143" s="227">
        <v>35955</v>
      </c>
      <c r="E1143" s="227">
        <v>39950</v>
      </c>
      <c r="F1143" s="227">
        <v>43146</v>
      </c>
      <c r="G1143" s="227">
        <v>46342</v>
      </c>
      <c r="H1143" s="227">
        <v>49538</v>
      </c>
      <c r="I1143" s="227">
        <v>52734</v>
      </c>
      <c r="J1143" s="227">
        <v>55930</v>
      </c>
    </row>
    <row r="1144" spans="1:10" x14ac:dyDescent="0.25">
      <c r="A1144" t="s">
        <v>15104</v>
      </c>
      <c r="B1144" s="227">
        <v>33558</v>
      </c>
      <c r="C1144" s="227">
        <v>38352</v>
      </c>
      <c r="D1144" s="227">
        <v>43146</v>
      </c>
      <c r="E1144" s="227">
        <v>47940</v>
      </c>
      <c r="F1144" s="227">
        <v>51775</v>
      </c>
      <c r="G1144" s="227">
        <v>55610</v>
      </c>
      <c r="H1144" s="227">
        <v>59446</v>
      </c>
      <c r="I1144" s="227">
        <v>63281</v>
      </c>
      <c r="J1144" s="227">
        <v>67116</v>
      </c>
    </row>
    <row r="1145" spans="1:10" x14ac:dyDescent="0.25">
      <c r="A1145" t="s">
        <v>15105</v>
      </c>
      <c r="B1145" s="227">
        <v>44744</v>
      </c>
      <c r="C1145" s="227">
        <v>51136</v>
      </c>
      <c r="D1145" s="227">
        <v>57528</v>
      </c>
      <c r="E1145" s="227">
        <v>63920</v>
      </c>
      <c r="F1145" s="227">
        <v>69034</v>
      </c>
      <c r="G1145" s="227">
        <v>74147</v>
      </c>
      <c r="H1145" s="227">
        <v>79261</v>
      </c>
      <c r="I1145" s="227">
        <v>84374</v>
      </c>
      <c r="J1145" s="227">
        <v>89488</v>
      </c>
    </row>
    <row r="1146" spans="1:10" x14ac:dyDescent="0.25">
      <c r="A1146" t="s">
        <v>15702</v>
      </c>
      <c r="B1146" s="227">
        <v>18900</v>
      </c>
      <c r="C1146" s="227">
        <v>21600</v>
      </c>
      <c r="D1146" s="227">
        <v>24300</v>
      </c>
      <c r="E1146" s="227">
        <v>27000</v>
      </c>
      <c r="F1146" s="227">
        <v>29160</v>
      </c>
      <c r="G1146" s="227">
        <v>31320</v>
      </c>
      <c r="H1146" s="227">
        <v>33480</v>
      </c>
      <c r="I1146" s="227">
        <v>35640</v>
      </c>
      <c r="J1146" s="227">
        <v>37800</v>
      </c>
    </row>
    <row r="1147" spans="1:10" x14ac:dyDescent="0.25">
      <c r="A1147" t="s">
        <v>15876</v>
      </c>
      <c r="B1147" s="227">
        <v>31500</v>
      </c>
      <c r="C1147" s="227">
        <v>36000</v>
      </c>
      <c r="D1147" s="227">
        <v>40500</v>
      </c>
      <c r="E1147" s="227">
        <v>45000</v>
      </c>
      <c r="F1147" s="227">
        <v>48600</v>
      </c>
      <c r="G1147" s="227">
        <v>52200</v>
      </c>
      <c r="H1147" s="227">
        <v>55800</v>
      </c>
      <c r="I1147" s="227">
        <v>59400</v>
      </c>
      <c r="J1147" s="227">
        <v>63000</v>
      </c>
    </row>
    <row r="1148" spans="1:10" x14ac:dyDescent="0.25">
      <c r="A1148" t="s">
        <v>16050</v>
      </c>
      <c r="B1148" s="227">
        <v>37800</v>
      </c>
      <c r="C1148" s="227">
        <v>43200</v>
      </c>
      <c r="D1148" s="227">
        <v>48600</v>
      </c>
      <c r="E1148" s="227">
        <v>54000</v>
      </c>
      <c r="F1148" s="227">
        <v>58320</v>
      </c>
      <c r="G1148" s="227">
        <v>62640</v>
      </c>
      <c r="H1148" s="227">
        <v>66960</v>
      </c>
      <c r="I1148" s="227">
        <v>71280</v>
      </c>
      <c r="J1148" s="227">
        <v>75600</v>
      </c>
    </row>
    <row r="1149" spans="1:10" x14ac:dyDescent="0.25">
      <c r="A1149" t="s">
        <v>16224</v>
      </c>
      <c r="B1149" s="227">
        <v>50400</v>
      </c>
      <c r="C1149" s="227">
        <v>57600</v>
      </c>
      <c r="D1149" s="227">
        <v>64800</v>
      </c>
      <c r="E1149" s="227">
        <v>72000</v>
      </c>
      <c r="F1149" s="227">
        <v>77760</v>
      </c>
      <c r="G1149" s="227">
        <v>83520</v>
      </c>
      <c r="H1149" s="227">
        <v>89280</v>
      </c>
      <c r="I1149" s="227">
        <v>95040</v>
      </c>
      <c r="J1149" s="227">
        <v>100800</v>
      </c>
    </row>
    <row r="1150" spans="1:10" x14ac:dyDescent="0.25">
      <c r="A1150" t="s">
        <v>16404</v>
      </c>
      <c r="B1150" s="227">
        <v>18900</v>
      </c>
      <c r="C1150" s="227">
        <v>21600</v>
      </c>
      <c r="D1150" s="227">
        <v>24300</v>
      </c>
      <c r="E1150" s="227">
        <v>27000</v>
      </c>
      <c r="F1150" s="227">
        <v>29160</v>
      </c>
      <c r="G1150" s="227">
        <v>31320</v>
      </c>
      <c r="H1150" s="227">
        <v>33480</v>
      </c>
      <c r="I1150" s="227">
        <v>35640</v>
      </c>
      <c r="J1150" s="227">
        <v>37800</v>
      </c>
    </row>
    <row r="1151" spans="1:10" x14ac:dyDescent="0.25">
      <c r="A1151" t="s">
        <v>16578</v>
      </c>
      <c r="B1151" s="227">
        <v>31500</v>
      </c>
      <c r="C1151" s="227">
        <v>36000</v>
      </c>
      <c r="D1151" s="227">
        <v>40500</v>
      </c>
      <c r="E1151" s="227">
        <v>45000</v>
      </c>
      <c r="F1151" s="227">
        <v>48600</v>
      </c>
      <c r="G1151" s="227">
        <v>52200</v>
      </c>
      <c r="H1151" s="227">
        <v>55800</v>
      </c>
      <c r="I1151" s="227">
        <v>59400</v>
      </c>
      <c r="J1151" s="227">
        <v>63000</v>
      </c>
    </row>
    <row r="1152" spans="1:10" x14ac:dyDescent="0.25">
      <c r="A1152" t="s">
        <v>16752</v>
      </c>
      <c r="B1152" s="227">
        <v>37800</v>
      </c>
      <c r="C1152" s="227">
        <v>43200</v>
      </c>
      <c r="D1152" s="227">
        <v>48600</v>
      </c>
      <c r="E1152" s="227">
        <v>54000</v>
      </c>
      <c r="F1152" s="227">
        <v>58320</v>
      </c>
      <c r="G1152" s="227">
        <v>62640</v>
      </c>
      <c r="H1152" s="227">
        <v>66960</v>
      </c>
      <c r="I1152" s="227">
        <v>71280</v>
      </c>
      <c r="J1152" s="227">
        <v>75600</v>
      </c>
    </row>
    <row r="1153" spans="1:10" x14ac:dyDescent="0.25">
      <c r="A1153" t="s">
        <v>16926</v>
      </c>
      <c r="B1153" s="227">
        <v>50400</v>
      </c>
      <c r="C1153" s="227">
        <v>57600</v>
      </c>
      <c r="D1153" s="227">
        <v>64800</v>
      </c>
      <c r="E1153" s="227">
        <v>72000</v>
      </c>
      <c r="F1153" s="227">
        <v>77760</v>
      </c>
      <c r="G1153" s="227">
        <v>83520</v>
      </c>
      <c r="H1153" s="227">
        <v>89280</v>
      </c>
      <c r="I1153" s="227">
        <v>95040</v>
      </c>
      <c r="J1153" s="227">
        <v>100800</v>
      </c>
    </row>
    <row r="1154" spans="1:10" x14ac:dyDescent="0.25">
      <c r="A1154" t="s">
        <v>5563</v>
      </c>
      <c r="B1154" s="227">
        <v>13797</v>
      </c>
      <c r="C1154" s="227">
        <v>15768</v>
      </c>
      <c r="D1154" s="227">
        <v>17739</v>
      </c>
      <c r="E1154" s="227">
        <v>19710</v>
      </c>
      <c r="F1154" s="227">
        <v>21287</v>
      </c>
      <c r="G1154" s="227">
        <v>22864</v>
      </c>
      <c r="H1154" s="227">
        <v>24440</v>
      </c>
      <c r="I1154" s="227">
        <v>26017</v>
      </c>
      <c r="J1154" s="227">
        <v>27594</v>
      </c>
    </row>
    <row r="1155" spans="1:10" x14ac:dyDescent="0.25">
      <c r="A1155" t="s">
        <v>5564</v>
      </c>
      <c r="B1155" s="227">
        <v>22995</v>
      </c>
      <c r="C1155" s="227">
        <v>26280</v>
      </c>
      <c r="D1155" s="227">
        <v>29565</v>
      </c>
      <c r="E1155" s="227">
        <v>32850</v>
      </c>
      <c r="F1155" s="227">
        <v>35478</v>
      </c>
      <c r="G1155" s="227">
        <v>38106</v>
      </c>
      <c r="H1155" s="227">
        <v>40734</v>
      </c>
      <c r="I1155" s="227">
        <v>43362</v>
      </c>
      <c r="J1155" s="227">
        <v>45990</v>
      </c>
    </row>
    <row r="1156" spans="1:10" x14ac:dyDescent="0.25">
      <c r="A1156" t="s">
        <v>5565</v>
      </c>
      <c r="B1156" s="227">
        <v>27594</v>
      </c>
      <c r="C1156" s="227">
        <v>31536</v>
      </c>
      <c r="D1156" s="227">
        <v>35478</v>
      </c>
      <c r="E1156" s="227">
        <v>39420</v>
      </c>
      <c r="F1156" s="227">
        <v>42574</v>
      </c>
      <c r="G1156" s="227">
        <v>45727</v>
      </c>
      <c r="H1156" s="227">
        <v>48881</v>
      </c>
      <c r="I1156" s="227">
        <v>52034</v>
      </c>
      <c r="J1156" s="227">
        <v>55188</v>
      </c>
    </row>
    <row r="1157" spans="1:10" x14ac:dyDescent="0.25">
      <c r="A1157" t="s">
        <v>5566</v>
      </c>
      <c r="B1157" s="227">
        <v>36792</v>
      </c>
      <c r="C1157" s="227">
        <v>42048</v>
      </c>
      <c r="D1157" s="227">
        <v>47304</v>
      </c>
      <c r="E1157" s="227">
        <v>52560</v>
      </c>
      <c r="F1157" s="227">
        <v>56765</v>
      </c>
      <c r="G1157" s="227">
        <v>60970</v>
      </c>
      <c r="H1157" s="227">
        <v>65174</v>
      </c>
      <c r="I1157" s="227">
        <v>69379</v>
      </c>
      <c r="J1157" s="227">
        <v>73584</v>
      </c>
    </row>
    <row r="1158" spans="1:10" x14ac:dyDescent="0.25">
      <c r="A1158" t="s">
        <v>5567</v>
      </c>
      <c r="B1158" s="227">
        <v>14280</v>
      </c>
      <c r="C1158" s="227">
        <v>16320</v>
      </c>
      <c r="D1158" s="227">
        <v>18360</v>
      </c>
      <c r="E1158" s="227">
        <v>20400</v>
      </c>
      <c r="F1158" s="227">
        <v>22032</v>
      </c>
      <c r="G1158" s="227">
        <v>23664</v>
      </c>
      <c r="H1158" s="227">
        <v>25296</v>
      </c>
      <c r="I1158" s="227">
        <v>26928</v>
      </c>
      <c r="J1158" s="227">
        <v>28560</v>
      </c>
    </row>
    <row r="1159" spans="1:10" x14ac:dyDescent="0.25">
      <c r="A1159" t="s">
        <v>5568</v>
      </c>
      <c r="B1159" s="227">
        <v>23800</v>
      </c>
      <c r="C1159" s="227">
        <v>27200</v>
      </c>
      <c r="D1159" s="227">
        <v>30600</v>
      </c>
      <c r="E1159" s="227">
        <v>34000</v>
      </c>
      <c r="F1159" s="227">
        <v>36720</v>
      </c>
      <c r="G1159" s="227">
        <v>39440</v>
      </c>
      <c r="H1159" s="227">
        <v>42160</v>
      </c>
      <c r="I1159" s="227">
        <v>44880</v>
      </c>
      <c r="J1159" s="227">
        <v>47600</v>
      </c>
    </row>
    <row r="1160" spans="1:10" x14ac:dyDescent="0.25">
      <c r="A1160" t="s">
        <v>5569</v>
      </c>
      <c r="B1160" s="227">
        <v>28560</v>
      </c>
      <c r="C1160" s="227">
        <v>32640</v>
      </c>
      <c r="D1160" s="227">
        <v>36720</v>
      </c>
      <c r="E1160" s="227">
        <v>40800</v>
      </c>
      <c r="F1160" s="227">
        <v>44064</v>
      </c>
      <c r="G1160" s="227">
        <v>47328</v>
      </c>
      <c r="H1160" s="227">
        <v>50592</v>
      </c>
      <c r="I1160" s="227">
        <v>53856</v>
      </c>
      <c r="J1160" s="227">
        <v>57120</v>
      </c>
    </row>
    <row r="1161" spans="1:10" x14ac:dyDescent="0.25">
      <c r="A1161" t="s">
        <v>5570</v>
      </c>
      <c r="B1161" s="227">
        <v>38080</v>
      </c>
      <c r="C1161" s="227">
        <v>43520</v>
      </c>
      <c r="D1161" s="227">
        <v>48960</v>
      </c>
      <c r="E1161" s="227">
        <v>54400</v>
      </c>
      <c r="F1161" s="227">
        <v>58752</v>
      </c>
      <c r="G1161" s="227">
        <v>63104</v>
      </c>
      <c r="H1161" s="227">
        <v>67456</v>
      </c>
      <c r="I1161" s="227">
        <v>71808</v>
      </c>
      <c r="J1161" s="227">
        <v>76160</v>
      </c>
    </row>
    <row r="1162" spans="1:10" x14ac:dyDescent="0.25">
      <c r="A1162" t="s">
        <v>12887</v>
      </c>
      <c r="B1162" s="227">
        <v>15099</v>
      </c>
      <c r="C1162" s="227">
        <v>17256</v>
      </c>
      <c r="D1162" s="227">
        <v>19413</v>
      </c>
      <c r="E1162" s="227">
        <v>21570</v>
      </c>
      <c r="F1162" s="227">
        <v>23296</v>
      </c>
      <c r="G1162" s="227">
        <v>25021</v>
      </c>
      <c r="H1162" s="227">
        <v>26747</v>
      </c>
      <c r="I1162" s="227">
        <v>28472</v>
      </c>
      <c r="J1162" s="227">
        <v>30198</v>
      </c>
    </row>
    <row r="1163" spans="1:10" x14ac:dyDescent="0.25">
      <c r="A1163" t="s">
        <v>13061</v>
      </c>
      <c r="B1163" s="227">
        <v>25165</v>
      </c>
      <c r="C1163" s="227">
        <v>28760</v>
      </c>
      <c r="D1163" s="227">
        <v>32355</v>
      </c>
      <c r="E1163" s="227">
        <v>35950</v>
      </c>
      <c r="F1163" s="227">
        <v>38826</v>
      </c>
      <c r="G1163" s="227">
        <v>41702</v>
      </c>
      <c r="H1163" s="227">
        <v>44578</v>
      </c>
      <c r="I1163" s="227">
        <v>47454</v>
      </c>
      <c r="J1163" s="227">
        <v>50330</v>
      </c>
    </row>
    <row r="1164" spans="1:10" x14ac:dyDescent="0.25">
      <c r="A1164" t="s">
        <v>13235</v>
      </c>
      <c r="B1164" s="227">
        <v>30198</v>
      </c>
      <c r="C1164" s="227">
        <v>34512</v>
      </c>
      <c r="D1164" s="227">
        <v>38826</v>
      </c>
      <c r="E1164" s="227">
        <v>43140</v>
      </c>
      <c r="F1164" s="227">
        <v>46591</v>
      </c>
      <c r="G1164" s="227">
        <v>50042</v>
      </c>
      <c r="H1164" s="227">
        <v>53494</v>
      </c>
      <c r="I1164" s="227">
        <v>56945</v>
      </c>
      <c r="J1164" s="227">
        <v>60396</v>
      </c>
    </row>
    <row r="1165" spans="1:10" x14ac:dyDescent="0.25">
      <c r="A1165" t="s">
        <v>13409</v>
      </c>
      <c r="B1165" s="227">
        <v>40264</v>
      </c>
      <c r="C1165" s="227">
        <v>46016</v>
      </c>
      <c r="D1165" s="227">
        <v>51768</v>
      </c>
      <c r="E1165" s="227">
        <v>57520</v>
      </c>
      <c r="F1165" s="227">
        <v>62122</v>
      </c>
      <c r="G1165" s="227">
        <v>66723</v>
      </c>
      <c r="H1165" s="227">
        <v>71325</v>
      </c>
      <c r="I1165" s="227">
        <v>75926</v>
      </c>
      <c r="J1165" s="227">
        <v>80528</v>
      </c>
    </row>
    <row r="1166" spans="1:10" x14ac:dyDescent="0.25">
      <c r="A1166" t="s">
        <v>13602</v>
      </c>
      <c r="B1166" s="227">
        <v>15855</v>
      </c>
      <c r="C1166" s="227">
        <v>18120</v>
      </c>
      <c r="D1166" s="227">
        <v>20385</v>
      </c>
      <c r="E1166" s="227">
        <v>22650</v>
      </c>
      <c r="F1166" s="227">
        <v>24462</v>
      </c>
      <c r="G1166" s="227">
        <v>26274</v>
      </c>
      <c r="H1166" s="227">
        <v>28086</v>
      </c>
      <c r="I1166" s="227">
        <v>29898</v>
      </c>
      <c r="J1166" s="227">
        <v>31710</v>
      </c>
    </row>
    <row r="1167" spans="1:10" x14ac:dyDescent="0.25">
      <c r="A1167" t="s">
        <v>13776</v>
      </c>
      <c r="B1167" s="227">
        <v>26425</v>
      </c>
      <c r="C1167" s="227">
        <v>30200</v>
      </c>
      <c r="D1167" s="227">
        <v>33975</v>
      </c>
      <c r="E1167" s="227">
        <v>37750</v>
      </c>
      <c r="F1167" s="227">
        <v>40770</v>
      </c>
      <c r="G1167" s="227">
        <v>43790</v>
      </c>
      <c r="H1167" s="227">
        <v>46810</v>
      </c>
      <c r="I1167" s="227">
        <v>49830</v>
      </c>
      <c r="J1167" s="227">
        <v>52850</v>
      </c>
    </row>
    <row r="1168" spans="1:10" x14ac:dyDescent="0.25">
      <c r="A1168" t="s">
        <v>13950</v>
      </c>
      <c r="B1168" s="227">
        <v>31710</v>
      </c>
      <c r="C1168" s="227">
        <v>36240</v>
      </c>
      <c r="D1168" s="227">
        <v>40770</v>
      </c>
      <c r="E1168" s="227">
        <v>45300</v>
      </c>
      <c r="F1168" s="227">
        <v>48924</v>
      </c>
      <c r="G1168" s="227">
        <v>52548</v>
      </c>
      <c r="H1168" s="227">
        <v>56172</v>
      </c>
      <c r="I1168" s="227">
        <v>59796</v>
      </c>
      <c r="J1168" s="227">
        <v>63420</v>
      </c>
    </row>
    <row r="1169" spans="1:10" x14ac:dyDescent="0.25">
      <c r="A1169" t="s">
        <v>14124</v>
      </c>
      <c r="B1169" s="227">
        <v>42280</v>
      </c>
      <c r="C1169" s="227">
        <v>48320</v>
      </c>
      <c r="D1169" s="227">
        <v>54360</v>
      </c>
      <c r="E1169" s="227">
        <v>60400</v>
      </c>
      <c r="F1169" s="227">
        <v>65232</v>
      </c>
      <c r="G1169" s="227">
        <v>70064</v>
      </c>
      <c r="H1169" s="227">
        <v>74896</v>
      </c>
      <c r="I1169" s="227">
        <v>79728</v>
      </c>
      <c r="J1169" s="227">
        <v>84560</v>
      </c>
    </row>
    <row r="1170" spans="1:10" x14ac:dyDescent="0.25">
      <c r="A1170" t="s">
        <v>14306</v>
      </c>
      <c r="B1170" s="227">
        <v>15855</v>
      </c>
      <c r="C1170" s="227">
        <v>18120</v>
      </c>
      <c r="D1170" s="227">
        <v>20385</v>
      </c>
      <c r="E1170" s="227">
        <v>22650</v>
      </c>
      <c r="F1170" s="227">
        <v>24462</v>
      </c>
      <c r="G1170" s="227">
        <v>26274</v>
      </c>
      <c r="H1170" s="227">
        <v>28086</v>
      </c>
      <c r="I1170" s="227">
        <v>29898</v>
      </c>
      <c r="J1170" s="227">
        <v>31710</v>
      </c>
    </row>
    <row r="1171" spans="1:10" x14ac:dyDescent="0.25">
      <c r="A1171" t="s">
        <v>14478</v>
      </c>
      <c r="B1171" s="227">
        <v>26425</v>
      </c>
      <c r="C1171" s="227">
        <v>30200</v>
      </c>
      <c r="D1171" s="227">
        <v>33975</v>
      </c>
      <c r="E1171" s="227">
        <v>37750</v>
      </c>
      <c r="F1171" s="227">
        <v>40770</v>
      </c>
      <c r="G1171" s="227">
        <v>43790</v>
      </c>
      <c r="H1171" s="227">
        <v>46810</v>
      </c>
      <c r="I1171" s="227">
        <v>49830</v>
      </c>
      <c r="J1171" s="227">
        <v>52850</v>
      </c>
    </row>
    <row r="1172" spans="1:10" x14ac:dyDescent="0.25">
      <c r="A1172" t="s">
        <v>14650</v>
      </c>
      <c r="B1172" s="227">
        <v>31710</v>
      </c>
      <c r="C1172" s="227">
        <v>36240</v>
      </c>
      <c r="D1172" s="227">
        <v>40770</v>
      </c>
      <c r="E1172" s="227">
        <v>45300</v>
      </c>
      <c r="F1172" s="227">
        <v>48924</v>
      </c>
      <c r="G1172" s="227">
        <v>52548</v>
      </c>
      <c r="H1172" s="227">
        <v>56172</v>
      </c>
      <c r="I1172" s="227">
        <v>59796</v>
      </c>
      <c r="J1172" s="227">
        <v>63420</v>
      </c>
    </row>
    <row r="1173" spans="1:10" x14ac:dyDescent="0.25">
      <c r="A1173" t="s">
        <v>14824</v>
      </c>
      <c r="B1173" s="227">
        <v>42280</v>
      </c>
      <c r="C1173" s="227">
        <v>48320</v>
      </c>
      <c r="D1173" s="227">
        <v>54360</v>
      </c>
      <c r="E1173" s="227">
        <v>60400</v>
      </c>
      <c r="F1173" s="227">
        <v>65232</v>
      </c>
      <c r="G1173" s="227">
        <v>70064</v>
      </c>
      <c r="H1173" s="227">
        <v>74896</v>
      </c>
      <c r="I1173" s="227">
        <v>79728</v>
      </c>
      <c r="J1173" s="227">
        <v>84560</v>
      </c>
    </row>
    <row r="1174" spans="1:10" x14ac:dyDescent="0.25">
      <c r="A1174" t="s">
        <v>15106</v>
      </c>
      <c r="B1174" s="227">
        <v>16779</v>
      </c>
      <c r="C1174" s="227">
        <v>19176</v>
      </c>
      <c r="D1174" s="227">
        <v>21573</v>
      </c>
      <c r="E1174" s="227">
        <v>23970</v>
      </c>
      <c r="F1174" s="227">
        <v>25888</v>
      </c>
      <c r="G1174" s="227">
        <v>27805</v>
      </c>
      <c r="H1174" s="227">
        <v>29723</v>
      </c>
      <c r="I1174" s="227">
        <v>31640</v>
      </c>
      <c r="J1174" s="227">
        <v>33558</v>
      </c>
    </row>
    <row r="1175" spans="1:10" x14ac:dyDescent="0.25">
      <c r="A1175" t="s">
        <v>15107</v>
      </c>
      <c r="B1175" s="227">
        <v>27965</v>
      </c>
      <c r="C1175" s="227">
        <v>31960</v>
      </c>
      <c r="D1175" s="227">
        <v>35955</v>
      </c>
      <c r="E1175" s="227">
        <v>39950</v>
      </c>
      <c r="F1175" s="227">
        <v>43146</v>
      </c>
      <c r="G1175" s="227">
        <v>46342</v>
      </c>
      <c r="H1175" s="227">
        <v>49538</v>
      </c>
      <c r="I1175" s="227">
        <v>52734</v>
      </c>
      <c r="J1175" s="227">
        <v>55930</v>
      </c>
    </row>
    <row r="1176" spans="1:10" x14ac:dyDescent="0.25">
      <c r="A1176" t="s">
        <v>15108</v>
      </c>
      <c r="B1176" s="227">
        <v>33558</v>
      </c>
      <c r="C1176" s="227">
        <v>38352</v>
      </c>
      <c r="D1176" s="227">
        <v>43146</v>
      </c>
      <c r="E1176" s="227">
        <v>47940</v>
      </c>
      <c r="F1176" s="227">
        <v>51775</v>
      </c>
      <c r="G1176" s="227">
        <v>55610</v>
      </c>
      <c r="H1176" s="227">
        <v>59446</v>
      </c>
      <c r="I1176" s="227">
        <v>63281</v>
      </c>
      <c r="J1176" s="227">
        <v>67116</v>
      </c>
    </row>
    <row r="1177" spans="1:10" x14ac:dyDescent="0.25">
      <c r="A1177" t="s">
        <v>15109</v>
      </c>
      <c r="B1177" s="227">
        <v>44744</v>
      </c>
      <c r="C1177" s="227">
        <v>51136</v>
      </c>
      <c r="D1177" s="227">
        <v>57528</v>
      </c>
      <c r="E1177" s="227">
        <v>63920</v>
      </c>
      <c r="F1177" s="227">
        <v>69034</v>
      </c>
      <c r="G1177" s="227">
        <v>74147</v>
      </c>
      <c r="H1177" s="227">
        <v>79261</v>
      </c>
      <c r="I1177" s="227">
        <v>84374</v>
      </c>
      <c r="J1177" s="227">
        <v>89488</v>
      </c>
    </row>
    <row r="1178" spans="1:10" x14ac:dyDescent="0.25">
      <c r="A1178" t="s">
        <v>15703</v>
      </c>
      <c r="B1178" s="227">
        <v>18900</v>
      </c>
      <c r="C1178" s="227">
        <v>21600</v>
      </c>
      <c r="D1178" s="227">
        <v>24300</v>
      </c>
      <c r="E1178" s="227">
        <v>27000</v>
      </c>
      <c r="F1178" s="227">
        <v>29160</v>
      </c>
      <c r="G1178" s="227">
        <v>31320</v>
      </c>
      <c r="H1178" s="227">
        <v>33480</v>
      </c>
      <c r="I1178" s="227">
        <v>35640</v>
      </c>
      <c r="J1178" s="227">
        <v>37800</v>
      </c>
    </row>
    <row r="1179" spans="1:10" x14ac:dyDescent="0.25">
      <c r="A1179" t="s">
        <v>15877</v>
      </c>
      <c r="B1179" s="227">
        <v>31500</v>
      </c>
      <c r="C1179" s="227">
        <v>36000</v>
      </c>
      <c r="D1179" s="227">
        <v>40500</v>
      </c>
      <c r="E1179" s="227">
        <v>45000</v>
      </c>
      <c r="F1179" s="227">
        <v>48600</v>
      </c>
      <c r="G1179" s="227">
        <v>52200</v>
      </c>
      <c r="H1179" s="227">
        <v>55800</v>
      </c>
      <c r="I1179" s="227">
        <v>59400</v>
      </c>
      <c r="J1179" s="227">
        <v>63000</v>
      </c>
    </row>
    <row r="1180" spans="1:10" x14ac:dyDescent="0.25">
      <c r="A1180" t="s">
        <v>16051</v>
      </c>
      <c r="B1180" s="227">
        <v>37800</v>
      </c>
      <c r="C1180" s="227">
        <v>43200</v>
      </c>
      <c r="D1180" s="227">
        <v>48600</v>
      </c>
      <c r="E1180" s="227">
        <v>54000</v>
      </c>
      <c r="F1180" s="227">
        <v>58320</v>
      </c>
      <c r="G1180" s="227">
        <v>62640</v>
      </c>
      <c r="H1180" s="227">
        <v>66960</v>
      </c>
      <c r="I1180" s="227">
        <v>71280</v>
      </c>
      <c r="J1180" s="227">
        <v>75600</v>
      </c>
    </row>
    <row r="1181" spans="1:10" x14ac:dyDescent="0.25">
      <c r="A1181" t="s">
        <v>16225</v>
      </c>
      <c r="B1181" s="227">
        <v>50400</v>
      </c>
      <c r="C1181" s="227">
        <v>57600</v>
      </c>
      <c r="D1181" s="227">
        <v>64800</v>
      </c>
      <c r="E1181" s="227">
        <v>72000</v>
      </c>
      <c r="F1181" s="227">
        <v>77760</v>
      </c>
      <c r="G1181" s="227">
        <v>83520</v>
      </c>
      <c r="H1181" s="227">
        <v>89280</v>
      </c>
      <c r="I1181" s="227">
        <v>95040</v>
      </c>
      <c r="J1181" s="227">
        <v>100800</v>
      </c>
    </row>
    <row r="1182" spans="1:10" x14ac:dyDescent="0.25">
      <c r="A1182" t="s">
        <v>16405</v>
      </c>
      <c r="B1182" s="227">
        <v>18900</v>
      </c>
      <c r="C1182" s="227">
        <v>21600</v>
      </c>
      <c r="D1182" s="227">
        <v>24300</v>
      </c>
      <c r="E1182" s="227">
        <v>27000</v>
      </c>
      <c r="F1182" s="227">
        <v>29160</v>
      </c>
      <c r="G1182" s="227">
        <v>31320</v>
      </c>
      <c r="H1182" s="227">
        <v>33480</v>
      </c>
      <c r="I1182" s="227">
        <v>35640</v>
      </c>
      <c r="J1182" s="227">
        <v>37800</v>
      </c>
    </row>
    <row r="1183" spans="1:10" x14ac:dyDescent="0.25">
      <c r="A1183" t="s">
        <v>16579</v>
      </c>
      <c r="B1183" s="227">
        <v>31500</v>
      </c>
      <c r="C1183" s="227">
        <v>36000</v>
      </c>
      <c r="D1183" s="227">
        <v>40500</v>
      </c>
      <c r="E1183" s="227">
        <v>45000</v>
      </c>
      <c r="F1183" s="227">
        <v>48600</v>
      </c>
      <c r="G1183" s="227">
        <v>52200</v>
      </c>
      <c r="H1183" s="227">
        <v>55800</v>
      </c>
      <c r="I1183" s="227">
        <v>59400</v>
      </c>
      <c r="J1183" s="227">
        <v>63000</v>
      </c>
    </row>
    <row r="1184" spans="1:10" x14ac:dyDescent="0.25">
      <c r="A1184" t="s">
        <v>16753</v>
      </c>
      <c r="B1184" s="227">
        <v>37800</v>
      </c>
      <c r="C1184" s="227">
        <v>43200</v>
      </c>
      <c r="D1184" s="227">
        <v>48600</v>
      </c>
      <c r="E1184" s="227">
        <v>54000</v>
      </c>
      <c r="F1184" s="227">
        <v>58320</v>
      </c>
      <c r="G1184" s="227">
        <v>62640</v>
      </c>
      <c r="H1184" s="227">
        <v>66960</v>
      </c>
      <c r="I1184" s="227">
        <v>71280</v>
      </c>
      <c r="J1184" s="227">
        <v>75600</v>
      </c>
    </row>
    <row r="1185" spans="1:10" x14ac:dyDescent="0.25">
      <c r="A1185" t="s">
        <v>16927</v>
      </c>
      <c r="B1185" s="227">
        <v>50400</v>
      </c>
      <c r="C1185" s="227">
        <v>57600</v>
      </c>
      <c r="D1185" s="227">
        <v>64800</v>
      </c>
      <c r="E1185" s="227">
        <v>72000</v>
      </c>
      <c r="F1185" s="227">
        <v>77760</v>
      </c>
      <c r="G1185" s="227">
        <v>83520</v>
      </c>
      <c r="H1185" s="227">
        <v>89280</v>
      </c>
      <c r="I1185" s="227">
        <v>95040</v>
      </c>
      <c r="J1185" s="227">
        <v>100800</v>
      </c>
    </row>
    <row r="1186" spans="1:10" x14ac:dyDescent="0.25">
      <c r="A1186" t="s">
        <v>5615</v>
      </c>
      <c r="B1186" s="227">
        <v>13797</v>
      </c>
      <c r="C1186" s="227">
        <v>15768</v>
      </c>
      <c r="D1186" s="227">
        <v>17739</v>
      </c>
      <c r="E1186" s="227">
        <v>19710</v>
      </c>
      <c r="F1186" s="227">
        <v>21287</v>
      </c>
      <c r="G1186" s="227">
        <v>22864</v>
      </c>
      <c r="H1186" s="227">
        <v>24440</v>
      </c>
      <c r="I1186" s="227">
        <v>26017</v>
      </c>
      <c r="J1186" s="227">
        <v>27594</v>
      </c>
    </row>
    <row r="1187" spans="1:10" x14ac:dyDescent="0.25">
      <c r="A1187" t="s">
        <v>5616</v>
      </c>
      <c r="B1187" s="227">
        <v>22995</v>
      </c>
      <c r="C1187" s="227">
        <v>26280</v>
      </c>
      <c r="D1187" s="227">
        <v>29565</v>
      </c>
      <c r="E1187" s="227">
        <v>32850</v>
      </c>
      <c r="F1187" s="227">
        <v>35478</v>
      </c>
      <c r="G1187" s="227">
        <v>38106</v>
      </c>
      <c r="H1187" s="227">
        <v>40734</v>
      </c>
      <c r="I1187" s="227">
        <v>43362</v>
      </c>
      <c r="J1187" s="227">
        <v>45990</v>
      </c>
    </row>
    <row r="1188" spans="1:10" x14ac:dyDescent="0.25">
      <c r="A1188" t="s">
        <v>5617</v>
      </c>
      <c r="B1188" s="227">
        <v>27594</v>
      </c>
      <c r="C1188" s="227">
        <v>31536</v>
      </c>
      <c r="D1188" s="227">
        <v>35478</v>
      </c>
      <c r="E1188" s="227">
        <v>39420</v>
      </c>
      <c r="F1188" s="227">
        <v>42574</v>
      </c>
      <c r="G1188" s="227">
        <v>45727</v>
      </c>
      <c r="H1188" s="227">
        <v>48881</v>
      </c>
      <c r="I1188" s="227">
        <v>52034</v>
      </c>
      <c r="J1188" s="227">
        <v>55188</v>
      </c>
    </row>
    <row r="1189" spans="1:10" x14ac:dyDescent="0.25">
      <c r="A1189" t="s">
        <v>5618</v>
      </c>
      <c r="B1189" s="227">
        <v>36792</v>
      </c>
      <c r="C1189" s="227">
        <v>42048</v>
      </c>
      <c r="D1189" s="227">
        <v>47304</v>
      </c>
      <c r="E1189" s="227">
        <v>52560</v>
      </c>
      <c r="F1189" s="227">
        <v>56765</v>
      </c>
      <c r="G1189" s="227">
        <v>60970</v>
      </c>
      <c r="H1189" s="227">
        <v>65174</v>
      </c>
      <c r="I1189" s="227">
        <v>69379</v>
      </c>
      <c r="J1189" s="227">
        <v>73584</v>
      </c>
    </row>
    <row r="1190" spans="1:10" x14ac:dyDescent="0.25">
      <c r="A1190" t="s">
        <v>5619</v>
      </c>
      <c r="B1190" s="227">
        <v>14280</v>
      </c>
      <c r="C1190" s="227">
        <v>16320</v>
      </c>
      <c r="D1190" s="227">
        <v>18360</v>
      </c>
      <c r="E1190" s="227">
        <v>20400</v>
      </c>
      <c r="F1190" s="227">
        <v>22032</v>
      </c>
      <c r="G1190" s="227">
        <v>23664</v>
      </c>
      <c r="H1190" s="227">
        <v>25296</v>
      </c>
      <c r="I1190" s="227">
        <v>26928</v>
      </c>
      <c r="J1190" s="227">
        <v>28560</v>
      </c>
    </row>
    <row r="1191" spans="1:10" x14ac:dyDescent="0.25">
      <c r="A1191" t="s">
        <v>5620</v>
      </c>
      <c r="B1191" s="227">
        <v>23800</v>
      </c>
      <c r="C1191" s="227">
        <v>27200</v>
      </c>
      <c r="D1191" s="227">
        <v>30600</v>
      </c>
      <c r="E1191" s="227">
        <v>34000</v>
      </c>
      <c r="F1191" s="227">
        <v>36720</v>
      </c>
      <c r="G1191" s="227">
        <v>39440</v>
      </c>
      <c r="H1191" s="227">
        <v>42160</v>
      </c>
      <c r="I1191" s="227">
        <v>44880</v>
      </c>
      <c r="J1191" s="227">
        <v>47600</v>
      </c>
    </row>
    <row r="1192" spans="1:10" x14ac:dyDescent="0.25">
      <c r="A1192" t="s">
        <v>5621</v>
      </c>
      <c r="B1192" s="227">
        <v>28560</v>
      </c>
      <c r="C1192" s="227">
        <v>32640</v>
      </c>
      <c r="D1192" s="227">
        <v>36720</v>
      </c>
      <c r="E1192" s="227">
        <v>40800</v>
      </c>
      <c r="F1192" s="227">
        <v>44064</v>
      </c>
      <c r="G1192" s="227">
        <v>47328</v>
      </c>
      <c r="H1192" s="227">
        <v>50592</v>
      </c>
      <c r="I1192" s="227">
        <v>53856</v>
      </c>
      <c r="J1192" s="227">
        <v>57120</v>
      </c>
    </row>
    <row r="1193" spans="1:10" x14ac:dyDescent="0.25">
      <c r="A1193" t="s">
        <v>5622</v>
      </c>
      <c r="B1193" s="227">
        <v>38080</v>
      </c>
      <c r="C1193" s="227">
        <v>43520</v>
      </c>
      <c r="D1193" s="227">
        <v>48960</v>
      </c>
      <c r="E1193" s="227">
        <v>54400</v>
      </c>
      <c r="F1193" s="227">
        <v>58752</v>
      </c>
      <c r="G1193" s="227">
        <v>63104</v>
      </c>
      <c r="H1193" s="227">
        <v>67456</v>
      </c>
      <c r="I1193" s="227">
        <v>71808</v>
      </c>
      <c r="J1193" s="227">
        <v>76160</v>
      </c>
    </row>
    <row r="1194" spans="1:10" x14ac:dyDescent="0.25">
      <c r="A1194" t="s">
        <v>12888</v>
      </c>
      <c r="B1194" s="227">
        <v>15099</v>
      </c>
      <c r="C1194" s="227">
        <v>17256</v>
      </c>
      <c r="D1194" s="227">
        <v>19413</v>
      </c>
      <c r="E1194" s="227">
        <v>21570</v>
      </c>
      <c r="F1194" s="227">
        <v>23296</v>
      </c>
      <c r="G1194" s="227">
        <v>25021</v>
      </c>
      <c r="H1194" s="227">
        <v>26747</v>
      </c>
      <c r="I1194" s="227">
        <v>28472</v>
      </c>
      <c r="J1194" s="227">
        <v>30198</v>
      </c>
    </row>
    <row r="1195" spans="1:10" x14ac:dyDescent="0.25">
      <c r="A1195" t="s">
        <v>13062</v>
      </c>
      <c r="B1195" s="227">
        <v>25165</v>
      </c>
      <c r="C1195" s="227">
        <v>28760</v>
      </c>
      <c r="D1195" s="227">
        <v>32355</v>
      </c>
      <c r="E1195" s="227">
        <v>35950</v>
      </c>
      <c r="F1195" s="227">
        <v>38826</v>
      </c>
      <c r="G1195" s="227">
        <v>41702</v>
      </c>
      <c r="H1195" s="227">
        <v>44578</v>
      </c>
      <c r="I1195" s="227">
        <v>47454</v>
      </c>
      <c r="J1195" s="227">
        <v>50330</v>
      </c>
    </row>
    <row r="1196" spans="1:10" x14ac:dyDescent="0.25">
      <c r="A1196" t="s">
        <v>13236</v>
      </c>
      <c r="B1196" s="227">
        <v>30198</v>
      </c>
      <c r="C1196" s="227">
        <v>34512</v>
      </c>
      <c r="D1196" s="227">
        <v>38826</v>
      </c>
      <c r="E1196" s="227">
        <v>43140</v>
      </c>
      <c r="F1196" s="227">
        <v>46591</v>
      </c>
      <c r="G1196" s="227">
        <v>50042</v>
      </c>
      <c r="H1196" s="227">
        <v>53494</v>
      </c>
      <c r="I1196" s="227">
        <v>56945</v>
      </c>
      <c r="J1196" s="227">
        <v>60396</v>
      </c>
    </row>
    <row r="1197" spans="1:10" x14ac:dyDescent="0.25">
      <c r="A1197" t="s">
        <v>13410</v>
      </c>
      <c r="B1197" s="227">
        <v>40264</v>
      </c>
      <c r="C1197" s="227">
        <v>46016</v>
      </c>
      <c r="D1197" s="227">
        <v>51768</v>
      </c>
      <c r="E1197" s="227">
        <v>57520</v>
      </c>
      <c r="F1197" s="227">
        <v>62122</v>
      </c>
      <c r="G1197" s="227">
        <v>66723</v>
      </c>
      <c r="H1197" s="227">
        <v>71325</v>
      </c>
      <c r="I1197" s="227">
        <v>75926</v>
      </c>
      <c r="J1197" s="227">
        <v>80528</v>
      </c>
    </row>
    <row r="1198" spans="1:10" x14ac:dyDescent="0.25">
      <c r="A1198" t="s">
        <v>13603</v>
      </c>
      <c r="B1198" s="227">
        <v>15855</v>
      </c>
      <c r="C1198" s="227">
        <v>18120</v>
      </c>
      <c r="D1198" s="227">
        <v>20385</v>
      </c>
      <c r="E1198" s="227">
        <v>22650</v>
      </c>
      <c r="F1198" s="227">
        <v>24462</v>
      </c>
      <c r="G1198" s="227">
        <v>26274</v>
      </c>
      <c r="H1198" s="227">
        <v>28086</v>
      </c>
      <c r="I1198" s="227">
        <v>29898</v>
      </c>
      <c r="J1198" s="227">
        <v>31710</v>
      </c>
    </row>
    <row r="1199" spans="1:10" x14ac:dyDescent="0.25">
      <c r="A1199" t="s">
        <v>13777</v>
      </c>
      <c r="B1199" s="227">
        <v>26425</v>
      </c>
      <c r="C1199" s="227">
        <v>30200</v>
      </c>
      <c r="D1199" s="227">
        <v>33975</v>
      </c>
      <c r="E1199" s="227">
        <v>37750</v>
      </c>
      <c r="F1199" s="227">
        <v>40770</v>
      </c>
      <c r="G1199" s="227">
        <v>43790</v>
      </c>
      <c r="H1199" s="227">
        <v>46810</v>
      </c>
      <c r="I1199" s="227">
        <v>49830</v>
      </c>
      <c r="J1199" s="227">
        <v>52850</v>
      </c>
    </row>
    <row r="1200" spans="1:10" x14ac:dyDescent="0.25">
      <c r="A1200" t="s">
        <v>13951</v>
      </c>
      <c r="B1200" s="227">
        <v>31710</v>
      </c>
      <c r="C1200" s="227">
        <v>36240</v>
      </c>
      <c r="D1200" s="227">
        <v>40770</v>
      </c>
      <c r="E1200" s="227">
        <v>45300</v>
      </c>
      <c r="F1200" s="227">
        <v>48924</v>
      </c>
      <c r="G1200" s="227">
        <v>52548</v>
      </c>
      <c r="H1200" s="227">
        <v>56172</v>
      </c>
      <c r="I1200" s="227">
        <v>59796</v>
      </c>
      <c r="J1200" s="227">
        <v>63420</v>
      </c>
    </row>
    <row r="1201" spans="1:10" x14ac:dyDescent="0.25">
      <c r="A1201" t="s">
        <v>14125</v>
      </c>
      <c r="B1201" s="227">
        <v>42280</v>
      </c>
      <c r="C1201" s="227">
        <v>48320</v>
      </c>
      <c r="D1201" s="227">
        <v>54360</v>
      </c>
      <c r="E1201" s="227">
        <v>60400</v>
      </c>
      <c r="F1201" s="227">
        <v>65232</v>
      </c>
      <c r="G1201" s="227">
        <v>70064</v>
      </c>
      <c r="H1201" s="227">
        <v>74896</v>
      </c>
      <c r="I1201" s="227">
        <v>79728</v>
      </c>
      <c r="J1201" s="227">
        <v>84560</v>
      </c>
    </row>
    <row r="1202" spans="1:10" x14ac:dyDescent="0.25">
      <c r="A1202" t="s">
        <v>14307</v>
      </c>
      <c r="B1202" s="227">
        <v>15855</v>
      </c>
      <c r="C1202" s="227">
        <v>18120</v>
      </c>
      <c r="D1202" s="227">
        <v>20385</v>
      </c>
      <c r="E1202" s="227">
        <v>22650</v>
      </c>
      <c r="F1202" s="227">
        <v>24462</v>
      </c>
      <c r="G1202" s="227">
        <v>26274</v>
      </c>
      <c r="H1202" s="227">
        <v>28086</v>
      </c>
      <c r="I1202" s="227">
        <v>29898</v>
      </c>
      <c r="J1202" s="227">
        <v>31710</v>
      </c>
    </row>
    <row r="1203" spans="1:10" x14ac:dyDescent="0.25">
      <c r="A1203" t="s">
        <v>14479</v>
      </c>
      <c r="B1203" s="227">
        <v>26425</v>
      </c>
      <c r="C1203" s="227">
        <v>30200</v>
      </c>
      <c r="D1203" s="227">
        <v>33975</v>
      </c>
      <c r="E1203" s="227">
        <v>37750</v>
      </c>
      <c r="F1203" s="227">
        <v>40770</v>
      </c>
      <c r="G1203" s="227">
        <v>43790</v>
      </c>
      <c r="H1203" s="227">
        <v>46810</v>
      </c>
      <c r="I1203" s="227">
        <v>49830</v>
      </c>
      <c r="J1203" s="227">
        <v>52850</v>
      </c>
    </row>
    <row r="1204" spans="1:10" x14ac:dyDescent="0.25">
      <c r="A1204" t="s">
        <v>14651</v>
      </c>
      <c r="B1204" s="227">
        <v>31710</v>
      </c>
      <c r="C1204" s="227">
        <v>36240</v>
      </c>
      <c r="D1204" s="227">
        <v>40770</v>
      </c>
      <c r="E1204" s="227">
        <v>45300</v>
      </c>
      <c r="F1204" s="227">
        <v>48924</v>
      </c>
      <c r="G1204" s="227">
        <v>52548</v>
      </c>
      <c r="H1204" s="227">
        <v>56172</v>
      </c>
      <c r="I1204" s="227">
        <v>59796</v>
      </c>
      <c r="J1204" s="227">
        <v>63420</v>
      </c>
    </row>
    <row r="1205" spans="1:10" x14ac:dyDescent="0.25">
      <c r="A1205" t="s">
        <v>14825</v>
      </c>
      <c r="B1205" s="227">
        <v>42280</v>
      </c>
      <c r="C1205" s="227">
        <v>48320</v>
      </c>
      <c r="D1205" s="227">
        <v>54360</v>
      </c>
      <c r="E1205" s="227">
        <v>60400</v>
      </c>
      <c r="F1205" s="227">
        <v>65232</v>
      </c>
      <c r="G1205" s="227">
        <v>70064</v>
      </c>
      <c r="H1205" s="227">
        <v>74896</v>
      </c>
      <c r="I1205" s="227">
        <v>79728</v>
      </c>
      <c r="J1205" s="227">
        <v>84560</v>
      </c>
    </row>
    <row r="1206" spans="1:10" x14ac:dyDescent="0.25">
      <c r="A1206" t="s">
        <v>15110</v>
      </c>
      <c r="B1206" s="227">
        <v>16779</v>
      </c>
      <c r="C1206" s="227">
        <v>19176</v>
      </c>
      <c r="D1206" s="227">
        <v>21573</v>
      </c>
      <c r="E1206" s="227">
        <v>23970</v>
      </c>
      <c r="F1206" s="227">
        <v>25888</v>
      </c>
      <c r="G1206" s="227">
        <v>27805</v>
      </c>
      <c r="H1206" s="227">
        <v>29723</v>
      </c>
      <c r="I1206" s="227">
        <v>31640</v>
      </c>
      <c r="J1206" s="227">
        <v>33558</v>
      </c>
    </row>
    <row r="1207" spans="1:10" x14ac:dyDescent="0.25">
      <c r="A1207" t="s">
        <v>15111</v>
      </c>
      <c r="B1207" s="227">
        <v>27965</v>
      </c>
      <c r="C1207" s="227">
        <v>31960</v>
      </c>
      <c r="D1207" s="227">
        <v>35955</v>
      </c>
      <c r="E1207" s="227">
        <v>39950</v>
      </c>
      <c r="F1207" s="227">
        <v>43146</v>
      </c>
      <c r="G1207" s="227">
        <v>46342</v>
      </c>
      <c r="H1207" s="227">
        <v>49538</v>
      </c>
      <c r="I1207" s="227">
        <v>52734</v>
      </c>
      <c r="J1207" s="227">
        <v>55930</v>
      </c>
    </row>
    <row r="1208" spans="1:10" x14ac:dyDescent="0.25">
      <c r="A1208" t="s">
        <v>15112</v>
      </c>
      <c r="B1208" s="227">
        <v>33558</v>
      </c>
      <c r="C1208" s="227">
        <v>38352</v>
      </c>
      <c r="D1208" s="227">
        <v>43146</v>
      </c>
      <c r="E1208" s="227">
        <v>47940</v>
      </c>
      <c r="F1208" s="227">
        <v>51775</v>
      </c>
      <c r="G1208" s="227">
        <v>55610</v>
      </c>
      <c r="H1208" s="227">
        <v>59446</v>
      </c>
      <c r="I1208" s="227">
        <v>63281</v>
      </c>
      <c r="J1208" s="227">
        <v>67116</v>
      </c>
    </row>
    <row r="1209" spans="1:10" x14ac:dyDescent="0.25">
      <c r="A1209" t="s">
        <v>15113</v>
      </c>
      <c r="B1209" s="227">
        <v>44744</v>
      </c>
      <c r="C1209" s="227">
        <v>51136</v>
      </c>
      <c r="D1209" s="227">
        <v>57528</v>
      </c>
      <c r="E1209" s="227">
        <v>63920</v>
      </c>
      <c r="F1209" s="227">
        <v>69034</v>
      </c>
      <c r="G1209" s="227">
        <v>74147</v>
      </c>
      <c r="H1209" s="227">
        <v>79261</v>
      </c>
      <c r="I1209" s="227">
        <v>84374</v>
      </c>
      <c r="J1209" s="227">
        <v>89488</v>
      </c>
    </row>
    <row r="1210" spans="1:10" x14ac:dyDescent="0.25">
      <c r="A1210" t="s">
        <v>15704</v>
      </c>
      <c r="B1210" s="227">
        <v>18900</v>
      </c>
      <c r="C1210" s="227">
        <v>21600</v>
      </c>
      <c r="D1210" s="227">
        <v>24300</v>
      </c>
      <c r="E1210" s="227">
        <v>27000</v>
      </c>
      <c r="F1210" s="227">
        <v>29160</v>
      </c>
      <c r="G1210" s="227">
        <v>31320</v>
      </c>
      <c r="H1210" s="227">
        <v>33480</v>
      </c>
      <c r="I1210" s="227">
        <v>35640</v>
      </c>
      <c r="J1210" s="227">
        <v>37800</v>
      </c>
    </row>
    <row r="1211" spans="1:10" x14ac:dyDescent="0.25">
      <c r="A1211" t="s">
        <v>15878</v>
      </c>
      <c r="B1211" s="227">
        <v>31500</v>
      </c>
      <c r="C1211" s="227">
        <v>36000</v>
      </c>
      <c r="D1211" s="227">
        <v>40500</v>
      </c>
      <c r="E1211" s="227">
        <v>45000</v>
      </c>
      <c r="F1211" s="227">
        <v>48600</v>
      </c>
      <c r="G1211" s="227">
        <v>52200</v>
      </c>
      <c r="H1211" s="227">
        <v>55800</v>
      </c>
      <c r="I1211" s="227">
        <v>59400</v>
      </c>
      <c r="J1211" s="227">
        <v>63000</v>
      </c>
    </row>
    <row r="1212" spans="1:10" x14ac:dyDescent="0.25">
      <c r="A1212" t="s">
        <v>16052</v>
      </c>
      <c r="B1212" s="227">
        <v>37800</v>
      </c>
      <c r="C1212" s="227">
        <v>43200</v>
      </c>
      <c r="D1212" s="227">
        <v>48600</v>
      </c>
      <c r="E1212" s="227">
        <v>54000</v>
      </c>
      <c r="F1212" s="227">
        <v>58320</v>
      </c>
      <c r="G1212" s="227">
        <v>62640</v>
      </c>
      <c r="H1212" s="227">
        <v>66960</v>
      </c>
      <c r="I1212" s="227">
        <v>71280</v>
      </c>
      <c r="J1212" s="227">
        <v>75600</v>
      </c>
    </row>
    <row r="1213" spans="1:10" x14ac:dyDescent="0.25">
      <c r="A1213" t="s">
        <v>16226</v>
      </c>
      <c r="B1213" s="227">
        <v>50400</v>
      </c>
      <c r="C1213" s="227">
        <v>57600</v>
      </c>
      <c r="D1213" s="227">
        <v>64800</v>
      </c>
      <c r="E1213" s="227">
        <v>72000</v>
      </c>
      <c r="F1213" s="227">
        <v>77760</v>
      </c>
      <c r="G1213" s="227">
        <v>83520</v>
      </c>
      <c r="H1213" s="227">
        <v>89280</v>
      </c>
      <c r="I1213" s="227">
        <v>95040</v>
      </c>
      <c r="J1213" s="227">
        <v>100800</v>
      </c>
    </row>
    <row r="1214" spans="1:10" x14ac:dyDescent="0.25">
      <c r="A1214" t="s">
        <v>16406</v>
      </c>
      <c r="B1214" s="227">
        <v>18900</v>
      </c>
      <c r="C1214" s="227">
        <v>21600</v>
      </c>
      <c r="D1214" s="227">
        <v>24300</v>
      </c>
      <c r="E1214" s="227">
        <v>27000</v>
      </c>
      <c r="F1214" s="227">
        <v>29160</v>
      </c>
      <c r="G1214" s="227">
        <v>31320</v>
      </c>
      <c r="H1214" s="227">
        <v>33480</v>
      </c>
      <c r="I1214" s="227">
        <v>35640</v>
      </c>
      <c r="J1214" s="227">
        <v>37800</v>
      </c>
    </row>
    <row r="1215" spans="1:10" x14ac:dyDescent="0.25">
      <c r="A1215" t="s">
        <v>16580</v>
      </c>
      <c r="B1215" s="227">
        <v>31500</v>
      </c>
      <c r="C1215" s="227">
        <v>36000</v>
      </c>
      <c r="D1215" s="227">
        <v>40500</v>
      </c>
      <c r="E1215" s="227">
        <v>45000</v>
      </c>
      <c r="F1215" s="227">
        <v>48600</v>
      </c>
      <c r="G1215" s="227">
        <v>52200</v>
      </c>
      <c r="H1215" s="227">
        <v>55800</v>
      </c>
      <c r="I1215" s="227">
        <v>59400</v>
      </c>
      <c r="J1215" s="227">
        <v>63000</v>
      </c>
    </row>
    <row r="1216" spans="1:10" x14ac:dyDescent="0.25">
      <c r="A1216" t="s">
        <v>16754</v>
      </c>
      <c r="B1216" s="227">
        <v>37800</v>
      </c>
      <c r="C1216" s="227">
        <v>43200</v>
      </c>
      <c r="D1216" s="227">
        <v>48600</v>
      </c>
      <c r="E1216" s="227">
        <v>54000</v>
      </c>
      <c r="F1216" s="227">
        <v>58320</v>
      </c>
      <c r="G1216" s="227">
        <v>62640</v>
      </c>
      <c r="H1216" s="227">
        <v>66960</v>
      </c>
      <c r="I1216" s="227">
        <v>71280</v>
      </c>
      <c r="J1216" s="227">
        <v>75600</v>
      </c>
    </row>
    <row r="1217" spans="1:10" x14ac:dyDescent="0.25">
      <c r="A1217" t="s">
        <v>16928</v>
      </c>
      <c r="B1217" s="227">
        <v>50400</v>
      </c>
      <c r="C1217" s="227">
        <v>57600</v>
      </c>
      <c r="D1217" s="227">
        <v>64800</v>
      </c>
      <c r="E1217" s="227">
        <v>72000</v>
      </c>
      <c r="F1217" s="227">
        <v>77760</v>
      </c>
      <c r="G1217" s="227">
        <v>83520</v>
      </c>
      <c r="H1217" s="227">
        <v>89280</v>
      </c>
      <c r="I1217" s="227">
        <v>95040</v>
      </c>
      <c r="J1217" s="227">
        <v>100800</v>
      </c>
    </row>
    <row r="1218" spans="1:10" x14ac:dyDescent="0.25">
      <c r="A1218" t="s">
        <v>5667</v>
      </c>
      <c r="B1218" s="227">
        <v>13797</v>
      </c>
      <c r="C1218" s="227">
        <v>15768</v>
      </c>
      <c r="D1218" s="227">
        <v>17739</v>
      </c>
      <c r="E1218" s="227">
        <v>19710</v>
      </c>
      <c r="F1218" s="227">
        <v>21287</v>
      </c>
      <c r="G1218" s="227">
        <v>22864</v>
      </c>
      <c r="H1218" s="227">
        <v>24440</v>
      </c>
      <c r="I1218" s="227">
        <v>26017</v>
      </c>
      <c r="J1218" s="227">
        <v>27594</v>
      </c>
    </row>
    <row r="1219" spans="1:10" x14ac:dyDescent="0.25">
      <c r="A1219" t="s">
        <v>5668</v>
      </c>
      <c r="B1219" s="227">
        <v>22995</v>
      </c>
      <c r="C1219" s="227">
        <v>26280</v>
      </c>
      <c r="D1219" s="227">
        <v>29565</v>
      </c>
      <c r="E1219" s="227">
        <v>32850</v>
      </c>
      <c r="F1219" s="227">
        <v>35478</v>
      </c>
      <c r="G1219" s="227">
        <v>38106</v>
      </c>
      <c r="H1219" s="227">
        <v>40734</v>
      </c>
      <c r="I1219" s="227">
        <v>43362</v>
      </c>
      <c r="J1219" s="227">
        <v>45990</v>
      </c>
    </row>
    <row r="1220" spans="1:10" x14ac:dyDescent="0.25">
      <c r="A1220" t="s">
        <v>5669</v>
      </c>
      <c r="B1220" s="227">
        <v>27594</v>
      </c>
      <c r="C1220" s="227">
        <v>31536</v>
      </c>
      <c r="D1220" s="227">
        <v>35478</v>
      </c>
      <c r="E1220" s="227">
        <v>39420</v>
      </c>
      <c r="F1220" s="227">
        <v>42574</v>
      </c>
      <c r="G1220" s="227">
        <v>45727</v>
      </c>
      <c r="H1220" s="227">
        <v>48881</v>
      </c>
      <c r="I1220" s="227">
        <v>52034</v>
      </c>
      <c r="J1220" s="227">
        <v>55188</v>
      </c>
    </row>
    <row r="1221" spans="1:10" x14ac:dyDescent="0.25">
      <c r="A1221" t="s">
        <v>5670</v>
      </c>
      <c r="B1221" s="227">
        <v>36792</v>
      </c>
      <c r="C1221" s="227">
        <v>42048</v>
      </c>
      <c r="D1221" s="227">
        <v>47304</v>
      </c>
      <c r="E1221" s="227">
        <v>52560</v>
      </c>
      <c r="F1221" s="227">
        <v>56765</v>
      </c>
      <c r="G1221" s="227">
        <v>60970</v>
      </c>
      <c r="H1221" s="227">
        <v>65174</v>
      </c>
      <c r="I1221" s="227">
        <v>69379</v>
      </c>
      <c r="J1221" s="227">
        <v>73584</v>
      </c>
    </row>
    <row r="1222" spans="1:10" x14ac:dyDescent="0.25">
      <c r="A1222" t="s">
        <v>5671</v>
      </c>
      <c r="B1222" s="227">
        <v>14280</v>
      </c>
      <c r="C1222" s="227">
        <v>16320</v>
      </c>
      <c r="D1222" s="227">
        <v>18360</v>
      </c>
      <c r="E1222" s="227">
        <v>20400</v>
      </c>
      <c r="F1222" s="227">
        <v>22032</v>
      </c>
      <c r="G1222" s="227">
        <v>23664</v>
      </c>
      <c r="H1222" s="227">
        <v>25296</v>
      </c>
      <c r="I1222" s="227">
        <v>26928</v>
      </c>
      <c r="J1222" s="227">
        <v>28560</v>
      </c>
    </row>
    <row r="1223" spans="1:10" x14ac:dyDescent="0.25">
      <c r="A1223" t="s">
        <v>5672</v>
      </c>
      <c r="B1223" s="227">
        <v>23800</v>
      </c>
      <c r="C1223" s="227">
        <v>27200</v>
      </c>
      <c r="D1223" s="227">
        <v>30600</v>
      </c>
      <c r="E1223" s="227">
        <v>34000</v>
      </c>
      <c r="F1223" s="227">
        <v>36720</v>
      </c>
      <c r="G1223" s="227">
        <v>39440</v>
      </c>
      <c r="H1223" s="227">
        <v>42160</v>
      </c>
      <c r="I1223" s="227">
        <v>44880</v>
      </c>
      <c r="J1223" s="227">
        <v>47600</v>
      </c>
    </row>
    <row r="1224" spans="1:10" x14ac:dyDescent="0.25">
      <c r="A1224" t="s">
        <v>5673</v>
      </c>
      <c r="B1224" s="227">
        <v>28560</v>
      </c>
      <c r="C1224" s="227">
        <v>32640</v>
      </c>
      <c r="D1224" s="227">
        <v>36720</v>
      </c>
      <c r="E1224" s="227">
        <v>40800</v>
      </c>
      <c r="F1224" s="227">
        <v>44064</v>
      </c>
      <c r="G1224" s="227">
        <v>47328</v>
      </c>
      <c r="H1224" s="227">
        <v>50592</v>
      </c>
      <c r="I1224" s="227">
        <v>53856</v>
      </c>
      <c r="J1224" s="227">
        <v>57120</v>
      </c>
    </row>
    <row r="1225" spans="1:10" x14ac:dyDescent="0.25">
      <c r="A1225" t="s">
        <v>5674</v>
      </c>
      <c r="B1225" s="227">
        <v>38080</v>
      </c>
      <c r="C1225" s="227">
        <v>43520</v>
      </c>
      <c r="D1225" s="227">
        <v>48960</v>
      </c>
      <c r="E1225" s="227">
        <v>54400</v>
      </c>
      <c r="F1225" s="227">
        <v>58752</v>
      </c>
      <c r="G1225" s="227">
        <v>63104</v>
      </c>
      <c r="H1225" s="227">
        <v>67456</v>
      </c>
      <c r="I1225" s="227">
        <v>71808</v>
      </c>
      <c r="J1225" s="227">
        <v>76160</v>
      </c>
    </row>
    <row r="1226" spans="1:10" x14ac:dyDescent="0.25">
      <c r="A1226" t="s">
        <v>12889</v>
      </c>
      <c r="B1226" s="227">
        <v>15099</v>
      </c>
      <c r="C1226" s="227">
        <v>17256</v>
      </c>
      <c r="D1226" s="227">
        <v>19413</v>
      </c>
      <c r="E1226" s="227">
        <v>21570</v>
      </c>
      <c r="F1226" s="227">
        <v>23296</v>
      </c>
      <c r="G1226" s="227">
        <v>25021</v>
      </c>
      <c r="H1226" s="227">
        <v>26747</v>
      </c>
      <c r="I1226" s="227">
        <v>28472</v>
      </c>
      <c r="J1226" s="227">
        <v>30198</v>
      </c>
    </row>
    <row r="1227" spans="1:10" x14ac:dyDescent="0.25">
      <c r="A1227" t="s">
        <v>13063</v>
      </c>
      <c r="B1227" s="227">
        <v>25165</v>
      </c>
      <c r="C1227" s="227">
        <v>28760</v>
      </c>
      <c r="D1227" s="227">
        <v>32355</v>
      </c>
      <c r="E1227" s="227">
        <v>35950</v>
      </c>
      <c r="F1227" s="227">
        <v>38826</v>
      </c>
      <c r="G1227" s="227">
        <v>41702</v>
      </c>
      <c r="H1227" s="227">
        <v>44578</v>
      </c>
      <c r="I1227" s="227">
        <v>47454</v>
      </c>
      <c r="J1227" s="227">
        <v>50330</v>
      </c>
    </row>
    <row r="1228" spans="1:10" x14ac:dyDescent="0.25">
      <c r="A1228" t="s">
        <v>13237</v>
      </c>
      <c r="B1228" s="227">
        <v>30198</v>
      </c>
      <c r="C1228" s="227">
        <v>34512</v>
      </c>
      <c r="D1228" s="227">
        <v>38826</v>
      </c>
      <c r="E1228" s="227">
        <v>43140</v>
      </c>
      <c r="F1228" s="227">
        <v>46591</v>
      </c>
      <c r="G1228" s="227">
        <v>50042</v>
      </c>
      <c r="H1228" s="227">
        <v>53494</v>
      </c>
      <c r="I1228" s="227">
        <v>56945</v>
      </c>
      <c r="J1228" s="227">
        <v>60396</v>
      </c>
    </row>
    <row r="1229" spans="1:10" x14ac:dyDescent="0.25">
      <c r="A1229" t="s">
        <v>13411</v>
      </c>
      <c r="B1229" s="227">
        <v>40264</v>
      </c>
      <c r="C1229" s="227">
        <v>46016</v>
      </c>
      <c r="D1229" s="227">
        <v>51768</v>
      </c>
      <c r="E1229" s="227">
        <v>57520</v>
      </c>
      <c r="F1229" s="227">
        <v>62122</v>
      </c>
      <c r="G1229" s="227">
        <v>66723</v>
      </c>
      <c r="H1229" s="227">
        <v>71325</v>
      </c>
      <c r="I1229" s="227">
        <v>75926</v>
      </c>
      <c r="J1229" s="227">
        <v>80528</v>
      </c>
    </row>
    <row r="1230" spans="1:10" x14ac:dyDescent="0.25">
      <c r="A1230" t="s">
        <v>13604</v>
      </c>
      <c r="B1230" s="227">
        <v>15855</v>
      </c>
      <c r="C1230" s="227">
        <v>18120</v>
      </c>
      <c r="D1230" s="227">
        <v>20385</v>
      </c>
      <c r="E1230" s="227">
        <v>22650</v>
      </c>
      <c r="F1230" s="227">
        <v>24462</v>
      </c>
      <c r="G1230" s="227">
        <v>26274</v>
      </c>
      <c r="H1230" s="227">
        <v>28086</v>
      </c>
      <c r="I1230" s="227">
        <v>29898</v>
      </c>
      <c r="J1230" s="227">
        <v>31710</v>
      </c>
    </row>
    <row r="1231" spans="1:10" x14ac:dyDescent="0.25">
      <c r="A1231" t="s">
        <v>13778</v>
      </c>
      <c r="B1231" s="227">
        <v>26425</v>
      </c>
      <c r="C1231" s="227">
        <v>30200</v>
      </c>
      <c r="D1231" s="227">
        <v>33975</v>
      </c>
      <c r="E1231" s="227">
        <v>37750</v>
      </c>
      <c r="F1231" s="227">
        <v>40770</v>
      </c>
      <c r="G1231" s="227">
        <v>43790</v>
      </c>
      <c r="H1231" s="227">
        <v>46810</v>
      </c>
      <c r="I1231" s="227">
        <v>49830</v>
      </c>
      <c r="J1231" s="227">
        <v>52850</v>
      </c>
    </row>
    <row r="1232" spans="1:10" x14ac:dyDescent="0.25">
      <c r="A1232" t="s">
        <v>13952</v>
      </c>
      <c r="B1232" s="227">
        <v>31710</v>
      </c>
      <c r="C1232" s="227">
        <v>36240</v>
      </c>
      <c r="D1232" s="227">
        <v>40770</v>
      </c>
      <c r="E1232" s="227">
        <v>45300</v>
      </c>
      <c r="F1232" s="227">
        <v>48924</v>
      </c>
      <c r="G1232" s="227">
        <v>52548</v>
      </c>
      <c r="H1232" s="227">
        <v>56172</v>
      </c>
      <c r="I1232" s="227">
        <v>59796</v>
      </c>
      <c r="J1232" s="227">
        <v>63420</v>
      </c>
    </row>
    <row r="1233" spans="1:10" x14ac:dyDescent="0.25">
      <c r="A1233" t="s">
        <v>14126</v>
      </c>
      <c r="B1233" s="227">
        <v>42280</v>
      </c>
      <c r="C1233" s="227">
        <v>48320</v>
      </c>
      <c r="D1233" s="227">
        <v>54360</v>
      </c>
      <c r="E1233" s="227">
        <v>60400</v>
      </c>
      <c r="F1233" s="227">
        <v>65232</v>
      </c>
      <c r="G1233" s="227">
        <v>70064</v>
      </c>
      <c r="H1233" s="227">
        <v>74896</v>
      </c>
      <c r="I1233" s="227">
        <v>79728</v>
      </c>
      <c r="J1233" s="227">
        <v>84560</v>
      </c>
    </row>
    <row r="1234" spans="1:10" x14ac:dyDescent="0.25">
      <c r="A1234" t="s">
        <v>14308</v>
      </c>
      <c r="B1234" s="227">
        <v>15855</v>
      </c>
      <c r="C1234" s="227">
        <v>18120</v>
      </c>
      <c r="D1234" s="227">
        <v>20385</v>
      </c>
      <c r="E1234" s="227">
        <v>22650</v>
      </c>
      <c r="F1234" s="227">
        <v>24462</v>
      </c>
      <c r="G1234" s="227">
        <v>26274</v>
      </c>
      <c r="H1234" s="227">
        <v>28086</v>
      </c>
      <c r="I1234" s="227">
        <v>29898</v>
      </c>
      <c r="J1234" s="227">
        <v>31710</v>
      </c>
    </row>
    <row r="1235" spans="1:10" x14ac:dyDescent="0.25">
      <c r="A1235" t="s">
        <v>14480</v>
      </c>
      <c r="B1235" s="227">
        <v>26425</v>
      </c>
      <c r="C1235" s="227">
        <v>30200</v>
      </c>
      <c r="D1235" s="227">
        <v>33975</v>
      </c>
      <c r="E1235" s="227">
        <v>37750</v>
      </c>
      <c r="F1235" s="227">
        <v>40770</v>
      </c>
      <c r="G1235" s="227">
        <v>43790</v>
      </c>
      <c r="H1235" s="227">
        <v>46810</v>
      </c>
      <c r="I1235" s="227">
        <v>49830</v>
      </c>
      <c r="J1235" s="227">
        <v>52850</v>
      </c>
    </row>
    <row r="1236" spans="1:10" x14ac:dyDescent="0.25">
      <c r="A1236" t="s">
        <v>14652</v>
      </c>
      <c r="B1236" s="227">
        <v>31710</v>
      </c>
      <c r="C1236" s="227">
        <v>36240</v>
      </c>
      <c r="D1236" s="227">
        <v>40770</v>
      </c>
      <c r="E1236" s="227">
        <v>45300</v>
      </c>
      <c r="F1236" s="227">
        <v>48924</v>
      </c>
      <c r="G1236" s="227">
        <v>52548</v>
      </c>
      <c r="H1236" s="227">
        <v>56172</v>
      </c>
      <c r="I1236" s="227">
        <v>59796</v>
      </c>
      <c r="J1236" s="227">
        <v>63420</v>
      </c>
    </row>
    <row r="1237" spans="1:10" x14ac:dyDescent="0.25">
      <c r="A1237" t="s">
        <v>14826</v>
      </c>
      <c r="B1237" s="227">
        <v>42280</v>
      </c>
      <c r="C1237" s="227">
        <v>48320</v>
      </c>
      <c r="D1237" s="227">
        <v>54360</v>
      </c>
      <c r="E1237" s="227">
        <v>60400</v>
      </c>
      <c r="F1237" s="227">
        <v>65232</v>
      </c>
      <c r="G1237" s="227">
        <v>70064</v>
      </c>
      <c r="H1237" s="227">
        <v>74896</v>
      </c>
      <c r="I1237" s="227">
        <v>79728</v>
      </c>
      <c r="J1237" s="227">
        <v>84560</v>
      </c>
    </row>
    <row r="1238" spans="1:10" x14ac:dyDescent="0.25">
      <c r="A1238" t="s">
        <v>15114</v>
      </c>
      <c r="B1238" s="227">
        <v>16779</v>
      </c>
      <c r="C1238" s="227">
        <v>19176</v>
      </c>
      <c r="D1238" s="227">
        <v>21573</v>
      </c>
      <c r="E1238" s="227">
        <v>23970</v>
      </c>
      <c r="F1238" s="227">
        <v>25888</v>
      </c>
      <c r="G1238" s="227">
        <v>27805</v>
      </c>
      <c r="H1238" s="227">
        <v>29723</v>
      </c>
      <c r="I1238" s="227">
        <v>31640</v>
      </c>
      <c r="J1238" s="227">
        <v>33558</v>
      </c>
    </row>
    <row r="1239" spans="1:10" x14ac:dyDescent="0.25">
      <c r="A1239" t="s">
        <v>15115</v>
      </c>
      <c r="B1239" s="227">
        <v>27965</v>
      </c>
      <c r="C1239" s="227">
        <v>31960</v>
      </c>
      <c r="D1239" s="227">
        <v>35955</v>
      </c>
      <c r="E1239" s="227">
        <v>39950</v>
      </c>
      <c r="F1239" s="227">
        <v>43146</v>
      </c>
      <c r="G1239" s="227">
        <v>46342</v>
      </c>
      <c r="H1239" s="227">
        <v>49538</v>
      </c>
      <c r="I1239" s="227">
        <v>52734</v>
      </c>
      <c r="J1239" s="227">
        <v>55930</v>
      </c>
    </row>
    <row r="1240" spans="1:10" x14ac:dyDescent="0.25">
      <c r="A1240" t="s">
        <v>15116</v>
      </c>
      <c r="B1240" s="227">
        <v>33558</v>
      </c>
      <c r="C1240" s="227">
        <v>38352</v>
      </c>
      <c r="D1240" s="227">
        <v>43146</v>
      </c>
      <c r="E1240" s="227">
        <v>47940</v>
      </c>
      <c r="F1240" s="227">
        <v>51775</v>
      </c>
      <c r="G1240" s="227">
        <v>55610</v>
      </c>
      <c r="H1240" s="227">
        <v>59446</v>
      </c>
      <c r="I1240" s="227">
        <v>63281</v>
      </c>
      <c r="J1240" s="227">
        <v>67116</v>
      </c>
    </row>
    <row r="1241" spans="1:10" x14ac:dyDescent="0.25">
      <c r="A1241" t="s">
        <v>15117</v>
      </c>
      <c r="B1241" s="227">
        <v>44744</v>
      </c>
      <c r="C1241" s="227">
        <v>51136</v>
      </c>
      <c r="D1241" s="227">
        <v>57528</v>
      </c>
      <c r="E1241" s="227">
        <v>63920</v>
      </c>
      <c r="F1241" s="227">
        <v>69034</v>
      </c>
      <c r="G1241" s="227">
        <v>74147</v>
      </c>
      <c r="H1241" s="227">
        <v>79261</v>
      </c>
      <c r="I1241" s="227">
        <v>84374</v>
      </c>
      <c r="J1241" s="227">
        <v>89488</v>
      </c>
    </row>
    <row r="1242" spans="1:10" x14ac:dyDescent="0.25">
      <c r="A1242" t="s">
        <v>15705</v>
      </c>
      <c r="B1242" s="227">
        <v>18900</v>
      </c>
      <c r="C1242" s="227">
        <v>21600</v>
      </c>
      <c r="D1242" s="227">
        <v>24300</v>
      </c>
      <c r="E1242" s="227">
        <v>27000</v>
      </c>
      <c r="F1242" s="227">
        <v>29160</v>
      </c>
      <c r="G1242" s="227">
        <v>31320</v>
      </c>
      <c r="H1242" s="227">
        <v>33480</v>
      </c>
      <c r="I1242" s="227">
        <v>35640</v>
      </c>
      <c r="J1242" s="227">
        <v>37800</v>
      </c>
    </row>
    <row r="1243" spans="1:10" x14ac:dyDescent="0.25">
      <c r="A1243" t="s">
        <v>15879</v>
      </c>
      <c r="B1243" s="227">
        <v>31500</v>
      </c>
      <c r="C1243" s="227">
        <v>36000</v>
      </c>
      <c r="D1243" s="227">
        <v>40500</v>
      </c>
      <c r="E1243" s="227">
        <v>45000</v>
      </c>
      <c r="F1243" s="227">
        <v>48600</v>
      </c>
      <c r="G1243" s="227">
        <v>52200</v>
      </c>
      <c r="H1243" s="227">
        <v>55800</v>
      </c>
      <c r="I1243" s="227">
        <v>59400</v>
      </c>
      <c r="J1243" s="227">
        <v>63000</v>
      </c>
    </row>
    <row r="1244" spans="1:10" x14ac:dyDescent="0.25">
      <c r="A1244" t="s">
        <v>16053</v>
      </c>
      <c r="B1244" s="227">
        <v>37800</v>
      </c>
      <c r="C1244" s="227">
        <v>43200</v>
      </c>
      <c r="D1244" s="227">
        <v>48600</v>
      </c>
      <c r="E1244" s="227">
        <v>54000</v>
      </c>
      <c r="F1244" s="227">
        <v>58320</v>
      </c>
      <c r="G1244" s="227">
        <v>62640</v>
      </c>
      <c r="H1244" s="227">
        <v>66960</v>
      </c>
      <c r="I1244" s="227">
        <v>71280</v>
      </c>
      <c r="J1244" s="227">
        <v>75600</v>
      </c>
    </row>
    <row r="1245" spans="1:10" x14ac:dyDescent="0.25">
      <c r="A1245" t="s">
        <v>16227</v>
      </c>
      <c r="B1245" s="227">
        <v>50400</v>
      </c>
      <c r="C1245" s="227">
        <v>57600</v>
      </c>
      <c r="D1245" s="227">
        <v>64800</v>
      </c>
      <c r="E1245" s="227">
        <v>72000</v>
      </c>
      <c r="F1245" s="227">
        <v>77760</v>
      </c>
      <c r="G1245" s="227">
        <v>83520</v>
      </c>
      <c r="H1245" s="227">
        <v>89280</v>
      </c>
      <c r="I1245" s="227">
        <v>95040</v>
      </c>
      <c r="J1245" s="227">
        <v>100800</v>
      </c>
    </row>
    <row r="1246" spans="1:10" x14ac:dyDescent="0.25">
      <c r="A1246" t="s">
        <v>16407</v>
      </c>
      <c r="B1246" s="227">
        <v>18900</v>
      </c>
      <c r="C1246" s="227">
        <v>21600</v>
      </c>
      <c r="D1246" s="227">
        <v>24300</v>
      </c>
      <c r="E1246" s="227">
        <v>27000</v>
      </c>
      <c r="F1246" s="227">
        <v>29160</v>
      </c>
      <c r="G1246" s="227">
        <v>31320</v>
      </c>
      <c r="H1246" s="227">
        <v>33480</v>
      </c>
      <c r="I1246" s="227">
        <v>35640</v>
      </c>
      <c r="J1246" s="227">
        <v>37800</v>
      </c>
    </row>
    <row r="1247" spans="1:10" x14ac:dyDescent="0.25">
      <c r="A1247" t="s">
        <v>16581</v>
      </c>
      <c r="B1247" s="227">
        <v>31500</v>
      </c>
      <c r="C1247" s="227">
        <v>36000</v>
      </c>
      <c r="D1247" s="227">
        <v>40500</v>
      </c>
      <c r="E1247" s="227">
        <v>45000</v>
      </c>
      <c r="F1247" s="227">
        <v>48600</v>
      </c>
      <c r="G1247" s="227">
        <v>52200</v>
      </c>
      <c r="H1247" s="227">
        <v>55800</v>
      </c>
      <c r="I1247" s="227">
        <v>59400</v>
      </c>
      <c r="J1247" s="227">
        <v>63000</v>
      </c>
    </row>
    <row r="1248" spans="1:10" x14ac:dyDescent="0.25">
      <c r="A1248" t="s">
        <v>16755</v>
      </c>
      <c r="B1248" s="227">
        <v>37800</v>
      </c>
      <c r="C1248" s="227">
        <v>43200</v>
      </c>
      <c r="D1248" s="227">
        <v>48600</v>
      </c>
      <c r="E1248" s="227">
        <v>54000</v>
      </c>
      <c r="F1248" s="227">
        <v>58320</v>
      </c>
      <c r="G1248" s="227">
        <v>62640</v>
      </c>
      <c r="H1248" s="227">
        <v>66960</v>
      </c>
      <c r="I1248" s="227">
        <v>71280</v>
      </c>
      <c r="J1248" s="227">
        <v>75600</v>
      </c>
    </row>
    <row r="1249" spans="1:10" x14ac:dyDescent="0.25">
      <c r="A1249" t="s">
        <v>16929</v>
      </c>
      <c r="B1249" s="227">
        <v>50400</v>
      </c>
      <c r="C1249" s="227">
        <v>57600</v>
      </c>
      <c r="D1249" s="227">
        <v>64800</v>
      </c>
      <c r="E1249" s="227">
        <v>72000</v>
      </c>
      <c r="F1249" s="227">
        <v>77760</v>
      </c>
      <c r="G1249" s="227">
        <v>83520</v>
      </c>
      <c r="H1249" s="227">
        <v>89280</v>
      </c>
      <c r="I1249" s="227">
        <v>95040</v>
      </c>
      <c r="J1249" s="227">
        <v>100800</v>
      </c>
    </row>
    <row r="1250" spans="1:10" x14ac:dyDescent="0.25">
      <c r="A1250" t="s">
        <v>5719</v>
      </c>
      <c r="B1250" s="227">
        <v>13797</v>
      </c>
      <c r="C1250" s="227">
        <v>15768</v>
      </c>
      <c r="D1250" s="227">
        <v>17739</v>
      </c>
      <c r="E1250" s="227">
        <v>19710</v>
      </c>
      <c r="F1250" s="227">
        <v>21287</v>
      </c>
      <c r="G1250" s="227">
        <v>22864</v>
      </c>
      <c r="H1250" s="227">
        <v>24440</v>
      </c>
      <c r="I1250" s="227">
        <v>26017</v>
      </c>
      <c r="J1250" s="227">
        <v>27594</v>
      </c>
    </row>
    <row r="1251" spans="1:10" x14ac:dyDescent="0.25">
      <c r="A1251" t="s">
        <v>5720</v>
      </c>
      <c r="B1251" s="227">
        <v>22995</v>
      </c>
      <c r="C1251" s="227">
        <v>26280</v>
      </c>
      <c r="D1251" s="227">
        <v>29565</v>
      </c>
      <c r="E1251" s="227">
        <v>32850</v>
      </c>
      <c r="F1251" s="227">
        <v>35478</v>
      </c>
      <c r="G1251" s="227">
        <v>38106</v>
      </c>
      <c r="H1251" s="227">
        <v>40734</v>
      </c>
      <c r="I1251" s="227">
        <v>43362</v>
      </c>
      <c r="J1251" s="227">
        <v>45990</v>
      </c>
    </row>
    <row r="1252" spans="1:10" x14ac:dyDescent="0.25">
      <c r="A1252" t="s">
        <v>5721</v>
      </c>
      <c r="B1252" s="227">
        <v>27594</v>
      </c>
      <c r="C1252" s="227">
        <v>31536</v>
      </c>
      <c r="D1252" s="227">
        <v>35478</v>
      </c>
      <c r="E1252" s="227">
        <v>39420</v>
      </c>
      <c r="F1252" s="227">
        <v>42574</v>
      </c>
      <c r="G1252" s="227">
        <v>45727</v>
      </c>
      <c r="H1252" s="227">
        <v>48881</v>
      </c>
      <c r="I1252" s="227">
        <v>52034</v>
      </c>
      <c r="J1252" s="227">
        <v>55188</v>
      </c>
    </row>
    <row r="1253" spans="1:10" x14ac:dyDescent="0.25">
      <c r="A1253" t="s">
        <v>5722</v>
      </c>
      <c r="B1253" s="227">
        <v>36792</v>
      </c>
      <c r="C1253" s="227">
        <v>42048</v>
      </c>
      <c r="D1253" s="227">
        <v>47304</v>
      </c>
      <c r="E1253" s="227">
        <v>52560</v>
      </c>
      <c r="F1253" s="227">
        <v>56765</v>
      </c>
      <c r="G1253" s="227">
        <v>60970</v>
      </c>
      <c r="H1253" s="227">
        <v>65174</v>
      </c>
      <c r="I1253" s="227">
        <v>69379</v>
      </c>
      <c r="J1253" s="227">
        <v>73584</v>
      </c>
    </row>
    <row r="1254" spans="1:10" x14ac:dyDescent="0.25">
      <c r="A1254" t="s">
        <v>5723</v>
      </c>
      <c r="B1254" s="227">
        <v>14280</v>
      </c>
      <c r="C1254" s="227">
        <v>16320</v>
      </c>
      <c r="D1254" s="227">
        <v>18360</v>
      </c>
      <c r="E1254" s="227">
        <v>20400</v>
      </c>
      <c r="F1254" s="227">
        <v>22032</v>
      </c>
      <c r="G1254" s="227">
        <v>23664</v>
      </c>
      <c r="H1254" s="227">
        <v>25296</v>
      </c>
      <c r="I1254" s="227">
        <v>26928</v>
      </c>
      <c r="J1254" s="227">
        <v>28560</v>
      </c>
    </row>
    <row r="1255" spans="1:10" x14ac:dyDescent="0.25">
      <c r="A1255" t="s">
        <v>5724</v>
      </c>
      <c r="B1255" s="227">
        <v>23800</v>
      </c>
      <c r="C1255" s="227">
        <v>27200</v>
      </c>
      <c r="D1255" s="227">
        <v>30600</v>
      </c>
      <c r="E1255" s="227">
        <v>34000</v>
      </c>
      <c r="F1255" s="227">
        <v>36720</v>
      </c>
      <c r="G1255" s="227">
        <v>39440</v>
      </c>
      <c r="H1255" s="227">
        <v>42160</v>
      </c>
      <c r="I1255" s="227">
        <v>44880</v>
      </c>
      <c r="J1255" s="227">
        <v>47600</v>
      </c>
    </row>
    <row r="1256" spans="1:10" x14ac:dyDescent="0.25">
      <c r="A1256" t="s">
        <v>5725</v>
      </c>
      <c r="B1256" s="227">
        <v>28560</v>
      </c>
      <c r="C1256" s="227">
        <v>32640</v>
      </c>
      <c r="D1256" s="227">
        <v>36720</v>
      </c>
      <c r="E1256" s="227">
        <v>40800</v>
      </c>
      <c r="F1256" s="227">
        <v>44064</v>
      </c>
      <c r="G1256" s="227">
        <v>47328</v>
      </c>
      <c r="H1256" s="227">
        <v>50592</v>
      </c>
      <c r="I1256" s="227">
        <v>53856</v>
      </c>
      <c r="J1256" s="227">
        <v>57120</v>
      </c>
    </row>
    <row r="1257" spans="1:10" x14ac:dyDescent="0.25">
      <c r="A1257" t="s">
        <v>5726</v>
      </c>
      <c r="B1257" s="227">
        <v>38080</v>
      </c>
      <c r="C1257" s="227">
        <v>43520</v>
      </c>
      <c r="D1257" s="227">
        <v>48960</v>
      </c>
      <c r="E1257" s="227">
        <v>54400</v>
      </c>
      <c r="F1257" s="227">
        <v>58752</v>
      </c>
      <c r="G1257" s="227">
        <v>63104</v>
      </c>
      <c r="H1257" s="227">
        <v>67456</v>
      </c>
      <c r="I1257" s="227">
        <v>71808</v>
      </c>
      <c r="J1257" s="227">
        <v>76160</v>
      </c>
    </row>
    <row r="1258" spans="1:10" x14ac:dyDescent="0.25">
      <c r="A1258" t="s">
        <v>12890</v>
      </c>
      <c r="B1258" s="227">
        <v>15099</v>
      </c>
      <c r="C1258" s="227">
        <v>17256</v>
      </c>
      <c r="D1258" s="227">
        <v>19413</v>
      </c>
      <c r="E1258" s="227">
        <v>21570</v>
      </c>
      <c r="F1258" s="227">
        <v>23296</v>
      </c>
      <c r="G1258" s="227">
        <v>25021</v>
      </c>
      <c r="H1258" s="227">
        <v>26747</v>
      </c>
      <c r="I1258" s="227">
        <v>28472</v>
      </c>
      <c r="J1258" s="227">
        <v>30198</v>
      </c>
    </row>
    <row r="1259" spans="1:10" x14ac:dyDescent="0.25">
      <c r="A1259" t="s">
        <v>13064</v>
      </c>
      <c r="B1259" s="227">
        <v>25165</v>
      </c>
      <c r="C1259" s="227">
        <v>28760</v>
      </c>
      <c r="D1259" s="227">
        <v>32355</v>
      </c>
      <c r="E1259" s="227">
        <v>35950</v>
      </c>
      <c r="F1259" s="227">
        <v>38826</v>
      </c>
      <c r="G1259" s="227">
        <v>41702</v>
      </c>
      <c r="H1259" s="227">
        <v>44578</v>
      </c>
      <c r="I1259" s="227">
        <v>47454</v>
      </c>
      <c r="J1259" s="227">
        <v>50330</v>
      </c>
    </row>
    <row r="1260" spans="1:10" x14ac:dyDescent="0.25">
      <c r="A1260" t="s">
        <v>13238</v>
      </c>
      <c r="B1260" s="227">
        <v>30198</v>
      </c>
      <c r="C1260" s="227">
        <v>34512</v>
      </c>
      <c r="D1260" s="227">
        <v>38826</v>
      </c>
      <c r="E1260" s="227">
        <v>43140</v>
      </c>
      <c r="F1260" s="227">
        <v>46591</v>
      </c>
      <c r="G1260" s="227">
        <v>50042</v>
      </c>
      <c r="H1260" s="227">
        <v>53494</v>
      </c>
      <c r="I1260" s="227">
        <v>56945</v>
      </c>
      <c r="J1260" s="227">
        <v>60396</v>
      </c>
    </row>
    <row r="1261" spans="1:10" x14ac:dyDescent="0.25">
      <c r="A1261" t="s">
        <v>13412</v>
      </c>
      <c r="B1261" s="227">
        <v>40264</v>
      </c>
      <c r="C1261" s="227">
        <v>46016</v>
      </c>
      <c r="D1261" s="227">
        <v>51768</v>
      </c>
      <c r="E1261" s="227">
        <v>57520</v>
      </c>
      <c r="F1261" s="227">
        <v>62122</v>
      </c>
      <c r="G1261" s="227">
        <v>66723</v>
      </c>
      <c r="H1261" s="227">
        <v>71325</v>
      </c>
      <c r="I1261" s="227">
        <v>75926</v>
      </c>
      <c r="J1261" s="227">
        <v>80528</v>
      </c>
    </row>
    <row r="1262" spans="1:10" x14ac:dyDescent="0.25">
      <c r="A1262" t="s">
        <v>13605</v>
      </c>
      <c r="B1262" s="227">
        <v>15855</v>
      </c>
      <c r="C1262" s="227">
        <v>18120</v>
      </c>
      <c r="D1262" s="227">
        <v>20385</v>
      </c>
      <c r="E1262" s="227">
        <v>22650</v>
      </c>
      <c r="F1262" s="227">
        <v>24462</v>
      </c>
      <c r="G1262" s="227">
        <v>26274</v>
      </c>
      <c r="H1262" s="227">
        <v>28086</v>
      </c>
      <c r="I1262" s="227">
        <v>29898</v>
      </c>
      <c r="J1262" s="227">
        <v>31710</v>
      </c>
    </row>
    <row r="1263" spans="1:10" x14ac:dyDescent="0.25">
      <c r="A1263" t="s">
        <v>13779</v>
      </c>
      <c r="B1263" s="227">
        <v>26425</v>
      </c>
      <c r="C1263" s="227">
        <v>30200</v>
      </c>
      <c r="D1263" s="227">
        <v>33975</v>
      </c>
      <c r="E1263" s="227">
        <v>37750</v>
      </c>
      <c r="F1263" s="227">
        <v>40770</v>
      </c>
      <c r="G1263" s="227">
        <v>43790</v>
      </c>
      <c r="H1263" s="227">
        <v>46810</v>
      </c>
      <c r="I1263" s="227">
        <v>49830</v>
      </c>
      <c r="J1263" s="227">
        <v>52850</v>
      </c>
    </row>
    <row r="1264" spans="1:10" x14ac:dyDescent="0.25">
      <c r="A1264" t="s">
        <v>13953</v>
      </c>
      <c r="B1264" s="227">
        <v>31710</v>
      </c>
      <c r="C1264" s="227">
        <v>36240</v>
      </c>
      <c r="D1264" s="227">
        <v>40770</v>
      </c>
      <c r="E1264" s="227">
        <v>45300</v>
      </c>
      <c r="F1264" s="227">
        <v>48924</v>
      </c>
      <c r="G1264" s="227">
        <v>52548</v>
      </c>
      <c r="H1264" s="227">
        <v>56172</v>
      </c>
      <c r="I1264" s="227">
        <v>59796</v>
      </c>
      <c r="J1264" s="227">
        <v>63420</v>
      </c>
    </row>
    <row r="1265" spans="1:10" x14ac:dyDescent="0.25">
      <c r="A1265" t="s">
        <v>14127</v>
      </c>
      <c r="B1265" s="227">
        <v>42280</v>
      </c>
      <c r="C1265" s="227">
        <v>48320</v>
      </c>
      <c r="D1265" s="227">
        <v>54360</v>
      </c>
      <c r="E1265" s="227">
        <v>60400</v>
      </c>
      <c r="F1265" s="227">
        <v>65232</v>
      </c>
      <c r="G1265" s="227">
        <v>70064</v>
      </c>
      <c r="H1265" s="227">
        <v>74896</v>
      </c>
      <c r="I1265" s="227">
        <v>79728</v>
      </c>
      <c r="J1265" s="227">
        <v>84560</v>
      </c>
    </row>
    <row r="1266" spans="1:10" x14ac:dyDescent="0.25">
      <c r="A1266" t="s">
        <v>14309</v>
      </c>
      <c r="B1266" s="227">
        <v>15855</v>
      </c>
      <c r="C1266" s="227">
        <v>18120</v>
      </c>
      <c r="D1266" s="227">
        <v>20385</v>
      </c>
      <c r="E1266" s="227">
        <v>22650</v>
      </c>
      <c r="F1266" s="227">
        <v>24462</v>
      </c>
      <c r="G1266" s="227">
        <v>26274</v>
      </c>
      <c r="H1266" s="227">
        <v>28086</v>
      </c>
      <c r="I1266" s="227">
        <v>29898</v>
      </c>
      <c r="J1266" s="227">
        <v>31710</v>
      </c>
    </row>
    <row r="1267" spans="1:10" x14ac:dyDescent="0.25">
      <c r="A1267" t="s">
        <v>14481</v>
      </c>
      <c r="B1267" s="227">
        <v>26425</v>
      </c>
      <c r="C1267" s="227">
        <v>30200</v>
      </c>
      <c r="D1267" s="227">
        <v>33975</v>
      </c>
      <c r="E1267" s="227">
        <v>37750</v>
      </c>
      <c r="F1267" s="227">
        <v>40770</v>
      </c>
      <c r="G1267" s="227">
        <v>43790</v>
      </c>
      <c r="H1267" s="227">
        <v>46810</v>
      </c>
      <c r="I1267" s="227">
        <v>49830</v>
      </c>
      <c r="J1267" s="227">
        <v>52850</v>
      </c>
    </row>
    <row r="1268" spans="1:10" x14ac:dyDescent="0.25">
      <c r="A1268" t="s">
        <v>14653</v>
      </c>
      <c r="B1268" s="227">
        <v>31710</v>
      </c>
      <c r="C1268" s="227">
        <v>36240</v>
      </c>
      <c r="D1268" s="227">
        <v>40770</v>
      </c>
      <c r="E1268" s="227">
        <v>45300</v>
      </c>
      <c r="F1268" s="227">
        <v>48924</v>
      </c>
      <c r="G1268" s="227">
        <v>52548</v>
      </c>
      <c r="H1268" s="227">
        <v>56172</v>
      </c>
      <c r="I1268" s="227">
        <v>59796</v>
      </c>
      <c r="J1268" s="227">
        <v>63420</v>
      </c>
    </row>
    <row r="1269" spans="1:10" x14ac:dyDescent="0.25">
      <c r="A1269" t="s">
        <v>14827</v>
      </c>
      <c r="B1269" s="227">
        <v>42280</v>
      </c>
      <c r="C1269" s="227">
        <v>48320</v>
      </c>
      <c r="D1269" s="227">
        <v>54360</v>
      </c>
      <c r="E1269" s="227">
        <v>60400</v>
      </c>
      <c r="F1269" s="227">
        <v>65232</v>
      </c>
      <c r="G1269" s="227">
        <v>70064</v>
      </c>
      <c r="H1269" s="227">
        <v>74896</v>
      </c>
      <c r="I1269" s="227">
        <v>79728</v>
      </c>
      <c r="J1269" s="227">
        <v>84560</v>
      </c>
    </row>
    <row r="1270" spans="1:10" x14ac:dyDescent="0.25">
      <c r="A1270" t="s">
        <v>15118</v>
      </c>
      <c r="B1270" s="227">
        <v>16779</v>
      </c>
      <c r="C1270" s="227">
        <v>19176</v>
      </c>
      <c r="D1270" s="227">
        <v>21573</v>
      </c>
      <c r="E1270" s="227">
        <v>23970</v>
      </c>
      <c r="F1270" s="227">
        <v>25888</v>
      </c>
      <c r="G1270" s="227">
        <v>27805</v>
      </c>
      <c r="H1270" s="227">
        <v>29723</v>
      </c>
      <c r="I1270" s="227">
        <v>31640</v>
      </c>
      <c r="J1270" s="227">
        <v>33558</v>
      </c>
    </row>
    <row r="1271" spans="1:10" x14ac:dyDescent="0.25">
      <c r="A1271" t="s">
        <v>15119</v>
      </c>
      <c r="B1271" s="227">
        <v>27965</v>
      </c>
      <c r="C1271" s="227">
        <v>31960</v>
      </c>
      <c r="D1271" s="227">
        <v>35955</v>
      </c>
      <c r="E1271" s="227">
        <v>39950</v>
      </c>
      <c r="F1271" s="227">
        <v>43146</v>
      </c>
      <c r="G1271" s="227">
        <v>46342</v>
      </c>
      <c r="H1271" s="227">
        <v>49538</v>
      </c>
      <c r="I1271" s="227">
        <v>52734</v>
      </c>
      <c r="J1271" s="227">
        <v>55930</v>
      </c>
    </row>
    <row r="1272" spans="1:10" x14ac:dyDescent="0.25">
      <c r="A1272" t="s">
        <v>15120</v>
      </c>
      <c r="B1272" s="227">
        <v>33558</v>
      </c>
      <c r="C1272" s="227">
        <v>38352</v>
      </c>
      <c r="D1272" s="227">
        <v>43146</v>
      </c>
      <c r="E1272" s="227">
        <v>47940</v>
      </c>
      <c r="F1272" s="227">
        <v>51775</v>
      </c>
      <c r="G1272" s="227">
        <v>55610</v>
      </c>
      <c r="H1272" s="227">
        <v>59446</v>
      </c>
      <c r="I1272" s="227">
        <v>63281</v>
      </c>
      <c r="J1272" s="227">
        <v>67116</v>
      </c>
    </row>
    <row r="1273" spans="1:10" x14ac:dyDescent="0.25">
      <c r="A1273" t="s">
        <v>15121</v>
      </c>
      <c r="B1273" s="227">
        <v>44744</v>
      </c>
      <c r="C1273" s="227">
        <v>51136</v>
      </c>
      <c r="D1273" s="227">
        <v>57528</v>
      </c>
      <c r="E1273" s="227">
        <v>63920</v>
      </c>
      <c r="F1273" s="227">
        <v>69034</v>
      </c>
      <c r="G1273" s="227">
        <v>74147</v>
      </c>
      <c r="H1273" s="227">
        <v>79261</v>
      </c>
      <c r="I1273" s="227">
        <v>84374</v>
      </c>
      <c r="J1273" s="227">
        <v>89488</v>
      </c>
    </row>
    <row r="1274" spans="1:10" x14ac:dyDescent="0.25">
      <c r="A1274" t="s">
        <v>15706</v>
      </c>
      <c r="B1274" s="227">
        <v>18900</v>
      </c>
      <c r="C1274" s="227">
        <v>21600</v>
      </c>
      <c r="D1274" s="227">
        <v>24300</v>
      </c>
      <c r="E1274" s="227">
        <v>27000</v>
      </c>
      <c r="F1274" s="227">
        <v>29160</v>
      </c>
      <c r="G1274" s="227">
        <v>31320</v>
      </c>
      <c r="H1274" s="227">
        <v>33480</v>
      </c>
      <c r="I1274" s="227">
        <v>35640</v>
      </c>
      <c r="J1274" s="227">
        <v>37800</v>
      </c>
    </row>
    <row r="1275" spans="1:10" x14ac:dyDescent="0.25">
      <c r="A1275" t="s">
        <v>15880</v>
      </c>
      <c r="B1275" s="227">
        <v>31500</v>
      </c>
      <c r="C1275" s="227">
        <v>36000</v>
      </c>
      <c r="D1275" s="227">
        <v>40500</v>
      </c>
      <c r="E1275" s="227">
        <v>45000</v>
      </c>
      <c r="F1275" s="227">
        <v>48600</v>
      </c>
      <c r="G1275" s="227">
        <v>52200</v>
      </c>
      <c r="H1275" s="227">
        <v>55800</v>
      </c>
      <c r="I1275" s="227">
        <v>59400</v>
      </c>
      <c r="J1275" s="227">
        <v>63000</v>
      </c>
    </row>
    <row r="1276" spans="1:10" x14ac:dyDescent="0.25">
      <c r="A1276" t="s">
        <v>16054</v>
      </c>
      <c r="B1276" s="227">
        <v>37800</v>
      </c>
      <c r="C1276" s="227">
        <v>43200</v>
      </c>
      <c r="D1276" s="227">
        <v>48600</v>
      </c>
      <c r="E1276" s="227">
        <v>54000</v>
      </c>
      <c r="F1276" s="227">
        <v>58320</v>
      </c>
      <c r="G1276" s="227">
        <v>62640</v>
      </c>
      <c r="H1276" s="227">
        <v>66960</v>
      </c>
      <c r="I1276" s="227">
        <v>71280</v>
      </c>
      <c r="J1276" s="227">
        <v>75600</v>
      </c>
    </row>
    <row r="1277" spans="1:10" x14ac:dyDescent="0.25">
      <c r="A1277" t="s">
        <v>16228</v>
      </c>
      <c r="B1277" s="227">
        <v>50400</v>
      </c>
      <c r="C1277" s="227">
        <v>57600</v>
      </c>
      <c r="D1277" s="227">
        <v>64800</v>
      </c>
      <c r="E1277" s="227">
        <v>72000</v>
      </c>
      <c r="F1277" s="227">
        <v>77760</v>
      </c>
      <c r="G1277" s="227">
        <v>83520</v>
      </c>
      <c r="H1277" s="227">
        <v>89280</v>
      </c>
      <c r="I1277" s="227">
        <v>95040</v>
      </c>
      <c r="J1277" s="227">
        <v>100800</v>
      </c>
    </row>
    <row r="1278" spans="1:10" x14ac:dyDescent="0.25">
      <c r="A1278" t="s">
        <v>16408</v>
      </c>
      <c r="B1278" s="227">
        <v>18900</v>
      </c>
      <c r="C1278" s="227">
        <v>21600</v>
      </c>
      <c r="D1278" s="227">
        <v>24300</v>
      </c>
      <c r="E1278" s="227">
        <v>27000</v>
      </c>
      <c r="F1278" s="227">
        <v>29160</v>
      </c>
      <c r="G1278" s="227">
        <v>31320</v>
      </c>
      <c r="H1278" s="227">
        <v>33480</v>
      </c>
      <c r="I1278" s="227">
        <v>35640</v>
      </c>
      <c r="J1278" s="227">
        <v>37800</v>
      </c>
    </row>
    <row r="1279" spans="1:10" x14ac:dyDescent="0.25">
      <c r="A1279" t="s">
        <v>16582</v>
      </c>
      <c r="B1279" s="227">
        <v>31500</v>
      </c>
      <c r="C1279" s="227">
        <v>36000</v>
      </c>
      <c r="D1279" s="227">
        <v>40500</v>
      </c>
      <c r="E1279" s="227">
        <v>45000</v>
      </c>
      <c r="F1279" s="227">
        <v>48600</v>
      </c>
      <c r="G1279" s="227">
        <v>52200</v>
      </c>
      <c r="H1279" s="227">
        <v>55800</v>
      </c>
      <c r="I1279" s="227">
        <v>59400</v>
      </c>
      <c r="J1279" s="227">
        <v>63000</v>
      </c>
    </row>
    <row r="1280" spans="1:10" x14ac:dyDescent="0.25">
      <c r="A1280" t="s">
        <v>16756</v>
      </c>
      <c r="B1280" s="227">
        <v>37800</v>
      </c>
      <c r="C1280" s="227">
        <v>43200</v>
      </c>
      <c r="D1280" s="227">
        <v>48600</v>
      </c>
      <c r="E1280" s="227">
        <v>54000</v>
      </c>
      <c r="F1280" s="227">
        <v>58320</v>
      </c>
      <c r="G1280" s="227">
        <v>62640</v>
      </c>
      <c r="H1280" s="227">
        <v>66960</v>
      </c>
      <c r="I1280" s="227">
        <v>71280</v>
      </c>
      <c r="J1280" s="227">
        <v>75600</v>
      </c>
    </row>
    <row r="1281" spans="1:10" x14ac:dyDescent="0.25">
      <c r="A1281" t="s">
        <v>16930</v>
      </c>
      <c r="B1281" s="227">
        <v>50400</v>
      </c>
      <c r="C1281" s="227">
        <v>57600</v>
      </c>
      <c r="D1281" s="227">
        <v>64800</v>
      </c>
      <c r="E1281" s="227">
        <v>72000</v>
      </c>
      <c r="F1281" s="227">
        <v>77760</v>
      </c>
      <c r="G1281" s="227">
        <v>83520</v>
      </c>
      <c r="H1281" s="227">
        <v>89280</v>
      </c>
      <c r="I1281" s="227">
        <v>95040</v>
      </c>
      <c r="J1281" s="227">
        <v>100800</v>
      </c>
    </row>
    <row r="1282" spans="1:10" x14ac:dyDescent="0.25">
      <c r="A1282" t="s">
        <v>5771</v>
      </c>
      <c r="B1282" s="227">
        <v>13797</v>
      </c>
      <c r="C1282" s="227">
        <v>15768</v>
      </c>
      <c r="D1282" s="227">
        <v>17739</v>
      </c>
      <c r="E1282" s="227">
        <v>19710</v>
      </c>
      <c r="F1282" s="227">
        <v>21287</v>
      </c>
      <c r="G1282" s="227">
        <v>22864</v>
      </c>
      <c r="H1282" s="227">
        <v>24440</v>
      </c>
      <c r="I1282" s="227">
        <v>26017</v>
      </c>
      <c r="J1282" s="227">
        <v>27594</v>
      </c>
    </row>
    <row r="1283" spans="1:10" x14ac:dyDescent="0.25">
      <c r="A1283" t="s">
        <v>5772</v>
      </c>
      <c r="B1283" s="227">
        <v>22995</v>
      </c>
      <c r="C1283" s="227">
        <v>26280</v>
      </c>
      <c r="D1283" s="227">
        <v>29565</v>
      </c>
      <c r="E1283" s="227">
        <v>32850</v>
      </c>
      <c r="F1283" s="227">
        <v>35478</v>
      </c>
      <c r="G1283" s="227">
        <v>38106</v>
      </c>
      <c r="H1283" s="227">
        <v>40734</v>
      </c>
      <c r="I1283" s="227">
        <v>43362</v>
      </c>
      <c r="J1283" s="227">
        <v>45990</v>
      </c>
    </row>
    <row r="1284" spans="1:10" x14ac:dyDescent="0.25">
      <c r="A1284" t="s">
        <v>5773</v>
      </c>
      <c r="B1284" s="227">
        <v>27594</v>
      </c>
      <c r="C1284" s="227">
        <v>31536</v>
      </c>
      <c r="D1284" s="227">
        <v>35478</v>
      </c>
      <c r="E1284" s="227">
        <v>39420</v>
      </c>
      <c r="F1284" s="227">
        <v>42574</v>
      </c>
      <c r="G1284" s="227">
        <v>45727</v>
      </c>
      <c r="H1284" s="227">
        <v>48881</v>
      </c>
      <c r="I1284" s="227">
        <v>52034</v>
      </c>
      <c r="J1284" s="227">
        <v>55188</v>
      </c>
    </row>
    <row r="1285" spans="1:10" x14ac:dyDescent="0.25">
      <c r="A1285" t="s">
        <v>5774</v>
      </c>
      <c r="B1285" s="227">
        <v>36792</v>
      </c>
      <c r="C1285" s="227">
        <v>42048</v>
      </c>
      <c r="D1285" s="227">
        <v>47304</v>
      </c>
      <c r="E1285" s="227">
        <v>52560</v>
      </c>
      <c r="F1285" s="227">
        <v>56765</v>
      </c>
      <c r="G1285" s="227">
        <v>60970</v>
      </c>
      <c r="H1285" s="227">
        <v>65174</v>
      </c>
      <c r="I1285" s="227">
        <v>69379</v>
      </c>
      <c r="J1285" s="227">
        <v>73584</v>
      </c>
    </row>
    <row r="1286" spans="1:10" x14ac:dyDescent="0.25">
      <c r="A1286" t="s">
        <v>5775</v>
      </c>
      <c r="B1286" s="227">
        <v>14280</v>
      </c>
      <c r="C1286" s="227">
        <v>16320</v>
      </c>
      <c r="D1286" s="227">
        <v>18360</v>
      </c>
      <c r="E1286" s="227">
        <v>20400</v>
      </c>
      <c r="F1286" s="227">
        <v>22032</v>
      </c>
      <c r="G1286" s="227">
        <v>23664</v>
      </c>
      <c r="H1286" s="227">
        <v>25296</v>
      </c>
      <c r="I1286" s="227">
        <v>26928</v>
      </c>
      <c r="J1286" s="227">
        <v>28560</v>
      </c>
    </row>
    <row r="1287" spans="1:10" x14ac:dyDescent="0.25">
      <c r="A1287" t="s">
        <v>5776</v>
      </c>
      <c r="B1287" s="227">
        <v>23800</v>
      </c>
      <c r="C1287" s="227">
        <v>27200</v>
      </c>
      <c r="D1287" s="227">
        <v>30600</v>
      </c>
      <c r="E1287" s="227">
        <v>34000</v>
      </c>
      <c r="F1287" s="227">
        <v>36720</v>
      </c>
      <c r="G1287" s="227">
        <v>39440</v>
      </c>
      <c r="H1287" s="227">
        <v>42160</v>
      </c>
      <c r="I1287" s="227">
        <v>44880</v>
      </c>
      <c r="J1287" s="227">
        <v>47600</v>
      </c>
    </row>
    <row r="1288" spans="1:10" x14ac:dyDescent="0.25">
      <c r="A1288" t="s">
        <v>5777</v>
      </c>
      <c r="B1288" s="227">
        <v>28560</v>
      </c>
      <c r="C1288" s="227">
        <v>32640</v>
      </c>
      <c r="D1288" s="227">
        <v>36720</v>
      </c>
      <c r="E1288" s="227">
        <v>40800</v>
      </c>
      <c r="F1288" s="227">
        <v>44064</v>
      </c>
      <c r="G1288" s="227">
        <v>47328</v>
      </c>
      <c r="H1288" s="227">
        <v>50592</v>
      </c>
      <c r="I1288" s="227">
        <v>53856</v>
      </c>
      <c r="J1288" s="227">
        <v>57120</v>
      </c>
    </row>
    <row r="1289" spans="1:10" x14ac:dyDescent="0.25">
      <c r="A1289" t="s">
        <v>5778</v>
      </c>
      <c r="B1289" s="227">
        <v>38080</v>
      </c>
      <c r="C1289" s="227">
        <v>43520</v>
      </c>
      <c r="D1289" s="227">
        <v>48960</v>
      </c>
      <c r="E1289" s="227">
        <v>54400</v>
      </c>
      <c r="F1289" s="227">
        <v>58752</v>
      </c>
      <c r="G1289" s="227">
        <v>63104</v>
      </c>
      <c r="H1289" s="227">
        <v>67456</v>
      </c>
      <c r="I1289" s="227">
        <v>71808</v>
      </c>
      <c r="J1289" s="227">
        <v>76160</v>
      </c>
    </row>
    <row r="1290" spans="1:10" x14ac:dyDescent="0.25">
      <c r="A1290" t="s">
        <v>12891</v>
      </c>
      <c r="B1290" s="227">
        <v>15099</v>
      </c>
      <c r="C1290" s="227">
        <v>17256</v>
      </c>
      <c r="D1290" s="227">
        <v>19413</v>
      </c>
      <c r="E1290" s="227">
        <v>21570</v>
      </c>
      <c r="F1290" s="227">
        <v>23296</v>
      </c>
      <c r="G1290" s="227">
        <v>25021</v>
      </c>
      <c r="H1290" s="227">
        <v>26747</v>
      </c>
      <c r="I1290" s="227">
        <v>28472</v>
      </c>
      <c r="J1290" s="227">
        <v>30198</v>
      </c>
    </row>
    <row r="1291" spans="1:10" x14ac:dyDescent="0.25">
      <c r="A1291" t="s">
        <v>13065</v>
      </c>
      <c r="B1291" s="227">
        <v>25165</v>
      </c>
      <c r="C1291" s="227">
        <v>28760</v>
      </c>
      <c r="D1291" s="227">
        <v>32355</v>
      </c>
      <c r="E1291" s="227">
        <v>35950</v>
      </c>
      <c r="F1291" s="227">
        <v>38826</v>
      </c>
      <c r="G1291" s="227">
        <v>41702</v>
      </c>
      <c r="H1291" s="227">
        <v>44578</v>
      </c>
      <c r="I1291" s="227">
        <v>47454</v>
      </c>
      <c r="J1291" s="227">
        <v>50330</v>
      </c>
    </row>
    <row r="1292" spans="1:10" x14ac:dyDescent="0.25">
      <c r="A1292" t="s">
        <v>13239</v>
      </c>
      <c r="B1292" s="227">
        <v>30198</v>
      </c>
      <c r="C1292" s="227">
        <v>34512</v>
      </c>
      <c r="D1292" s="227">
        <v>38826</v>
      </c>
      <c r="E1292" s="227">
        <v>43140</v>
      </c>
      <c r="F1292" s="227">
        <v>46591</v>
      </c>
      <c r="G1292" s="227">
        <v>50042</v>
      </c>
      <c r="H1292" s="227">
        <v>53494</v>
      </c>
      <c r="I1292" s="227">
        <v>56945</v>
      </c>
      <c r="J1292" s="227">
        <v>60396</v>
      </c>
    </row>
    <row r="1293" spans="1:10" x14ac:dyDescent="0.25">
      <c r="A1293" t="s">
        <v>13413</v>
      </c>
      <c r="B1293" s="227">
        <v>40264</v>
      </c>
      <c r="C1293" s="227">
        <v>46016</v>
      </c>
      <c r="D1293" s="227">
        <v>51768</v>
      </c>
      <c r="E1293" s="227">
        <v>57520</v>
      </c>
      <c r="F1293" s="227">
        <v>62122</v>
      </c>
      <c r="G1293" s="227">
        <v>66723</v>
      </c>
      <c r="H1293" s="227">
        <v>71325</v>
      </c>
      <c r="I1293" s="227">
        <v>75926</v>
      </c>
      <c r="J1293" s="227">
        <v>80528</v>
      </c>
    </row>
    <row r="1294" spans="1:10" x14ac:dyDescent="0.25">
      <c r="A1294" t="s">
        <v>13606</v>
      </c>
      <c r="B1294" s="227">
        <v>15855</v>
      </c>
      <c r="C1294" s="227">
        <v>18120</v>
      </c>
      <c r="D1294" s="227">
        <v>20385</v>
      </c>
      <c r="E1294" s="227">
        <v>22650</v>
      </c>
      <c r="F1294" s="227">
        <v>24462</v>
      </c>
      <c r="G1294" s="227">
        <v>26274</v>
      </c>
      <c r="H1294" s="227">
        <v>28086</v>
      </c>
      <c r="I1294" s="227">
        <v>29898</v>
      </c>
      <c r="J1294" s="227">
        <v>31710</v>
      </c>
    </row>
    <row r="1295" spans="1:10" x14ac:dyDescent="0.25">
      <c r="A1295" t="s">
        <v>13780</v>
      </c>
      <c r="B1295" s="227">
        <v>26425</v>
      </c>
      <c r="C1295" s="227">
        <v>30200</v>
      </c>
      <c r="D1295" s="227">
        <v>33975</v>
      </c>
      <c r="E1295" s="227">
        <v>37750</v>
      </c>
      <c r="F1295" s="227">
        <v>40770</v>
      </c>
      <c r="G1295" s="227">
        <v>43790</v>
      </c>
      <c r="H1295" s="227">
        <v>46810</v>
      </c>
      <c r="I1295" s="227">
        <v>49830</v>
      </c>
      <c r="J1295" s="227">
        <v>52850</v>
      </c>
    </row>
    <row r="1296" spans="1:10" x14ac:dyDescent="0.25">
      <c r="A1296" t="s">
        <v>13954</v>
      </c>
      <c r="B1296" s="227">
        <v>31710</v>
      </c>
      <c r="C1296" s="227">
        <v>36240</v>
      </c>
      <c r="D1296" s="227">
        <v>40770</v>
      </c>
      <c r="E1296" s="227">
        <v>45300</v>
      </c>
      <c r="F1296" s="227">
        <v>48924</v>
      </c>
      <c r="G1296" s="227">
        <v>52548</v>
      </c>
      <c r="H1296" s="227">
        <v>56172</v>
      </c>
      <c r="I1296" s="227">
        <v>59796</v>
      </c>
      <c r="J1296" s="227">
        <v>63420</v>
      </c>
    </row>
    <row r="1297" spans="1:10" x14ac:dyDescent="0.25">
      <c r="A1297" t="s">
        <v>14128</v>
      </c>
      <c r="B1297" s="227">
        <v>42280</v>
      </c>
      <c r="C1297" s="227">
        <v>48320</v>
      </c>
      <c r="D1297" s="227">
        <v>54360</v>
      </c>
      <c r="E1297" s="227">
        <v>60400</v>
      </c>
      <c r="F1297" s="227">
        <v>65232</v>
      </c>
      <c r="G1297" s="227">
        <v>70064</v>
      </c>
      <c r="H1297" s="227">
        <v>74896</v>
      </c>
      <c r="I1297" s="227">
        <v>79728</v>
      </c>
      <c r="J1297" s="227">
        <v>84560</v>
      </c>
    </row>
    <row r="1298" spans="1:10" x14ac:dyDescent="0.25">
      <c r="A1298" t="s">
        <v>14310</v>
      </c>
      <c r="B1298" s="227">
        <v>15855</v>
      </c>
      <c r="C1298" s="227">
        <v>18120</v>
      </c>
      <c r="D1298" s="227">
        <v>20385</v>
      </c>
      <c r="E1298" s="227">
        <v>22650</v>
      </c>
      <c r="F1298" s="227">
        <v>24462</v>
      </c>
      <c r="G1298" s="227">
        <v>26274</v>
      </c>
      <c r="H1298" s="227">
        <v>28086</v>
      </c>
      <c r="I1298" s="227">
        <v>29898</v>
      </c>
      <c r="J1298" s="227">
        <v>31710</v>
      </c>
    </row>
    <row r="1299" spans="1:10" x14ac:dyDescent="0.25">
      <c r="A1299" t="s">
        <v>14482</v>
      </c>
      <c r="B1299" s="227">
        <v>26425</v>
      </c>
      <c r="C1299" s="227">
        <v>30200</v>
      </c>
      <c r="D1299" s="227">
        <v>33975</v>
      </c>
      <c r="E1299" s="227">
        <v>37750</v>
      </c>
      <c r="F1299" s="227">
        <v>40770</v>
      </c>
      <c r="G1299" s="227">
        <v>43790</v>
      </c>
      <c r="H1299" s="227">
        <v>46810</v>
      </c>
      <c r="I1299" s="227">
        <v>49830</v>
      </c>
      <c r="J1299" s="227">
        <v>52850</v>
      </c>
    </row>
    <row r="1300" spans="1:10" x14ac:dyDescent="0.25">
      <c r="A1300" t="s">
        <v>14654</v>
      </c>
      <c r="B1300" s="227">
        <v>31710</v>
      </c>
      <c r="C1300" s="227">
        <v>36240</v>
      </c>
      <c r="D1300" s="227">
        <v>40770</v>
      </c>
      <c r="E1300" s="227">
        <v>45300</v>
      </c>
      <c r="F1300" s="227">
        <v>48924</v>
      </c>
      <c r="G1300" s="227">
        <v>52548</v>
      </c>
      <c r="H1300" s="227">
        <v>56172</v>
      </c>
      <c r="I1300" s="227">
        <v>59796</v>
      </c>
      <c r="J1300" s="227">
        <v>63420</v>
      </c>
    </row>
    <row r="1301" spans="1:10" x14ac:dyDescent="0.25">
      <c r="A1301" t="s">
        <v>14828</v>
      </c>
      <c r="B1301" s="227">
        <v>42280</v>
      </c>
      <c r="C1301" s="227">
        <v>48320</v>
      </c>
      <c r="D1301" s="227">
        <v>54360</v>
      </c>
      <c r="E1301" s="227">
        <v>60400</v>
      </c>
      <c r="F1301" s="227">
        <v>65232</v>
      </c>
      <c r="G1301" s="227">
        <v>70064</v>
      </c>
      <c r="H1301" s="227">
        <v>74896</v>
      </c>
      <c r="I1301" s="227">
        <v>79728</v>
      </c>
      <c r="J1301" s="227">
        <v>84560</v>
      </c>
    </row>
    <row r="1302" spans="1:10" x14ac:dyDescent="0.25">
      <c r="A1302" t="s">
        <v>15122</v>
      </c>
      <c r="B1302" s="227">
        <v>16779</v>
      </c>
      <c r="C1302" s="227">
        <v>19176</v>
      </c>
      <c r="D1302" s="227">
        <v>21573</v>
      </c>
      <c r="E1302" s="227">
        <v>23970</v>
      </c>
      <c r="F1302" s="227">
        <v>25888</v>
      </c>
      <c r="G1302" s="227">
        <v>27805</v>
      </c>
      <c r="H1302" s="227">
        <v>29723</v>
      </c>
      <c r="I1302" s="227">
        <v>31640</v>
      </c>
      <c r="J1302" s="227">
        <v>33558</v>
      </c>
    </row>
    <row r="1303" spans="1:10" x14ac:dyDescent="0.25">
      <c r="A1303" t="s">
        <v>15123</v>
      </c>
      <c r="B1303" s="227">
        <v>27965</v>
      </c>
      <c r="C1303" s="227">
        <v>31960</v>
      </c>
      <c r="D1303" s="227">
        <v>35955</v>
      </c>
      <c r="E1303" s="227">
        <v>39950</v>
      </c>
      <c r="F1303" s="227">
        <v>43146</v>
      </c>
      <c r="G1303" s="227">
        <v>46342</v>
      </c>
      <c r="H1303" s="227">
        <v>49538</v>
      </c>
      <c r="I1303" s="227">
        <v>52734</v>
      </c>
      <c r="J1303" s="227">
        <v>55930</v>
      </c>
    </row>
    <row r="1304" spans="1:10" x14ac:dyDescent="0.25">
      <c r="A1304" t="s">
        <v>15124</v>
      </c>
      <c r="B1304" s="227">
        <v>33558</v>
      </c>
      <c r="C1304" s="227">
        <v>38352</v>
      </c>
      <c r="D1304" s="227">
        <v>43146</v>
      </c>
      <c r="E1304" s="227">
        <v>47940</v>
      </c>
      <c r="F1304" s="227">
        <v>51775</v>
      </c>
      <c r="G1304" s="227">
        <v>55610</v>
      </c>
      <c r="H1304" s="227">
        <v>59446</v>
      </c>
      <c r="I1304" s="227">
        <v>63281</v>
      </c>
      <c r="J1304" s="227">
        <v>67116</v>
      </c>
    </row>
    <row r="1305" spans="1:10" x14ac:dyDescent="0.25">
      <c r="A1305" t="s">
        <v>15125</v>
      </c>
      <c r="B1305" s="227">
        <v>44744</v>
      </c>
      <c r="C1305" s="227">
        <v>51136</v>
      </c>
      <c r="D1305" s="227">
        <v>57528</v>
      </c>
      <c r="E1305" s="227">
        <v>63920</v>
      </c>
      <c r="F1305" s="227">
        <v>69034</v>
      </c>
      <c r="G1305" s="227">
        <v>74147</v>
      </c>
      <c r="H1305" s="227">
        <v>79261</v>
      </c>
      <c r="I1305" s="227">
        <v>84374</v>
      </c>
      <c r="J1305" s="227">
        <v>89488</v>
      </c>
    </row>
    <row r="1306" spans="1:10" x14ac:dyDescent="0.25">
      <c r="A1306" t="s">
        <v>15707</v>
      </c>
      <c r="B1306" s="227">
        <v>18900</v>
      </c>
      <c r="C1306" s="227">
        <v>21600</v>
      </c>
      <c r="D1306" s="227">
        <v>24300</v>
      </c>
      <c r="E1306" s="227">
        <v>27000</v>
      </c>
      <c r="F1306" s="227">
        <v>29160</v>
      </c>
      <c r="G1306" s="227">
        <v>31320</v>
      </c>
      <c r="H1306" s="227">
        <v>33480</v>
      </c>
      <c r="I1306" s="227">
        <v>35640</v>
      </c>
      <c r="J1306" s="227">
        <v>37800</v>
      </c>
    </row>
    <row r="1307" spans="1:10" x14ac:dyDescent="0.25">
      <c r="A1307" t="s">
        <v>15881</v>
      </c>
      <c r="B1307" s="227">
        <v>31500</v>
      </c>
      <c r="C1307" s="227">
        <v>36000</v>
      </c>
      <c r="D1307" s="227">
        <v>40500</v>
      </c>
      <c r="E1307" s="227">
        <v>45000</v>
      </c>
      <c r="F1307" s="227">
        <v>48600</v>
      </c>
      <c r="G1307" s="227">
        <v>52200</v>
      </c>
      <c r="H1307" s="227">
        <v>55800</v>
      </c>
      <c r="I1307" s="227">
        <v>59400</v>
      </c>
      <c r="J1307" s="227">
        <v>63000</v>
      </c>
    </row>
    <row r="1308" spans="1:10" x14ac:dyDescent="0.25">
      <c r="A1308" t="s">
        <v>16055</v>
      </c>
      <c r="B1308" s="227">
        <v>37800</v>
      </c>
      <c r="C1308" s="227">
        <v>43200</v>
      </c>
      <c r="D1308" s="227">
        <v>48600</v>
      </c>
      <c r="E1308" s="227">
        <v>54000</v>
      </c>
      <c r="F1308" s="227">
        <v>58320</v>
      </c>
      <c r="G1308" s="227">
        <v>62640</v>
      </c>
      <c r="H1308" s="227">
        <v>66960</v>
      </c>
      <c r="I1308" s="227">
        <v>71280</v>
      </c>
      <c r="J1308" s="227">
        <v>75600</v>
      </c>
    </row>
    <row r="1309" spans="1:10" x14ac:dyDescent="0.25">
      <c r="A1309" t="s">
        <v>16229</v>
      </c>
      <c r="B1309" s="227">
        <v>50400</v>
      </c>
      <c r="C1309" s="227">
        <v>57600</v>
      </c>
      <c r="D1309" s="227">
        <v>64800</v>
      </c>
      <c r="E1309" s="227">
        <v>72000</v>
      </c>
      <c r="F1309" s="227">
        <v>77760</v>
      </c>
      <c r="G1309" s="227">
        <v>83520</v>
      </c>
      <c r="H1309" s="227">
        <v>89280</v>
      </c>
      <c r="I1309" s="227">
        <v>95040</v>
      </c>
      <c r="J1309" s="227">
        <v>100800</v>
      </c>
    </row>
    <row r="1310" spans="1:10" x14ac:dyDescent="0.25">
      <c r="A1310" t="s">
        <v>16409</v>
      </c>
      <c r="B1310" s="227">
        <v>18900</v>
      </c>
      <c r="C1310" s="227">
        <v>21600</v>
      </c>
      <c r="D1310" s="227">
        <v>24300</v>
      </c>
      <c r="E1310" s="227">
        <v>27000</v>
      </c>
      <c r="F1310" s="227">
        <v>29160</v>
      </c>
      <c r="G1310" s="227">
        <v>31320</v>
      </c>
      <c r="H1310" s="227">
        <v>33480</v>
      </c>
      <c r="I1310" s="227">
        <v>35640</v>
      </c>
      <c r="J1310" s="227">
        <v>37800</v>
      </c>
    </row>
    <row r="1311" spans="1:10" x14ac:dyDescent="0.25">
      <c r="A1311" t="s">
        <v>16583</v>
      </c>
      <c r="B1311" s="227">
        <v>31500</v>
      </c>
      <c r="C1311" s="227">
        <v>36000</v>
      </c>
      <c r="D1311" s="227">
        <v>40500</v>
      </c>
      <c r="E1311" s="227">
        <v>45000</v>
      </c>
      <c r="F1311" s="227">
        <v>48600</v>
      </c>
      <c r="G1311" s="227">
        <v>52200</v>
      </c>
      <c r="H1311" s="227">
        <v>55800</v>
      </c>
      <c r="I1311" s="227">
        <v>59400</v>
      </c>
      <c r="J1311" s="227">
        <v>63000</v>
      </c>
    </row>
    <row r="1312" spans="1:10" x14ac:dyDescent="0.25">
      <c r="A1312" t="s">
        <v>16757</v>
      </c>
      <c r="B1312" s="227">
        <v>37800</v>
      </c>
      <c r="C1312" s="227">
        <v>43200</v>
      </c>
      <c r="D1312" s="227">
        <v>48600</v>
      </c>
      <c r="E1312" s="227">
        <v>54000</v>
      </c>
      <c r="F1312" s="227">
        <v>58320</v>
      </c>
      <c r="G1312" s="227">
        <v>62640</v>
      </c>
      <c r="H1312" s="227">
        <v>66960</v>
      </c>
      <c r="I1312" s="227">
        <v>71280</v>
      </c>
      <c r="J1312" s="227">
        <v>75600</v>
      </c>
    </row>
    <row r="1313" spans="1:10" x14ac:dyDescent="0.25">
      <c r="A1313" t="s">
        <v>16931</v>
      </c>
      <c r="B1313" s="227">
        <v>50400</v>
      </c>
      <c r="C1313" s="227">
        <v>57600</v>
      </c>
      <c r="D1313" s="227">
        <v>64800</v>
      </c>
      <c r="E1313" s="227">
        <v>72000</v>
      </c>
      <c r="F1313" s="227">
        <v>77760</v>
      </c>
      <c r="G1313" s="227">
        <v>83520</v>
      </c>
      <c r="H1313" s="227">
        <v>89280</v>
      </c>
      <c r="I1313" s="227">
        <v>95040</v>
      </c>
      <c r="J1313" s="227">
        <v>100800</v>
      </c>
    </row>
    <row r="1314" spans="1:10" x14ac:dyDescent="0.25">
      <c r="A1314" t="s">
        <v>5823</v>
      </c>
      <c r="B1314" s="227">
        <v>13797</v>
      </c>
      <c r="C1314" s="227">
        <v>15768</v>
      </c>
      <c r="D1314" s="227">
        <v>17739</v>
      </c>
      <c r="E1314" s="227">
        <v>19710</v>
      </c>
      <c r="F1314" s="227">
        <v>21287</v>
      </c>
      <c r="G1314" s="227">
        <v>22864</v>
      </c>
      <c r="H1314" s="227">
        <v>24440</v>
      </c>
      <c r="I1314" s="227">
        <v>26017</v>
      </c>
      <c r="J1314" s="227">
        <v>27594</v>
      </c>
    </row>
    <row r="1315" spans="1:10" x14ac:dyDescent="0.25">
      <c r="A1315" t="s">
        <v>5824</v>
      </c>
      <c r="B1315" s="227">
        <v>22995</v>
      </c>
      <c r="C1315" s="227">
        <v>26280</v>
      </c>
      <c r="D1315" s="227">
        <v>29565</v>
      </c>
      <c r="E1315" s="227">
        <v>32850</v>
      </c>
      <c r="F1315" s="227">
        <v>35478</v>
      </c>
      <c r="G1315" s="227">
        <v>38106</v>
      </c>
      <c r="H1315" s="227">
        <v>40734</v>
      </c>
      <c r="I1315" s="227">
        <v>43362</v>
      </c>
      <c r="J1315" s="227">
        <v>45990</v>
      </c>
    </row>
    <row r="1316" spans="1:10" x14ac:dyDescent="0.25">
      <c r="A1316" t="s">
        <v>5825</v>
      </c>
      <c r="B1316" s="227">
        <v>27594</v>
      </c>
      <c r="C1316" s="227">
        <v>31536</v>
      </c>
      <c r="D1316" s="227">
        <v>35478</v>
      </c>
      <c r="E1316" s="227">
        <v>39420</v>
      </c>
      <c r="F1316" s="227">
        <v>42574</v>
      </c>
      <c r="G1316" s="227">
        <v>45727</v>
      </c>
      <c r="H1316" s="227">
        <v>48881</v>
      </c>
      <c r="I1316" s="227">
        <v>52034</v>
      </c>
      <c r="J1316" s="227">
        <v>55188</v>
      </c>
    </row>
    <row r="1317" spans="1:10" x14ac:dyDescent="0.25">
      <c r="A1317" t="s">
        <v>5826</v>
      </c>
      <c r="B1317" s="227">
        <v>36792</v>
      </c>
      <c r="C1317" s="227">
        <v>42048</v>
      </c>
      <c r="D1317" s="227">
        <v>47304</v>
      </c>
      <c r="E1317" s="227">
        <v>52560</v>
      </c>
      <c r="F1317" s="227">
        <v>56765</v>
      </c>
      <c r="G1317" s="227">
        <v>60970</v>
      </c>
      <c r="H1317" s="227">
        <v>65174</v>
      </c>
      <c r="I1317" s="227">
        <v>69379</v>
      </c>
      <c r="J1317" s="227">
        <v>73584</v>
      </c>
    </row>
    <row r="1318" spans="1:10" x14ac:dyDescent="0.25">
      <c r="A1318" t="s">
        <v>5827</v>
      </c>
      <c r="B1318" s="227">
        <v>14280</v>
      </c>
      <c r="C1318" s="227">
        <v>16320</v>
      </c>
      <c r="D1318" s="227">
        <v>18360</v>
      </c>
      <c r="E1318" s="227">
        <v>20400</v>
      </c>
      <c r="F1318" s="227">
        <v>22032</v>
      </c>
      <c r="G1318" s="227">
        <v>23664</v>
      </c>
      <c r="H1318" s="227">
        <v>25296</v>
      </c>
      <c r="I1318" s="227">
        <v>26928</v>
      </c>
      <c r="J1318" s="227">
        <v>28560</v>
      </c>
    </row>
    <row r="1319" spans="1:10" x14ac:dyDescent="0.25">
      <c r="A1319" t="s">
        <v>5828</v>
      </c>
      <c r="B1319" s="227">
        <v>23800</v>
      </c>
      <c r="C1319" s="227">
        <v>27200</v>
      </c>
      <c r="D1319" s="227">
        <v>30600</v>
      </c>
      <c r="E1319" s="227">
        <v>34000</v>
      </c>
      <c r="F1319" s="227">
        <v>36720</v>
      </c>
      <c r="G1319" s="227">
        <v>39440</v>
      </c>
      <c r="H1319" s="227">
        <v>42160</v>
      </c>
      <c r="I1319" s="227">
        <v>44880</v>
      </c>
      <c r="J1319" s="227">
        <v>47600</v>
      </c>
    </row>
    <row r="1320" spans="1:10" x14ac:dyDescent="0.25">
      <c r="A1320" t="s">
        <v>5829</v>
      </c>
      <c r="B1320" s="227">
        <v>28560</v>
      </c>
      <c r="C1320" s="227">
        <v>32640</v>
      </c>
      <c r="D1320" s="227">
        <v>36720</v>
      </c>
      <c r="E1320" s="227">
        <v>40800</v>
      </c>
      <c r="F1320" s="227">
        <v>44064</v>
      </c>
      <c r="G1320" s="227">
        <v>47328</v>
      </c>
      <c r="H1320" s="227">
        <v>50592</v>
      </c>
      <c r="I1320" s="227">
        <v>53856</v>
      </c>
      <c r="J1320" s="227">
        <v>57120</v>
      </c>
    </row>
    <row r="1321" spans="1:10" x14ac:dyDescent="0.25">
      <c r="A1321" t="s">
        <v>5830</v>
      </c>
      <c r="B1321" s="227">
        <v>38080</v>
      </c>
      <c r="C1321" s="227">
        <v>43520</v>
      </c>
      <c r="D1321" s="227">
        <v>48960</v>
      </c>
      <c r="E1321" s="227">
        <v>54400</v>
      </c>
      <c r="F1321" s="227">
        <v>58752</v>
      </c>
      <c r="G1321" s="227">
        <v>63104</v>
      </c>
      <c r="H1321" s="227">
        <v>67456</v>
      </c>
      <c r="I1321" s="227">
        <v>71808</v>
      </c>
      <c r="J1321" s="227">
        <v>76160</v>
      </c>
    </row>
    <row r="1322" spans="1:10" x14ac:dyDescent="0.25">
      <c r="A1322" t="s">
        <v>12892</v>
      </c>
      <c r="B1322" s="227">
        <v>15099</v>
      </c>
      <c r="C1322" s="227">
        <v>17256</v>
      </c>
      <c r="D1322" s="227">
        <v>19413</v>
      </c>
      <c r="E1322" s="227">
        <v>21570</v>
      </c>
      <c r="F1322" s="227">
        <v>23296</v>
      </c>
      <c r="G1322" s="227">
        <v>25021</v>
      </c>
      <c r="H1322" s="227">
        <v>26747</v>
      </c>
      <c r="I1322" s="227">
        <v>28472</v>
      </c>
      <c r="J1322" s="227">
        <v>30198</v>
      </c>
    </row>
    <row r="1323" spans="1:10" x14ac:dyDescent="0.25">
      <c r="A1323" t="s">
        <v>13066</v>
      </c>
      <c r="B1323" s="227">
        <v>25165</v>
      </c>
      <c r="C1323" s="227">
        <v>28760</v>
      </c>
      <c r="D1323" s="227">
        <v>32355</v>
      </c>
      <c r="E1323" s="227">
        <v>35950</v>
      </c>
      <c r="F1323" s="227">
        <v>38826</v>
      </c>
      <c r="G1323" s="227">
        <v>41702</v>
      </c>
      <c r="H1323" s="227">
        <v>44578</v>
      </c>
      <c r="I1323" s="227">
        <v>47454</v>
      </c>
      <c r="J1323" s="227">
        <v>50330</v>
      </c>
    </row>
    <row r="1324" spans="1:10" x14ac:dyDescent="0.25">
      <c r="A1324" t="s">
        <v>13240</v>
      </c>
      <c r="B1324" s="227">
        <v>30198</v>
      </c>
      <c r="C1324" s="227">
        <v>34512</v>
      </c>
      <c r="D1324" s="227">
        <v>38826</v>
      </c>
      <c r="E1324" s="227">
        <v>43140</v>
      </c>
      <c r="F1324" s="227">
        <v>46591</v>
      </c>
      <c r="G1324" s="227">
        <v>50042</v>
      </c>
      <c r="H1324" s="227">
        <v>53494</v>
      </c>
      <c r="I1324" s="227">
        <v>56945</v>
      </c>
      <c r="J1324" s="227">
        <v>60396</v>
      </c>
    </row>
    <row r="1325" spans="1:10" x14ac:dyDescent="0.25">
      <c r="A1325" t="s">
        <v>13414</v>
      </c>
      <c r="B1325" s="227">
        <v>40264</v>
      </c>
      <c r="C1325" s="227">
        <v>46016</v>
      </c>
      <c r="D1325" s="227">
        <v>51768</v>
      </c>
      <c r="E1325" s="227">
        <v>57520</v>
      </c>
      <c r="F1325" s="227">
        <v>62122</v>
      </c>
      <c r="G1325" s="227">
        <v>66723</v>
      </c>
      <c r="H1325" s="227">
        <v>71325</v>
      </c>
      <c r="I1325" s="227">
        <v>75926</v>
      </c>
      <c r="J1325" s="227">
        <v>80528</v>
      </c>
    </row>
    <row r="1326" spans="1:10" x14ac:dyDescent="0.25">
      <c r="A1326" t="s">
        <v>13607</v>
      </c>
      <c r="B1326" s="227">
        <v>15855</v>
      </c>
      <c r="C1326" s="227">
        <v>18120</v>
      </c>
      <c r="D1326" s="227">
        <v>20385</v>
      </c>
      <c r="E1326" s="227">
        <v>22650</v>
      </c>
      <c r="F1326" s="227">
        <v>24462</v>
      </c>
      <c r="G1326" s="227">
        <v>26274</v>
      </c>
      <c r="H1326" s="227">
        <v>28086</v>
      </c>
      <c r="I1326" s="227">
        <v>29898</v>
      </c>
      <c r="J1326" s="227">
        <v>31710</v>
      </c>
    </row>
    <row r="1327" spans="1:10" x14ac:dyDescent="0.25">
      <c r="A1327" t="s">
        <v>13781</v>
      </c>
      <c r="B1327" s="227">
        <v>26425</v>
      </c>
      <c r="C1327" s="227">
        <v>30200</v>
      </c>
      <c r="D1327" s="227">
        <v>33975</v>
      </c>
      <c r="E1327" s="227">
        <v>37750</v>
      </c>
      <c r="F1327" s="227">
        <v>40770</v>
      </c>
      <c r="G1327" s="227">
        <v>43790</v>
      </c>
      <c r="H1327" s="227">
        <v>46810</v>
      </c>
      <c r="I1327" s="227">
        <v>49830</v>
      </c>
      <c r="J1327" s="227">
        <v>52850</v>
      </c>
    </row>
    <row r="1328" spans="1:10" x14ac:dyDescent="0.25">
      <c r="A1328" t="s">
        <v>13955</v>
      </c>
      <c r="B1328" s="227">
        <v>31710</v>
      </c>
      <c r="C1328" s="227">
        <v>36240</v>
      </c>
      <c r="D1328" s="227">
        <v>40770</v>
      </c>
      <c r="E1328" s="227">
        <v>45300</v>
      </c>
      <c r="F1328" s="227">
        <v>48924</v>
      </c>
      <c r="G1328" s="227">
        <v>52548</v>
      </c>
      <c r="H1328" s="227">
        <v>56172</v>
      </c>
      <c r="I1328" s="227">
        <v>59796</v>
      </c>
      <c r="J1328" s="227">
        <v>63420</v>
      </c>
    </row>
    <row r="1329" spans="1:10" x14ac:dyDescent="0.25">
      <c r="A1329" t="s">
        <v>14129</v>
      </c>
      <c r="B1329" s="227">
        <v>42280</v>
      </c>
      <c r="C1329" s="227">
        <v>48320</v>
      </c>
      <c r="D1329" s="227">
        <v>54360</v>
      </c>
      <c r="E1329" s="227">
        <v>60400</v>
      </c>
      <c r="F1329" s="227">
        <v>65232</v>
      </c>
      <c r="G1329" s="227">
        <v>70064</v>
      </c>
      <c r="H1329" s="227">
        <v>74896</v>
      </c>
      <c r="I1329" s="227">
        <v>79728</v>
      </c>
      <c r="J1329" s="227">
        <v>84560</v>
      </c>
    </row>
    <row r="1330" spans="1:10" x14ac:dyDescent="0.25">
      <c r="A1330" t="s">
        <v>14311</v>
      </c>
      <c r="B1330" s="227">
        <v>15855</v>
      </c>
      <c r="C1330" s="227">
        <v>18120</v>
      </c>
      <c r="D1330" s="227">
        <v>20385</v>
      </c>
      <c r="E1330" s="227">
        <v>22650</v>
      </c>
      <c r="F1330" s="227">
        <v>24462</v>
      </c>
      <c r="G1330" s="227">
        <v>26274</v>
      </c>
      <c r="H1330" s="227">
        <v>28086</v>
      </c>
      <c r="I1330" s="227">
        <v>29898</v>
      </c>
      <c r="J1330" s="227">
        <v>31710</v>
      </c>
    </row>
    <row r="1331" spans="1:10" x14ac:dyDescent="0.25">
      <c r="A1331" t="s">
        <v>14483</v>
      </c>
      <c r="B1331" s="227">
        <v>26425</v>
      </c>
      <c r="C1331" s="227">
        <v>30200</v>
      </c>
      <c r="D1331" s="227">
        <v>33975</v>
      </c>
      <c r="E1331" s="227">
        <v>37750</v>
      </c>
      <c r="F1331" s="227">
        <v>40770</v>
      </c>
      <c r="G1331" s="227">
        <v>43790</v>
      </c>
      <c r="H1331" s="227">
        <v>46810</v>
      </c>
      <c r="I1331" s="227">
        <v>49830</v>
      </c>
      <c r="J1331" s="227">
        <v>52850</v>
      </c>
    </row>
    <row r="1332" spans="1:10" x14ac:dyDescent="0.25">
      <c r="A1332" t="s">
        <v>14655</v>
      </c>
      <c r="B1332" s="227">
        <v>31710</v>
      </c>
      <c r="C1332" s="227">
        <v>36240</v>
      </c>
      <c r="D1332" s="227">
        <v>40770</v>
      </c>
      <c r="E1332" s="227">
        <v>45300</v>
      </c>
      <c r="F1332" s="227">
        <v>48924</v>
      </c>
      <c r="G1332" s="227">
        <v>52548</v>
      </c>
      <c r="H1332" s="227">
        <v>56172</v>
      </c>
      <c r="I1332" s="227">
        <v>59796</v>
      </c>
      <c r="J1332" s="227">
        <v>63420</v>
      </c>
    </row>
    <row r="1333" spans="1:10" x14ac:dyDescent="0.25">
      <c r="A1333" t="s">
        <v>14829</v>
      </c>
      <c r="B1333" s="227">
        <v>42280</v>
      </c>
      <c r="C1333" s="227">
        <v>48320</v>
      </c>
      <c r="D1333" s="227">
        <v>54360</v>
      </c>
      <c r="E1333" s="227">
        <v>60400</v>
      </c>
      <c r="F1333" s="227">
        <v>65232</v>
      </c>
      <c r="G1333" s="227">
        <v>70064</v>
      </c>
      <c r="H1333" s="227">
        <v>74896</v>
      </c>
      <c r="I1333" s="227">
        <v>79728</v>
      </c>
      <c r="J1333" s="227">
        <v>84560</v>
      </c>
    </row>
    <row r="1334" spans="1:10" x14ac:dyDescent="0.25">
      <c r="A1334" t="s">
        <v>15126</v>
      </c>
      <c r="B1334" s="227">
        <v>16779</v>
      </c>
      <c r="C1334" s="227">
        <v>19176</v>
      </c>
      <c r="D1334" s="227">
        <v>21573</v>
      </c>
      <c r="E1334" s="227">
        <v>23970</v>
      </c>
      <c r="F1334" s="227">
        <v>25888</v>
      </c>
      <c r="G1334" s="227">
        <v>27805</v>
      </c>
      <c r="H1334" s="227">
        <v>29723</v>
      </c>
      <c r="I1334" s="227">
        <v>31640</v>
      </c>
      <c r="J1334" s="227">
        <v>33558</v>
      </c>
    </row>
    <row r="1335" spans="1:10" x14ac:dyDescent="0.25">
      <c r="A1335" t="s">
        <v>15127</v>
      </c>
      <c r="B1335" s="227">
        <v>27965</v>
      </c>
      <c r="C1335" s="227">
        <v>31960</v>
      </c>
      <c r="D1335" s="227">
        <v>35955</v>
      </c>
      <c r="E1335" s="227">
        <v>39950</v>
      </c>
      <c r="F1335" s="227">
        <v>43146</v>
      </c>
      <c r="G1335" s="227">
        <v>46342</v>
      </c>
      <c r="H1335" s="227">
        <v>49538</v>
      </c>
      <c r="I1335" s="227">
        <v>52734</v>
      </c>
      <c r="J1335" s="227">
        <v>55930</v>
      </c>
    </row>
    <row r="1336" spans="1:10" x14ac:dyDescent="0.25">
      <c r="A1336" t="s">
        <v>15128</v>
      </c>
      <c r="B1336" s="227">
        <v>33558</v>
      </c>
      <c r="C1336" s="227">
        <v>38352</v>
      </c>
      <c r="D1336" s="227">
        <v>43146</v>
      </c>
      <c r="E1336" s="227">
        <v>47940</v>
      </c>
      <c r="F1336" s="227">
        <v>51775</v>
      </c>
      <c r="G1336" s="227">
        <v>55610</v>
      </c>
      <c r="H1336" s="227">
        <v>59446</v>
      </c>
      <c r="I1336" s="227">
        <v>63281</v>
      </c>
      <c r="J1336" s="227">
        <v>67116</v>
      </c>
    </row>
    <row r="1337" spans="1:10" x14ac:dyDescent="0.25">
      <c r="A1337" t="s">
        <v>15129</v>
      </c>
      <c r="B1337" s="227">
        <v>44744</v>
      </c>
      <c r="C1337" s="227">
        <v>51136</v>
      </c>
      <c r="D1337" s="227">
        <v>57528</v>
      </c>
      <c r="E1337" s="227">
        <v>63920</v>
      </c>
      <c r="F1337" s="227">
        <v>69034</v>
      </c>
      <c r="G1337" s="227">
        <v>74147</v>
      </c>
      <c r="H1337" s="227">
        <v>79261</v>
      </c>
      <c r="I1337" s="227">
        <v>84374</v>
      </c>
      <c r="J1337" s="227">
        <v>89488</v>
      </c>
    </row>
    <row r="1338" spans="1:10" x14ac:dyDescent="0.25">
      <c r="A1338" t="s">
        <v>15708</v>
      </c>
      <c r="B1338" s="227">
        <v>18900</v>
      </c>
      <c r="C1338" s="227">
        <v>21600</v>
      </c>
      <c r="D1338" s="227">
        <v>24300</v>
      </c>
      <c r="E1338" s="227">
        <v>27000</v>
      </c>
      <c r="F1338" s="227">
        <v>29160</v>
      </c>
      <c r="G1338" s="227">
        <v>31320</v>
      </c>
      <c r="H1338" s="227">
        <v>33480</v>
      </c>
      <c r="I1338" s="227">
        <v>35640</v>
      </c>
      <c r="J1338" s="227">
        <v>37800</v>
      </c>
    </row>
    <row r="1339" spans="1:10" x14ac:dyDescent="0.25">
      <c r="A1339" t="s">
        <v>15882</v>
      </c>
      <c r="B1339" s="227">
        <v>31500</v>
      </c>
      <c r="C1339" s="227">
        <v>36000</v>
      </c>
      <c r="D1339" s="227">
        <v>40500</v>
      </c>
      <c r="E1339" s="227">
        <v>45000</v>
      </c>
      <c r="F1339" s="227">
        <v>48600</v>
      </c>
      <c r="G1339" s="227">
        <v>52200</v>
      </c>
      <c r="H1339" s="227">
        <v>55800</v>
      </c>
      <c r="I1339" s="227">
        <v>59400</v>
      </c>
      <c r="J1339" s="227">
        <v>63000</v>
      </c>
    </row>
    <row r="1340" spans="1:10" x14ac:dyDescent="0.25">
      <c r="A1340" t="s">
        <v>16056</v>
      </c>
      <c r="B1340" s="227">
        <v>37800</v>
      </c>
      <c r="C1340" s="227">
        <v>43200</v>
      </c>
      <c r="D1340" s="227">
        <v>48600</v>
      </c>
      <c r="E1340" s="227">
        <v>54000</v>
      </c>
      <c r="F1340" s="227">
        <v>58320</v>
      </c>
      <c r="G1340" s="227">
        <v>62640</v>
      </c>
      <c r="H1340" s="227">
        <v>66960</v>
      </c>
      <c r="I1340" s="227">
        <v>71280</v>
      </c>
      <c r="J1340" s="227">
        <v>75600</v>
      </c>
    </row>
    <row r="1341" spans="1:10" x14ac:dyDescent="0.25">
      <c r="A1341" t="s">
        <v>16230</v>
      </c>
      <c r="B1341" s="227">
        <v>50400</v>
      </c>
      <c r="C1341" s="227">
        <v>57600</v>
      </c>
      <c r="D1341" s="227">
        <v>64800</v>
      </c>
      <c r="E1341" s="227">
        <v>72000</v>
      </c>
      <c r="F1341" s="227">
        <v>77760</v>
      </c>
      <c r="G1341" s="227">
        <v>83520</v>
      </c>
      <c r="H1341" s="227">
        <v>89280</v>
      </c>
      <c r="I1341" s="227">
        <v>95040</v>
      </c>
      <c r="J1341" s="227">
        <v>100800</v>
      </c>
    </row>
    <row r="1342" spans="1:10" x14ac:dyDescent="0.25">
      <c r="A1342" t="s">
        <v>16410</v>
      </c>
      <c r="B1342" s="227">
        <v>18900</v>
      </c>
      <c r="C1342" s="227">
        <v>21600</v>
      </c>
      <c r="D1342" s="227">
        <v>24300</v>
      </c>
      <c r="E1342" s="227">
        <v>27000</v>
      </c>
      <c r="F1342" s="227">
        <v>29160</v>
      </c>
      <c r="G1342" s="227">
        <v>31320</v>
      </c>
      <c r="H1342" s="227">
        <v>33480</v>
      </c>
      <c r="I1342" s="227">
        <v>35640</v>
      </c>
      <c r="J1342" s="227">
        <v>37800</v>
      </c>
    </row>
    <row r="1343" spans="1:10" x14ac:dyDescent="0.25">
      <c r="A1343" t="s">
        <v>16584</v>
      </c>
      <c r="B1343" s="227">
        <v>31500</v>
      </c>
      <c r="C1343" s="227">
        <v>36000</v>
      </c>
      <c r="D1343" s="227">
        <v>40500</v>
      </c>
      <c r="E1343" s="227">
        <v>45000</v>
      </c>
      <c r="F1343" s="227">
        <v>48600</v>
      </c>
      <c r="G1343" s="227">
        <v>52200</v>
      </c>
      <c r="H1343" s="227">
        <v>55800</v>
      </c>
      <c r="I1343" s="227">
        <v>59400</v>
      </c>
      <c r="J1343" s="227">
        <v>63000</v>
      </c>
    </row>
    <row r="1344" spans="1:10" x14ac:dyDescent="0.25">
      <c r="A1344" t="s">
        <v>16758</v>
      </c>
      <c r="B1344" s="227">
        <v>37800</v>
      </c>
      <c r="C1344" s="227">
        <v>43200</v>
      </c>
      <c r="D1344" s="227">
        <v>48600</v>
      </c>
      <c r="E1344" s="227">
        <v>54000</v>
      </c>
      <c r="F1344" s="227">
        <v>58320</v>
      </c>
      <c r="G1344" s="227">
        <v>62640</v>
      </c>
      <c r="H1344" s="227">
        <v>66960</v>
      </c>
      <c r="I1344" s="227">
        <v>71280</v>
      </c>
      <c r="J1344" s="227">
        <v>75600</v>
      </c>
    </row>
    <row r="1345" spans="1:10" x14ac:dyDescent="0.25">
      <c r="A1345" t="s">
        <v>16932</v>
      </c>
      <c r="B1345" s="227">
        <v>50400</v>
      </c>
      <c r="C1345" s="227">
        <v>57600</v>
      </c>
      <c r="D1345" s="227">
        <v>64800</v>
      </c>
      <c r="E1345" s="227">
        <v>72000</v>
      </c>
      <c r="F1345" s="227">
        <v>77760</v>
      </c>
      <c r="G1345" s="227">
        <v>83520</v>
      </c>
      <c r="H1345" s="227">
        <v>89280</v>
      </c>
      <c r="I1345" s="227">
        <v>95040</v>
      </c>
      <c r="J1345" s="227">
        <v>100800</v>
      </c>
    </row>
    <row r="1346" spans="1:10" x14ac:dyDescent="0.25">
      <c r="A1346" t="s">
        <v>5875</v>
      </c>
      <c r="B1346" s="227">
        <v>13797</v>
      </c>
      <c r="C1346" s="227">
        <v>15768</v>
      </c>
      <c r="D1346" s="227">
        <v>17739</v>
      </c>
      <c r="E1346" s="227">
        <v>19710</v>
      </c>
      <c r="F1346" s="227">
        <v>21287</v>
      </c>
      <c r="G1346" s="227">
        <v>22864</v>
      </c>
      <c r="H1346" s="227">
        <v>24440</v>
      </c>
      <c r="I1346" s="227">
        <v>26017</v>
      </c>
      <c r="J1346" s="227">
        <v>27594</v>
      </c>
    </row>
    <row r="1347" spans="1:10" x14ac:dyDescent="0.25">
      <c r="A1347" t="s">
        <v>5876</v>
      </c>
      <c r="B1347" s="227">
        <v>22995</v>
      </c>
      <c r="C1347" s="227">
        <v>26280</v>
      </c>
      <c r="D1347" s="227">
        <v>29565</v>
      </c>
      <c r="E1347" s="227">
        <v>32850</v>
      </c>
      <c r="F1347" s="227">
        <v>35478</v>
      </c>
      <c r="G1347" s="227">
        <v>38106</v>
      </c>
      <c r="H1347" s="227">
        <v>40734</v>
      </c>
      <c r="I1347" s="227">
        <v>43362</v>
      </c>
      <c r="J1347" s="227">
        <v>45990</v>
      </c>
    </row>
    <row r="1348" spans="1:10" x14ac:dyDescent="0.25">
      <c r="A1348" t="s">
        <v>5877</v>
      </c>
      <c r="B1348" s="227">
        <v>27594</v>
      </c>
      <c r="C1348" s="227">
        <v>31536</v>
      </c>
      <c r="D1348" s="227">
        <v>35478</v>
      </c>
      <c r="E1348" s="227">
        <v>39420</v>
      </c>
      <c r="F1348" s="227">
        <v>42574</v>
      </c>
      <c r="G1348" s="227">
        <v>45727</v>
      </c>
      <c r="H1348" s="227">
        <v>48881</v>
      </c>
      <c r="I1348" s="227">
        <v>52034</v>
      </c>
      <c r="J1348" s="227">
        <v>55188</v>
      </c>
    </row>
    <row r="1349" spans="1:10" x14ac:dyDescent="0.25">
      <c r="A1349" t="s">
        <v>5878</v>
      </c>
      <c r="B1349" s="227">
        <v>36792</v>
      </c>
      <c r="C1349" s="227">
        <v>42048</v>
      </c>
      <c r="D1349" s="227">
        <v>47304</v>
      </c>
      <c r="E1349" s="227">
        <v>52560</v>
      </c>
      <c r="F1349" s="227">
        <v>56765</v>
      </c>
      <c r="G1349" s="227">
        <v>60970</v>
      </c>
      <c r="H1349" s="227">
        <v>65174</v>
      </c>
      <c r="I1349" s="227">
        <v>69379</v>
      </c>
      <c r="J1349" s="227">
        <v>73584</v>
      </c>
    </row>
    <row r="1350" spans="1:10" x14ac:dyDescent="0.25">
      <c r="A1350" t="s">
        <v>5879</v>
      </c>
      <c r="B1350" s="227">
        <v>14280</v>
      </c>
      <c r="C1350" s="227">
        <v>16320</v>
      </c>
      <c r="D1350" s="227">
        <v>18360</v>
      </c>
      <c r="E1350" s="227">
        <v>20400</v>
      </c>
      <c r="F1350" s="227">
        <v>22032</v>
      </c>
      <c r="G1350" s="227">
        <v>23664</v>
      </c>
      <c r="H1350" s="227">
        <v>25296</v>
      </c>
      <c r="I1350" s="227">
        <v>26928</v>
      </c>
      <c r="J1350" s="227">
        <v>28560</v>
      </c>
    </row>
    <row r="1351" spans="1:10" x14ac:dyDescent="0.25">
      <c r="A1351" t="s">
        <v>5880</v>
      </c>
      <c r="B1351" s="227">
        <v>23800</v>
      </c>
      <c r="C1351" s="227">
        <v>27200</v>
      </c>
      <c r="D1351" s="227">
        <v>30600</v>
      </c>
      <c r="E1351" s="227">
        <v>34000</v>
      </c>
      <c r="F1351" s="227">
        <v>36720</v>
      </c>
      <c r="G1351" s="227">
        <v>39440</v>
      </c>
      <c r="H1351" s="227">
        <v>42160</v>
      </c>
      <c r="I1351" s="227">
        <v>44880</v>
      </c>
      <c r="J1351" s="227">
        <v>47600</v>
      </c>
    </row>
    <row r="1352" spans="1:10" x14ac:dyDescent="0.25">
      <c r="A1352" t="s">
        <v>5881</v>
      </c>
      <c r="B1352" s="227">
        <v>28560</v>
      </c>
      <c r="C1352" s="227">
        <v>32640</v>
      </c>
      <c r="D1352" s="227">
        <v>36720</v>
      </c>
      <c r="E1352" s="227">
        <v>40800</v>
      </c>
      <c r="F1352" s="227">
        <v>44064</v>
      </c>
      <c r="G1352" s="227">
        <v>47328</v>
      </c>
      <c r="H1352" s="227">
        <v>50592</v>
      </c>
      <c r="I1352" s="227">
        <v>53856</v>
      </c>
      <c r="J1352" s="227">
        <v>57120</v>
      </c>
    </row>
    <row r="1353" spans="1:10" x14ac:dyDescent="0.25">
      <c r="A1353" t="s">
        <v>5882</v>
      </c>
      <c r="B1353" s="227">
        <v>38080</v>
      </c>
      <c r="C1353" s="227">
        <v>43520</v>
      </c>
      <c r="D1353" s="227">
        <v>48960</v>
      </c>
      <c r="E1353" s="227">
        <v>54400</v>
      </c>
      <c r="F1353" s="227">
        <v>58752</v>
      </c>
      <c r="G1353" s="227">
        <v>63104</v>
      </c>
      <c r="H1353" s="227">
        <v>67456</v>
      </c>
      <c r="I1353" s="227">
        <v>71808</v>
      </c>
      <c r="J1353" s="227">
        <v>76160</v>
      </c>
    </row>
    <row r="1354" spans="1:10" x14ac:dyDescent="0.25">
      <c r="A1354" t="s">
        <v>12893</v>
      </c>
      <c r="B1354" s="227">
        <v>15099</v>
      </c>
      <c r="C1354" s="227">
        <v>17256</v>
      </c>
      <c r="D1354" s="227">
        <v>19413</v>
      </c>
      <c r="E1354" s="227">
        <v>21570</v>
      </c>
      <c r="F1354" s="227">
        <v>23296</v>
      </c>
      <c r="G1354" s="227">
        <v>25021</v>
      </c>
      <c r="H1354" s="227">
        <v>26747</v>
      </c>
      <c r="I1354" s="227">
        <v>28472</v>
      </c>
      <c r="J1354" s="227">
        <v>30198</v>
      </c>
    </row>
    <row r="1355" spans="1:10" x14ac:dyDescent="0.25">
      <c r="A1355" t="s">
        <v>13067</v>
      </c>
      <c r="B1355" s="227">
        <v>25165</v>
      </c>
      <c r="C1355" s="227">
        <v>28760</v>
      </c>
      <c r="D1355" s="227">
        <v>32355</v>
      </c>
      <c r="E1355" s="227">
        <v>35950</v>
      </c>
      <c r="F1355" s="227">
        <v>38826</v>
      </c>
      <c r="G1355" s="227">
        <v>41702</v>
      </c>
      <c r="H1355" s="227">
        <v>44578</v>
      </c>
      <c r="I1355" s="227">
        <v>47454</v>
      </c>
      <c r="J1355" s="227">
        <v>50330</v>
      </c>
    </row>
    <row r="1356" spans="1:10" x14ac:dyDescent="0.25">
      <c r="A1356" t="s">
        <v>13241</v>
      </c>
      <c r="B1356" s="227">
        <v>30198</v>
      </c>
      <c r="C1356" s="227">
        <v>34512</v>
      </c>
      <c r="D1356" s="227">
        <v>38826</v>
      </c>
      <c r="E1356" s="227">
        <v>43140</v>
      </c>
      <c r="F1356" s="227">
        <v>46591</v>
      </c>
      <c r="G1356" s="227">
        <v>50042</v>
      </c>
      <c r="H1356" s="227">
        <v>53494</v>
      </c>
      <c r="I1356" s="227">
        <v>56945</v>
      </c>
      <c r="J1356" s="227">
        <v>60396</v>
      </c>
    </row>
    <row r="1357" spans="1:10" x14ac:dyDescent="0.25">
      <c r="A1357" t="s">
        <v>13415</v>
      </c>
      <c r="B1357" s="227">
        <v>40264</v>
      </c>
      <c r="C1357" s="227">
        <v>46016</v>
      </c>
      <c r="D1357" s="227">
        <v>51768</v>
      </c>
      <c r="E1357" s="227">
        <v>57520</v>
      </c>
      <c r="F1357" s="227">
        <v>62122</v>
      </c>
      <c r="G1357" s="227">
        <v>66723</v>
      </c>
      <c r="H1357" s="227">
        <v>71325</v>
      </c>
      <c r="I1357" s="227">
        <v>75926</v>
      </c>
      <c r="J1357" s="227">
        <v>80528</v>
      </c>
    </row>
    <row r="1358" spans="1:10" x14ac:dyDescent="0.25">
      <c r="A1358" t="s">
        <v>13608</v>
      </c>
      <c r="B1358" s="227">
        <v>15855</v>
      </c>
      <c r="C1358" s="227">
        <v>18120</v>
      </c>
      <c r="D1358" s="227">
        <v>20385</v>
      </c>
      <c r="E1358" s="227">
        <v>22650</v>
      </c>
      <c r="F1358" s="227">
        <v>24462</v>
      </c>
      <c r="G1358" s="227">
        <v>26274</v>
      </c>
      <c r="H1358" s="227">
        <v>28086</v>
      </c>
      <c r="I1358" s="227">
        <v>29898</v>
      </c>
      <c r="J1358" s="227">
        <v>31710</v>
      </c>
    </row>
    <row r="1359" spans="1:10" x14ac:dyDescent="0.25">
      <c r="A1359" t="s">
        <v>13782</v>
      </c>
      <c r="B1359" s="227">
        <v>26425</v>
      </c>
      <c r="C1359" s="227">
        <v>30200</v>
      </c>
      <c r="D1359" s="227">
        <v>33975</v>
      </c>
      <c r="E1359" s="227">
        <v>37750</v>
      </c>
      <c r="F1359" s="227">
        <v>40770</v>
      </c>
      <c r="G1359" s="227">
        <v>43790</v>
      </c>
      <c r="H1359" s="227">
        <v>46810</v>
      </c>
      <c r="I1359" s="227">
        <v>49830</v>
      </c>
      <c r="J1359" s="227">
        <v>52850</v>
      </c>
    </row>
    <row r="1360" spans="1:10" x14ac:dyDescent="0.25">
      <c r="A1360" t="s">
        <v>13956</v>
      </c>
      <c r="B1360" s="227">
        <v>31710</v>
      </c>
      <c r="C1360" s="227">
        <v>36240</v>
      </c>
      <c r="D1360" s="227">
        <v>40770</v>
      </c>
      <c r="E1360" s="227">
        <v>45300</v>
      </c>
      <c r="F1360" s="227">
        <v>48924</v>
      </c>
      <c r="G1360" s="227">
        <v>52548</v>
      </c>
      <c r="H1360" s="227">
        <v>56172</v>
      </c>
      <c r="I1360" s="227">
        <v>59796</v>
      </c>
      <c r="J1360" s="227">
        <v>63420</v>
      </c>
    </row>
    <row r="1361" spans="1:10" x14ac:dyDescent="0.25">
      <c r="A1361" t="s">
        <v>14130</v>
      </c>
      <c r="B1361" s="227">
        <v>42280</v>
      </c>
      <c r="C1361" s="227">
        <v>48320</v>
      </c>
      <c r="D1361" s="227">
        <v>54360</v>
      </c>
      <c r="E1361" s="227">
        <v>60400</v>
      </c>
      <c r="F1361" s="227">
        <v>65232</v>
      </c>
      <c r="G1361" s="227">
        <v>70064</v>
      </c>
      <c r="H1361" s="227">
        <v>74896</v>
      </c>
      <c r="I1361" s="227">
        <v>79728</v>
      </c>
      <c r="J1361" s="227">
        <v>84560</v>
      </c>
    </row>
    <row r="1362" spans="1:10" x14ac:dyDescent="0.25">
      <c r="A1362" t="s">
        <v>14312</v>
      </c>
      <c r="B1362" s="227">
        <v>15855</v>
      </c>
      <c r="C1362" s="227">
        <v>18120</v>
      </c>
      <c r="D1362" s="227">
        <v>20385</v>
      </c>
      <c r="E1362" s="227">
        <v>22650</v>
      </c>
      <c r="F1362" s="227">
        <v>24462</v>
      </c>
      <c r="G1362" s="227">
        <v>26274</v>
      </c>
      <c r="H1362" s="227">
        <v>28086</v>
      </c>
      <c r="I1362" s="227">
        <v>29898</v>
      </c>
      <c r="J1362" s="227">
        <v>31710</v>
      </c>
    </row>
    <row r="1363" spans="1:10" x14ac:dyDescent="0.25">
      <c r="A1363" t="s">
        <v>14484</v>
      </c>
      <c r="B1363" s="227">
        <v>26425</v>
      </c>
      <c r="C1363" s="227">
        <v>30200</v>
      </c>
      <c r="D1363" s="227">
        <v>33975</v>
      </c>
      <c r="E1363" s="227">
        <v>37750</v>
      </c>
      <c r="F1363" s="227">
        <v>40770</v>
      </c>
      <c r="G1363" s="227">
        <v>43790</v>
      </c>
      <c r="H1363" s="227">
        <v>46810</v>
      </c>
      <c r="I1363" s="227">
        <v>49830</v>
      </c>
      <c r="J1363" s="227">
        <v>52850</v>
      </c>
    </row>
    <row r="1364" spans="1:10" x14ac:dyDescent="0.25">
      <c r="A1364" t="s">
        <v>14656</v>
      </c>
      <c r="B1364" s="227">
        <v>31710</v>
      </c>
      <c r="C1364" s="227">
        <v>36240</v>
      </c>
      <c r="D1364" s="227">
        <v>40770</v>
      </c>
      <c r="E1364" s="227">
        <v>45300</v>
      </c>
      <c r="F1364" s="227">
        <v>48924</v>
      </c>
      <c r="G1364" s="227">
        <v>52548</v>
      </c>
      <c r="H1364" s="227">
        <v>56172</v>
      </c>
      <c r="I1364" s="227">
        <v>59796</v>
      </c>
      <c r="J1364" s="227">
        <v>63420</v>
      </c>
    </row>
    <row r="1365" spans="1:10" x14ac:dyDescent="0.25">
      <c r="A1365" t="s">
        <v>14830</v>
      </c>
      <c r="B1365" s="227">
        <v>42280</v>
      </c>
      <c r="C1365" s="227">
        <v>48320</v>
      </c>
      <c r="D1365" s="227">
        <v>54360</v>
      </c>
      <c r="E1365" s="227">
        <v>60400</v>
      </c>
      <c r="F1365" s="227">
        <v>65232</v>
      </c>
      <c r="G1365" s="227">
        <v>70064</v>
      </c>
      <c r="H1365" s="227">
        <v>74896</v>
      </c>
      <c r="I1365" s="227">
        <v>79728</v>
      </c>
      <c r="J1365" s="227">
        <v>84560</v>
      </c>
    </row>
    <row r="1366" spans="1:10" x14ac:dyDescent="0.25">
      <c r="A1366" t="s">
        <v>15130</v>
      </c>
      <c r="B1366" s="227">
        <v>16779</v>
      </c>
      <c r="C1366" s="227">
        <v>19176</v>
      </c>
      <c r="D1366" s="227">
        <v>21573</v>
      </c>
      <c r="E1366" s="227">
        <v>23970</v>
      </c>
      <c r="F1366" s="227">
        <v>25888</v>
      </c>
      <c r="G1366" s="227">
        <v>27805</v>
      </c>
      <c r="H1366" s="227">
        <v>29723</v>
      </c>
      <c r="I1366" s="227">
        <v>31640</v>
      </c>
      <c r="J1366" s="227">
        <v>33558</v>
      </c>
    </row>
    <row r="1367" spans="1:10" x14ac:dyDescent="0.25">
      <c r="A1367" t="s">
        <v>15131</v>
      </c>
      <c r="B1367" s="227">
        <v>27965</v>
      </c>
      <c r="C1367" s="227">
        <v>31960</v>
      </c>
      <c r="D1367" s="227">
        <v>35955</v>
      </c>
      <c r="E1367" s="227">
        <v>39950</v>
      </c>
      <c r="F1367" s="227">
        <v>43146</v>
      </c>
      <c r="G1367" s="227">
        <v>46342</v>
      </c>
      <c r="H1367" s="227">
        <v>49538</v>
      </c>
      <c r="I1367" s="227">
        <v>52734</v>
      </c>
      <c r="J1367" s="227">
        <v>55930</v>
      </c>
    </row>
    <row r="1368" spans="1:10" x14ac:dyDescent="0.25">
      <c r="A1368" t="s">
        <v>15132</v>
      </c>
      <c r="B1368" s="227">
        <v>33558</v>
      </c>
      <c r="C1368" s="227">
        <v>38352</v>
      </c>
      <c r="D1368" s="227">
        <v>43146</v>
      </c>
      <c r="E1368" s="227">
        <v>47940</v>
      </c>
      <c r="F1368" s="227">
        <v>51775</v>
      </c>
      <c r="G1368" s="227">
        <v>55610</v>
      </c>
      <c r="H1368" s="227">
        <v>59446</v>
      </c>
      <c r="I1368" s="227">
        <v>63281</v>
      </c>
      <c r="J1368" s="227">
        <v>67116</v>
      </c>
    </row>
    <row r="1369" spans="1:10" x14ac:dyDescent="0.25">
      <c r="A1369" t="s">
        <v>15133</v>
      </c>
      <c r="B1369" s="227">
        <v>44744</v>
      </c>
      <c r="C1369" s="227">
        <v>51136</v>
      </c>
      <c r="D1369" s="227">
        <v>57528</v>
      </c>
      <c r="E1369" s="227">
        <v>63920</v>
      </c>
      <c r="F1369" s="227">
        <v>69034</v>
      </c>
      <c r="G1369" s="227">
        <v>74147</v>
      </c>
      <c r="H1369" s="227">
        <v>79261</v>
      </c>
      <c r="I1369" s="227">
        <v>84374</v>
      </c>
      <c r="J1369" s="227">
        <v>89488</v>
      </c>
    </row>
    <row r="1370" spans="1:10" x14ac:dyDescent="0.25">
      <c r="A1370" t="s">
        <v>15709</v>
      </c>
      <c r="B1370" s="227">
        <v>18900</v>
      </c>
      <c r="C1370" s="227">
        <v>21600</v>
      </c>
      <c r="D1370" s="227">
        <v>24300</v>
      </c>
      <c r="E1370" s="227">
        <v>27000</v>
      </c>
      <c r="F1370" s="227">
        <v>29160</v>
      </c>
      <c r="G1370" s="227">
        <v>31320</v>
      </c>
      <c r="H1370" s="227">
        <v>33480</v>
      </c>
      <c r="I1370" s="227">
        <v>35640</v>
      </c>
      <c r="J1370" s="227">
        <v>37800</v>
      </c>
    </row>
    <row r="1371" spans="1:10" x14ac:dyDescent="0.25">
      <c r="A1371" t="s">
        <v>15883</v>
      </c>
      <c r="B1371" s="227">
        <v>31500</v>
      </c>
      <c r="C1371" s="227">
        <v>36000</v>
      </c>
      <c r="D1371" s="227">
        <v>40500</v>
      </c>
      <c r="E1371" s="227">
        <v>45000</v>
      </c>
      <c r="F1371" s="227">
        <v>48600</v>
      </c>
      <c r="G1371" s="227">
        <v>52200</v>
      </c>
      <c r="H1371" s="227">
        <v>55800</v>
      </c>
      <c r="I1371" s="227">
        <v>59400</v>
      </c>
      <c r="J1371" s="227">
        <v>63000</v>
      </c>
    </row>
    <row r="1372" spans="1:10" x14ac:dyDescent="0.25">
      <c r="A1372" t="s">
        <v>16057</v>
      </c>
      <c r="B1372" s="227">
        <v>37800</v>
      </c>
      <c r="C1372" s="227">
        <v>43200</v>
      </c>
      <c r="D1372" s="227">
        <v>48600</v>
      </c>
      <c r="E1372" s="227">
        <v>54000</v>
      </c>
      <c r="F1372" s="227">
        <v>58320</v>
      </c>
      <c r="G1372" s="227">
        <v>62640</v>
      </c>
      <c r="H1372" s="227">
        <v>66960</v>
      </c>
      <c r="I1372" s="227">
        <v>71280</v>
      </c>
      <c r="J1372" s="227">
        <v>75600</v>
      </c>
    </row>
    <row r="1373" spans="1:10" x14ac:dyDescent="0.25">
      <c r="A1373" t="s">
        <v>16231</v>
      </c>
      <c r="B1373" s="227">
        <v>50400</v>
      </c>
      <c r="C1373" s="227">
        <v>57600</v>
      </c>
      <c r="D1373" s="227">
        <v>64800</v>
      </c>
      <c r="E1373" s="227">
        <v>72000</v>
      </c>
      <c r="F1373" s="227">
        <v>77760</v>
      </c>
      <c r="G1373" s="227">
        <v>83520</v>
      </c>
      <c r="H1373" s="227">
        <v>89280</v>
      </c>
      <c r="I1373" s="227">
        <v>95040</v>
      </c>
      <c r="J1373" s="227">
        <v>100800</v>
      </c>
    </row>
    <row r="1374" spans="1:10" x14ac:dyDescent="0.25">
      <c r="A1374" t="s">
        <v>16411</v>
      </c>
      <c r="B1374" s="227">
        <v>18900</v>
      </c>
      <c r="C1374" s="227">
        <v>21600</v>
      </c>
      <c r="D1374" s="227">
        <v>24300</v>
      </c>
      <c r="E1374" s="227">
        <v>27000</v>
      </c>
      <c r="F1374" s="227">
        <v>29160</v>
      </c>
      <c r="G1374" s="227">
        <v>31320</v>
      </c>
      <c r="H1374" s="227">
        <v>33480</v>
      </c>
      <c r="I1374" s="227">
        <v>35640</v>
      </c>
      <c r="J1374" s="227">
        <v>37800</v>
      </c>
    </row>
    <row r="1375" spans="1:10" x14ac:dyDescent="0.25">
      <c r="A1375" t="s">
        <v>16585</v>
      </c>
      <c r="B1375" s="227">
        <v>31500</v>
      </c>
      <c r="C1375" s="227">
        <v>36000</v>
      </c>
      <c r="D1375" s="227">
        <v>40500</v>
      </c>
      <c r="E1375" s="227">
        <v>45000</v>
      </c>
      <c r="F1375" s="227">
        <v>48600</v>
      </c>
      <c r="G1375" s="227">
        <v>52200</v>
      </c>
      <c r="H1375" s="227">
        <v>55800</v>
      </c>
      <c r="I1375" s="227">
        <v>59400</v>
      </c>
      <c r="J1375" s="227">
        <v>63000</v>
      </c>
    </row>
    <row r="1376" spans="1:10" x14ac:dyDescent="0.25">
      <c r="A1376" t="s">
        <v>16759</v>
      </c>
      <c r="B1376" s="227">
        <v>37800</v>
      </c>
      <c r="C1376" s="227">
        <v>43200</v>
      </c>
      <c r="D1376" s="227">
        <v>48600</v>
      </c>
      <c r="E1376" s="227">
        <v>54000</v>
      </c>
      <c r="F1376" s="227">
        <v>58320</v>
      </c>
      <c r="G1376" s="227">
        <v>62640</v>
      </c>
      <c r="H1376" s="227">
        <v>66960</v>
      </c>
      <c r="I1376" s="227">
        <v>71280</v>
      </c>
      <c r="J1376" s="227">
        <v>75600</v>
      </c>
    </row>
    <row r="1377" spans="1:10" x14ac:dyDescent="0.25">
      <c r="A1377" t="s">
        <v>16933</v>
      </c>
      <c r="B1377" s="227">
        <v>50400</v>
      </c>
      <c r="C1377" s="227">
        <v>57600</v>
      </c>
      <c r="D1377" s="227">
        <v>64800</v>
      </c>
      <c r="E1377" s="227">
        <v>72000</v>
      </c>
      <c r="F1377" s="227">
        <v>77760</v>
      </c>
      <c r="G1377" s="227">
        <v>83520</v>
      </c>
      <c r="H1377" s="227">
        <v>89280</v>
      </c>
      <c r="I1377" s="227">
        <v>95040</v>
      </c>
      <c r="J1377" s="227">
        <v>100800</v>
      </c>
    </row>
    <row r="1378" spans="1:10" x14ac:dyDescent="0.25">
      <c r="A1378" t="s">
        <v>5927</v>
      </c>
      <c r="B1378" s="227">
        <v>13797</v>
      </c>
      <c r="C1378" s="227">
        <v>15768</v>
      </c>
      <c r="D1378" s="227">
        <v>17739</v>
      </c>
      <c r="E1378" s="227">
        <v>19710</v>
      </c>
      <c r="F1378" s="227">
        <v>21287</v>
      </c>
      <c r="G1378" s="227">
        <v>22864</v>
      </c>
      <c r="H1378" s="227">
        <v>24440</v>
      </c>
      <c r="I1378" s="227">
        <v>26017</v>
      </c>
      <c r="J1378" s="227">
        <v>27594</v>
      </c>
    </row>
    <row r="1379" spans="1:10" x14ac:dyDescent="0.25">
      <c r="A1379" t="s">
        <v>5928</v>
      </c>
      <c r="B1379" s="227">
        <v>22995</v>
      </c>
      <c r="C1379" s="227">
        <v>26280</v>
      </c>
      <c r="D1379" s="227">
        <v>29565</v>
      </c>
      <c r="E1379" s="227">
        <v>32850</v>
      </c>
      <c r="F1379" s="227">
        <v>35478</v>
      </c>
      <c r="G1379" s="227">
        <v>38106</v>
      </c>
      <c r="H1379" s="227">
        <v>40734</v>
      </c>
      <c r="I1379" s="227">
        <v>43362</v>
      </c>
      <c r="J1379" s="227">
        <v>45990</v>
      </c>
    </row>
    <row r="1380" spans="1:10" x14ac:dyDescent="0.25">
      <c r="A1380" t="s">
        <v>5929</v>
      </c>
      <c r="B1380" s="227">
        <v>27594</v>
      </c>
      <c r="C1380" s="227">
        <v>31536</v>
      </c>
      <c r="D1380" s="227">
        <v>35478</v>
      </c>
      <c r="E1380" s="227">
        <v>39420</v>
      </c>
      <c r="F1380" s="227">
        <v>42574</v>
      </c>
      <c r="G1380" s="227">
        <v>45727</v>
      </c>
      <c r="H1380" s="227">
        <v>48881</v>
      </c>
      <c r="I1380" s="227">
        <v>52034</v>
      </c>
      <c r="J1380" s="227">
        <v>55188</v>
      </c>
    </row>
    <row r="1381" spans="1:10" x14ac:dyDescent="0.25">
      <c r="A1381" t="s">
        <v>5930</v>
      </c>
      <c r="B1381" s="227">
        <v>36792</v>
      </c>
      <c r="C1381" s="227">
        <v>42048</v>
      </c>
      <c r="D1381" s="227">
        <v>47304</v>
      </c>
      <c r="E1381" s="227">
        <v>52560</v>
      </c>
      <c r="F1381" s="227">
        <v>56765</v>
      </c>
      <c r="G1381" s="227">
        <v>60970</v>
      </c>
      <c r="H1381" s="227">
        <v>65174</v>
      </c>
      <c r="I1381" s="227">
        <v>69379</v>
      </c>
      <c r="J1381" s="227">
        <v>73584</v>
      </c>
    </row>
    <row r="1382" spans="1:10" x14ac:dyDescent="0.25">
      <c r="A1382" t="s">
        <v>5931</v>
      </c>
      <c r="B1382" s="227">
        <v>14280</v>
      </c>
      <c r="C1382" s="227">
        <v>16320</v>
      </c>
      <c r="D1382" s="227">
        <v>18360</v>
      </c>
      <c r="E1382" s="227">
        <v>20400</v>
      </c>
      <c r="F1382" s="227">
        <v>22032</v>
      </c>
      <c r="G1382" s="227">
        <v>23664</v>
      </c>
      <c r="H1382" s="227">
        <v>25296</v>
      </c>
      <c r="I1382" s="227">
        <v>26928</v>
      </c>
      <c r="J1382" s="227">
        <v>28560</v>
      </c>
    </row>
    <row r="1383" spans="1:10" x14ac:dyDescent="0.25">
      <c r="A1383" t="s">
        <v>5932</v>
      </c>
      <c r="B1383" s="227">
        <v>23800</v>
      </c>
      <c r="C1383" s="227">
        <v>27200</v>
      </c>
      <c r="D1383" s="227">
        <v>30600</v>
      </c>
      <c r="E1383" s="227">
        <v>34000</v>
      </c>
      <c r="F1383" s="227">
        <v>36720</v>
      </c>
      <c r="G1383" s="227">
        <v>39440</v>
      </c>
      <c r="H1383" s="227">
        <v>42160</v>
      </c>
      <c r="I1383" s="227">
        <v>44880</v>
      </c>
      <c r="J1383" s="227">
        <v>47600</v>
      </c>
    </row>
    <row r="1384" spans="1:10" x14ac:dyDescent="0.25">
      <c r="A1384" t="s">
        <v>5933</v>
      </c>
      <c r="B1384" s="227">
        <v>28560</v>
      </c>
      <c r="C1384" s="227">
        <v>32640</v>
      </c>
      <c r="D1384" s="227">
        <v>36720</v>
      </c>
      <c r="E1384" s="227">
        <v>40800</v>
      </c>
      <c r="F1384" s="227">
        <v>44064</v>
      </c>
      <c r="G1384" s="227">
        <v>47328</v>
      </c>
      <c r="H1384" s="227">
        <v>50592</v>
      </c>
      <c r="I1384" s="227">
        <v>53856</v>
      </c>
      <c r="J1384" s="227">
        <v>57120</v>
      </c>
    </row>
    <row r="1385" spans="1:10" x14ac:dyDescent="0.25">
      <c r="A1385" t="s">
        <v>5934</v>
      </c>
      <c r="B1385" s="227">
        <v>38080</v>
      </c>
      <c r="C1385" s="227">
        <v>43520</v>
      </c>
      <c r="D1385" s="227">
        <v>48960</v>
      </c>
      <c r="E1385" s="227">
        <v>54400</v>
      </c>
      <c r="F1385" s="227">
        <v>58752</v>
      </c>
      <c r="G1385" s="227">
        <v>63104</v>
      </c>
      <c r="H1385" s="227">
        <v>67456</v>
      </c>
      <c r="I1385" s="227">
        <v>71808</v>
      </c>
      <c r="J1385" s="227">
        <v>76160</v>
      </c>
    </row>
    <row r="1386" spans="1:10" x14ac:dyDescent="0.25">
      <c r="A1386" t="s">
        <v>12894</v>
      </c>
      <c r="B1386" s="227">
        <v>15099</v>
      </c>
      <c r="C1386" s="227">
        <v>17256</v>
      </c>
      <c r="D1386" s="227">
        <v>19413</v>
      </c>
      <c r="E1386" s="227">
        <v>21570</v>
      </c>
      <c r="F1386" s="227">
        <v>23296</v>
      </c>
      <c r="G1386" s="227">
        <v>25021</v>
      </c>
      <c r="H1386" s="227">
        <v>26747</v>
      </c>
      <c r="I1386" s="227">
        <v>28472</v>
      </c>
      <c r="J1386" s="227">
        <v>30198</v>
      </c>
    </row>
    <row r="1387" spans="1:10" x14ac:dyDescent="0.25">
      <c r="A1387" t="s">
        <v>13068</v>
      </c>
      <c r="B1387" s="227">
        <v>25165</v>
      </c>
      <c r="C1387" s="227">
        <v>28760</v>
      </c>
      <c r="D1387" s="227">
        <v>32355</v>
      </c>
      <c r="E1387" s="227">
        <v>35950</v>
      </c>
      <c r="F1387" s="227">
        <v>38826</v>
      </c>
      <c r="G1387" s="227">
        <v>41702</v>
      </c>
      <c r="H1387" s="227">
        <v>44578</v>
      </c>
      <c r="I1387" s="227">
        <v>47454</v>
      </c>
      <c r="J1387" s="227">
        <v>50330</v>
      </c>
    </row>
    <row r="1388" spans="1:10" x14ac:dyDescent="0.25">
      <c r="A1388" t="s">
        <v>13242</v>
      </c>
      <c r="B1388" s="227">
        <v>30198</v>
      </c>
      <c r="C1388" s="227">
        <v>34512</v>
      </c>
      <c r="D1388" s="227">
        <v>38826</v>
      </c>
      <c r="E1388" s="227">
        <v>43140</v>
      </c>
      <c r="F1388" s="227">
        <v>46591</v>
      </c>
      <c r="G1388" s="227">
        <v>50042</v>
      </c>
      <c r="H1388" s="227">
        <v>53494</v>
      </c>
      <c r="I1388" s="227">
        <v>56945</v>
      </c>
      <c r="J1388" s="227">
        <v>60396</v>
      </c>
    </row>
    <row r="1389" spans="1:10" x14ac:dyDescent="0.25">
      <c r="A1389" t="s">
        <v>13416</v>
      </c>
      <c r="B1389" s="227">
        <v>40264</v>
      </c>
      <c r="C1389" s="227">
        <v>46016</v>
      </c>
      <c r="D1389" s="227">
        <v>51768</v>
      </c>
      <c r="E1389" s="227">
        <v>57520</v>
      </c>
      <c r="F1389" s="227">
        <v>62122</v>
      </c>
      <c r="G1389" s="227">
        <v>66723</v>
      </c>
      <c r="H1389" s="227">
        <v>71325</v>
      </c>
      <c r="I1389" s="227">
        <v>75926</v>
      </c>
      <c r="J1389" s="227">
        <v>80528</v>
      </c>
    </row>
    <row r="1390" spans="1:10" x14ac:dyDescent="0.25">
      <c r="A1390" t="s">
        <v>13609</v>
      </c>
      <c r="B1390" s="227">
        <v>15855</v>
      </c>
      <c r="C1390" s="227">
        <v>18120</v>
      </c>
      <c r="D1390" s="227">
        <v>20385</v>
      </c>
      <c r="E1390" s="227">
        <v>22650</v>
      </c>
      <c r="F1390" s="227">
        <v>24462</v>
      </c>
      <c r="G1390" s="227">
        <v>26274</v>
      </c>
      <c r="H1390" s="227">
        <v>28086</v>
      </c>
      <c r="I1390" s="227">
        <v>29898</v>
      </c>
      <c r="J1390" s="227">
        <v>31710</v>
      </c>
    </row>
    <row r="1391" spans="1:10" x14ac:dyDescent="0.25">
      <c r="A1391" t="s">
        <v>13783</v>
      </c>
      <c r="B1391" s="227">
        <v>26425</v>
      </c>
      <c r="C1391" s="227">
        <v>30200</v>
      </c>
      <c r="D1391" s="227">
        <v>33975</v>
      </c>
      <c r="E1391" s="227">
        <v>37750</v>
      </c>
      <c r="F1391" s="227">
        <v>40770</v>
      </c>
      <c r="G1391" s="227">
        <v>43790</v>
      </c>
      <c r="H1391" s="227">
        <v>46810</v>
      </c>
      <c r="I1391" s="227">
        <v>49830</v>
      </c>
      <c r="J1391" s="227">
        <v>52850</v>
      </c>
    </row>
    <row r="1392" spans="1:10" x14ac:dyDescent="0.25">
      <c r="A1392" t="s">
        <v>13957</v>
      </c>
      <c r="B1392" s="227">
        <v>31710</v>
      </c>
      <c r="C1392" s="227">
        <v>36240</v>
      </c>
      <c r="D1392" s="227">
        <v>40770</v>
      </c>
      <c r="E1392" s="227">
        <v>45300</v>
      </c>
      <c r="F1392" s="227">
        <v>48924</v>
      </c>
      <c r="G1392" s="227">
        <v>52548</v>
      </c>
      <c r="H1392" s="227">
        <v>56172</v>
      </c>
      <c r="I1392" s="227">
        <v>59796</v>
      </c>
      <c r="J1392" s="227">
        <v>63420</v>
      </c>
    </row>
    <row r="1393" spans="1:10" x14ac:dyDescent="0.25">
      <c r="A1393" t="s">
        <v>14131</v>
      </c>
      <c r="B1393" s="227">
        <v>42280</v>
      </c>
      <c r="C1393" s="227">
        <v>48320</v>
      </c>
      <c r="D1393" s="227">
        <v>54360</v>
      </c>
      <c r="E1393" s="227">
        <v>60400</v>
      </c>
      <c r="F1393" s="227">
        <v>65232</v>
      </c>
      <c r="G1393" s="227">
        <v>70064</v>
      </c>
      <c r="H1393" s="227">
        <v>74896</v>
      </c>
      <c r="I1393" s="227">
        <v>79728</v>
      </c>
      <c r="J1393" s="227">
        <v>84560</v>
      </c>
    </row>
    <row r="1394" spans="1:10" x14ac:dyDescent="0.25">
      <c r="A1394" t="s">
        <v>14313</v>
      </c>
      <c r="B1394" s="227">
        <v>15855</v>
      </c>
      <c r="C1394" s="227">
        <v>18120</v>
      </c>
      <c r="D1394" s="227">
        <v>20385</v>
      </c>
      <c r="E1394" s="227">
        <v>22650</v>
      </c>
      <c r="F1394" s="227">
        <v>24462</v>
      </c>
      <c r="G1394" s="227">
        <v>26274</v>
      </c>
      <c r="H1394" s="227">
        <v>28086</v>
      </c>
      <c r="I1394" s="227">
        <v>29898</v>
      </c>
      <c r="J1394" s="227">
        <v>31710</v>
      </c>
    </row>
    <row r="1395" spans="1:10" x14ac:dyDescent="0.25">
      <c r="A1395" t="s">
        <v>14485</v>
      </c>
      <c r="B1395" s="227">
        <v>26425</v>
      </c>
      <c r="C1395" s="227">
        <v>30200</v>
      </c>
      <c r="D1395" s="227">
        <v>33975</v>
      </c>
      <c r="E1395" s="227">
        <v>37750</v>
      </c>
      <c r="F1395" s="227">
        <v>40770</v>
      </c>
      <c r="G1395" s="227">
        <v>43790</v>
      </c>
      <c r="H1395" s="227">
        <v>46810</v>
      </c>
      <c r="I1395" s="227">
        <v>49830</v>
      </c>
      <c r="J1395" s="227">
        <v>52850</v>
      </c>
    </row>
    <row r="1396" spans="1:10" x14ac:dyDescent="0.25">
      <c r="A1396" t="s">
        <v>14657</v>
      </c>
      <c r="B1396" s="227">
        <v>31710</v>
      </c>
      <c r="C1396" s="227">
        <v>36240</v>
      </c>
      <c r="D1396" s="227">
        <v>40770</v>
      </c>
      <c r="E1396" s="227">
        <v>45300</v>
      </c>
      <c r="F1396" s="227">
        <v>48924</v>
      </c>
      <c r="G1396" s="227">
        <v>52548</v>
      </c>
      <c r="H1396" s="227">
        <v>56172</v>
      </c>
      <c r="I1396" s="227">
        <v>59796</v>
      </c>
      <c r="J1396" s="227">
        <v>63420</v>
      </c>
    </row>
    <row r="1397" spans="1:10" x14ac:dyDescent="0.25">
      <c r="A1397" t="s">
        <v>14831</v>
      </c>
      <c r="B1397" s="227">
        <v>42280</v>
      </c>
      <c r="C1397" s="227">
        <v>48320</v>
      </c>
      <c r="D1397" s="227">
        <v>54360</v>
      </c>
      <c r="E1397" s="227">
        <v>60400</v>
      </c>
      <c r="F1397" s="227">
        <v>65232</v>
      </c>
      <c r="G1397" s="227">
        <v>70064</v>
      </c>
      <c r="H1397" s="227">
        <v>74896</v>
      </c>
      <c r="I1397" s="227">
        <v>79728</v>
      </c>
      <c r="J1397" s="227">
        <v>84560</v>
      </c>
    </row>
    <row r="1398" spans="1:10" x14ac:dyDescent="0.25">
      <c r="A1398" t="s">
        <v>15134</v>
      </c>
      <c r="B1398" s="227">
        <v>16779</v>
      </c>
      <c r="C1398" s="227">
        <v>19176</v>
      </c>
      <c r="D1398" s="227">
        <v>21573</v>
      </c>
      <c r="E1398" s="227">
        <v>23970</v>
      </c>
      <c r="F1398" s="227">
        <v>25888</v>
      </c>
      <c r="G1398" s="227">
        <v>27805</v>
      </c>
      <c r="H1398" s="227">
        <v>29723</v>
      </c>
      <c r="I1398" s="227">
        <v>31640</v>
      </c>
      <c r="J1398" s="227">
        <v>33558</v>
      </c>
    </row>
    <row r="1399" spans="1:10" x14ac:dyDescent="0.25">
      <c r="A1399" t="s">
        <v>15135</v>
      </c>
      <c r="B1399" s="227">
        <v>27965</v>
      </c>
      <c r="C1399" s="227">
        <v>31960</v>
      </c>
      <c r="D1399" s="227">
        <v>35955</v>
      </c>
      <c r="E1399" s="227">
        <v>39950</v>
      </c>
      <c r="F1399" s="227">
        <v>43146</v>
      </c>
      <c r="G1399" s="227">
        <v>46342</v>
      </c>
      <c r="H1399" s="227">
        <v>49538</v>
      </c>
      <c r="I1399" s="227">
        <v>52734</v>
      </c>
      <c r="J1399" s="227">
        <v>55930</v>
      </c>
    </row>
    <row r="1400" spans="1:10" x14ac:dyDescent="0.25">
      <c r="A1400" t="s">
        <v>15136</v>
      </c>
      <c r="B1400" s="227">
        <v>33558</v>
      </c>
      <c r="C1400" s="227">
        <v>38352</v>
      </c>
      <c r="D1400" s="227">
        <v>43146</v>
      </c>
      <c r="E1400" s="227">
        <v>47940</v>
      </c>
      <c r="F1400" s="227">
        <v>51775</v>
      </c>
      <c r="G1400" s="227">
        <v>55610</v>
      </c>
      <c r="H1400" s="227">
        <v>59446</v>
      </c>
      <c r="I1400" s="227">
        <v>63281</v>
      </c>
      <c r="J1400" s="227">
        <v>67116</v>
      </c>
    </row>
    <row r="1401" spans="1:10" x14ac:dyDescent="0.25">
      <c r="A1401" t="s">
        <v>15137</v>
      </c>
      <c r="B1401" s="227">
        <v>44744</v>
      </c>
      <c r="C1401" s="227">
        <v>51136</v>
      </c>
      <c r="D1401" s="227">
        <v>57528</v>
      </c>
      <c r="E1401" s="227">
        <v>63920</v>
      </c>
      <c r="F1401" s="227">
        <v>69034</v>
      </c>
      <c r="G1401" s="227">
        <v>74147</v>
      </c>
      <c r="H1401" s="227">
        <v>79261</v>
      </c>
      <c r="I1401" s="227">
        <v>84374</v>
      </c>
      <c r="J1401" s="227">
        <v>89488</v>
      </c>
    </row>
    <row r="1402" spans="1:10" x14ac:dyDescent="0.25">
      <c r="A1402" t="s">
        <v>15710</v>
      </c>
      <c r="B1402" s="227">
        <v>18900</v>
      </c>
      <c r="C1402" s="227">
        <v>21600</v>
      </c>
      <c r="D1402" s="227">
        <v>24300</v>
      </c>
      <c r="E1402" s="227">
        <v>27000</v>
      </c>
      <c r="F1402" s="227">
        <v>29160</v>
      </c>
      <c r="G1402" s="227">
        <v>31320</v>
      </c>
      <c r="H1402" s="227">
        <v>33480</v>
      </c>
      <c r="I1402" s="227">
        <v>35640</v>
      </c>
      <c r="J1402" s="227">
        <v>37800</v>
      </c>
    </row>
    <row r="1403" spans="1:10" x14ac:dyDescent="0.25">
      <c r="A1403" t="s">
        <v>15884</v>
      </c>
      <c r="B1403" s="227">
        <v>31500</v>
      </c>
      <c r="C1403" s="227">
        <v>36000</v>
      </c>
      <c r="D1403" s="227">
        <v>40500</v>
      </c>
      <c r="E1403" s="227">
        <v>45000</v>
      </c>
      <c r="F1403" s="227">
        <v>48600</v>
      </c>
      <c r="G1403" s="227">
        <v>52200</v>
      </c>
      <c r="H1403" s="227">
        <v>55800</v>
      </c>
      <c r="I1403" s="227">
        <v>59400</v>
      </c>
      <c r="J1403" s="227">
        <v>63000</v>
      </c>
    </row>
    <row r="1404" spans="1:10" x14ac:dyDescent="0.25">
      <c r="A1404" t="s">
        <v>16058</v>
      </c>
      <c r="B1404" s="227">
        <v>37800</v>
      </c>
      <c r="C1404" s="227">
        <v>43200</v>
      </c>
      <c r="D1404" s="227">
        <v>48600</v>
      </c>
      <c r="E1404" s="227">
        <v>54000</v>
      </c>
      <c r="F1404" s="227">
        <v>58320</v>
      </c>
      <c r="G1404" s="227">
        <v>62640</v>
      </c>
      <c r="H1404" s="227">
        <v>66960</v>
      </c>
      <c r="I1404" s="227">
        <v>71280</v>
      </c>
      <c r="J1404" s="227">
        <v>75600</v>
      </c>
    </row>
    <row r="1405" spans="1:10" x14ac:dyDescent="0.25">
      <c r="A1405" t="s">
        <v>16232</v>
      </c>
      <c r="B1405" s="227">
        <v>50400</v>
      </c>
      <c r="C1405" s="227">
        <v>57600</v>
      </c>
      <c r="D1405" s="227">
        <v>64800</v>
      </c>
      <c r="E1405" s="227">
        <v>72000</v>
      </c>
      <c r="F1405" s="227">
        <v>77760</v>
      </c>
      <c r="G1405" s="227">
        <v>83520</v>
      </c>
      <c r="H1405" s="227">
        <v>89280</v>
      </c>
      <c r="I1405" s="227">
        <v>95040</v>
      </c>
      <c r="J1405" s="227">
        <v>100800</v>
      </c>
    </row>
    <row r="1406" spans="1:10" x14ac:dyDescent="0.25">
      <c r="A1406" t="s">
        <v>16412</v>
      </c>
      <c r="B1406" s="227">
        <v>18900</v>
      </c>
      <c r="C1406" s="227">
        <v>21600</v>
      </c>
      <c r="D1406" s="227">
        <v>24300</v>
      </c>
      <c r="E1406" s="227">
        <v>27000</v>
      </c>
      <c r="F1406" s="227">
        <v>29160</v>
      </c>
      <c r="G1406" s="227">
        <v>31320</v>
      </c>
      <c r="H1406" s="227">
        <v>33480</v>
      </c>
      <c r="I1406" s="227">
        <v>35640</v>
      </c>
      <c r="J1406" s="227">
        <v>37800</v>
      </c>
    </row>
    <row r="1407" spans="1:10" x14ac:dyDescent="0.25">
      <c r="A1407" t="s">
        <v>16586</v>
      </c>
      <c r="B1407" s="227">
        <v>31500</v>
      </c>
      <c r="C1407" s="227">
        <v>36000</v>
      </c>
      <c r="D1407" s="227">
        <v>40500</v>
      </c>
      <c r="E1407" s="227">
        <v>45000</v>
      </c>
      <c r="F1407" s="227">
        <v>48600</v>
      </c>
      <c r="G1407" s="227">
        <v>52200</v>
      </c>
      <c r="H1407" s="227">
        <v>55800</v>
      </c>
      <c r="I1407" s="227">
        <v>59400</v>
      </c>
      <c r="J1407" s="227">
        <v>63000</v>
      </c>
    </row>
    <row r="1408" spans="1:10" x14ac:dyDescent="0.25">
      <c r="A1408" t="s">
        <v>16760</v>
      </c>
      <c r="B1408" s="227">
        <v>37800</v>
      </c>
      <c r="C1408" s="227">
        <v>43200</v>
      </c>
      <c r="D1408" s="227">
        <v>48600</v>
      </c>
      <c r="E1408" s="227">
        <v>54000</v>
      </c>
      <c r="F1408" s="227">
        <v>58320</v>
      </c>
      <c r="G1408" s="227">
        <v>62640</v>
      </c>
      <c r="H1408" s="227">
        <v>66960</v>
      </c>
      <c r="I1408" s="227">
        <v>71280</v>
      </c>
      <c r="J1408" s="227">
        <v>75600</v>
      </c>
    </row>
    <row r="1409" spans="1:10" x14ac:dyDescent="0.25">
      <c r="A1409" t="s">
        <v>16934</v>
      </c>
      <c r="B1409" s="227">
        <v>50400</v>
      </c>
      <c r="C1409" s="227">
        <v>57600</v>
      </c>
      <c r="D1409" s="227">
        <v>64800</v>
      </c>
      <c r="E1409" s="227">
        <v>72000</v>
      </c>
      <c r="F1409" s="227">
        <v>77760</v>
      </c>
      <c r="G1409" s="227">
        <v>83520</v>
      </c>
      <c r="H1409" s="227">
        <v>89280</v>
      </c>
      <c r="I1409" s="227">
        <v>95040</v>
      </c>
      <c r="J1409" s="227">
        <v>100800</v>
      </c>
    </row>
    <row r="1410" spans="1:10" x14ac:dyDescent="0.25">
      <c r="A1410" t="s">
        <v>5979</v>
      </c>
      <c r="B1410" s="227">
        <v>13797</v>
      </c>
      <c r="C1410" s="227">
        <v>15768</v>
      </c>
      <c r="D1410" s="227">
        <v>17739</v>
      </c>
      <c r="E1410" s="227">
        <v>19710</v>
      </c>
      <c r="F1410" s="227">
        <v>21287</v>
      </c>
      <c r="G1410" s="227">
        <v>22864</v>
      </c>
      <c r="H1410" s="227">
        <v>24440</v>
      </c>
      <c r="I1410" s="227">
        <v>26017</v>
      </c>
      <c r="J1410" s="227">
        <v>27594</v>
      </c>
    </row>
    <row r="1411" spans="1:10" x14ac:dyDescent="0.25">
      <c r="A1411" t="s">
        <v>5980</v>
      </c>
      <c r="B1411" s="227">
        <v>22995</v>
      </c>
      <c r="C1411" s="227">
        <v>26280</v>
      </c>
      <c r="D1411" s="227">
        <v>29565</v>
      </c>
      <c r="E1411" s="227">
        <v>32850</v>
      </c>
      <c r="F1411" s="227">
        <v>35478</v>
      </c>
      <c r="G1411" s="227">
        <v>38106</v>
      </c>
      <c r="H1411" s="227">
        <v>40734</v>
      </c>
      <c r="I1411" s="227">
        <v>43362</v>
      </c>
      <c r="J1411" s="227">
        <v>45990</v>
      </c>
    </row>
    <row r="1412" spans="1:10" x14ac:dyDescent="0.25">
      <c r="A1412" t="s">
        <v>5981</v>
      </c>
      <c r="B1412" s="227">
        <v>27594</v>
      </c>
      <c r="C1412" s="227">
        <v>31536</v>
      </c>
      <c r="D1412" s="227">
        <v>35478</v>
      </c>
      <c r="E1412" s="227">
        <v>39420</v>
      </c>
      <c r="F1412" s="227">
        <v>42574</v>
      </c>
      <c r="G1412" s="227">
        <v>45727</v>
      </c>
      <c r="H1412" s="227">
        <v>48881</v>
      </c>
      <c r="I1412" s="227">
        <v>52034</v>
      </c>
      <c r="J1412" s="227">
        <v>55188</v>
      </c>
    </row>
    <row r="1413" spans="1:10" x14ac:dyDescent="0.25">
      <c r="A1413" t="s">
        <v>5982</v>
      </c>
      <c r="B1413" s="227">
        <v>36792</v>
      </c>
      <c r="C1413" s="227">
        <v>42048</v>
      </c>
      <c r="D1413" s="227">
        <v>47304</v>
      </c>
      <c r="E1413" s="227">
        <v>52560</v>
      </c>
      <c r="F1413" s="227">
        <v>56765</v>
      </c>
      <c r="G1413" s="227">
        <v>60970</v>
      </c>
      <c r="H1413" s="227">
        <v>65174</v>
      </c>
      <c r="I1413" s="227">
        <v>69379</v>
      </c>
      <c r="J1413" s="227">
        <v>73584</v>
      </c>
    </row>
    <row r="1414" spans="1:10" x14ac:dyDescent="0.25">
      <c r="A1414" t="s">
        <v>5983</v>
      </c>
      <c r="B1414" s="227">
        <v>14280</v>
      </c>
      <c r="C1414" s="227">
        <v>16320</v>
      </c>
      <c r="D1414" s="227">
        <v>18360</v>
      </c>
      <c r="E1414" s="227">
        <v>20400</v>
      </c>
      <c r="F1414" s="227">
        <v>22032</v>
      </c>
      <c r="G1414" s="227">
        <v>23664</v>
      </c>
      <c r="H1414" s="227">
        <v>25296</v>
      </c>
      <c r="I1414" s="227">
        <v>26928</v>
      </c>
      <c r="J1414" s="227">
        <v>28560</v>
      </c>
    </row>
    <row r="1415" spans="1:10" x14ac:dyDescent="0.25">
      <c r="A1415" t="s">
        <v>5984</v>
      </c>
      <c r="B1415" s="227">
        <v>23800</v>
      </c>
      <c r="C1415" s="227">
        <v>27200</v>
      </c>
      <c r="D1415" s="227">
        <v>30600</v>
      </c>
      <c r="E1415" s="227">
        <v>34000</v>
      </c>
      <c r="F1415" s="227">
        <v>36720</v>
      </c>
      <c r="G1415" s="227">
        <v>39440</v>
      </c>
      <c r="H1415" s="227">
        <v>42160</v>
      </c>
      <c r="I1415" s="227">
        <v>44880</v>
      </c>
      <c r="J1415" s="227">
        <v>47600</v>
      </c>
    </row>
    <row r="1416" spans="1:10" x14ac:dyDescent="0.25">
      <c r="A1416" t="s">
        <v>5985</v>
      </c>
      <c r="B1416" s="227">
        <v>28560</v>
      </c>
      <c r="C1416" s="227">
        <v>32640</v>
      </c>
      <c r="D1416" s="227">
        <v>36720</v>
      </c>
      <c r="E1416" s="227">
        <v>40800</v>
      </c>
      <c r="F1416" s="227">
        <v>44064</v>
      </c>
      <c r="G1416" s="227">
        <v>47328</v>
      </c>
      <c r="H1416" s="227">
        <v>50592</v>
      </c>
      <c r="I1416" s="227">
        <v>53856</v>
      </c>
      <c r="J1416" s="227">
        <v>57120</v>
      </c>
    </row>
    <row r="1417" spans="1:10" x14ac:dyDescent="0.25">
      <c r="A1417" t="s">
        <v>5986</v>
      </c>
      <c r="B1417" s="227">
        <v>38080</v>
      </c>
      <c r="C1417" s="227">
        <v>43520</v>
      </c>
      <c r="D1417" s="227">
        <v>48960</v>
      </c>
      <c r="E1417" s="227">
        <v>54400</v>
      </c>
      <c r="F1417" s="227">
        <v>58752</v>
      </c>
      <c r="G1417" s="227">
        <v>63104</v>
      </c>
      <c r="H1417" s="227">
        <v>67456</v>
      </c>
      <c r="I1417" s="227">
        <v>71808</v>
      </c>
      <c r="J1417" s="227">
        <v>76160</v>
      </c>
    </row>
    <row r="1418" spans="1:10" x14ac:dyDescent="0.25">
      <c r="A1418" t="s">
        <v>12895</v>
      </c>
      <c r="B1418" s="227">
        <v>15099</v>
      </c>
      <c r="C1418" s="227">
        <v>17256</v>
      </c>
      <c r="D1418" s="227">
        <v>19413</v>
      </c>
      <c r="E1418" s="227">
        <v>21570</v>
      </c>
      <c r="F1418" s="227">
        <v>23296</v>
      </c>
      <c r="G1418" s="227">
        <v>25021</v>
      </c>
      <c r="H1418" s="227">
        <v>26747</v>
      </c>
      <c r="I1418" s="227">
        <v>28472</v>
      </c>
      <c r="J1418" s="227">
        <v>30198</v>
      </c>
    </row>
    <row r="1419" spans="1:10" x14ac:dyDescent="0.25">
      <c r="A1419" t="s">
        <v>13069</v>
      </c>
      <c r="B1419" s="227">
        <v>25165</v>
      </c>
      <c r="C1419" s="227">
        <v>28760</v>
      </c>
      <c r="D1419" s="227">
        <v>32355</v>
      </c>
      <c r="E1419" s="227">
        <v>35950</v>
      </c>
      <c r="F1419" s="227">
        <v>38826</v>
      </c>
      <c r="G1419" s="227">
        <v>41702</v>
      </c>
      <c r="H1419" s="227">
        <v>44578</v>
      </c>
      <c r="I1419" s="227">
        <v>47454</v>
      </c>
      <c r="J1419" s="227">
        <v>50330</v>
      </c>
    </row>
    <row r="1420" spans="1:10" x14ac:dyDescent="0.25">
      <c r="A1420" t="s">
        <v>13243</v>
      </c>
      <c r="B1420" s="227">
        <v>30198</v>
      </c>
      <c r="C1420" s="227">
        <v>34512</v>
      </c>
      <c r="D1420" s="227">
        <v>38826</v>
      </c>
      <c r="E1420" s="227">
        <v>43140</v>
      </c>
      <c r="F1420" s="227">
        <v>46591</v>
      </c>
      <c r="G1420" s="227">
        <v>50042</v>
      </c>
      <c r="H1420" s="227">
        <v>53494</v>
      </c>
      <c r="I1420" s="227">
        <v>56945</v>
      </c>
      <c r="J1420" s="227">
        <v>60396</v>
      </c>
    </row>
    <row r="1421" spans="1:10" x14ac:dyDescent="0.25">
      <c r="A1421" t="s">
        <v>13417</v>
      </c>
      <c r="B1421" s="227">
        <v>40264</v>
      </c>
      <c r="C1421" s="227">
        <v>46016</v>
      </c>
      <c r="D1421" s="227">
        <v>51768</v>
      </c>
      <c r="E1421" s="227">
        <v>57520</v>
      </c>
      <c r="F1421" s="227">
        <v>62122</v>
      </c>
      <c r="G1421" s="227">
        <v>66723</v>
      </c>
      <c r="H1421" s="227">
        <v>71325</v>
      </c>
      <c r="I1421" s="227">
        <v>75926</v>
      </c>
      <c r="J1421" s="227">
        <v>80528</v>
      </c>
    </row>
    <row r="1422" spans="1:10" x14ac:dyDescent="0.25">
      <c r="A1422" t="s">
        <v>13610</v>
      </c>
      <c r="B1422" s="227">
        <v>15855</v>
      </c>
      <c r="C1422" s="227">
        <v>18120</v>
      </c>
      <c r="D1422" s="227">
        <v>20385</v>
      </c>
      <c r="E1422" s="227">
        <v>22650</v>
      </c>
      <c r="F1422" s="227">
        <v>24462</v>
      </c>
      <c r="G1422" s="227">
        <v>26274</v>
      </c>
      <c r="H1422" s="227">
        <v>28086</v>
      </c>
      <c r="I1422" s="227">
        <v>29898</v>
      </c>
      <c r="J1422" s="227">
        <v>31710</v>
      </c>
    </row>
    <row r="1423" spans="1:10" x14ac:dyDescent="0.25">
      <c r="A1423" t="s">
        <v>13784</v>
      </c>
      <c r="B1423" s="227">
        <v>26425</v>
      </c>
      <c r="C1423" s="227">
        <v>30200</v>
      </c>
      <c r="D1423" s="227">
        <v>33975</v>
      </c>
      <c r="E1423" s="227">
        <v>37750</v>
      </c>
      <c r="F1423" s="227">
        <v>40770</v>
      </c>
      <c r="G1423" s="227">
        <v>43790</v>
      </c>
      <c r="H1423" s="227">
        <v>46810</v>
      </c>
      <c r="I1423" s="227">
        <v>49830</v>
      </c>
      <c r="J1423" s="227">
        <v>52850</v>
      </c>
    </row>
    <row r="1424" spans="1:10" x14ac:dyDescent="0.25">
      <c r="A1424" t="s">
        <v>13958</v>
      </c>
      <c r="B1424" s="227">
        <v>31710</v>
      </c>
      <c r="C1424" s="227">
        <v>36240</v>
      </c>
      <c r="D1424" s="227">
        <v>40770</v>
      </c>
      <c r="E1424" s="227">
        <v>45300</v>
      </c>
      <c r="F1424" s="227">
        <v>48924</v>
      </c>
      <c r="G1424" s="227">
        <v>52548</v>
      </c>
      <c r="H1424" s="227">
        <v>56172</v>
      </c>
      <c r="I1424" s="227">
        <v>59796</v>
      </c>
      <c r="J1424" s="227">
        <v>63420</v>
      </c>
    </row>
    <row r="1425" spans="1:10" x14ac:dyDescent="0.25">
      <c r="A1425" t="s">
        <v>14132</v>
      </c>
      <c r="B1425" s="227">
        <v>42280</v>
      </c>
      <c r="C1425" s="227">
        <v>48320</v>
      </c>
      <c r="D1425" s="227">
        <v>54360</v>
      </c>
      <c r="E1425" s="227">
        <v>60400</v>
      </c>
      <c r="F1425" s="227">
        <v>65232</v>
      </c>
      <c r="G1425" s="227">
        <v>70064</v>
      </c>
      <c r="H1425" s="227">
        <v>74896</v>
      </c>
      <c r="I1425" s="227">
        <v>79728</v>
      </c>
      <c r="J1425" s="227">
        <v>84560</v>
      </c>
    </row>
    <row r="1426" spans="1:10" x14ac:dyDescent="0.25">
      <c r="A1426" t="s">
        <v>14314</v>
      </c>
      <c r="B1426" s="227">
        <v>15855</v>
      </c>
      <c r="C1426" s="227">
        <v>18120</v>
      </c>
      <c r="D1426" s="227">
        <v>20385</v>
      </c>
      <c r="E1426" s="227">
        <v>22650</v>
      </c>
      <c r="F1426" s="227">
        <v>24462</v>
      </c>
      <c r="G1426" s="227">
        <v>26274</v>
      </c>
      <c r="H1426" s="227">
        <v>28086</v>
      </c>
      <c r="I1426" s="227">
        <v>29898</v>
      </c>
      <c r="J1426" s="227">
        <v>31710</v>
      </c>
    </row>
    <row r="1427" spans="1:10" x14ac:dyDescent="0.25">
      <c r="A1427" t="s">
        <v>14486</v>
      </c>
      <c r="B1427" s="227">
        <v>26425</v>
      </c>
      <c r="C1427" s="227">
        <v>30200</v>
      </c>
      <c r="D1427" s="227">
        <v>33975</v>
      </c>
      <c r="E1427" s="227">
        <v>37750</v>
      </c>
      <c r="F1427" s="227">
        <v>40770</v>
      </c>
      <c r="G1427" s="227">
        <v>43790</v>
      </c>
      <c r="H1427" s="227">
        <v>46810</v>
      </c>
      <c r="I1427" s="227">
        <v>49830</v>
      </c>
      <c r="J1427" s="227">
        <v>52850</v>
      </c>
    </row>
    <row r="1428" spans="1:10" x14ac:dyDescent="0.25">
      <c r="A1428" t="s">
        <v>14658</v>
      </c>
      <c r="B1428" s="227">
        <v>31710</v>
      </c>
      <c r="C1428" s="227">
        <v>36240</v>
      </c>
      <c r="D1428" s="227">
        <v>40770</v>
      </c>
      <c r="E1428" s="227">
        <v>45300</v>
      </c>
      <c r="F1428" s="227">
        <v>48924</v>
      </c>
      <c r="G1428" s="227">
        <v>52548</v>
      </c>
      <c r="H1428" s="227">
        <v>56172</v>
      </c>
      <c r="I1428" s="227">
        <v>59796</v>
      </c>
      <c r="J1428" s="227">
        <v>63420</v>
      </c>
    </row>
    <row r="1429" spans="1:10" x14ac:dyDescent="0.25">
      <c r="A1429" t="s">
        <v>14832</v>
      </c>
      <c r="B1429" s="227">
        <v>42280</v>
      </c>
      <c r="C1429" s="227">
        <v>48320</v>
      </c>
      <c r="D1429" s="227">
        <v>54360</v>
      </c>
      <c r="E1429" s="227">
        <v>60400</v>
      </c>
      <c r="F1429" s="227">
        <v>65232</v>
      </c>
      <c r="G1429" s="227">
        <v>70064</v>
      </c>
      <c r="H1429" s="227">
        <v>74896</v>
      </c>
      <c r="I1429" s="227">
        <v>79728</v>
      </c>
      <c r="J1429" s="227">
        <v>84560</v>
      </c>
    </row>
    <row r="1430" spans="1:10" x14ac:dyDescent="0.25">
      <c r="A1430" t="s">
        <v>15138</v>
      </c>
      <c r="B1430" s="227">
        <v>16779</v>
      </c>
      <c r="C1430" s="227">
        <v>19176</v>
      </c>
      <c r="D1430" s="227">
        <v>21573</v>
      </c>
      <c r="E1430" s="227">
        <v>23970</v>
      </c>
      <c r="F1430" s="227">
        <v>25888</v>
      </c>
      <c r="G1430" s="227">
        <v>27805</v>
      </c>
      <c r="H1430" s="227">
        <v>29723</v>
      </c>
      <c r="I1430" s="227">
        <v>31640</v>
      </c>
      <c r="J1430" s="227">
        <v>33558</v>
      </c>
    </row>
    <row r="1431" spans="1:10" x14ac:dyDescent="0.25">
      <c r="A1431" t="s">
        <v>15139</v>
      </c>
      <c r="B1431" s="227">
        <v>27965</v>
      </c>
      <c r="C1431" s="227">
        <v>31960</v>
      </c>
      <c r="D1431" s="227">
        <v>35955</v>
      </c>
      <c r="E1431" s="227">
        <v>39950</v>
      </c>
      <c r="F1431" s="227">
        <v>43146</v>
      </c>
      <c r="G1431" s="227">
        <v>46342</v>
      </c>
      <c r="H1431" s="227">
        <v>49538</v>
      </c>
      <c r="I1431" s="227">
        <v>52734</v>
      </c>
      <c r="J1431" s="227">
        <v>55930</v>
      </c>
    </row>
    <row r="1432" spans="1:10" x14ac:dyDescent="0.25">
      <c r="A1432" t="s">
        <v>15140</v>
      </c>
      <c r="B1432" s="227">
        <v>33558</v>
      </c>
      <c r="C1432" s="227">
        <v>38352</v>
      </c>
      <c r="D1432" s="227">
        <v>43146</v>
      </c>
      <c r="E1432" s="227">
        <v>47940</v>
      </c>
      <c r="F1432" s="227">
        <v>51775</v>
      </c>
      <c r="G1432" s="227">
        <v>55610</v>
      </c>
      <c r="H1432" s="227">
        <v>59446</v>
      </c>
      <c r="I1432" s="227">
        <v>63281</v>
      </c>
      <c r="J1432" s="227">
        <v>67116</v>
      </c>
    </row>
    <row r="1433" spans="1:10" x14ac:dyDescent="0.25">
      <c r="A1433" t="s">
        <v>15141</v>
      </c>
      <c r="B1433" s="227">
        <v>44744</v>
      </c>
      <c r="C1433" s="227">
        <v>51136</v>
      </c>
      <c r="D1433" s="227">
        <v>57528</v>
      </c>
      <c r="E1433" s="227">
        <v>63920</v>
      </c>
      <c r="F1433" s="227">
        <v>69034</v>
      </c>
      <c r="G1433" s="227">
        <v>74147</v>
      </c>
      <c r="H1433" s="227">
        <v>79261</v>
      </c>
      <c r="I1433" s="227">
        <v>84374</v>
      </c>
      <c r="J1433" s="227">
        <v>89488</v>
      </c>
    </row>
    <row r="1434" spans="1:10" x14ac:dyDescent="0.25">
      <c r="A1434" t="s">
        <v>15711</v>
      </c>
      <c r="B1434" s="227">
        <v>18900</v>
      </c>
      <c r="C1434" s="227">
        <v>21600</v>
      </c>
      <c r="D1434" s="227">
        <v>24300</v>
      </c>
      <c r="E1434" s="227">
        <v>27000</v>
      </c>
      <c r="F1434" s="227">
        <v>29160</v>
      </c>
      <c r="G1434" s="227">
        <v>31320</v>
      </c>
      <c r="H1434" s="227">
        <v>33480</v>
      </c>
      <c r="I1434" s="227">
        <v>35640</v>
      </c>
      <c r="J1434" s="227">
        <v>37800</v>
      </c>
    </row>
    <row r="1435" spans="1:10" x14ac:dyDescent="0.25">
      <c r="A1435" t="s">
        <v>15885</v>
      </c>
      <c r="B1435" s="227">
        <v>31500</v>
      </c>
      <c r="C1435" s="227">
        <v>36000</v>
      </c>
      <c r="D1435" s="227">
        <v>40500</v>
      </c>
      <c r="E1435" s="227">
        <v>45000</v>
      </c>
      <c r="F1435" s="227">
        <v>48600</v>
      </c>
      <c r="G1435" s="227">
        <v>52200</v>
      </c>
      <c r="H1435" s="227">
        <v>55800</v>
      </c>
      <c r="I1435" s="227">
        <v>59400</v>
      </c>
      <c r="J1435" s="227">
        <v>63000</v>
      </c>
    </row>
    <row r="1436" spans="1:10" x14ac:dyDescent="0.25">
      <c r="A1436" t="s">
        <v>16059</v>
      </c>
      <c r="B1436" s="227">
        <v>37800</v>
      </c>
      <c r="C1436" s="227">
        <v>43200</v>
      </c>
      <c r="D1436" s="227">
        <v>48600</v>
      </c>
      <c r="E1436" s="227">
        <v>54000</v>
      </c>
      <c r="F1436" s="227">
        <v>58320</v>
      </c>
      <c r="G1436" s="227">
        <v>62640</v>
      </c>
      <c r="H1436" s="227">
        <v>66960</v>
      </c>
      <c r="I1436" s="227">
        <v>71280</v>
      </c>
      <c r="J1436" s="227">
        <v>75600</v>
      </c>
    </row>
    <row r="1437" spans="1:10" x14ac:dyDescent="0.25">
      <c r="A1437" t="s">
        <v>16233</v>
      </c>
      <c r="B1437" s="227">
        <v>50400</v>
      </c>
      <c r="C1437" s="227">
        <v>57600</v>
      </c>
      <c r="D1437" s="227">
        <v>64800</v>
      </c>
      <c r="E1437" s="227">
        <v>72000</v>
      </c>
      <c r="F1437" s="227">
        <v>77760</v>
      </c>
      <c r="G1437" s="227">
        <v>83520</v>
      </c>
      <c r="H1437" s="227">
        <v>89280</v>
      </c>
      <c r="I1437" s="227">
        <v>95040</v>
      </c>
      <c r="J1437" s="227">
        <v>100800</v>
      </c>
    </row>
    <row r="1438" spans="1:10" x14ac:dyDescent="0.25">
      <c r="A1438" t="s">
        <v>16413</v>
      </c>
      <c r="B1438" s="227">
        <v>18900</v>
      </c>
      <c r="C1438" s="227">
        <v>21600</v>
      </c>
      <c r="D1438" s="227">
        <v>24300</v>
      </c>
      <c r="E1438" s="227">
        <v>27000</v>
      </c>
      <c r="F1438" s="227">
        <v>29160</v>
      </c>
      <c r="G1438" s="227">
        <v>31320</v>
      </c>
      <c r="H1438" s="227">
        <v>33480</v>
      </c>
      <c r="I1438" s="227">
        <v>35640</v>
      </c>
      <c r="J1438" s="227">
        <v>37800</v>
      </c>
    </row>
    <row r="1439" spans="1:10" x14ac:dyDescent="0.25">
      <c r="A1439" t="s">
        <v>16587</v>
      </c>
      <c r="B1439" s="227">
        <v>31500</v>
      </c>
      <c r="C1439" s="227">
        <v>36000</v>
      </c>
      <c r="D1439" s="227">
        <v>40500</v>
      </c>
      <c r="E1439" s="227">
        <v>45000</v>
      </c>
      <c r="F1439" s="227">
        <v>48600</v>
      </c>
      <c r="G1439" s="227">
        <v>52200</v>
      </c>
      <c r="H1439" s="227">
        <v>55800</v>
      </c>
      <c r="I1439" s="227">
        <v>59400</v>
      </c>
      <c r="J1439" s="227">
        <v>63000</v>
      </c>
    </row>
    <row r="1440" spans="1:10" x14ac:dyDescent="0.25">
      <c r="A1440" t="s">
        <v>16761</v>
      </c>
      <c r="B1440" s="227">
        <v>37800</v>
      </c>
      <c r="C1440" s="227">
        <v>43200</v>
      </c>
      <c r="D1440" s="227">
        <v>48600</v>
      </c>
      <c r="E1440" s="227">
        <v>54000</v>
      </c>
      <c r="F1440" s="227">
        <v>58320</v>
      </c>
      <c r="G1440" s="227">
        <v>62640</v>
      </c>
      <c r="H1440" s="227">
        <v>66960</v>
      </c>
      <c r="I1440" s="227">
        <v>71280</v>
      </c>
      <c r="J1440" s="227">
        <v>75600</v>
      </c>
    </row>
    <row r="1441" spans="1:10" x14ac:dyDescent="0.25">
      <c r="A1441" t="s">
        <v>16935</v>
      </c>
      <c r="B1441" s="227">
        <v>50400</v>
      </c>
      <c r="C1441" s="227">
        <v>57600</v>
      </c>
      <c r="D1441" s="227">
        <v>64800</v>
      </c>
      <c r="E1441" s="227">
        <v>72000</v>
      </c>
      <c r="F1441" s="227">
        <v>77760</v>
      </c>
      <c r="G1441" s="227">
        <v>83520</v>
      </c>
      <c r="H1441" s="227">
        <v>89280</v>
      </c>
      <c r="I1441" s="227">
        <v>95040</v>
      </c>
      <c r="J1441" s="227">
        <v>100800</v>
      </c>
    </row>
    <row r="1442" spans="1:10" x14ac:dyDescent="0.25">
      <c r="A1442" t="s">
        <v>6031</v>
      </c>
      <c r="B1442" s="227">
        <v>13797</v>
      </c>
      <c r="C1442" s="227">
        <v>15768</v>
      </c>
      <c r="D1442" s="227">
        <v>17739</v>
      </c>
      <c r="E1442" s="227">
        <v>19710</v>
      </c>
      <c r="F1442" s="227">
        <v>21287</v>
      </c>
      <c r="G1442" s="227">
        <v>22864</v>
      </c>
      <c r="H1442" s="227">
        <v>24440</v>
      </c>
      <c r="I1442" s="227">
        <v>26017</v>
      </c>
      <c r="J1442" s="227">
        <v>27594</v>
      </c>
    </row>
    <row r="1443" spans="1:10" x14ac:dyDescent="0.25">
      <c r="A1443" t="s">
        <v>6032</v>
      </c>
      <c r="B1443" s="227">
        <v>22995</v>
      </c>
      <c r="C1443" s="227">
        <v>26280</v>
      </c>
      <c r="D1443" s="227">
        <v>29565</v>
      </c>
      <c r="E1443" s="227">
        <v>32850</v>
      </c>
      <c r="F1443" s="227">
        <v>35478</v>
      </c>
      <c r="G1443" s="227">
        <v>38106</v>
      </c>
      <c r="H1443" s="227">
        <v>40734</v>
      </c>
      <c r="I1443" s="227">
        <v>43362</v>
      </c>
      <c r="J1443" s="227">
        <v>45990</v>
      </c>
    </row>
    <row r="1444" spans="1:10" x14ac:dyDescent="0.25">
      <c r="A1444" t="s">
        <v>6033</v>
      </c>
      <c r="B1444" s="227">
        <v>27594</v>
      </c>
      <c r="C1444" s="227">
        <v>31536</v>
      </c>
      <c r="D1444" s="227">
        <v>35478</v>
      </c>
      <c r="E1444" s="227">
        <v>39420</v>
      </c>
      <c r="F1444" s="227">
        <v>42574</v>
      </c>
      <c r="G1444" s="227">
        <v>45727</v>
      </c>
      <c r="H1444" s="227">
        <v>48881</v>
      </c>
      <c r="I1444" s="227">
        <v>52034</v>
      </c>
      <c r="J1444" s="227">
        <v>55188</v>
      </c>
    </row>
    <row r="1445" spans="1:10" x14ac:dyDescent="0.25">
      <c r="A1445" t="s">
        <v>6034</v>
      </c>
      <c r="B1445" s="227">
        <v>36792</v>
      </c>
      <c r="C1445" s="227">
        <v>42048</v>
      </c>
      <c r="D1445" s="227">
        <v>47304</v>
      </c>
      <c r="E1445" s="227">
        <v>52560</v>
      </c>
      <c r="F1445" s="227">
        <v>56765</v>
      </c>
      <c r="G1445" s="227">
        <v>60970</v>
      </c>
      <c r="H1445" s="227">
        <v>65174</v>
      </c>
      <c r="I1445" s="227">
        <v>69379</v>
      </c>
      <c r="J1445" s="227">
        <v>73584</v>
      </c>
    </row>
    <row r="1446" spans="1:10" x14ac:dyDescent="0.25">
      <c r="A1446" t="s">
        <v>6035</v>
      </c>
      <c r="B1446" s="227">
        <v>14280</v>
      </c>
      <c r="C1446" s="227">
        <v>16320</v>
      </c>
      <c r="D1446" s="227">
        <v>18360</v>
      </c>
      <c r="E1446" s="227">
        <v>20400</v>
      </c>
      <c r="F1446" s="227">
        <v>22032</v>
      </c>
      <c r="G1446" s="227">
        <v>23664</v>
      </c>
      <c r="H1446" s="227">
        <v>25296</v>
      </c>
      <c r="I1446" s="227">
        <v>26928</v>
      </c>
      <c r="J1446" s="227">
        <v>28560</v>
      </c>
    </row>
    <row r="1447" spans="1:10" x14ac:dyDescent="0.25">
      <c r="A1447" t="s">
        <v>6036</v>
      </c>
      <c r="B1447" s="227">
        <v>23800</v>
      </c>
      <c r="C1447" s="227">
        <v>27200</v>
      </c>
      <c r="D1447" s="227">
        <v>30600</v>
      </c>
      <c r="E1447" s="227">
        <v>34000</v>
      </c>
      <c r="F1447" s="227">
        <v>36720</v>
      </c>
      <c r="G1447" s="227">
        <v>39440</v>
      </c>
      <c r="H1447" s="227">
        <v>42160</v>
      </c>
      <c r="I1447" s="227">
        <v>44880</v>
      </c>
      <c r="J1447" s="227">
        <v>47600</v>
      </c>
    </row>
    <row r="1448" spans="1:10" x14ac:dyDescent="0.25">
      <c r="A1448" t="s">
        <v>6037</v>
      </c>
      <c r="B1448" s="227">
        <v>28560</v>
      </c>
      <c r="C1448" s="227">
        <v>32640</v>
      </c>
      <c r="D1448" s="227">
        <v>36720</v>
      </c>
      <c r="E1448" s="227">
        <v>40800</v>
      </c>
      <c r="F1448" s="227">
        <v>44064</v>
      </c>
      <c r="G1448" s="227">
        <v>47328</v>
      </c>
      <c r="H1448" s="227">
        <v>50592</v>
      </c>
      <c r="I1448" s="227">
        <v>53856</v>
      </c>
      <c r="J1448" s="227">
        <v>57120</v>
      </c>
    </row>
    <row r="1449" spans="1:10" x14ac:dyDescent="0.25">
      <c r="A1449" t="s">
        <v>6038</v>
      </c>
      <c r="B1449" s="227">
        <v>38080</v>
      </c>
      <c r="C1449" s="227">
        <v>43520</v>
      </c>
      <c r="D1449" s="227">
        <v>48960</v>
      </c>
      <c r="E1449" s="227">
        <v>54400</v>
      </c>
      <c r="F1449" s="227">
        <v>58752</v>
      </c>
      <c r="G1449" s="227">
        <v>63104</v>
      </c>
      <c r="H1449" s="227">
        <v>67456</v>
      </c>
      <c r="I1449" s="227">
        <v>71808</v>
      </c>
      <c r="J1449" s="227">
        <v>76160</v>
      </c>
    </row>
    <row r="1450" spans="1:10" x14ac:dyDescent="0.25">
      <c r="A1450" t="s">
        <v>12896</v>
      </c>
      <c r="B1450" s="227">
        <v>15099</v>
      </c>
      <c r="C1450" s="227">
        <v>17256</v>
      </c>
      <c r="D1450" s="227">
        <v>19413</v>
      </c>
      <c r="E1450" s="227">
        <v>21570</v>
      </c>
      <c r="F1450" s="227">
        <v>23296</v>
      </c>
      <c r="G1450" s="227">
        <v>25021</v>
      </c>
      <c r="H1450" s="227">
        <v>26747</v>
      </c>
      <c r="I1450" s="227">
        <v>28472</v>
      </c>
      <c r="J1450" s="227">
        <v>30198</v>
      </c>
    </row>
    <row r="1451" spans="1:10" x14ac:dyDescent="0.25">
      <c r="A1451" t="s">
        <v>13070</v>
      </c>
      <c r="B1451" s="227">
        <v>25165</v>
      </c>
      <c r="C1451" s="227">
        <v>28760</v>
      </c>
      <c r="D1451" s="227">
        <v>32355</v>
      </c>
      <c r="E1451" s="227">
        <v>35950</v>
      </c>
      <c r="F1451" s="227">
        <v>38826</v>
      </c>
      <c r="G1451" s="227">
        <v>41702</v>
      </c>
      <c r="H1451" s="227">
        <v>44578</v>
      </c>
      <c r="I1451" s="227">
        <v>47454</v>
      </c>
      <c r="J1451" s="227">
        <v>50330</v>
      </c>
    </row>
    <row r="1452" spans="1:10" x14ac:dyDescent="0.25">
      <c r="A1452" t="s">
        <v>13244</v>
      </c>
      <c r="B1452" s="227">
        <v>30198</v>
      </c>
      <c r="C1452" s="227">
        <v>34512</v>
      </c>
      <c r="D1452" s="227">
        <v>38826</v>
      </c>
      <c r="E1452" s="227">
        <v>43140</v>
      </c>
      <c r="F1452" s="227">
        <v>46591</v>
      </c>
      <c r="G1452" s="227">
        <v>50042</v>
      </c>
      <c r="H1452" s="227">
        <v>53494</v>
      </c>
      <c r="I1452" s="227">
        <v>56945</v>
      </c>
      <c r="J1452" s="227">
        <v>60396</v>
      </c>
    </row>
    <row r="1453" spans="1:10" x14ac:dyDescent="0.25">
      <c r="A1453" t="s">
        <v>13418</v>
      </c>
      <c r="B1453" s="227">
        <v>40264</v>
      </c>
      <c r="C1453" s="227">
        <v>46016</v>
      </c>
      <c r="D1453" s="227">
        <v>51768</v>
      </c>
      <c r="E1453" s="227">
        <v>57520</v>
      </c>
      <c r="F1453" s="227">
        <v>62122</v>
      </c>
      <c r="G1453" s="227">
        <v>66723</v>
      </c>
      <c r="H1453" s="227">
        <v>71325</v>
      </c>
      <c r="I1453" s="227">
        <v>75926</v>
      </c>
      <c r="J1453" s="227">
        <v>80528</v>
      </c>
    </row>
    <row r="1454" spans="1:10" x14ac:dyDescent="0.25">
      <c r="A1454" t="s">
        <v>13611</v>
      </c>
      <c r="B1454" s="227">
        <v>15855</v>
      </c>
      <c r="C1454" s="227">
        <v>18120</v>
      </c>
      <c r="D1454" s="227">
        <v>20385</v>
      </c>
      <c r="E1454" s="227">
        <v>22650</v>
      </c>
      <c r="F1454" s="227">
        <v>24462</v>
      </c>
      <c r="G1454" s="227">
        <v>26274</v>
      </c>
      <c r="H1454" s="227">
        <v>28086</v>
      </c>
      <c r="I1454" s="227">
        <v>29898</v>
      </c>
      <c r="J1454" s="227">
        <v>31710</v>
      </c>
    </row>
    <row r="1455" spans="1:10" x14ac:dyDescent="0.25">
      <c r="A1455" t="s">
        <v>13785</v>
      </c>
      <c r="B1455" s="227">
        <v>26425</v>
      </c>
      <c r="C1455" s="227">
        <v>30200</v>
      </c>
      <c r="D1455" s="227">
        <v>33975</v>
      </c>
      <c r="E1455" s="227">
        <v>37750</v>
      </c>
      <c r="F1455" s="227">
        <v>40770</v>
      </c>
      <c r="G1455" s="227">
        <v>43790</v>
      </c>
      <c r="H1455" s="227">
        <v>46810</v>
      </c>
      <c r="I1455" s="227">
        <v>49830</v>
      </c>
      <c r="J1455" s="227">
        <v>52850</v>
      </c>
    </row>
    <row r="1456" spans="1:10" x14ac:dyDescent="0.25">
      <c r="A1456" t="s">
        <v>13959</v>
      </c>
      <c r="B1456" s="227">
        <v>31710</v>
      </c>
      <c r="C1456" s="227">
        <v>36240</v>
      </c>
      <c r="D1456" s="227">
        <v>40770</v>
      </c>
      <c r="E1456" s="227">
        <v>45300</v>
      </c>
      <c r="F1456" s="227">
        <v>48924</v>
      </c>
      <c r="G1456" s="227">
        <v>52548</v>
      </c>
      <c r="H1456" s="227">
        <v>56172</v>
      </c>
      <c r="I1456" s="227">
        <v>59796</v>
      </c>
      <c r="J1456" s="227">
        <v>63420</v>
      </c>
    </row>
    <row r="1457" spans="1:10" x14ac:dyDescent="0.25">
      <c r="A1457" t="s">
        <v>14133</v>
      </c>
      <c r="B1457" s="227">
        <v>42280</v>
      </c>
      <c r="C1457" s="227">
        <v>48320</v>
      </c>
      <c r="D1457" s="227">
        <v>54360</v>
      </c>
      <c r="E1457" s="227">
        <v>60400</v>
      </c>
      <c r="F1457" s="227">
        <v>65232</v>
      </c>
      <c r="G1457" s="227">
        <v>70064</v>
      </c>
      <c r="H1457" s="227">
        <v>74896</v>
      </c>
      <c r="I1457" s="227">
        <v>79728</v>
      </c>
      <c r="J1457" s="227">
        <v>84560</v>
      </c>
    </row>
    <row r="1458" spans="1:10" x14ac:dyDescent="0.25">
      <c r="A1458" t="s">
        <v>14315</v>
      </c>
      <c r="B1458" s="227">
        <v>15855</v>
      </c>
      <c r="C1458" s="227">
        <v>18120</v>
      </c>
      <c r="D1458" s="227">
        <v>20385</v>
      </c>
      <c r="E1458" s="227">
        <v>22650</v>
      </c>
      <c r="F1458" s="227">
        <v>24462</v>
      </c>
      <c r="G1458" s="227">
        <v>26274</v>
      </c>
      <c r="H1458" s="227">
        <v>28086</v>
      </c>
      <c r="I1458" s="227">
        <v>29898</v>
      </c>
      <c r="J1458" s="227">
        <v>31710</v>
      </c>
    </row>
    <row r="1459" spans="1:10" x14ac:dyDescent="0.25">
      <c r="A1459" t="s">
        <v>14487</v>
      </c>
      <c r="B1459" s="227">
        <v>26425</v>
      </c>
      <c r="C1459" s="227">
        <v>30200</v>
      </c>
      <c r="D1459" s="227">
        <v>33975</v>
      </c>
      <c r="E1459" s="227">
        <v>37750</v>
      </c>
      <c r="F1459" s="227">
        <v>40770</v>
      </c>
      <c r="G1459" s="227">
        <v>43790</v>
      </c>
      <c r="H1459" s="227">
        <v>46810</v>
      </c>
      <c r="I1459" s="227">
        <v>49830</v>
      </c>
      <c r="J1459" s="227">
        <v>52850</v>
      </c>
    </row>
    <row r="1460" spans="1:10" x14ac:dyDescent="0.25">
      <c r="A1460" t="s">
        <v>14659</v>
      </c>
      <c r="B1460" s="227">
        <v>31710</v>
      </c>
      <c r="C1460" s="227">
        <v>36240</v>
      </c>
      <c r="D1460" s="227">
        <v>40770</v>
      </c>
      <c r="E1460" s="227">
        <v>45300</v>
      </c>
      <c r="F1460" s="227">
        <v>48924</v>
      </c>
      <c r="G1460" s="227">
        <v>52548</v>
      </c>
      <c r="H1460" s="227">
        <v>56172</v>
      </c>
      <c r="I1460" s="227">
        <v>59796</v>
      </c>
      <c r="J1460" s="227">
        <v>63420</v>
      </c>
    </row>
    <row r="1461" spans="1:10" x14ac:dyDescent="0.25">
      <c r="A1461" t="s">
        <v>14833</v>
      </c>
      <c r="B1461" s="227">
        <v>42280</v>
      </c>
      <c r="C1461" s="227">
        <v>48320</v>
      </c>
      <c r="D1461" s="227">
        <v>54360</v>
      </c>
      <c r="E1461" s="227">
        <v>60400</v>
      </c>
      <c r="F1461" s="227">
        <v>65232</v>
      </c>
      <c r="G1461" s="227">
        <v>70064</v>
      </c>
      <c r="H1461" s="227">
        <v>74896</v>
      </c>
      <c r="I1461" s="227">
        <v>79728</v>
      </c>
      <c r="J1461" s="227">
        <v>84560</v>
      </c>
    </row>
    <row r="1462" spans="1:10" x14ac:dyDescent="0.25">
      <c r="A1462" t="s">
        <v>15142</v>
      </c>
      <c r="B1462" s="227">
        <v>16779</v>
      </c>
      <c r="C1462" s="227">
        <v>19176</v>
      </c>
      <c r="D1462" s="227">
        <v>21573</v>
      </c>
      <c r="E1462" s="227">
        <v>23970</v>
      </c>
      <c r="F1462" s="227">
        <v>25888</v>
      </c>
      <c r="G1462" s="227">
        <v>27805</v>
      </c>
      <c r="H1462" s="227">
        <v>29723</v>
      </c>
      <c r="I1462" s="227">
        <v>31640</v>
      </c>
      <c r="J1462" s="227">
        <v>33558</v>
      </c>
    </row>
    <row r="1463" spans="1:10" x14ac:dyDescent="0.25">
      <c r="A1463" t="s">
        <v>15143</v>
      </c>
      <c r="B1463" s="227">
        <v>27965</v>
      </c>
      <c r="C1463" s="227">
        <v>31960</v>
      </c>
      <c r="D1463" s="227">
        <v>35955</v>
      </c>
      <c r="E1463" s="227">
        <v>39950</v>
      </c>
      <c r="F1463" s="227">
        <v>43146</v>
      </c>
      <c r="G1463" s="227">
        <v>46342</v>
      </c>
      <c r="H1463" s="227">
        <v>49538</v>
      </c>
      <c r="I1463" s="227">
        <v>52734</v>
      </c>
      <c r="J1463" s="227">
        <v>55930</v>
      </c>
    </row>
    <row r="1464" spans="1:10" x14ac:dyDescent="0.25">
      <c r="A1464" t="s">
        <v>15144</v>
      </c>
      <c r="B1464" s="227">
        <v>33558</v>
      </c>
      <c r="C1464" s="227">
        <v>38352</v>
      </c>
      <c r="D1464" s="227">
        <v>43146</v>
      </c>
      <c r="E1464" s="227">
        <v>47940</v>
      </c>
      <c r="F1464" s="227">
        <v>51775</v>
      </c>
      <c r="G1464" s="227">
        <v>55610</v>
      </c>
      <c r="H1464" s="227">
        <v>59446</v>
      </c>
      <c r="I1464" s="227">
        <v>63281</v>
      </c>
      <c r="J1464" s="227">
        <v>67116</v>
      </c>
    </row>
    <row r="1465" spans="1:10" x14ac:dyDescent="0.25">
      <c r="A1465" t="s">
        <v>15145</v>
      </c>
      <c r="B1465" s="227">
        <v>44744</v>
      </c>
      <c r="C1465" s="227">
        <v>51136</v>
      </c>
      <c r="D1465" s="227">
        <v>57528</v>
      </c>
      <c r="E1465" s="227">
        <v>63920</v>
      </c>
      <c r="F1465" s="227">
        <v>69034</v>
      </c>
      <c r="G1465" s="227">
        <v>74147</v>
      </c>
      <c r="H1465" s="227">
        <v>79261</v>
      </c>
      <c r="I1465" s="227">
        <v>84374</v>
      </c>
      <c r="J1465" s="227">
        <v>89488</v>
      </c>
    </row>
    <row r="1466" spans="1:10" x14ac:dyDescent="0.25">
      <c r="A1466" t="s">
        <v>15712</v>
      </c>
      <c r="B1466" s="227">
        <v>18900</v>
      </c>
      <c r="C1466" s="227">
        <v>21600</v>
      </c>
      <c r="D1466" s="227">
        <v>24300</v>
      </c>
      <c r="E1466" s="227">
        <v>27000</v>
      </c>
      <c r="F1466" s="227">
        <v>29160</v>
      </c>
      <c r="G1466" s="227">
        <v>31320</v>
      </c>
      <c r="H1466" s="227">
        <v>33480</v>
      </c>
      <c r="I1466" s="227">
        <v>35640</v>
      </c>
      <c r="J1466" s="227">
        <v>37800</v>
      </c>
    </row>
    <row r="1467" spans="1:10" x14ac:dyDescent="0.25">
      <c r="A1467" t="s">
        <v>15886</v>
      </c>
      <c r="B1467" s="227">
        <v>31500</v>
      </c>
      <c r="C1467" s="227">
        <v>36000</v>
      </c>
      <c r="D1467" s="227">
        <v>40500</v>
      </c>
      <c r="E1467" s="227">
        <v>45000</v>
      </c>
      <c r="F1467" s="227">
        <v>48600</v>
      </c>
      <c r="G1467" s="227">
        <v>52200</v>
      </c>
      <c r="H1467" s="227">
        <v>55800</v>
      </c>
      <c r="I1467" s="227">
        <v>59400</v>
      </c>
      <c r="J1467" s="227">
        <v>63000</v>
      </c>
    </row>
    <row r="1468" spans="1:10" x14ac:dyDescent="0.25">
      <c r="A1468" t="s">
        <v>16060</v>
      </c>
      <c r="B1468" s="227">
        <v>37800</v>
      </c>
      <c r="C1468" s="227">
        <v>43200</v>
      </c>
      <c r="D1468" s="227">
        <v>48600</v>
      </c>
      <c r="E1468" s="227">
        <v>54000</v>
      </c>
      <c r="F1468" s="227">
        <v>58320</v>
      </c>
      <c r="G1468" s="227">
        <v>62640</v>
      </c>
      <c r="H1468" s="227">
        <v>66960</v>
      </c>
      <c r="I1468" s="227">
        <v>71280</v>
      </c>
      <c r="J1468" s="227">
        <v>75600</v>
      </c>
    </row>
    <row r="1469" spans="1:10" x14ac:dyDescent="0.25">
      <c r="A1469" t="s">
        <v>16234</v>
      </c>
      <c r="B1469" s="227">
        <v>50400</v>
      </c>
      <c r="C1469" s="227">
        <v>57600</v>
      </c>
      <c r="D1469" s="227">
        <v>64800</v>
      </c>
      <c r="E1469" s="227">
        <v>72000</v>
      </c>
      <c r="F1469" s="227">
        <v>77760</v>
      </c>
      <c r="G1469" s="227">
        <v>83520</v>
      </c>
      <c r="H1469" s="227">
        <v>89280</v>
      </c>
      <c r="I1469" s="227">
        <v>95040</v>
      </c>
      <c r="J1469" s="227">
        <v>100800</v>
      </c>
    </row>
    <row r="1470" spans="1:10" x14ac:dyDescent="0.25">
      <c r="A1470" t="s">
        <v>16414</v>
      </c>
      <c r="B1470" s="227">
        <v>18900</v>
      </c>
      <c r="C1470" s="227">
        <v>21600</v>
      </c>
      <c r="D1470" s="227">
        <v>24300</v>
      </c>
      <c r="E1470" s="227">
        <v>27000</v>
      </c>
      <c r="F1470" s="227">
        <v>29160</v>
      </c>
      <c r="G1470" s="227">
        <v>31320</v>
      </c>
      <c r="H1470" s="227">
        <v>33480</v>
      </c>
      <c r="I1470" s="227">
        <v>35640</v>
      </c>
      <c r="J1470" s="227">
        <v>37800</v>
      </c>
    </row>
    <row r="1471" spans="1:10" x14ac:dyDescent="0.25">
      <c r="A1471" t="s">
        <v>16588</v>
      </c>
      <c r="B1471" s="227">
        <v>31500</v>
      </c>
      <c r="C1471" s="227">
        <v>36000</v>
      </c>
      <c r="D1471" s="227">
        <v>40500</v>
      </c>
      <c r="E1471" s="227">
        <v>45000</v>
      </c>
      <c r="F1471" s="227">
        <v>48600</v>
      </c>
      <c r="G1471" s="227">
        <v>52200</v>
      </c>
      <c r="H1471" s="227">
        <v>55800</v>
      </c>
      <c r="I1471" s="227">
        <v>59400</v>
      </c>
      <c r="J1471" s="227">
        <v>63000</v>
      </c>
    </row>
    <row r="1472" spans="1:10" x14ac:dyDescent="0.25">
      <c r="A1472" t="s">
        <v>16762</v>
      </c>
      <c r="B1472" s="227">
        <v>37800</v>
      </c>
      <c r="C1472" s="227">
        <v>43200</v>
      </c>
      <c r="D1472" s="227">
        <v>48600</v>
      </c>
      <c r="E1472" s="227">
        <v>54000</v>
      </c>
      <c r="F1472" s="227">
        <v>58320</v>
      </c>
      <c r="G1472" s="227">
        <v>62640</v>
      </c>
      <c r="H1472" s="227">
        <v>66960</v>
      </c>
      <c r="I1472" s="227">
        <v>71280</v>
      </c>
      <c r="J1472" s="227">
        <v>75600</v>
      </c>
    </row>
    <row r="1473" spans="1:10" x14ac:dyDescent="0.25">
      <c r="A1473" t="s">
        <v>16936</v>
      </c>
      <c r="B1473" s="227">
        <v>50400</v>
      </c>
      <c r="C1473" s="227">
        <v>57600</v>
      </c>
      <c r="D1473" s="227">
        <v>64800</v>
      </c>
      <c r="E1473" s="227">
        <v>72000</v>
      </c>
      <c r="F1473" s="227">
        <v>77760</v>
      </c>
      <c r="G1473" s="227">
        <v>83520</v>
      </c>
      <c r="H1473" s="227">
        <v>89280</v>
      </c>
      <c r="I1473" s="227">
        <v>95040</v>
      </c>
      <c r="J1473" s="227">
        <v>100800</v>
      </c>
    </row>
    <row r="1474" spans="1:10" x14ac:dyDescent="0.25">
      <c r="A1474" t="s">
        <v>6083</v>
      </c>
      <c r="B1474" s="227">
        <v>13797</v>
      </c>
      <c r="C1474" s="227">
        <v>15768</v>
      </c>
      <c r="D1474" s="227">
        <v>17739</v>
      </c>
      <c r="E1474" s="227">
        <v>19710</v>
      </c>
      <c r="F1474" s="227">
        <v>21287</v>
      </c>
      <c r="G1474" s="227">
        <v>22864</v>
      </c>
      <c r="H1474" s="227">
        <v>24440</v>
      </c>
      <c r="I1474" s="227">
        <v>26017</v>
      </c>
      <c r="J1474" s="227">
        <v>27594</v>
      </c>
    </row>
    <row r="1475" spans="1:10" x14ac:dyDescent="0.25">
      <c r="A1475" t="s">
        <v>6084</v>
      </c>
      <c r="B1475" s="227">
        <v>22995</v>
      </c>
      <c r="C1475" s="227">
        <v>26280</v>
      </c>
      <c r="D1475" s="227">
        <v>29565</v>
      </c>
      <c r="E1475" s="227">
        <v>32850</v>
      </c>
      <c r="F1475" s="227">
        <v>35478</v>
      </c>
      <c r="G1475" s="227">
        <v>38106</v>
      </c>
      <c r="H1475" s="227">
        <v>40734</v>
      </c>
      <c r="I1475" s="227">
        <v>43362</v>
      </c>
      <c r="J1475" s="227">
        <v>45990</v>
      </c>
    </row>
    <row r="1476" spans="1:10" x14ac:dyDescent="0.25">
      <c r="A1476" t="s">
        <v>6085</v>
      </c>
      <c r="B1476" s="227">
        <v>27594</v>
      </c>
      <c r="C1476" s="227">
        <v>31536</v>
      </c>
      <c r="D1476" s="227">
        <v>35478</v>
      </c>
      <c r="E1476" s="227">
        <v>39420</v>
      </c>
      <c r="F1476" s="227">
        <v>42574</v>
      </c>
      <c r="G1476" s="227">
        <v>45727</v>
      </c>
      <c r="H1476" s="227">
        <v>48881</v>
      </c>
      <c r="I1476" s="227">
        <v>52034</v>
      </c>
      <c r="J1476" s="227">
        <v>55188</v>
      </c>
    </row>
    <row r="1477" spans="1:10" x14ac:dyDescent="0.25">
      <c r="A1477" t="s">
        <v>6086</v>
      </c>
      <c r="B1477" s="227">
        <v>36792</v>
      </c>
      <c r="C1477" s="227">
        <v>42048</v>
      </c>
      <c r="D1477" s="227">
        <v>47304</v>
      </c>
      <c r="E1477" s="227">
        <v>52560</v>
      </c>
      <c r="F1477" s="227">
        <v>56765</v>
      </c>
      <c r="G1477" s="227">
        <v>60970</v>
      </c>
      <c r="H1477" s="227">
        <v>65174</v>
      </c>
      <c r="I1477" s="227">
        <v>69379</v>
      </c>
      <c r="J1477" s="227">
        <v>73584</v>
      </c>
    </row>
    <row r="1478" spans="1:10" x14ac:dyDescent="0.25">
      <c r="A1478" t="s">
        <v>6087</v>
      </c>
      <c r="B1478" s="227">
        <v>14280</v>
      </c>
      <c r="C1478" s="227">
        <v>16320</v>
      </c>
      <c r="D1478" s="227">
        <v>18360</v>
      </c>
      <c r="E1478" s="227">
        <v>20400</v>
      </c>
      <c r="F1478" s="227">
        <v>22032</v>
      </c>
      <c r="G1478" s="227">
        <v>23664</v>
      </c>
      <c r="H1478" s="227">
        <v>25296</v>
      </c>
      <c r="I1478" s="227">
        <v>26928</v>
      </c>
      <c r="J1478" s="227">
        <v>28560</v>
      </c>
    </row>
    <row r="1479" spans="1:10" x14ac:dyDescent="0.25">
      <c r="A1479" t="s">
        <v>6088</v>
      </c>
      <c r="B1479" s="227">
        <v>23800</v>
      </c>
      <c r="C1479" s="227">
        <v>27200</v>
      </c>
      <c r="D1479" s="227">
        <v>30600</v>
      </c>
      <c r="E1479" s="227">
        <v>34000</v>
      </c>
      <c r="F1479" s="227">
        <v>36720</v>
      </c>
      <c r="G1479" s="227">
        <v>39440</v>
      </c>
      <c r="H1479" s="227">
        <v>42160</v>
      </c>
      <c r="I1479" s="227">
        <v>44880</v>
      </c>
      <c r="J1479" s="227">
        <v>47600</v>
      </c>
    </row>
    <row r="1480" spans="1:10" x14ac:dyDescent="0.25">
      <c r="A1480" t="s">
        <v>6089</v>
      </c>
      <c r="B1480" s="227">
        <v>28560</v>
      </c>
      <c r="C1480" s="227">
        <v>32640</v>
      </c>
      <c r="D1480" s="227">
        <v>36720</v>
      </c>
      <c r="E1480" s="227">
        <v>40800</v>
      </c>
      <c r="F1480" s="227">
        <v>44064</v>
      </c>
      <c r="G1480" s="227">
        <v>47328</v>
      </c>
      <c r="H1480" s="227">
        <v>50592</v>
      </c>
      <c r="I1480" s="227">
        <v>53856</v>
      </c>
      <c r="J1480" s="227">
        <v>57120</v>
      </c>
    </row>
    <row r="1481" spans="1:10" x14ac:dyDescent="0.25">
      <c r="A1481" t="s">
        <v>6090</v>
      </c>
      <c r="B1481" s="227">
        <v>38080</v>
      </c>
      <c r="C1481" s="227">
        <v>43520</v>
      </c>
      <c r="D1481" s="227">
        <v>48960</v>
      </c>
      <c r="E1481" s="227">
        <v>54400</v>
      </c>
      <c r="F1481" s="227">
        <v>58752</v>
      </c>
      <c r="G1481" s="227">
        <v>63104</v>
      </c>
      <c r="H1481" s="227">
        <v>67456</v>
      </c>
      <c r="I1481" s="227">
        <v>71808</v>
      </c>
      <c r="J1481" s="227">
        <v>76160</v>
      </c>
    </row>
    <row r="1482" spans="1:10" x14ac:dyDescent="0.25">
      <c r="A1482" t="s">
        <v>12897</v>
      </c>
      <c r="B1482" s="227">
        <v>15099</v>
      </c>
      <c r="C1482" s="227">
        <v>17256</v>
      </c>
      <c r="D1482" s="227">
        <v>19413</v>
      </c>
      <c r="E1482" s="227">
        <v>21570</v>
      </c>
      <c r="F1482" s="227">
        <v>23296</v>
      </c>
      <c r="G1482" s="227">
        <v>25021</v>
      </c>
      <c r="H1482" s="227">
        <v>26747</v>
      </c>
      <c r="I1482" s="227">
        <v>28472</v>
      </c>
      <c r="J1482" s="227">
        <v>30198</v>
      </c>
    </row>
    <row r="1483" spans="1:10" x14ac:dyDescent="0.25">
      <c r="A1483" t="s">
        <v>13071</v>
      </c>
      <c r="B1483" s="227">
        <v>25165</v>
      </c>
      <c r="C1483" s="227">
        <v>28760</v>
      </c>
      <c r="D1483" s="227">
        <v>32355</v>
      </c>
      <c r="E1483" s="227">
        <v>35950</v>
      </c>
      <c r="F1483" s="227">
        <v>38826</v>
      </c>
      <c r="G1483" s="227">
        <v>41702</v>
      </c>
      <c r="H1483" s="227">
        <v>44578</v>
      </c>
      <c r="I1483" s="227">
        <v>47454</v>
      </c>
      <c r="J1483" s="227">
        <v>50330</v>
      </c>
    </row>
    <row r="1484" spans="1:10" x14ac:dyDescent="0.25">
      <c r="A1484" t="s">
        <v>13245</v>
      </c>
      <c r="B1484" s="227">
        <v>30198</v>
      </c>
      <c r="C1484" s="227">
        <v>34512</v>
      </c>
      <c r="D1484" s="227">
        <v>38826</v>
      </c>
      <c r="E1484" s="227">
        <v>43140</v>
      </c>
      <c r="F1484" s="227">
        <v>46591</v>
      </c>
      <c r="G1484" s="227">
        <v>50042</v>
      </c>
      <c r="H1484" s="227">
        <v>53494</v>
      </c>
      <c r="I1484" s="227">
        <v>56945</v>
      </c>
      <c r="J1484" s="227">
        <v>60396</v>
      </c>
    </row>
    <row r="1485" spans="1:10" x14ac:dyDescent="0.25">
      <c r="A1485" t="s">
        <v>13419</v>
      </c>
      <c r="B1485" s="227">
        <v>40264</v>
      </c>
      <c r="C1485" s="227">
        <v>46016</v>
      </c>
      <c r="D1485" s="227">
        <v>51768</v>
      </c>
      <c r="E1485" s="227">
        <v>57520</v>
      </c>
      <c r="F1485" s="227">
        <v>62122</v>
      </c>
      <c r="G1485" s="227">
        <v>66723</v>
      </c>
      <c r="H1485" s="227">
        <v>71325</v>
      </c>
      <c r="I1485" s="227">
        <v>75926</v>
      </c>
      <c r="J1485" s="227">
        <v>80528</v>
      </c>
    </row>
    <row r="1486" spans="1:10" x14ac:dyDescent="0.25">
      <c r="A1486" t="s">
        <v>13612</v>
      </c>
      <c r="B1486" s="227">
        <v>15855</v>
      </c>
      <c r="C1486" s="227">
        <v>18120</v>
      </c>
      <c r="D1486" s="227">
        <v>20385</v>
      </c>
      <c r="E1486" s="227">
        <v>22650</v>
      </c>
      <c r="F1486" s="227">
        <v>24462</v>
      </c>
      <c r="G1486" s="227">
        <v>26274</v>
      </c>
      <c r="H1486" s="227">
        <v>28086</v>
      </c>
      <c r="I1486" s="227">
        <v>29898</v>
      </c>
      <c r="J1486" s="227">
        <v>31710</v>
      </c>
    </row>
    <row r="1487" spans="1:10" x14ac:dyDescent="0.25">
      <c r="A1487" t="s">
        <v>13786</v>
      </c>
      <c r="B1487" s="227">
        <v>26425</v>
      </c>
      <c r="C1487" s="227">
        <v>30200</v>
      </c>
      <c r="D1487" s="227">
        <v>33975</v>
      </c>
      <c r="E1487" s="227">
        <v>37750</v>
      </c>
      <c r="F1487" s="227">
        <v>40770</v>
      </c>
      <c r="G1487" s="227">
        <v>43790</v>
      </c>
      <c r="H1487" s="227">
        <v>46810</v>
      </c>
      <c r="I1487" s="227">
        <v>49830</v>
      </c>
      <c r="J1487" s="227">
        <v>52850</v>
      </c>
    </row>
    <row r="1488" spans="1:10" x14ac:dyDescent="0.25">
      <c r="A1488" t="s">
        <v>13960</v>
      </c>
      <c r="B1488" s="227">
        <v>31710</v>
      </c>
      <c r="C1488" s="227">
        <v>36240</v>
      </c>
      <c r="D1488" s="227">
        <v>40770</v>
      </c>
      <c r="E1488" s="227">
        <v>45300</v>
      </c>
      <c r="F1488" s="227">
        <v>48924</v>
      </c>
      <c r="G1488" s="227">
        <v>52548</v>
      </c>
      <c r="H1488" s="227">
        <v>56172</v>
      </c>
      <c r="I1488" s="227">
        <v>59796</v>
      </c>
      <c r="J1488" s="227">
        <v>63420</v>
      </c>
    </row>
    <row r="1489" spans="1:10" x14ac:dyDescent="0.25">
      <c r="A1489" t="s">
        <v>14134</v>
      </c>
      <c r="B1489" s="227">
        <v>42280</v>
      </c>
      <c r="C1489" s="227">
        <v>48320</v>
      </c>
      <c r="D1489" s="227">
        <v>54360</v>
      </c>
      <c r="E1489" s="227">
        <v>60400</v>
      </c>
      <c r="F1489" s="227">
        <v>65232</v>
      </c>
      <c r="G1489" s="227">
        <v>70064</v>
      </c>
      <c r="H1489" s="227">
        <v>74896</v>
      </c>
      <c r="I1489" s="227">
        <v>79728</v>
      </c>
      <c r="J1489" s="227">
        <v>84560</v>
      </c>
    </row>
    <row r="1490" spans="1:10" x14ac:dyDescent="0.25">
      <c r="A1490" t="s">
        <v>14316</v>
      </c>
      <c r="B1490" s="227">
        <v>15855</v>
      </c>
      <c r="C1490" s="227">
        <v>18120</v>
      </c>
      <c r="D1490" s="227">
        <v>20385</v>
      </c>
      <c r="E1490" s="227">
        <v>22650</v>
      </c>
      <c r="F1490" s="227">
        <v>24462</v>
      </c>
      <c r="G1490" s="227">
        <v>26274</v>
      </c>
      <c r="H1490" s="227">
        <v>28086</v>
      </c>
      <c r="I1490" s="227">
        <v>29898</v>
      </c>
      <c r="J1490" s="227">
        <v>31710</v>
      </c>
    </row>
    <row r="1491" spans="1:10" x14ac:dyDescent="0.25">
      <c r="A1491" t="s">
        <v>14488</v>
      </c>
      <c r="B1491" s="227">
        <v>26425</v>
      </c>
      <c r="C1491" s="227">
        <v>30200</v>
      </c>
      <c r="D1491" s="227">
        <v>33975</v>
      </c>
      <c r="E1491" s="227">
        <v>37750</v>
      </c>
      <c r="F1491" s="227">
        <v>40770</v>
      </c>
      <c r="G1491" s="227">
        <v>43790</v>
      </c>
      <c r="H1491" s="227">
        <v>46810</v>
      </c>
      <c r="I1491" s="227">
        <v>49830</v>
      </c>
      <c r="J1491" s="227">
        <v>52850</v>
      </c>
    </row>
    <row r="1492" spans="1:10" x14ac:dyDescent="0.25">
      <c r="A1492" t="s">
        <v>14660</v>
      </c>
      <c r="B1492" s="227">
        <v>31710</v>
      </c>
      <c r="C1492" s="227">
        <v>36240</v>
      </c>
      <c r="D1492" s="227">
        <v>40770</v>
      </c>
      <c r="E1492" s="227">
        <v>45300</v>
      </c>
      <c r="F1492" s="227">
        <v>48924</v>
      </c>
      <c r="G1492" s="227">
        <v>52548</v>
      </c>
      <c r="H1492" s="227">
        <v>56172</v>
      </c>
      <c r="I1492" s="227">
        <v>59796</v>
      </c>
      <c r="J1492" s="227">
        <v>63420</v>
      </c>
    </row>
    <row r="1493" spans="1:10" x14ac:dyDescent="0.25">
      <c r="A1493" t="s">
        <v>14834</v>
      </c>
      <c r="B1493" s="227">
        <v>42280</v>
      </c>
      <c r="C1493" s="227">
        <v>48320</v>
      </c>
      <c r="D1493" s="227">
        <v>54360</v>
      </c>
      <c r="E1493" s="227">
        <v>60400</v>
      </c>
      <c r="F1493" s="227">
        <v>65232</v>
      </c>
      <c r="G1493" s="227">
        <v>70064</v>
      </c>
      <c r="H1493" s="227">
        <v>74896</v>
      </c>
      <c r="I1493" s="227">
        <v>79728</v>
      </c>
      <c r="J1493" s="227">
        <v>84560</v>
      </c>
    </row>
    <row r="1494" spans="1:10" x14ac:dyDescent="0.25">
      <c r="A1494" t="s">
        <v>15146</v>
      </c>
      <c r="B1494" s="227">
        <v>16779</v>
      </c>
      <c r="C1494" s="227">
        <v>19176</v>
      </c>
      <c r="D1494" s="227">
        <v>21573</v>
      </c>
      <c r="E1494" s="227">
        <v>23970</v>
      </c>
      <c r="F1494" s="227">
        <v>25888</v>
      </c>
      <c r="G1494" s="227">
        <v>27805</v>
      </c>
      <c r="H1494" s="227">
        <v>29723</v>
      </c>
      <c r="I1494" s="227">
        <v>31640</v>
      </c>
      <c r="J1494" s="227">
        <v>33558</v>
      </c>
    </row>
    <row r="1495" spans="1:10" x14ac:dyDescent="0.25">
      <c r="A1495" t="s">
        <v>15147</v>
      </c>
      <c r="B1495" s="227">
        <v>27965</v>
      </c>
      <c r="C1495" s="227">
        <v>31960</v>
      </c>
      <c r="D1495" s="227">
        <v>35955</v>
      </c>
      <c r="E1495" s="227">
        <v>39950</v>
      </c>
      <c r="F1495" s="227">
        <v>43146</v>
      </c>
      <c r="G1495" s="227">
        <v>46342</v>
      </c>
      <c r="H1495" s="227">
        <v>49538</v>
      </c>
      <c r="I1495" s="227">
        <v>52734</v>
      </c>
      <c r="J1495" s="227">
        <v>55930</v>
      </c>
    </row>
    <row r="1496" spans="1:10" x14ac:dyDescent="0.25">
      <c r="A1496" t="s">
        <v>15148</v>
      </c>
      <c r="B1496" s="227">
        <v>33558</v>
      </c>
      <c r="C1496" s="227">
        <v>38352</v>
      </c>
      <c r="D1496" s="227">
        <v>43146</v>
      </c>
      <c r="E1496" s="227">
        <v>47940</v>
      </c>
      <c r="F1496" s="227">
        <v>51775</v>
      </c>
      <c r="G1496" s="227">
        <v>55610</v>
      </c>
      <c r="H1496" s="227">
        <v>59446</v>
      </c>
      <c r="I1496" s="227">
        <v>63281</v>
      </c>
      <c r="J1496" s="227">
        <v>67116</v>
      </c>
    </row>
    <row r="1497" spans="1:10" x14ac:dyDescent="0.25">
      <c r="A1497" t="s">
        <v>15149</v>
      </c>
      <c r="B1497" s="227">
        <v>44744</v>
      </c>
      <c r="C1497" s="227">
        <v>51136</v>
      </c>
      <c r="D1497" s="227">
        <v>57528</v>
      </c>
      <c r="E1497" s="227">
        <v>63920</v>
      </c>
      <c r="F1497" s="227">
        <v>69034</v>
      </c>
      <c r="G1497" s="227">
        <v>74147</v>
      </c>
      <c r="H1497" s="227">
        <v>79261</v>
      </c>
      <c r="I1497" s="227">
        <v>84374</v>
      </c>
      <c r="J1497" s="227">
        <v>89488</v>
      </c>
    </row>
    <row r="1498" spans="1:10" x14ac:dyDescent="0.25">
      <c r="A1498" t="s">
        <v>15713</v>
      </c>
      <c r="B1498" s="227">
        <v>18900</v>
      </c>
      <c r="C1498" s="227">
        <v>21600</v>
      </c>
      <c r="D1498" s="227">
        <v>24300</v>
      </c>
      <c r="E1498" s="227">
        <v>27000</v>
      </c>
      <c r="F1498" s="227">
        <v>29160</v>
      </c>
      <c r="G1498" s="227">
        <v>31320</v>
      </c>
      <c r="H1498" s="227">
        <v>33480</v>
      </c>
      <c r="I1498" s="227">
        <v>35640</v>
      </c>
      <c r="J1498" s="227">
        <v>37800</v>
      </c>
    </row>
    <row r="1499" spans="1:10" x14ac:dyDescent="0.25">
      <c r="A1499" t="s">
        <v>15887</v>
      </c>
      <c r="B1499" s="227">
        <v>31500</v>
      </c>
      <c r="C1499" s="227">
        <v>36000</v>
      </c>
      <c r="D1499" s="227">
        <v>40500</v>
      </c>
      <c r="E1499" s="227">
        <v>45000</v>
      </c>
      <c r="F1499" s="227">
        <v>48600</v>
      </c>
      <c r="G1499" s="227">
        <v>52200</v>
      </c>
      <c r="H1499" s="227">
        <v>55800</v>
      </c>
      <c r="I1499" s="227">
        <v>59400</v>
      </c>
      <c r="J1499" s="227">
        <v>63000</v>
      </c>
    </row>
    <row r="1500" spans="1:10" x14ac:dyDescent="0.25">
      <c r="A1500" t="s">
        <v>16061</v>
      </c>
      <c r="B1500" s="227">
        <v>37800</v>
      </c>
      <c r="C1500" s="227">
        <v>43200</v>
      </c>
      <c r="D1500" s="227">
        <v>48600</v>
      </c>
      <c r="E1500" s="227">
        <v>54000</v>
      </c>
      <c r="F1500" s="227">
        <v>58320</v>
      </c>
      <c r="G1500" s="227">
        <v>62640</v>
      </c>
      <c r="H1500" s="227">
        <v>66960</v>
      </c>
      <c r="I1500" s="227">
        <v>71280</v>
      </c>
      <c r="J1500" s="227">
        <v>75600</v>
      </c>
    </row>
    <row r="1501" spans="1:10" x14ac:dyDescent="0.25">
      <c r="A1501" t="s">
        <v>16235</v>
      </c>
      <c r="B1501" s="227">
        <v>50400</v>
      </c>
      <c r="C1501" s="227">
        <v>57600</v>
      </c>
      <c r="D1501" s="227">
        <v>64800</v>
      </c>
      <c r="E1501" s="227">
        <v>72000</v>
      </c>
      <c r="F1501" s="227">
        <v>77760</v>
      </c>
      <c r="G1501" s="227">
        <v>83520</v>
      </c>
      <c r="H1501" s="227">
        <v>89280</v>
      </c>
      <c r="I1501" s="227">
        <v>95040</v>
      </c>
      <c r="J1501" s="227">
        <v>100800</v>
      </c>
    </row>
    <row r="1502" spans="1:10" x14ac:dyDescent="0.25">
      <c r="A1502" t="s">
        <v>16415</v>
      </c>
      <c r="B1502" s="227">
        <v>18900</v>
      </c>
      <c r="C1502" s="227">
        <v>21600</v>
      </c>
      <c r="D1502" s="227">
        <v>24300</v>
      </c>
      <c r="E1502" s="227">
        <v>27000</v>
      </c>
      <c r="F1502" s="227">
        <v>29160</v>
      </c>
      <c r="G1502" s="227">
        <v>31320</v>
      </c>
      <c r="H1502" s="227">
        <v>33480</v>
      </c>
      <c r="I1502" s="227">
        <v>35640</v>
      </c>
      <c r="J1502" s="227">
        <v>37800</v>
      </c>
    </row>
    <row r="1503" spans="1:10" x14ac:dyDescent="0.25">
      <c r="A1503" t="s">
        <v>16589</v>
      </c>
      <c r="B1503" s="227">
        <v>31500</v>
      </c>
      <c r="C1503" s="227">
        <v>36000</v>
      </c>
      <c r="D1503" s="227">
        <v>40500</v>
      </c>
      <c r="E1503" s="227">
        <v>45000</v>
      </c>
      <c r="F1503" s="227">
        <v>48600</v>
      </c>
      <c r="G1503" s="227">
        <v>52200</v>
      </c>
      <c r="H1503" s="227">
        <v>55800</v>
      </c>
      <c r="I1503" s="227">
        <v>59400</v>
      </c>
      <c r="J1503" s="227">
        <v>63000</v>
      </c>
    </row>
    <row r="1504" spans="1:10" x14ac:dyDescent="0.25">
      <c r="A1504" t="s">
        <v>16763</v>
      </c>
      <c r="B1504" s="227">
        <v>37800</v>
      </c>
      <c r="C1504" s="227">
        <v>43200</v>
      </c>
      <c r="D1504" s="227">
        <v>48600</v>
      </c>
      <c r="E1504" s="227">
        <v>54000</v>
      </c>
      <c r="F1504" s="227">
        <v>58320</v>
      </c>
      <c r="G1504" s="227">
        <v>62640</v>
      </c>
      <c r="H1504" s="227">
        <v>66960</v>
      </c>
      <c r="I1504" s="227">
        <v>71280</v>
      </c>
      <c r="J1504" s="227">
        <v>75600</v>
      </c>
    </row>
    <row r="1505" spans="1:10" x14ac:dyDescent="0.25">
      <c r="A1505" t="s">
        <v>16937</v>
      </c>
      <c r="B1505" s="227">
        <v>50400</v>
      </c>
      <c r="C1505" s="227">
        <v>57600</v>
      </c>
      <c r="D1505" s="227">
        <v>64800</v>
      </c>
      <c r="E1505" s="227">
        <v>72000</v>
      </c>
      <c r="F1505" s="227">
        <v>77760</v>
      </c>
      <c r="G1505" s="227">
        <v>83520</v>
      </c>
      <c r="H1505" s="227">
        <v>89280</v>
      </c>
      <c r="I1505" s="227">
        <v>95040</v>
      </c>
      <c r="J1505" s="227">
        <v>100800</v>
      </c>
    </row>
    <row r="1506" spans="1:10" x14ac:dyDescent="0.25">
      <c r="A1506" t="s">
        <v>6135</v>
      </c>
      <c r="B1506" s="227">
        <v>13797</v>
      </c>
      <c r="C1506" s="227">
        <v>15768</v>
      </c>
      <c r="D1506" s="227">
        <v>17739</v>
      </c>
      <c r="E1506" s="227">
        <v>19710</v>
      </c>
      <c r="F1506" s="227">
        <v>21287</v>
      </c>
      <c r="G1506" s="227">
        <v>22864</v>
      </c>
      <c r="H1506" s="227">
        <v>24440</v>
      </c>
      <c r="I1506" s="227">
        <v>26017</v>
      </c>
      <c r="J1506" s="227">
        <v>27594</v>
      </c>
    </row>
    <row r="1507" spans="1:10" x14ac:dyDescent="0.25">
      <c r="A1507" t="s">
        <v>6136</v>
      </c>
      <c r="B1507" s="227">
        <v>22995</v>
      </c>
      <c r="C1507" s="227">
        <v>26280</v>
      </c>
      <c r="D1507" s="227">
        <v>29565</v>
      </c>
      <c r="E1507" s="227">
        <v>32850</v>
      </c>
      <c r="F1507" s="227">
        <v>35478</v>
      </c>
      <c r="G1507" s="227">
        <v>38106</v>
      </c>
      <c r="H1507" s="227">
        <v>40734</v>
      </c>
      <c r="I1507" s="227">
        <v>43362</v>
      </c>
      <c r="J1507" s="227">
        <v>45990</v>
      </c>
    </row>
    <row r="1508" spans="1:10" x14ac:dyDescent="0.25">
      <c r="A1508" t="s">
        <v>6137</v>
      </c>
      <c r="B1508" s="227">
        <v>27594</v>
      </c>
      <c r="C1508" s="227">
        <v>31536</v>
      </c>
      <c r="D1508" s="227">
        <v>35478</v>
      </c>
      <c r="E1508" s="227">
        <v>39420</v>
      </c>
      <c r="F1508" s="227">
        <v>42574</v>
      </c>
      <c r="G1508" s="227">
        <v>45727</v>
      </c>
      <c r="H1508" s="227">
        <v>48881</v>
      </c>
      <c r="I1508" s="227">
        <v>52034</v>
      </c>
      <c r="J1508" s="227">
        <v>55188</v>
      </c>
    </row>
    <row r="1509" spans="1:10" x14ac:dyDescent="0.25">
      <c r="A1509" t="s">
        <v>6138</v>
      </c>
      <c r="B1509" s="227">
        <v>36792</v>
      </c>
      <c r="C1509" s="227">
        <v>42048</v>
      </c>
      <c r="D1509" s="227">
        <v>47304</v>
      </c>
      <c r="E1509" s="227">
        <v>52560</v>
      </c>
      <c r="F1509" s="227">
        <v>56765</v>
      </c>
      <c r="G1509" s="227">
        <v>60970</v>
      </c>
      <c r="H1509" s="227">
        <v>65174</v>
      </c>
      <c r="I1509" s="227">
        <v>69379</v>
      </c>
      <c r="J1509" s="227">
        <v>73584</v>
      </c>
    </row>
    <row r="1510" spans="1:10" x14ac:dyDescent="0.25">
      <c r="A1510" t="s">
        <v>6139</v>
      </c>
      <c r="B1510" s="227">
        <v>14280</v>
      </c>
      <c r="C1510" s="227">
        <v>16320</v>
      </c>
      <c r="D1510" s="227">
        <v>18360</v>
      </c>
      <c r="E1510" s="227">
        <v>20400</v>
      </c>
      <c r="F1510" s="227">
        <v>22032</v>
      </c>
      <c r="G1510" s="227">
        <v>23664</v>
      </c>
      <c r="H1510" s="227">
        <v>25296</v>
      </c>
      <c r="I1510" s="227">
        <v>26928</v>
      </c>
      <c r="J1510" s="227">
        <v>28560</v>
      </c>
    </row>
    <row r="1511" spans="1:10" x14ac:dyDescent="0.25">
      <c r="A1511" t="s">
        <v>6140</v>
      </c>
      <c r="B1511" s="227">
        <v>23800</v>
      </c>
      <c r="C1511" s="227">
        <v>27200</v>
      </c>
      <c r="D1511" s="227">
        <v>30600</v>
      </c>
      <c r="E1511" s="227">
        <v>34000</v>
      </c>
      <c r="F1511" s="227">
        <v>36720</v>
      </c>
      <c r="G1511" s="227">
        <v>39440</v>
      </c>
      <c r="H1511" s="227">
        <v>42160</v>
      </c>
      <c r="I1511" s="227">
        <v>44880</v>
      </c>
      <c r="J1511" s="227">
        <v>47600</v>
      </c>
    </row>
    <row r="1512" spans="1:10" x14ac:dyDescent="0.25">
      <c r="A1512" t="s">
        <v>6141</v>
      </c>
      <c r="B1512" s="227">
        <v>28560</v>
      </c>
      <c r="C1512" s="227">
        <v>32640</v>
      </c>
      <c r="D1512" s="227">
        <v>36720</v>
      </c>
      <c r="E1512" s="227">
        <v>40800</v>
      </c>
      <c r="F1512" s="227">
        <v>44064</v>
      </c>
      <c r="G1512" s="227">
        <v>47328</v>
      </c>
      <c r="H1512" s="227">
        <v>50592</v>
      </c>
      <c r="I1512" s="227">
        <v>53856</v>
      </c>
      <c r="J1512" s="227">
        <v>57120</v>
      </c>
    </row>
    <row r="1513" spans="1:10" x14ac:dyDescent="0.25">
      <c r="A1513" t="s">
        <v>6142</v>
      </c>
      <c r="B1513" s="227">
        <v>38080</v>
      </c>
      <c r="C1513" s="227">
        <v>43520</v>
      </c>
      <c r="D1513" s="227">
        <v>48960</v>
      </c>
      <c r="E1513" s="227">
        <v>54400</v>
      </c>
      <c r="F1513" s="227">
        <v>58752</v>
      </c>
      <c r="G1513" s="227">
        <v>63104</v>
      </c>
      <c r="H1513" s="227">
        <v>67456</v>
      </c>
      <c r="I1513" s="227">
        <v>71808</v>
      </c>
      <c r="J1513" s="227">
        <v>76160</v>
      </c>
    </row>
    <row r="1514" spans="1:10" x14ac:dyDescent="0.25">
      <c r="A1514" t="s">
        <v>12898</v>
      </c>
      <c r="B1514" s="227">
        <v>15099</v>
      </c>
      <c r="C1514" s="227">
        <v>17256</v>
      </c>
      <c r="D1514" s="227">
        <v>19413</v>
      </c>
      <c r="E1514" s="227">
        <v>21570</v>
      </c>
      <c r="F1514" s="227">
        <v>23296</v>
      </c>
      <c r="G1514" s="227">
        <v>25021</v>
      </c>
      <c r="H1514" s="227">
        <v>26747</v>
      </c>
      <c r="I1514" s="227">
        <v>28472</v>
      </c>
      <c r="J1514" s="227">
        <v>30198</v>
      </c>
    </row>
    <row r="1515" spans="1:10" x14ac:dyDescent="0.25">
      <c r="A1515" t="s">
        <v>13072</v>
      </c>
      <c r="B1515" s="227">
        <v>25165</v>
      </c>
      <c r="C1515" s="227">
        <v>28760</v>
      </c>
      <c r="D1515" s="227">
        <v>32355</v>
      </c>
      <c r="E1515" s="227">
        <v>35950</v>
      </c>
      <c r="F1515" s="227">
        <v>38826</v>
      </c>
      <c r="G1515" s="227">
        <v>41702</v>
      </c>
      <c r="H1515" s="227">
        <v>44578</v>
      </c>
      <c r="I1515" s="227">
        <v>47454</v>
      </c>
      <c r="J1515" s="227">
        <v>50330</v>
      </c>
    </row>
    <row r="1516" spans="1:10" x14ac:dyDescent="0.25">
      <c r="A1516" t="s">
        <v>13246</v>
      </c>
      <c r="B1516" s="227">
        <v>30198</v>
      </c>
      <c r="C1516" s="227">
        <v>34512</v>
      </c>
      <c r="D1516" s="227">
        <v>38826</v>
      </c>
      <c r="E1516" s="227">
        <v>43140</v>
      </c>
      <c r="F1516" s="227">
        <v>46591</v>
      </c>
      <c r="G1516" s="227">
        <v>50042</v>
      </c>
      <c r="H1516" s="227">
        <v>53494</v>
      </c>
      <c r="I1516" s="227">
        <v>56945</v>
      </c>
      <c r="J1516" s="227">
        <v>60396</v>
      </c>
    </row>
    <row r="1517" spans="1:10" x14ac:dyDescent="0.25">
      <c r="A1517" t="s">
        <v>13420</v>
      </c>
      <c r="B1517" s="227">
        <v>40264</v>
      </c>
      <c r="C1517" s="227">
        <v>46016</v>
      </c>
      <c r="D1517" s="227">
        <v>51768</v>
      </c>
      <c r="E1517" s="227">
        <v>57520</v>
      </c>
      <c r="F1517" s="227">
        <v>62122</v>
      </c>
      <c r="G1517" s="227">
        <v>66723</v>
      </c>
      <c r="H1517" s="227">
        <v>71325</v>
      </c>
      <c r="I1517" s="227">
        <v>75926</v>
      </c>
      <c r="J1517" s="227">
        <v>80528</v>
      </c>
    </row>
    <row r="1518" spans="1:10" x14ac:dyDescent="0.25">
      <c r="A1518" t="s">
        <v>13613</v>
      </c>
      <c r="B1518" s="227">
        <v>15855</v>
      </c>
      <c r="C1518" s="227">
        <v>18120</v>
      </c>
      <c r="D1518" s="227">
        <v>20385</v>
      </c>
      <c r="E1518" s="227">
        <v>22650</v>
      </c>
      <c r="F1518" s="227">
        <v>24462</v>
      </c>
      <c r="G1518" s="227">
        <v>26274</v>
      </c>
      <c r="H1518" s="227">
        <v>28086</v>
      </c>
      <c r="I1518" s="227">
        <v>29898</v>
      </c>
      <c r="J1518" s="227">
        <v>31710</v>
      </c>
    </row>
    <row r="1519" spans="1:10" x14ac:dyDescent="0.25">
      <c r="A1519" t="s">
        <v>13787</v>
      </c>
      <c r="B1519" s="227">
        <v>26425</v>
      </c>
      <c r="C1519" s="227">
        <v>30200</v>
      </c>
      <c r="D1519" s="227">
        <v>33975</v>
      </c>
      <c r="E1519" s="227">
        <v>37750</v>
      </c>
      <c r="F1519" s="227">
        <v>40770</v>
      </c>
      <c r="G1519" s="227">
        <v>43790</v>
      </c>
      <c r="H1519" s="227">
        <v>46810</v>
      </c>
      <c r="I1519" s="227">
        <v>49830</v>
      </c>
      <c r="J1519" s="227">
        <v>52850</v>
      </c>
    </row>
    <row r="1520" spans="1:10" x14ac:dyDescent="0.25">
      <c r="A1520" t="s">
        <v>13961</v>
      </c>
      <c r="B1520" s="227">
        <v>31710</v>
      </c>
      <c r="C1520" s="227">
        <v>36240</v>
      </c>
      <c r="D1520" s="227">
        <v>40770</v>
      </c>
      <c r="E1520" s="227">
        <v>45300</v>
      </c>
      <c r="F1520" s="227">
        <v>48924</v>
      </c>
      <c r="G1520" s="227">
        <v>52548</v>
      </c>
      <c r="H1520" s="227">
        <v>56172</v>
      </c>
      <c r="I1520" s="227">
        <v>59796</v>
      </c>
      <c r="J1520" s="227">
        <v>63420</v>
      </c>
    </row>
    <row r="1521" spans="1:10" x14ac:dyDescent="0.25">
      <c r="A1521" t="s">
        <v>14135</v>
      </c>
      <c r="B1521" s="227">
        <v>42280</v>
      </c>
      <c r="C1521" s="227">
        <v>48320</v>
      </c>
      <c r="D1521" s="227">
        <v>54360</v>
      </c>
      <c r="E1521" s="227">
        <v>60400</v>
      </c>
      <c r="F1521" s="227">
        <v>65232</v>
      </c>
      <c r="G1521" s="227">
        <v>70064</v>
      </c>
      <c r="H1521" s="227">
        <v>74896</v>
      </c>
      <c r="I1521" s="227">
        <v>79728</v>
      </c>
      <c r="J1521" s="227">
        <v>84560</v>
      </c>
    </row>
    <row r="1522" spans="1:10" x14ac:dyDescent="0.25">
      <c r="A1522" t="s">
        <v>14317</v>
      </c>
      <c r="B1522" s="227">
        <v>15855</v>
      </c>
      <c r="C1522" s="227">
        <v>18120</v>
      </c>
      <c r="D1522" s="227">
        <v>20385</v>
      </c>
      <c r="E1522" s="227">
        <v>22650</v>
      </c>
      <c r="F1522" s="227">
        <v>24462</v>
      </c>
      <c r="G1522" s="227">
        <v>26274</v>
      </c>
      <c r="H1522" s="227">
        <v>28086</v>
      </c>
      <c r="I1522" s="227">
        <v>29898</v>
      </c>
      <c r="J1522" s="227">
        <v>31710</v>
      </c>
    </row>
    <row r="1523" spans="1:10" x14ac:dyDescent="0.25">
      <c r="A1523" t="s">
        <v>14489</v>
      </c>
      <c r="B1523" s="227">
        <v>26425</v>
      </c>
      <c r="C1523" s="227">
        <v>30200</v>
      </c>
      <c r="D1523" s="227">
        <v>33975</v>
      </c>
      <c r="E1523" s="227">
        <v>37750</v>
      </c>
      <c r="F1523" s="227">
        <v>40770</v>
      </c>
      <c r="G1523" s="227">
        <v>43790</v>
      </c>
      <c r="H1523" s="227">
        <v>46810</v>
      </c>
      <c r="I1523" s="227">
        <v>49830</v>
      </c>
      <c r="J1523" s="227">
        <v>52850</v>
      </c>
    </row>
    <row r="1524" spans="1:10" x14ac:dyDescent="0.25">
      <c r="A1524" t="s">
        <v>14661</v>
      </c>
      <c r="B1524" s="227">
        <v>31710</v>
      </c>
      <c r="C1524" s="227">
        <v>36240</v>
      </c>
      <c r="D1524" s="227">
        <v>40770</v>
      </c>
      <c r="E1524" s="227">
        <v>45300</v>
      </c>
      <c r="F1524" s="227">
        <v>48924</v>
      </c>
      <c r="G1524" s="227">
        <v>52548</v>
      </c>
      <c r="H1524" s="227">
        <v>56172</v>
      </c>
      <c r="I1524" s="227">
        <v>59796</v>
      </c>
      <c r="J1524" s="227">
        <v>63420</v>
      </c>
    </row>
    <row r="1525" spans="1:10" x14ac:dyDescent="0.25">
      <c r="A1525" t="s">
        <v>14835</v>
      </c>
      <c r="B1525" s="227">
        <v>42280</v>
      </c>
      <c r="C1525" s="227">
        <v>48320</v>
      </c>
      <c r="D1525" s="227">
        <v>54360</v>
      </c>
      <c r="E1525" s="227">
        <v>60400</v>
      </c>
      <c r="F1525" s="227">
        <v>65232</v>
      </c>
      <c r="G1525" s="227">
        <v>70064</v>
      </c>
      <c r="H1525" s="227">
        <v>74896</v>
      </c>
      <c r="I1525" s="227">
        <v>79728</v>
      </c>
      <c r="J1525" s="227">
        <v>84560</v>
      </c>
    </row>
    <row r="1526" spans="1:10" x14ac:dyDescent="0.25">
      <c r="A1526" t="s">
        <v>15150</v>
      </c>
      <c r="B1526" s="227">
        <v>16779</v>
      </c>
      <c r="C1526" s="227">
        <v>19176</v>
      </c>
      <c r="D1526" s="227">
        <v>21573</v>
      </c>
      <c r="E1526" s="227">
        <v>23970</v>
      </c>
      <c r="F1526" s="227">
        <v>25888</v>
      </c>
      <c r="G1526" s="227">
        <v>27805</v>
      </c>
      <c r="H1526" s="227">
        <v>29723</v>
      </c>
      <c r="I1526" s="227">
        <v>31640</v>
      </c>
      <c r="J1526" s="227">
        <v>33558</v>
      </c>
    </row>
    <row r="1527" spans="1:10" x14ac:dyDescent="0.25">
      <c r="A1527" t="s">
        <v>15151</v>
      </c>
      <c r="B1527" s="227">
        <v>27965</v>
      </c>
      <c r="C1527" s="227">
        <v>31960</v>
      </c>
      <c r="D1527" s="227">
        <v>35955</v>
      </c>
      <c r="E1527" s="227">
        <v>39950</v>
      </c>
      <c r="F1527" s="227">
        <v>43146</v>
      </c>
      <c r="G1527" s="227">
        <v>46342</v>
      </c>
      <c r="H1527" s="227">
        <v>49538</v>
      </c>
      <c r="I1527" s="227">
        <v>52734</v>
      </c>
      <c r="J1527" s="227">
        <v>55930</v>
      </c>
    </row>
    <row r="1528" spans="1:10" x14ac:dyDescent="0.25">
      <c r="A1528" t="s">
        <v>15152</v>
      </c>
      <c r="B1528" s="227">
        <v>33558</v>
      </c>
      <c r="C1528" s="227">
        <v>38352</v>
      </c>
      <c r="D1528" s="227">
        <v>43146</v>
      </c>
      <c r="E1528" s="227">
        <v>47940</v>
      </c>
      <c r="F1528" s="227">
        <v>51775</v>
      </c>
      <c r="G1528" s="227">
        <v>55610</v>
      </c>
      <c r="H1528" s="227">
        <v>59446</v>
      </c>
      <c r="I1528" s="227">
        <v>63281</v>
      </c>
      <c r="J1528" s="227">
        <v>67116</v>
      </c>
    </row>
    <row r="1529" spans="1:10" x14ac:dyDescent="0.25">
      <c r="A1529" t="s">
        <v>15153</v>
      </c>
      <c r="B1529" s="227">
        <v>44744</v>
      </c>
      <c r="C1529" s="227">
        <v>51136</v>
      </c>
      <c r="D1529" s="227">
        <v>57528</v>
      </c>
      <c r="E1529" s="227">
        <v>63920</v>
      </c>
      <c r="F1529" s="227">
        <v>69034</v>
      </c>
      <c r="G1529" s="227">
        <v>74147</v>
      </c>
      <c r="H1529" s="227">
        <v>79261</v>
      </c>
      <c r="I1529" s="227">
        <v>84374</v>
      </c>
      <c r="J1529" s="227">
        <v>89488</v>
      </c>
    </row>
    <row r="1530" spans="1:10" x14ac:dyDescent="0.25">
      <c r="A1530" t="s">
        <v>15714</v>
      </c>
      <c r="B1530" s="227">
        <v>18900</v>
      </c>
      <c r="C1530" s="227">
        <v>21600</v>
      </c>
      <c r="D1530" s="227">
        <v>24300</v>
      </c>
      <c r="E1530" s="227">
        <v>27000</v>
      </c>
      <c r="F1530" s="227">
        <v>29160</v>
      </c>
      <c r="G1530" s="227">
        <v>31320</v>
      </c>
      <c r="H1530" s="227">
        <v>33480</v>
      </c>
      <c r="I1530" s="227">
        <v>35640</v>
      </c>
      <c r="J1530" s="227">
        <v>37800</v>
      </c>
    </row>
    <row r="1531" spans="1:10" x14ac:dyDescent="0.25">
      <c r="A1531" t="s">
        <v>15888</v>
      </c>
      <c r="B1531" s="227">
        <v>31500</v>
      </c>
      <c r="C1531" s="227">
        <v>36000</v>
      </c>
      <c r="D1531" s="227">
        <v>40500</v>
      </c>
      <c r="E1531" s="227">
        <v>45000</v>
      </c>
      <c r="F1531" s="227">
        <v>48600</v>
      </c>
      <c r="G1531" s="227">
        <v>52200</v>
      </c>
      <c r="H1531" s="227">
        <v>55800</v>
      </c>
      <c r="I1531" s="227">
        <v>59400</v>
      </c>
      <c r="J1531" s="227">
        <v>63000</v>
      </c>
    </row>
    <row r="1532" spans="1:10" x14ac:dyDescent="0.25">
      <c r="A1532" t="s">
        <v>16062</v>
      </c>
      <c r="B1532" s="227">
        <v>37800</v>
      </c>
      <c r="C1532" s="227">
        <v>43200</v>
      </c>
      <c r="D1532" s="227">
        <v>48600</v>
      </c>
      <c r="E1532" s="227">
        <v>54000</v>
      </c>
      <c r="F1532" s="227">
        <v>58320</v>
      </c>
      <c r="G1532" s="227">
        <v>62640</v>
      </c>
      <c r="H1532" s="227">
        <v>66960</v>
      </c>
      <c r="I1532" s="227">
        <v>71280</v>
      </c>
      <c r="J1532" s="227">
        <v>75600</v>
      </c>
    </row>
    <row r="1533" spans="1:10" x14ac:dyDescent="0.25">
      <c r="A1533" t="s">
        <v>16236</v>
      </c>
      <c r="B1533" s="227">
        <v>50400</v>
      </c>
      <c r="C1533" s="227">
        <v>57600</v>
      </c>
      <c r="D1533" s="227">
        <v>64800</v>
      </c>
      <c r="E1533" s="227">
        <v>72000</v>
      </c>
      <c r="F1533" s="227">
        <v>77760</v>
      </c>
      <c r="G1533" s="227">
        <v>83520</v>
      </c>
      <c r="H1533" s="227">
        <v>89280</v>
      </c>
      <c r="I1533" s="227">
        <v>95040</v>
      </c>
      <c r="J1533" s="227">
        <v>100800</v>
      </c>
    </row>
    <row r="1534" spans="1:10" x14ac:dyDescent="0.25">
      <c r="A1534" t="s">
        <v>16416</v>
      </c>
      <c r="B1534" s="227">
        <v>18900</v>
      </c>
      <c r="C1534" s="227">
        <v>21600</v>
      </c>
      <c r="D1534" s="227">
        <v>24300</v>
      </c>
      <c r="E1534" s="227">
        <v>27000</v>
      </c>
      <c r="F1534" s="227">
        <v>29160</v>
      </c>
      <c r="G1534" s="227">
        <v>31320</v>
      </c>
      <c r="H1534" s="227">
        <v>33480</v>
      </c>
      <c r="I1534" s="227">
        <v>35640</v>
      </c>
      <c r="J1534" s="227">
        <v>37800</v>
      </c>
    </row>
    <row r="1535" spans="1:10" x14ac:dyDescent="0.25">
      <c r="A1535" t="s">
        <v>16590</v>
      </c>
      <c r="B1535" s="227">
        <v>31500</v>
      </c>
      <c r="C1535" s="227">
        <v>36000</v>
      </c>
      <c r="D1535" s="227">
        <v>40500</v>
      </c>
      <c r="E1535" s="227">
        <v>45000</v>
      </c>
      <c r="F1535" s="227">
        <v>48600</v>
      </c>
      <c r="G1535" s="227">
        <v>52200</v>
      </c>
      <c r="H1535" s="227">
        <v>55800</v>
      </c>
      <c r="I1535" s="227">
        <v>59400</v>
      </c>
      <c r="J1535" s="227">
        <v>63000</v>
      </c>
    </row>
    <row r="1536" spans="1:10" x14ac:dyDescent="0.25">
      <c r="A1536" t="s">
        <v>16764</v>
      </c>
      <c r="B1536" s="227">
        <v>37800</v>
      </c>
      <c r="C1536" s="227">
        <v>43200</v>
      </c>
      <c r="D1536" s="227">
        <v>48600</v>
      </c>
      <c r="E1536" s="227">
        <v>54000</v>
      </c>
      <c r="F1536" s="227">
        <v>58320</v>
      </c>
      <c r="G1536" s="227">
        <v>62640</v>
      </c>
      <c r="H1536" s="227">
        <v>66960</v>
      </c>
      <c r="I1536" s="227">
        <v>71280</v>
      </c>
      <c r="J1536" s="227">
        <v>75600</v>
      </c>
    </row>
    <row r="1537" spans="1:10" x14ac:dyDescent="0.25">
      <c r="A1537" t="s">
        <v>16938</v>
      </c>
      <c r="B1537" s="227">
        <v>50400</v>
      </c>
      <c r="C1537" s="227">
        <v>57600</v>
      </c>
      <c r="D1537" s="227">
        <v>64800</v>
      </c>
      <c r="E1537" s="227">
        <v>72000</v>
      </c>
      <c r="F1537" s="227">
        <v>77760</v>
      </c>
      <c r="G1537" s="227">
        <v>83520</v>
      </c>
      <c r="H1537" s="227">
        <v>89280</v>
      </c>
      <c r="I1537" s="227">
        <v>95040</v>
      </c>
      <c r="J1537" s="227">
        <v>100800</v>
      </c>
    </row>
    <row r="1538" spans="1:10" x14ac:dyDescent="0.25">
      <c r="A1538" t="s">
        <v>6187</v>
      </c>
      <c r="B1538" s="227">
        <v>13797</v>
      </c>
      <c r="C1538" s="227">
        <v>15768</v>
      </c>
      <c r="D1538" s="227">
        <v>17739</v>
      </c>
      <c r="E1538" s="227">
        <v>19710</v>
      </c>
      <c r="F1538" s="227">
        <v>21287</v>
      </c>
      <c r="G1538" s="227">
        <v>22864</v>
      </c>
      <c r="H1538" s="227">
        <v>24440</v>
      </c>
      <c r="I1538" s="227">
        <v>26017</v>
      </c>
      <c r="J1538" s="227">
        <v>27594</v>
      </c>
    </row>
    <row r="1539" spans="1:10" x14ac:dyDescent="0.25">
      <c r="A1539" t="s">
        <v>6188</v>
      </c>
      <c r="B1539" s="227">
        <v>22995</v>
      </c>
      <c r="C1539" s="227">
        <v>26280</v>
      </c>
      <c r="D1539" s="227">
        <v>29565</v>
      </c>
      <c r="E1539" s="227">
        <v>32850</v>
      </c>
      <c r="F1539" s="227">
        <v>35478</v>
      </c>
      <c r="G1539" s="227">
        <v>38106</v>
      </c>
      <c r="H1539" s="227">
        <v>40734</v>
      </c>
      <c r="I1539" s="227">
        <v>43362</v>
      </c>
      <c r="J1539" s="227">
        <v>45990</v>
      </c>
    </row>
    <row r="1540" spans="1:10" x14ac:dyDescent="0.25">
      <c r="A1540" t="s">
        <v>6189</v>
      </c>
      <c r="B1540" s="227">
        <v>27594</v>
      </c>
      <c r="C1540" s="227">
        <v>31536</v>
      </c>
      <c r="D1540" s="227">
        <v>35478</v>
      </c>
      <c r="E1540" s="227">
        <v>39420</v>
      </c>
      <c r="F1540" s="227">
        <v>42574</v>
      </c>
      <c r="G1540" s="227">
        <v>45727</v>
      </c>
      <c r="H1540" s="227">
        <v>48881</v>
      </c>
      <c r="I1540" s="227">
        <v>52034</v>
      </c>
      <c r="J1540" s="227">
        <v>55188</v>
      </c>
    </row>
    <row r="1541" spans="1:10" x14ac:dyDescent="0.25">
      <c r="A1541" t="s">
        <v>6190</v>
      </c>
      <c r="B1541" s="227">
        <v>36792</v>
      </c>
      <c r="C1541" s="227">
        <v>42048</v>
      </c>
      <c r="D1541" s="227">
        <v>47304</v>
      </c>
      <c r="E1541" s="227">
        <v>52560</v>
      </c>
      <c r="F1541" s="227">
        <v>56765</v>
      </c>
      <c r="G1541" s="227">
        <v>60970</v>
      </c>
      <c r="H1541" s="227">
        <v>65174</v>
      </c>
      <c r="I1541" s="227">
        <v>69379</v>
      </c>
      <c r="J1541" s="227">
        <v>73584</v>
      </c>
    </row>
    <row r="1542" spans="1:10" x14ac:dyDescent="0.25">
      <c r="A1542" t="s">
        <v>6191</v>
      </c>
      <c r="B1542" s="227">
        <v>14280</v>
      </c>
      <c r="C1542" s="227">
        <v>16320</v>
      </c>
      <c r="D1542" s="227">
        <v>18360</v>
      </c>
      <c r="E1542" s="227">
        <v>20400</v>
      </c>
      <c r="F1542" s="227">
        <v>22032</v>
      </c>
      <c r="G1542" s="227">
        <v>23664</v>
      </c>
      <c r="H1542" s="227">
        <v>25296</v>
      </c>
      <c r="I1542" s="227">
        <v>26928</v>
      </c>
      <c r="J1542" s="227">
        <v>28560</v>
      </c>
    </row>
    <row r="1543" spans="1:10" x14ac:dyDescent="0.25">
      <c r="A1543" t="s">
        <v>6192</v>
      </c>
      <c r="B1543" s="227">
        <v>23800</v>
      </c>
      <c r="C1543" s="227">
        <v>27200</v>
      </c>
      <c r="D1543" s="227">
        <v>30600</v>
      </c>
      <c r="E1543" s="227">
        <v>34000</v>
      </c>
      <c r="F1543" s="227">
        <v>36720</v>
      </c>
      <c r="G1543" s="227">
        <v>39440</v>
      </c>
      <c r="H1543" s="227">
        <v>42160</v>
      </c>
      <c r="I1543" s="227">
        <v>44880</v>
      </c>
      <c r="J1543" s="227">
        <v>47600</v>
      </c>
    </row>
    <row r="1544" spans="1:10" x14ac:dyDescent="0.25">
      <c r="A1544" t="s">
        <v>6193</v>
      </c>
      <c r="B1544" s="227">
        <v>28560</v>
      </c>
      <c r="C1544" s="227">
        <v>32640</v>
      </c>
      <c r="D1544" s="227">
        <v>36720</v>
      </c>
      <c r="E1544" s="227">
        <v>40800</v>
      </c>
      <c r="F1544" s="227">
        <v>44064</v>
      </c>
      <c r="G1544" s="227">
        <v>47328</v>
      </c>
      <c r="H1544" s="227">
        <v>50592</v>
      </c>
      <c r="I1544" s="227">
        <v>53856</v>
      </c>
      <c r="J1544" s="227">
        <v>57120</v>
      </c>
    </row>
    <row r="1545" spans="1:10" x14ac:dyDescent="0.25">
      <c r="A1545" t="s">
        <v>6194</v>
      </c>
      <c r="B1545" s="227">
        <v>38080</v>
      </c>
      <c r="C1545" s="227">
        <v>43520</v>
      </c>
      <c r="D1545" s="227">
        <v>48960</v>
      </c>
      <c r="E1545" s="227">
        <v>54400</v>
      </c>
      <c r="F1545" s="227">
        <v>58752</v>
      </c>
      <c r="G1545" s="227">
        <v>63104</v>
      </c>
      <c r="H1545" s="227">
        <v>67456</v>
      </c>
      <c r="I1545" s="227">
        <v>71808</v>
      </c>
      <c r="J1545" s="227">
        <v>76160</v>
      </c>
    </row>
    <row r="1546" spans="1:10" x14ac:dyDescent="0.25">
      <c r="A1546" t="s">
        <v>12899</v>
      </c>
      <c r="B1546" s="227">
        <v>15099</v>
      </c>
      <c r="C1546" s="227">
        <v>17256</v>
      </c>
      <c r="D1546" s="227">
        <v>19413</v>
      </c>
      <c r="E1546" s="227">
        <v>21570</v>
      </c>
      <c r="F1546" s="227">
        <v>23296</v>
      </c>
      <c r="G1546" s="227">
        <v>25021</v>
      </c>
      <c r="H1546" s="227">
        <v>26747</v>
      </c>
      <c r="I1546" s="227">
        <v>28472</v>
      </c>
      <c r="J1546" s="227">
        <v>30198</v>
      </c>
    </row>
    <row r="1547" spans="1:10" x14ac:dyDescent="0.25">
      <c r="A1547" t="s">
        <v>13073</v>
      </c>
      <c r="B1547" s="227">
        <v>25165</v>
      </c>
      <c r="C1547" s="227">
        <v>28760</v>
      </c>
      <c r="D1547" s="227">
        <v>32355</v>
      </c>
      <c r="E1547" s="227">
        <v>35950</v>
      </c>
      <c r="F1547" s="227">
        <v>38826</v>
      </c>
      <c r="G1547" s="227">
        <v>41702</v>
      </c>
      <c r="H1547" s="227">
        <v>44578</v>
      </c>
      <c r="I1547" s="227">
        <v>47454</v>
      </c>
      <c r="J1547" s="227">
        <v>50330</v>
      </c>
    </row>
    <row r="1548" spans="1:10" x14ac:dyDescent="0.25">
      <c r="A1548" t="s">
        <v>13247</v>
      </c>
      <c r="B1548" s="227">
        <v>30198</v>
      </c>
      <c r="C1548" s="227">
        <v>34512</v>
      </c>
      <c r="D1548" s="227">
        <v>38826</v>
      </c>
      <c r="E1548" s="227">
        <v>43140</v>
      </c>
      <c r="F1548" s="227">
        <v>46591</v>
      </c>
      <c r="G1548" s="227">
        <v>50042</v>
      </c>
      <c r="H1548" s="227">
        <v>53494</v>
      </c>
      <c r="I1548" s="227">
        <v>56945</v>
      </c>
      <c r="J1548" s="227">
        <v>60396</v>
      </c>
    </row>
    <row r="1549" spans="1:10" x14ac:dyDescent="0.25">
      <c r="A1549" t="s">
        <v>13421</v>
      </c>
      <c r="B1549" s="227">
        <v>40264</v>
      </c>
      <c r="C1549" s="227">
        <v>46016</v>
      </c>
      <c r="D1549" s="227">
        <v>51768</v>
      </c>
      <c r="E1549" s="227">
        <v>57520</v>
      </c>
      <c r="F1549" s="227">
        <v>62122</v>
      </c>
      <c r="G1549" s="227">
        <v>66723</v>
      </c>
      <c r="H1549" s="227">
        <v>71325</v>
      </c>
      <c r="I1549" s="227">
        <v>75926</v>
      </c>
      <c r="J1549" s="227">
        <v>80528</v>
      </c>
    </row>
    <row r="1550" spans="1:10" x14ac:dyDescent="0.25">
      <c r="A1550" t="s">
        <v>13614</v>
      </c>
      <c r="B1550" s="227">
        <v>15855</v>
      </c>
      <c r="C1550" s="227">
        <v>18120</v>
      </c>
      <c r="D1550" s="227">
        <v>20385</v>
      </c>
      <c r="E1550" s="227">
        <v>22650</v>
      </c>
      <c r="F1550" s="227">
        <v>24462</v>
      </c>
      <c r="G1550" s="227">
        <v>26274</v>
      </c>
      <c r="H1550" s="227">
        <v>28086</v>
      </c>
      <c r="I1550" s="227">
        <v>29898</v>
      </c>
      <c r="J1550" s="227">
        <v>31710</v>
      </c>
    </row>
    <row r="1551" spans="1:10" x14ac:dyDescent="0.25">
      <c r="A1551" t="s">
        <v>13788</v>
      </c>
      <c r="B1551" s="227">
        <v>26425</v>
      </c>
      <c r="C1551" s="227">
        <v>30200</v>
      </c>
      <c r="D1551" s="227">
        <v>33975</v>
      </c>
      <c r="E1551" s="227">
        <v>37750</v>
      </c>
      <c r="F1551" s="227">
        <v>40770</v>
      </c>
      <c r="G1551" s="227">
        <v>43790</v>
      </c>
      <c r="H1551" s="227">
        <v>46810</v>
      </c>
      <c r="I1551" s="227">
        <v>49830</v>
      </c>
      <c r="J1551" s="227">
        <v>52850</v>
      </c>
    </row>
    <row r="1552" spans="1:10" x14ac:dyDescent="0.25">
      <c r="A1552" t="s">
        <v>13962</v>
      </c>
      <c r="B1552" s="227">
        <v>31710</v>
      </c>
      <c r="C1552" s="227">
        <v>36240</v>
      </c>
      <c r="D1552" s="227">
        <v>40770</v>
      </c>
      <c r="E1552" s="227">
        <v>45300</v>
      </c>
      <c r="F1552" s="227">
        <v>48924</v>
      </c>
      <c r="G1552" s="227">
        <v>52548</v>
      </c>
      <c r="H1552" s="227">
        <v>56172</v>
      </c>
      <c r="I1552" s="227">
        <v>59796</v>
      </c>
      <c r="J1552" s="227">
        <v>63420</v>
      </c>
    </row>
    <row r="1553" spans="1:10" x14ac:dyDescent="0.25">
      <c r="A1553" t="s">
        <v>14136</v>
      </c>
      <c r="B1553" s="227">
        <v>42280</v>
      </c>
      <c r="C1553" s="227">
        <v>48320</v>
      </c>
      <c r="D1553" s="227">
        <v>54360</v>
      </c>
      <c r="E1553" s="227">
        <v>60400</v>
      </c>
      <c r="F1553" s="227">
        <v>65232</v>
      </c>
      <c r="G1553" s="227">
        <v>70064</v>
      </c>
      <c r="H1553" s="227">
        <v>74896</v>
      </c>
      <c r="I1553" s="227">
        <v>79728</v>
      </c>
      <c r="J1553" s="227">
        <v>84560</v>
      </c>
    </row>
    <row r="1554" spans="1:10" x14ac:dyDescent="0.25">
      <c r="A1554" t="s">
        <v>14318</v>
      </c>
      <c r="B1554" s="227">
        <v>15855</v>
      </c>
      <c r="C1554" s="227">
        <v>18120</v>
      </c>
      <c r="D1554" s="227">
        <v>20385</v>
      </c>
      <c r="E1554" s="227">
        <v>22650</v>
      </c>
      <c r="F1554" s="227">
        <v>24462</v>
      </c>
      <c r="G1554" s="227">
        <v>26274</v>
      </c>
      <c r="H1554" s="227">
        <v>28086</v>
      </c>
      <c r="I1554" s="227">
        <v>29898</v>
      </c>
      <c r="J1554" s="227">
        <v>31710</v>
      </c>
    </row>
    <row r="1555" spans="1:10" x14ac:dyDescent="0.25">
      <c r="A1555" t="s">
        <v>14490</v>
      </c>
      <c r="B1555" s="227">
        <v>26425</v>
      </c>
      <c r="C1555" s="227">
        <v>30200</v>
      </c>
      <c r="D1555" s="227">
        <v>33975</v>
      </c>
      <c r="E1555" s="227">
        <v>37750</v>
      </c>
      <c r="F1555" s="227">
        <v>40770</v>
      </c>
      <c r="G1555" s="227">
        <v>43790</v>
      </c>
      <c r="H1555" s="227">
        <v>46810</v>
      </c>
      <c r="I1555" s="227">
        <v>49830</v>
      </c>
      <c r="J1555" s="227">
        <v>52850</v>
      </c>
    </row>
    <row r="1556" spans="1:10" x14ac:dyDescent="0.25">
      <c r="A1556" t="s">
        <v>14662</v>
      </c>
      <c r="B1556" s="227">
        <v>31710</v>
      </c>
      <c r="C1556" s="227">
        <v>36240</v>
      </c>
      <c r="D1556" s="227">
        <v>40770</v>
      </c>
      <c r="E1556" s="227">
        <v>45300</v>
      </c>
      <c r="F1556" s="227">
        <v>48924</v>
      </c>
      <c r="G1556" s="227">
        <v>52548</v>
      </c>
      <c r="H1556" s="227">
        <v>56172</v>
      </c>
      <c r="I1556" s="227">
        <v>59796</v>
      </c>
      <c r="J1556" s="227">
        <v>63420</v>
      </c>
    </row>
    <row r="1557" spans="1:10" x14ac:dyDescent="0.25">
      <c r="A1557" t="s">
        <v>14836</v>
      </c>
      <c r="B1557" s="227">
        <v>42280</v>
      </c>
      <c r="C1557" s="227">
        <v>48320</v>
      </c>
      <c r="D1557" s="227">
        <v>54360</v>
      </c>
      <c r="E1557" s="227">
        <v>60400</v>
      </c>
      <c r="F1557" s="227">
        <v>65232</v>
      </c>
      <c r="G1557" s="227">
        <v>70064</v>
      </c>
      <c r="H1557" s="227">
        <v>74896</v>
      </c>
      <c r="I1557" s="227">
        <v>79728</v>
      </c>
      <c r="J1557" s="227">
        <v>84560</v>
      </c>
    </row>
    <row r="1558" spans="1:10" x14ac:dyDescent="0.25">
      <c r="A1558" t="s">
        <v>15154</v>
      </c>
      <c r="B1558" s="227">
        <v>16779</v>
      </c>
      <c r="C1558" s="227">
        <v>19176</v>
      </c>
      <c r="D1558" s="227">
        <v>21573</v>
      </c>
      <c r="E1558" s="227">
        <v>23970</v>
      </c>
      <c r="F1558" s="227">
        <v>25888</v>
      </c>
      <c r="G1558" s="227">
        <v>27805</v>
      </c>
      <c r="H1558" s="227">
        <v>29723</v>
      </c>
      <c r="I1558" s="227">
        <v>31640</v>
      </c>
      <c r="J1558" s="227">
        <v>33558</v>
      </c>
    </row>
    <row r="1559" spans="1:10" x14ac:dyDescent="0.25">
      <c r="A1559" t="s">
        <v>15155</v>
      </c>
      <c r="B1559" s="227">
        <v>27965</v>
      </c>
      <c r="C1559" s="227">
        <v>31960</v>
      </c>
      <c r="D1559" s="227">
        <v>35955</v>
      </c>
      <c r="E1559" s="227">
        <v>39950</v>
      </c>
      <c r="F1559" s="227">
        <v>43146</v>
      </c>
      <c r="G1559" s="227">
        <v>46342</v>
      </c>
      <c r="H1559" s="227">
        <v>49538</v>
      </c>
      <c r="I1559" s="227">
        <v>52734</v>
      </c>
      <c r="J1559" s="227">
        <v>55930</v>
      </c>
    </row>
    <row r="1560" spans="1:10" x14ac:dyDescent="0.25">
      <c r="A1560" t="s">
        <v>15156</v>
      </c>
      <c r="B1560" s="227">
        <v>33558</v>
      </c>
      <c r="C1560" s="227">
        <v>38352</v>
      </c>
      <c r="D1560" s="227">
        <v>43146</v>
      </c>
      <c r="E1560" s="227">
        <v>47940</v>
      </c>
      <c r="F1560" s="227">
        <v>51775</v>
      </c>
      <c r="G1560" s="227">
        <v>55610</v>
      </c>
      <c r="H1560" s="227">
        <v>59446</v>
      </c>
      <c r="I1560" s="227">
        <v>63281</v>
      </c>
      <c r="J1560" s="227">
        <v>67116</v>
      </c>
    </row>
    <row r="1561" spans="1:10" x14ac:dyDescent="0.25">
      <c r="A1561" t="s">
        <v>15157</v>
      </c>
      <c r="B1561" s="227">
        <v>44744</v>
      </c>
      <c r="C1561" s="227">
        <v>51136</v>
      </c>
      <c r="D1561" s="227">
        <v>57528</v>
      </c>
      <c r="E1561" s="227">
        <v>63920</v>
      </c>
      <c r="F1561" s="227">
        <v>69034</v>
      </c>
      <c r="G1561" s="227">
        <v>74147</v>
      </c>
      <c r="H1561" s="227">
        <v>79261</v>
      </c>
      <c r="I1561" s="227">
        <v>84374</v>
      </c>
      <c r="J1561" s="227">
        <v>89488</v>
      </c>
    </row>
    <row r="1562" spans="1:10" x14ac:dyDescent="0.25">
      <c r="A1562" t="s">
        <v>15715</v>
      </c>
      <c r="B1562" s="227">
        <v>18900</v>
      </c>
      <c r="C1562" s="227">
        <v>21600</v>
      </c>
      <c r="D1562" s="227">
        <v>24300</v>
      </c>
      <c r="E1562" s="227">
        <v>27000</v>
      </c>
      <c r="F1562" s="227">
        <v>29160</v>
      </c>
      <c r="G1562" s="227">
        <v>31320</v>
      </c>
      <c r="H1562" s="227">
        <v>33480</v>
      </c>
      <c r="I1562" s="227">
        <v>35640</v>
      </c>
      <c r="J1562" s="227">
        <v>37800</v>
      </c>
    </row>
    <row r="1563" spans="1:10" x14ac:dyDescent="0.25">
      <c r="A1563" t="s">
        <v>15889</v>
      </c>
      <c r="B1563" s="227">
        <v>31500</v>
      </c>
      <c r="C1563" s="227">
        <v>36000</v>
      </c>
      <c r="D1563" s="227">
        <v>40500</v>
      </c>
      <c r="E1563" s="227">
        <v>45000</v>
      </c>
      <c r="F1563" s="227">
        <v>48600</v>
      </c>
      <c r="G1563" s="227">
        <v>52200</v>
      </c>
      <c r="H1563" s="227">
        <v>55800</v>
      </c>
      <c r="I1563" s="227">
        <v>59400</v>
      </c>
      <c r="J1563" s="227">
        <v>63000</v>
      </c>
    </row>
    <row r="1564" spans="1:10" x14ac:dyDescent="0.25">
      <c r="A1564" t="s">
        <v>16063</v>
      </c>
      <c r="B1564" s="227">
        <v>37800</v>
      </c>
      <c r="C1564" s="227">
        <v>43200</v>
      </c>
      <c r="D1564" s="227">
        <v>48600</v>
      </c>
      <c r="E1564" s="227">
        <v>54000</v>
      </c>
      <c r="F1564" s="227">
        <v>58320</v>
      </c>
      <c r="G1564" s="227">
        <v>62640</v>
      </c>
      <c r="H1564" s="227">
        <v>66960</v>
      </c>
      <c r="I1564" s="227">
        <v>71280</v>
      </c>
      <c r="J1564" s="227">
        <v>75600</v>
      </c>
    </row>
    <row r="1565" spans="1:10" x14ac:dyDescent="0.25">
      <c r="A1565" t="s">
        <v>16237</v>
      </c>
      <c r="B1565" s="227">
        <v>50400</v>
      </c>
      <c r="C1565" s="227">
        <v>57600</v>
      </c>
      <c r="D1565" s="227">
        <v>64800</v>
      </c>
      <c r="E1565" s="227">
        <v>72000</v>
      </c>
      <c r="F1565" s="227">
        <v>77760</v>
      </c>
      <c r="G1565" s="227">
        <v>83520</v>
      </c>
      <c r="H1565" s="227">
        <v>89280</v>
      </c>
      <c r="I1565" s="227">
        <v>95040</v>
      </c>
      <c r="J1565" s="227">
        <v>100800</v>
      </c>
    </row>
    <row r="1566" spans="1:10" x14ac:dyDescent="0.25">
      <c r="A1566" t="s">
        <v>16417</v>
      </c>
      <c r="B1566" s="227">
        <v>18900</v>
      </c>
      <c r="C1566" s="227">
        <v>21600</v>
      </c>
      <c r="D1566" s="227">
        <v>24300</v>
      </c>
      <c r="E1566" s="227">
        <v>27000</v>
      </c>
      <c r="F1566" s="227">
        <v>29160</v>
      </c>
      <c r="G1566" s="227">
        <v>31320</v>
      </c>
      <c r="H1566" s="227">
        <v>33480</v>
      </c>
      <c r="I1566" s="227">
        <v>35640</v>
      </c>
      <c r="J1566" s="227">
        <v>37800</v>
      </c>
    </row>
    <row r="1567" spans="1:10" x14ac:dyDescent="0.25">
      <c r="A1567" t="s">
        <v>16591</v>
      </c>
      <c r="B1567" s="227">
        <v>31500</v>
      </c>
      <c r="C1567" s="227">
        <v>36000</v>
      </c>
      <c r="D1567" s="227">
        <v>40500</v>
      </c>
      <c r="E1567" s="227">
        <v>45000</v>
      </c>
      <c r="F1567" s="227">
        <v>48600</v>
      </c>
      <c r="G1567" s="227">
        <v>52200</v>
      </c>
      <c r="H1567" s="227">
        <v>55800</v>
      </c>
      <c r="I1567" s="227">
        <v>59400</v>
      </c>
      <c r="J1567" s="227">
        <v>63000</v>
      </c>
    </row>
    <row r="1568" spans="1:10" x14ac:dyDescent="0.25">
      <c r="A1568" t="s">
        <v>16765</v>
      </c>
      <c r="B1568" s="227">
        <v>37800</v>
      </c>
      <c r="C1568" s="227">
        <v>43200</v>
      </c>
      <c r="D1568" s="227">
        <v>48600</v>
      </c>
      <c r="E1568" s="227">
        <v>54000</v>
      </c>
      <c r="F1568" s="227">
        <v>58320</v>
      </c>
      <c r="G1568" s="227">
        <v>62640</v>
      </c>
      <c r="H1568" s="227">
        <v>66960</v>
      </c>
      <c r="I1568" s="227">
        <v>71280</v>
      </c>
      <c r="J1568" s="227">
        <v>75600</v>
      </c>
    </row>
    <row r="1569" spans="1:10" x14ac:dyDescent="0.25">
      <c r="A1569" t="s">
        <v>16939</v>
      </c>
      <c r="B1569" s="227">
        <v>50400</v>
      </c>
      <c r="C1569" s="227">
        <v>57600</v>
      </c>
      <c r="D1569" s="227">
        <v>64800</v>
      </c>
      <c r="E1569" s="227">
        <v>72000</v>
      </c>
      <c r="F1569" s="227">
        <v>77760</v>
      </c>
      <c r="G1569" s="227">
        <v>83520</v>
      </c>
      <c r="H1569" s="227">
        <v>89280</v>
      </c>
      <c r="I1569" s="227">
        <v>95040</v>
      </c>
      <c r="J1569" s="227">
        <v>100800</v>
      </c>
    </row>
    <row r="1570" spans="1:10" x14ac:dyDescent="0.25">
      <c r="A1570" t="s">
        <v>6239</v>
      </c>
      <c r="B1570" s="227">
        <v>13797</v>
      </c>
      <c r="C1570" s="227">
        <v>15768</v>
      </c>
      <c r="D1570" s="227">
        <v>17739</v>
      </c>
      <c r="E1570" s="227">
        <v>19710</v>
      </c>
      <c r="F1570" s="227">
        <v>21287</v>
      </c>
      <c r="G1570" s="227">
        <v>22864</v>
      </c>
      <c r="H1570" s="227">
        <v>24440</v>
      </c>
      <c r="I1570" s="227">
        <v>26017</v>
      </c>
      <c r="J1570" s="227">
        <v>27594</v>
      </c>
    </row>
    <row r="1571" spans="1:10" x14ac:dyDescent="0.25">
      <c r="A1571" t="s">
        <v>6240</v>
      </c>
      <c r="B1571" s="227">
        <v>22995</v>
      </c>
      <c r="C1571" s="227">
        <v>26280</v>
      </c>
      <c r="D1571" s="227">
        <v>29565</v>
      </c>
      <c r="E1571" s="227">
        <v>32850</v>
      </c>
      <c r="F1571" s="227">
        <v>35478</v>
      </c>
      <c r="G1571" s="227">
        <v>38106</v>
      </c>
      <c r="H1571" s="227">
        <v>40734</v>
      </c>
      <c r="I1571" s="227">
        <v>43362</v>
      </c>
      <c r="J1571" s="227">
        <v>45990</v>
      </c>
    </row>
    <row r="1572" spans="1:10" x14ac:dyDescent="0.25">
      <c r="A1572" t="s">
        <v>6241</v>
      </c>
      <c r="B1572" s="227">
        <v>27594</v>
      </c>
      <c r="C1572" s="227">
        <v>31536</v>
      </c>
      <c r="D1572" s="227">
        <v>35478</v>
      </c>
      <c r="E1572" s="227">
        <v>39420</v>
      </c>
      <c r="F1572" s="227">
        <v>42574</v>
      </c>
      <c r="G1572" s="227">
        <v>45727</v>
      </c>
      <c r="H1572" s="227">
        <v>48881</v>
      </c>
      <c r="I1572" s="227">
        <v>52034</v>
      </c>
      <c r="J1572" s="227">
        <v>55188</v>
      </c>
    </row>
    <row r="1573" spans="1:10" x14ac:dyDescent="0.25">
      <c r="A1573" t="s">
        <v>6242</v>
      </c>
      <c r="B1573" s="227">
        <v>36792</v>
      </c>
      <c r="C1573" s="227">
        <v>42048</v>
      </c>
      <c r="D1573" s="227">
        <v>47304</v>
      </c>
      <c r="E1573" s="227">
        <v>52560</v>
      </c>
      <c r="F1573" s="227">
        <v>56765</v>
      </c>
      <c r="G1573" s="227">
        <v>60970</v>
      </c>
      <c r="H1573" s="227">
        <v>65174</v>
      </c>
      <c r="I1573" s="227">
        <v>69379</v>
      </c>
      <c r="J1573" s="227">
        <v>73584</v>
      </c>
    </row>
    <row r="1574" spans="1:10" x14ac:dyDescent="0.25">
      <c r="A1574" t="s">
        <v>6243</v>
      </c>
      <c r="B1574" s="227">
        <v>14280</v>
      </c>
      <c r="C1574" s="227">
        <v>16320</v>
      </c>
      <c r="D1574" s="227">
        <v>18360</v>
      </c>
      <c r="E1574" s="227">
        <v>20400</v>
      </c>
      <c r="F1574" s="227">
        <v>22032</v>
      </c>
      <c r="G1574" s="227">
        <v>23664</v>
      </c>
      <c r="H1574" s="227">
        <v>25296</v>
      </c>
      <c r="I1574" s="227">
        <v>26928</v>
      </c>
      <c r="J1574" s="227">
        <v>28560</v>
      </c>
    </row>
    <row r="1575" spans="1:10" x14ac:dyDescent="0.25">
      <c r="A1575" t="s">
        <v>6244</v>
      </c>
      <c r="B1575" s="227">
        <v>23800</v>
      </c>
      <c r="C1575" s="227">
        <v>27200</v>
      </c>
      <c r="D1575" s="227">
        <v>30600</v>
      </c>
      <c r="E1575" s="227">
        <v>34000</v>
      </c>
      <c r="F1575" s="227">
        <v>36720</v>
      </c>
      <c r="G1575" s="227">
        <v>39440</v>
      </c>
      <c r="H1575" s="227">
        <v>42160</v>
      </c>
      <c r="I1575" s="227">
        <v>44880</v>
      </c>
      <c r="J1575" s="227">
        <v>47600</v>
      </c>
    </row>
    <row r="1576" spans="1:10" x14ac:dyDescent="0.25">
      <c r="A1576" t="s">
        <v>6245</v>
      </c>
      <c r="B1576" s="227">
        <v>28560</v>
      </c>
      <c r="C1576" s="227">
        <v>32640</v>
      </c>
      <c r="D1576" s="227">
        <v>36720</v>
      </c>
      <c r="E1576" s="227">
        <v>40800</v>
      </c>
      <c r="F1576" s="227">
        <v>44064</v>
      </c>
      <c r="G1576" s="227">
        <v>47328</v>
      </c>
      <c r="H1576" s="227">
        <v>50592</v>
      </c>
      <c r="I1576" s="227">
        <v>53856</v>
      </c>
      <c r="J1576" s="227">
        <v>57120</v>
      </c>
    </row>
    <row r="1577" spans="1:10" x14ac:dyDescent="0.25">
      <c r="A1577" t="s">
        <v>6246</v>
      </c>
      <c r="B1577" s="227">
        <v>38080</v>
      </c>
      <c r="C1577" s="227">
        <v>43520</v>
      </c>
      <c r="D1577" s="227">
        <v>48960</v>
      </c>
      <c r="E1577" s="227">
        <v>54400</v>
      </c>
      <c r="F1577" s="227">
        <v>58752</v>
      </c>
      <c r="G1577" s="227">
        <v>63104</v>
      </c>
      <c r="H1577" s="227">
        <v>67456</v>
      </c>
      <c r="I1577" s="227">
        <v>71808</v>
      </c>
      <c r="J1577" s="227">
        <v>76160</v>
      </c>
    </row>
    <row r="1578" spans="1:10" x14ac:dyDescent="0.25">
      <c r="A1578" t="s">
        <v>12900</v>
      </c>
      <c r="B1578" s="227">
        <v>15099</v>
      </c>
      <c r="C1578" s="227">
        <v>17256</v>
      </c>
      <c r="D1578" s="227">
        <v>19413</v>
      </c>
      <c r="E1578" s="227">
        <v>21570</v>
      </c>
      <c r="F1578" s="227">
        <v>23296</v>
      </c>
      <c r="G1578" s="227">
        <v>25021</v>
      </c>
      <c r="H1578" s="227">
        <v>26747</v>
      </c>
      <c r="I1578" s="227">
        <v>28472</v>
      </c>
      <c r="J1578" s="227">
        <v>30198</v>
      </c>
    </row>
    <row r="1579" spans="1:10" x14ac:dyDescent="0.25">
      <c r="A1579" t="s">
        <v>13074</v>
      </c>
      <c r="B1579" s="227">
        <v>25165</v>
      </c>
      <c r="C1579" s="227">
        <v>28760</v>
      </c>
      <c r="D1579" s="227">
        <v>32355</v>
      </c>
      <c r="E1579" s="227">
        <v>35950</v>
      </c>
      <c r="F1579" s="227">
        <v>38826</v>
      </c>
      <c r="G1579" s="227">
        <v>41702</v>
      </c>
      <c r="H1579" s="227">
        <v>44578</v>
      </c>
      <c r="I1579" s="227">
        <v>47454</v>
      </c>
      <c r="J1579" s="227">
        <v>50330</v>
      </c>
    </row>
    <row r="1580" spans="1:10" x14ac:dyDescent="0.25">
      <c r="A1580" t="s">
        <v>13248</v>
      </c>
      <c r="B1580" s="227">
        <v>30198</v>
      </c>
      <c r="C1580" s="227">
        <v>34512</v>
      </c>
      <c r="D1580" s="227">
        <v>38826</v>
      </c>
      <c r="E1580" s="227">
        <v>43140</v>
      </c>
      <c r="F1580" s="227">
        <v>46591</v>
      </c>
      <c r="G1580" s="227">
        <v>50042</v>
      </c>
      <c r="H1580" s="227">
        <v>53494</v>
      </c>
      <c r="I1580" s="227">
        <v>56945</v>
      </c>
      <c r="J1580" s="227">
        <v>60396</v>
      </c>
    </row>
    <row r="1581" spans="1:10" x14ac:dyDescent="0.25">
      <c r="A1581" t="s">
        <v>13422</v>
      </c>
      <c r="B1581" s="227">
        <v>40264</v>
      </c>
      <c r="C1581" s="227">
        <v>46016</v>
      </c>
      <c r="D1581" s="227">
        <v>51768</v>
      </c>
      <c r="E1581" s="227">
        <v>57520</v>
      </c>
      <c r="F1581" s="227">
        <v>62122</v>
      </c>
      <c r="G1581" s="227">
        <v>66723</v>
      </c>
      <c r="H1581" s="227">
        <v>71325</v>
      </c>
      <c r="I1581" s="227">
        <v>75926</v>
      </c>
      <c r="J1581" s="227">
        <v>80528</v>
      </c>
    </row>
    <row r="1582" spans="1:10" x14ac:dyDescent="0.25">
      <c r="A1582" t="s">
        <v>13615</v>
      </c>
      <c r="B1582" s="227">
        <v>15855</v>
      </c>
      <c r="C1582" s="227">
        <v>18120</v>
      </c>
      <c r="D1582" s="227">
        <v>20385</v>
      </c>
      <c r="E1582" s="227">
        <v>22650</v>
      </c>
      <c r="F1582" s="227">
        <v>24462</v>
      </c>
      <c r="G1582" s="227">
        <v>26274</v>
      </c>
      <c r="H1582" s="227">
        <v>28086</v>
      </c>
      <c r="I1582" s="227">
        <v>29898</v>
      </c>
      <c r="J1582" s="227">
        <v>31710</v>
      </c>
    </row>
    <row r="1583" spans="1:10" x14ac:dyDescent="0.25">
      <c r="A1583" t="s">
        <v>13789</v>
      </c>
      <c r="B1583" s="227">
        <v>26425</v>
      </c>
      <c r="C1583" s="227">
        <v>30200</v>
      </c>
      <c r="D1583" s="227">
        <v>33975</v>
      </c>
      <c r="E1583" s="227">
        <v>37750</v>
      </c>
      <c r="F1583" s="227">
        <v>40770</v>
      </c>
      <c r="G1583" s="227">
        <v>43790</v>
      </c>
      <c r="H1583" s="227">
        <v>46810</v>
      </c>
      <c r="I1583" s="227">
        <v>49830</v>
      </c>
      <c r="J1583" s="227">
        <v>52850</v>
      </c>
    </row>
    <row r="1584" spans="1:10" x14ac:dyDescent="0.25">
      <c r="A1584" t="s">
        <v>13963</v>
      </c>
      <c r="B1584" s="227">
        <v>31710</v>
      </c>
      <c r="C1584" s="227">
        <v>36240</v>
      </c>
      <c r="D1584" s="227">
        <v>40770</v>
      </c>
      <c r="E1584" s="227">
        <v>45300</v>
      </c>
      <c r="F1584" s="227">
        <v>48924</v>
      </c>
      <c r="G1584" s="227">
        <v>52548</v>
      </c>
      <c r="H1584" s="227">
        <v>56172</v>
      </c>
      <c r="I1584" s="227">
        <v>59796</v>
      </c>
      <c r="J1584" s="227">
        <v>63420</v>
      </c>
    </row>
    <row r="1585" spans="1:10" x14ac:dyDescent="0.25">
      <c r="A1585" t="s">
        <v>14137</v>
      </c>
      <c r="B1585" s="227">
        <v>42280</v>
      </c>
      <c r="C1585" s="227">
        <v>48320</v>
      </c>
      <c r="D1585" s="227">
        <v>54360</v>
      </c>
      <c r="E1585" s="227">
        <v>60400</v>
      </c>
      <c r="F1585" s="227">
        <v>65232</v>
      </c>
      <c r="G1585" s="227">
        <v>70064</v>
      </c>
      <c r="H1585" s="227">
        <v>74896</v>
      </c>
      <c r="I1585" s="227">
        <v>79728</v>
      </c>
      <c r="J1585" s="227">
        <v>84560</v>
      </c>
    </row>
    <row r="1586" spans="1:10" x14ac:dyDescent="0.25">
      <c r="A1586" t="s">
        <v>14319</v>
      </c>
      <c r="B1586" s="227">
        <v>15855</v>
      </c>
      <c r="C1586" s="227">
        <v>18120</v>
      </c>
      <c r="D1586" s="227">
        <v>20385</v>
      </c>
      <c r="E1586" s="227">
        <v>22650</v>
      </c>
      <c r="F1586" s="227">
        <v>24462</v>
      </c>
      <c r="G1586" s="227">
        <v>26274</v>
      </c>
      <c r="H1586" s="227">
        <v>28086</v>
      </c>
      <c r="I1586" s="227">
        <v>29898</v>
      </c>
      <c r="J1586" s="227">
        <v>31710</v>
      </c>
    </row>
    <row r="1587" spans="1:10" x14ac:dyDescent="0.25">
      <c r="A1587" t="s">
        <v>14491</v>
      </c>
      <c r="B1587" s="227">
        <v>26425</v>
      </c>
      <c r="C1587" s="227">
        <v>30200</v>
      </c>
      <c r="D1587" s="227">
        <v>33975</v>
      </c>
      <c r="E1587" s="227">
        <v>37750</v>
      </c>
      <c r="F1587" s="227">
        <v>40770</v>
      </c>
      <c r="G1587" s="227">
        <v>43790</v>
      </c>
      <c r="H1587" s="227">
        <v>46810</v>
      </c>
      <c r="I1587" s="227">
        <v>49830</v>
      </c>
      <c r="J1587" s="227">
        <v>52850</v>
      </c>
    </row>
    <row r="1588" spans="1:10" x14ac:dyDescent="0.25">
      <c r="A1588" t="s">
        <v>14663</v>
      </c>
      <c r="B1588" s="227">
        <v>31710</v>
      </c>
      <c r="C1588" s="227">
        <v>36240</v>
      </c>
      <c r="D1588" s="227">
        <v>40770</v>
      </c>
      <c r="E1588" s="227">
        <v>45300</v>
      </c>
      <c r="F1588" s="227">
        <v>48924</v>
      </c>
      <c r="G1588" s="227">
        <v>52548</v>
      </c>
      <c r="H1588" s="227">
        <v>56172</v>
      </c>
      <c r="I1588" s="227">
        <v>59796</v>
      </c>
      <c r="J1588" s="227">
        <v>63420</v>
      </c>
    </row>
    <row r="1589" spans="1:10" x14ac:dyDescent="0.25">
      <c r="A1589" t="s">
        <v>14837</v>
      </c>
      <c r="B1589" s="227">
        <v>42280</v>
      </c>
      <c r="C1589" s="227">
        <v>48320</v>
      </c>
      <c r="D1589" s="227">
        <v>54360</v>
      </c>
      <c r="E1589" s="227">
        <v>60400</v>
      </c>
      <c r="F1589" s="227">
        <v>65232</v>
      </c>
      <c r="G1589" s="227">
        <v>70064</v>
      </c>
      <c r="H1589" s="227">
        <v>74896</v>
      </c>
      <c r="I1589" s="227">
        <v>79728</v>
      </c>
      <c r="J1589" s="227">
        <v>84560</v>
      </c>
    </row>
    <row r="1590" spans="1:10" x14ac:dyDescent="0.25">
      <c r="A1590" t="s">
        <v>15158</v>
      </c>
      <c r="B1590" s="227">
        <v>16779</v>
      </c>
      <c r="C1590" s="227">
        <v>19176</v>
      </c>
      <c r="D1590" s="227">
        <v>21573</v>
      </c>
      <c r="E1590" s="227">
        <v>23970</v>
      </c>
      <c r="F1590" s="227">
        <v>25888</v>
      </c>
      <c r="G1590" s="227">
        <v>27805</v>
      </c>
      <c r="H1590" s="227">
        <v>29723</v>
      </c>
      <c r="I1590" s="227">
        <v>31640</v>
      </c>
      <c r="J1590" s="227">
        <v>33558</v>
      </c>
    </row>
    <row r="1591" spans="1:10" x14ac:dyDescent="0.25">
      <c r="A1591" t="s">
        <v>15159</v>
      </c>
      <c r="B1591" s="227">
        <v>27965</v>
      </c>
      <c r="C1591" s="227">
        <v>31960</v>
      </c>
      <c r="D1591" s="227">
        <v>35955</v>
      </c>
      <c r="E1591" s="227">
        <v>39950</v>
      </c>
      <c r="F1591" s="227">
        <v>43146</v>
      </c>
      <c r="G1591" s="227">
        <v>46342</v>
      </c>
      <c r="H1591" s="227">
        <v>49538</v>
      </c>
      <c r="I1591" s="227">
        <v>52734</v>
      </c>
      <c r="J1591" s="227">
        <v>55930</v>
      </c>
    </row>
    <row r="1592" spans="1:10" x14ac:dyDescent="0.25">
      <c r="A1592" t="s">
        <v>15160</v>
      </c>
      <c r="B1592" s="227">
        <v>33558</v>
      </c>
      <c r="C1592" s="227">
        <v>38352</v>
      </c>
      <c r="D1592" s="227">
        <v>43146</v>
      </c>
      <c r="E1592" s="227">
        <v>47940</v>
      </c>
      <c r="F1592" s="227">
        <v>51775</v>
      </c>
      <c r="G1592" s="227">
        <v>55610</v>
      </c>
      <c r="H1592" s="227">
        <v>59446</v>
      </c>
      <c r="I1592" s="227">
        <v>63281</v>
      </c>
      <c r="J1592" s="227">
        <v>67116</v>
      </c>
    </row>
    <row r="1593" spans="1:10" x14ac:dyDescent="0.25">
      <c r="A1593" t="s">
        <v>15161</v>
      </c>
      <c r="B1593" s="227">
        <v>44744</v>
      </c>
      <c r="C1593" s="227">
        <v>51136</v>
      </c>
      <c r="D1593" s="227">
        <v>57528</v>
      </c>
      <c r="E1593" s="227">
        <v>63920</v>
      </c>
      <c r="F1593" s="227">
        <v>69034</v>
      </c>
      <c r="G1593" s="227">
        <v>74147</v>
      </c>
      <c r="H1593" s="227">
        <v>79261</v>
      </c>
      <c r="I1593" s="227">
        <v>84374</v>
      </c>
      <c r="J1593" s="227">
        <v>89488</v>
      </c>
    </row>
    <row r="1594" spans="1:10" x14ac:dyDescent="0.25">
      <c r="A1594" t="s">
        <v>15716</v>
      </c>
      <c r="B1594" s="227">
        <v>18900</v>
      </c>
      <c r="C1594" s="227">
        <v>21600</v>
      </c>
      <c r="D1594" s="227">
        <v>24300</v>
      </c>
      <c r="E1594" s="227">
        <v>27000</v>
      </c>
      <c r="F1594" s="227">
        <v>29160</v>
      </c>
      <c r="G1594" s="227">
        <v>31320</v>
      </c>
      <c r="H1594" s="227">
        <v>33480</v>
      </c>
      <c r="I1594" s="227">
        <v>35640</v>
      </c>
      <c r="J1594" s="227">
        <v>37800</v>
      </c>
    </row>
    <row r="1595" spans="1:10" x14ac:dyDescent="0.25">
      <c r="A1595" t="s">
        <v>15890</v>
      </c>
      <c r="B1595" s="227">
        <v>31500</v>
      </c>
      <c r="C1595" s="227">
        <v>36000</v>
      </c>
      <c r="D1595" s="227">
        <v>40500</v>
      </c>
      <c r="E1595" s="227">
        <v>45000</v>
      </c>
      <c r="F1595" s="227">
        <v>48600</v>
      </c>
      <c r="G1595" s="227">
        <v>52200</v>
      </c>
      <c r="H1595" s="227">
        <v>55800</v>
      </c>
      <c r="I1595" s="227">
        <v>59400</v>
      </c>
      <c r="J1595" s="227">
        <v>63000</v>
      </c>
    </row>
    <row r="1596" spans="1:10" x14ac:dyDescent="0.25">
      <c r="A1596" t="s">
        <v>16064</v>
      </c>
      <c r="B1596" s="227">
        <v>37800</v>
      </c>
      <c r="C1596" s="227">
        <v>43200</v>
      </c>
      <c r="D1596" s="227">
        <v>48600</v>
      </c>
      <c r="E1596" s="227">
        <v>54000</v>
      </c>
      <c r="F1596" s="227">
        <v>58320</v>
      </c>
      <c r="G1596" s="227">
        <v>62640</v>
      </c>
      <c r="H1596" s="227">
        <v>66960</v>
      </c>
      <c r="I1596" s="227">
        <v>71280</v>
      </c>
      <c r="J1596" s="227">
        <v>75600</v>
      </c>
    </row>
    <row r="1597" spans="1:10" x14ac:dyDescent="0.25">
      <c r="A1597" t="s">
        <v>16238</v>
      </c>
      <c r="B1597" s="227">
        <v>50400</v>
      </c>
      <c r="C1597" s="227">
        <v>57600</v>
      </c>
      <c r="D1597" s="227">
        <v>64800</v>
      </c>
      <c r="E1597" s="227">
        <v>72000</v>
      </c>
      <c r="F1597" s="227">
        <v>77760</v>
      </c>
      <c r="G1597" s="227">
        <v>83520</v>
      </c>
      <c r="H1597" s="227">
        <v>89280</v>
      </c>
      <c r="I1597" s="227">
        <v>95040</v>
      </c>
      <c r="J1597" s="227">
        <v>100800</v>
      </c>
    </row>
    <row r="1598" spans="1:10" x14ac:dyDescent="0.25">
      <c r="A1598" t="s">
        <v>16418</v>
      </c>
      <c r="B1598" s="227">
        <v>18900</v>
      </c>
      <c r="C1598" s="227">
        <v>21600</v>
      </c>
      <c r="D1598" s="227">
        <v>24300</v>
      </c>
      <c r="E1598" s="227">
        <v>27000</v>
      </c>
      <c r="F1598" s="227">
        <v>29160</v>
      </c>
      <c r="G1598" s="227">
        <v>31320</v>
      </c>
      <c r="H1598" s="227">
        <v>33480</v>
      </c>
      <c r="I1598" s="227">
        <v>35640</v>
      </c>
      <c r="J1598" s="227">
        <v>37800</v>
      </c>
    </row>
    <row r="1599" spans="1:10" x14ac:dyDescent="0.25">
      <c r="A1599" t="s">
        <v>16592</v>
      </c>
      <c r="B1599" s="227">
        <v>31500</v>
      </c>
      <c r="C1599" s="227">
        <v>36000</v>
      </c>
      <c r="D1599" s="227">
        <v>40500</v>
      </c>
      <c r="E1599" s="227">
        <v>45000</v>
      </c>
      <c r="F1599" s="227">
        <v>48600</v>
      </c>
      <c r="G1599" s="227">
        <v>52200</v>
      </c>
      <c r="H1599" s="227">
        <v>55800</v>
      </c>
      <c r="I1599" s="227">
        <v>59400</v>
      </c>
      <c r="J1599" s="227">
        <v>63000</v>
      </c>
    </row>
    <row r="1600" spans="1:10" x14ac:dyDescent="0.25">
      <c r="A1600" t="s">
        <v>16766</v>
      </c>
      <c r="B1600" s="227">
        <v>37800</v>
      </c>
      <c r="C1600" s="227">
        <v>43200</v>
      </c>
      <c r="D1600" s="227">
        <v>48600</v>
      </c>
      <c r="E1600" s="227">
        <v>54000</v>
      </c>
      <c r="F1600" s="227">
        <v>58320</v>
      </c>
      <c r="G1600" s="227">
        <v>62640</v>
      </c>
      <c r="H1600" s="227">
        <v>66960</v>
      </c>
      <c r="I1600" s="227">
        <v>71280</v>
      </c>
      <c r="J1600" s="227">
        <v>75600</v>
      </c>
    </row>
    <row r="1601" spans="1:10" x14ac:dyDescent="0.25">
      <c r="A1601" t="s">
        <v>16940</v>
      </c>
      <c r="B1601" s="227">
        <v>50400</v>
      </c>
      <c r="C1601" s="227">
        <v>57600</v>
      </c>
      <c r="D1601" s="227">
        <v>64800</v>
      </c>
      <c r="E1601" s="227">
        <v>72000</v>
      </c>
      <c r="F1601" s="227">
        <v>77760</v>
      </c>
      <c r="G1601" s="227">
        <v>83520</v>
      </c>
      <c r="H1601" s="227">
        <v>89280</v>
      </c>
      <c r="I1601" s="227">
        <v>95040</v>
      </c>
      <c r="J1601" s="227">
        <v>100800</v>
      </c>
    </row>
    <row r="1602" spans="1:10" x14ac:dyDescent="0.25">
      <c r="A1602" t="s">
        <v>6291</v>
      </c>
      <c r="B1602" s="227">
        <v>13797</v>
      </c>
      <c r="C1602" s="227">
        <v>15768</v>
      </c>
      <c r="D1602" s="227">
        <v>17739</v>
      </c>
      <c r="E1602" s="227">
        <v>19710</v>
      </c>
      <c r="F1602" s="227">
        <v>21287</v>
      </c>
      <c r="G1602" s="227">
        <v>22864</v>
      </c>
      <c r="H1602" s="227">
        <v>24440</v>
      </c>
      <c r="I1602" s="227">
        <v>26017</v>
      </c>
      <c r="J1602" s="227">
        <v>27594</v>
      </c>
    </row>
    <row r="1603" spans="1:10" x14ac:dyDescent="0.25">
      <c r="A1603" t="s">
        <v>6292</v>
      </c>
      <c r="B1603" s="227">
        <v>22995</v>
      </c>
      <c r="C1603" s="227">
        <v>26280</v>
      </c>
      <c r="D1603" s="227">
        <v>29565</v>
      </c>
      <c r="E1603" s="227">
        <v>32850</v>
      </c>
      <c r="F1603" s="227">
        <v>35478</v>
      </c>
      <c r="G1603" s="227">
        <v>38106</v>
      </c>
      <c r="H1603" s="227">
        <v>40734</v>
      </c>
      <c r="I1603" s="227">
        <v>43362</v>
      </c>
      <c r="J1603" s="227">
        <v>45990</v>
      </c>
    </row>
    <row r="1604" spans="1:10" x14ac:dyDescent="0.25">
      <c r="A1604" t="s">
        <v>6293</v>
      </c>
      <c r="B1604" s="227">
        <v>27594</v>
      </c>
      <c r="C1604" s="227">
        <v>31536</v>
      </c>
      <c r="D1604" s="227">
        <v>35478</v>
      </c>
      <c r="E1604" s="227">
        <v>39420</v>
      </c>
      <c r="F1604" s="227">
        <v>42574</v>
      </c>
      <c r="G1604" s="227">
        <v>45727</v>
      </c>
      <c r="H1604" s="227">
        <v>48881</v>
      </c>
      <c r="I1604" s="227">
        <v>52034</v>
      </c>
      <c r="J1604" s="227">
        <v>55188</v>
      </c>
    </row>
    <row r="1605" spans="1:10" x14ac:dyDescent="0.25">
      <c r="A1605" t="s">
        <v>6294</v>
      </c>
      <c r="B1605" s="227">
        <v>36792</v>
      </c>
      <c r="C1605" s="227">
        <v>42048</v>
      </c>
      <c r="D1605" s="227">
        <v>47304</v>
      </c>
      <c r="E1605" s="227">
        <v>52560</v>
      </c>
      <c r="F1605" s="227">
        <v>56765</v>
      </c>
      <c r="G1605" s="227">
        <v>60970</v>
      </c>
      <c r="H1605" s="227">
        <v>65174</v>
      </c>
      <c r="I1605" s="227">
        <v>69379</v>
      </c>
      <c r="J1605" s="227">
        <v>73584</v>
      </c>
    </row>
    <row r="1606" spans="1:10" x14ac:dyDescent="0.25">
      <c r="A1606" t="s">
        <v>6295</v>
      </c>
      <c r="B1606" s="227">
        <v>14280</v>
      </c>
      <c r="C1606" s="227">
        <v>16320</v>
      </c>
      <c r="D1606" s="227">
        <v>18360</v>
      </c>
      <c r="E1606" s="227">
        <v>20400</v>
      </c>
      <c r="F1606" s="227">
        <v>22032</v>
      </c>
      <c r="G1606" s="227">
        <v>23664</v>
      </c>
      <c r="H1606" s="227">
        <v>25296</v>
      </c>
      <c r="I1606" s="227">
        <v>26928</v>
      </c>
      <c r="J1606" s="227">
        <v>28560</v>
      </c>
    </row>
    <row r="1607" spans="1:10" x14ac:dyDescent="0.25">
      <c r="A1607" t="s">
        <v>6296</v>
      </c>
      <c r="B1607" s="227">
        <v>23800</v>
      </c>
      <c r="C1607" s="227">
        <v>27200</v>
      </c>
      <c r="D1607" s="227">
        <v>30600</v>
      </c>
      <c r="E1607" s="227">
        <v>34000</v>
      </c>
      <c r="F1607" s="227">
        <v>36720</v>
      </c>
      <c r="G1607" s="227">
        <v>39440</v>
      </c>
      <c r="H1607" s="227">
        <v>42160</v>
      </c>
      <c r="I1607" s="227">
        <v>44880</v>
      </c>
      <c r="J1607" s="227">
        <v>47600</v>
      </c>
    </row>
    <row r="1608" spans="1:10" x14ac:dyDescent="0.25">
      <c r="A1608" t="s">
        <v>6297</v>
      </c>
      <c r="B1608" s="227">
        <v>28560</v>
      </c>
      <c r="C1608" s="227">
        <v>32640</v>
      </c>
      <c r="D1608" s="227">
        <v>36720</v>
      </c>
      <c r="E1608" s="227">
        <v>40800</v>
      </c>
      <c r="F1608" s="227">
        <v>44064</v>
      </c>
      <c r="G1608" s="227">
        <v>47328</v>
      </c>
      <c r="H1608" s="227">
        <v>50592</v>
      </c>
      <c r="I1608" s="227">
        <v>53856</v>
      </c>
      <c r="J1608" s="227">
        <v>57120</v>
      </c>
    </row>
    <row r="1609" spans="1:10" x14ac:dyDescent="0.25">
      <c r="A1609" t="s">
        <v>6298</v>
      </c>
      <c r="B1609" s="227">
        <v>38080</v>
      </c>
      <c r="C1609" s="227">
        <v>43520</v>
      </c>
      <c r="D1609" s="227">
        <v>48960</v>
      </c>
      <c r="E1609" s="227">
        <v>54400</v>
      </c>
      <c r="F1609" s="227">
        <v>58752</v>
      </c>
      <c r="G1609" s="227">
        <v>63104</v>
      </c>
      <c r="H1609" s="227">
        <v>67456</v>
      </c>
      <c r="I1609" s="227">
        <v>71808</v>
      </c>
      <c r="J1609" s="227">
        <v>76160</v>
      </c>
    </row>
    <row r="1610" spans="1:10" x14ac:dyDescent="0.25">
      <c r="A1610" t="s">
        <v>12901</v>
      </c>
      <c r="B1610" s="227">
        <v>15099</v>
      </c>
      <c r="C1610" s="227">
        <v>17256</v>
      </c>
      <c r="D1610" s="227">
        <v>19413</v>
      </c>
      <c r="E1610" s="227">
        <v>21570</v>
      </c>
      <c r="F1610" s="227">
        <v>23296</v>
      </c>
      <c r="G1610" s="227">
        <v>25021</v>
      </c>
      <c r="H1610" s="227">
        <v>26747</v>
      </c>
      <c r="I1610" s="227">
        <v>28472</v>
      </c>
      <c r="J1610" s="227">
        <v>30198</v>
      </c>
    </row>
    <row r="1611" spans="1:10" x14ac:dyDescent="0.25">
      <c r="A1611" t="s">
        <v>13075</v>
      </c>
      <c r="B1611" s="227">
        <v>25165</v>
      </c>
      <c r="C1611" s="227">
        <v>28760</v>
      </c>
      <c r="D1611" s="227">
        <v>32355</v>
      </c>
      <c r="E1611" s="227">
        <v>35950</v>
      </c>
      <c r="F1611" s="227">
        <v>38826</v>
      </c>
      <c r="G1611" s="227">
        <v>41702</v>
      </c>
      <c r="H1611" s="227">
        <v>44578</v>
      </c>
      <c r="I1611" s="227">
        <v>47454</v>
      </c>
      <c r="J1611" s="227">
        <v>50330</v>
      </c>
    </row>
    <row r="1612" spans="1:10" x14ac:dyDescent="0.25">
      <c r="A1612" t="s">
        <v>13249</v>
      </c>
      <c r="B1612" s="227">
        <v>30198</v>
      </c>
      <c r="C1612" s="227">
        <v>34512</v>
      </c>
      <c r="D1612" s="227">
        <v>38826</v>
      </c>
      <c r="E1612" s="227">
        <v>43140</v>
      </c>
      <c r="F1612" s="227">
        <v>46591</v>
      </c>
      <c r="G1612" s="227">
        <v>50042</v>
      </c>
      <c r="H1612" s="227">
        <v>53494</v>
      </c>
      <c r="I1612" s="227">
        <v>56945</v>
      </c>
      <c r="J1612" s="227">
        <v>60396</v>
      </c>
    </row>
    <row r="1613" spans="1:10" x14ac:dyDescent="0.25">
      <c r="A1613" t="s">
        <v>13423</v>
      </c>
      <c r="B1613" s="227">
        <v>40264</v>
      </c>
      <c r="C1613" s="227">
        <v>46016</v>
      </c>
      <c r="D1613" s="227">
        <v>51768</v>
      </c>
      <c r="E1613" s="227">
        <v>57520</v>
      </c>
      <c r="F1613" s="227">
        <v>62122</v>
      </c>
      <c r="G1613" s="227">
        <v>66723</v>
      </c>
      <c r="H1613" s="227">
        <v>71325</v>
      </c>
      <c r="I1613" s="227">
        <v>75926</v>
      </c>
      <c r="J1613" s="227">
        <v>80528</v>
      </c>
    </row>
    <row r="1614" spans="1:10" x14ac:dyDescent="0.25">
      <c r="A1614" t="s">
        <v>13616</v>
      </c>
      <c r="B1614" s="227">
        <v>15855</v>
      </c>
      <c r="C1614" s="227">
        <v>18120</v>
      </c>
      <c r="D1614" s="227">
        <v>20385</v>
      </c>
      <c r="E1614" s="227">
        <v>22650</v>
      </c>
      <c r="F1614" s="227">
        <v>24462</v>
      </c>
      <c r="G1614" s="227">
        <v>26274</v>
      </c>
      <c r="H1614" s="227">
        <v>28086</v>
      </c>
      <c r="I1614" s="227">
        <v>29898</v>
      </c>
      <c r="J1614" s="227">
        <v>31710</v>
      </c>
    </row>
    <row r="1615" spans="1:10" x14ac:dyDescent="0.25">
      <c r="A1615" t="s">
        <v>13790</v>
      </c>
      <c r="B1615" s="227">
        <v>26425</v>
      </c>
      <c r="C1615" s="227">
        <v>30200</v>
      </c>
      <c r="D1615" s="227">
        <v>33975</v>
      </c>
      <c r="E1615" s="227">
        <v>37750</v>
      </c>
      <c r="F1615" s="227">
        <v>40770</v>
      </c>
      <c r="G1615" s="227">
        <v>43790</v>
      </c>
      <c r="H1615" s="227">
        <v>46810</v>
      </c>
      <c r="I1615" s="227">
        <v>49830</v>
      </c>
      <c r="J1615" s="227">
        <v>52850</v>
      </c>
    </row>
    <row r="1616" spans="1:10" x14ac:dyDescent="0.25">
      <c r="A1616" t="s">
        <v>13964</v>
      </c>
      <c r="B1616" s="227">
        <v>31710</v>
      </c>
      <c r="C1616" s="227">
        <v>36240</v>
      </c>
      <c r="D1616" s="227">
        <v>40770</v>
      </c>
      <c r="E1616" s="227">
        <v>45300</v>
      </c>
      <c r="F1616" s="227">
        <v>48924</v>
      </c>
      <c r="G1616" s="227">
        <v>52548</v>
      </c>
      <c r="H1616" s="227">
        <v>56172</v>
      </c>
      <c r="I1616" s="227">
        <v>59796</v>
      </c>
      <c r="J1616" s="227">
        <v>63420</v>
      </c>
    </row>
    <row r="1617" spans="1:10" x14ac:dyDescent="0.25">
      <c r="A1617" t="s">
        <v>14138</v>
      </c>
      <c r="B1617" s="227">
        <v>42280</v>
      </c>
      <c r="C1617" s="227">
        <v>48320</v>
      </c>
      <c r="D1617" s="227">
        <v>54360</v>
      </c>
      <c r="E1617" s="227">
        <v>60400</v>
      </c>
      <c r="F1617" s="227">
        <v>65232</v>
      </c>
      <c r="G1617" s="227">
        <v>70064</v>
      </c>
      <c r="H1617" s="227">
        <v>74896</v>
      </c>
      <c r="I1617" s="227">
        <v>79728</v>
      </c>
      <c r="J1617" s="227">
        <v>84560</v>
      </c>
    </row>
    <row r="1618" spans="1:10" x14ac:dyDescent="0.25">
      <c r="A1618" t="s">
        <v>14320</v>
      </c>
      <c r="B1618" s="227">
        <v>15855</v>
      </c>
      <c r="C1618" s="227">
        <v>18120</v>
      </c>
      <c r="D1618" s="227">
        <v>20385</v>
      </c>
      <c r="E1618" s="227">
        <v>22650</v>
      </c>
      <c r="F1618" s="227">
        <v>24462</v>
      </c>
      <c r="G1618" s="227">
        <v>26274</v>
      </c>
      <c r="H1618" s="227">
        <v>28086</v>
      </c>
      <c r="I1618" s="227">
        <v>29898</v>
      </c>
      <c r="J1618" s="227">
        <v>31710</v>
      </c>
    </row>
    <row r="1619" spans="1:10" x14ac:dyDescent="0.25">
      <c r="A1619" t="s">
        <v>14492</v>
      </c>
      <c r="B1619" s="227">
        <v>26425</v>
      </c>
      <c r="C1619" s="227">
        <v>30200</v>
      </c>
      <c r="D1619" s="227">
        <v>33975</v>
      </c>
      <c r="E1619" s="227">
        <v>37750</v>
      </c>
      <c r="F1619" s="227">
        <v>40770</v>
      </c>
      <c r="G1619" s="227">
        <v>43790</v>
      </c>
      <c r="H1619" s="227">
        <v>46810</v>
      </c>
      <c r="I1619" s="227">
        <v>49830</v>
      </c>
      <c r="J1619" s="227">
        <v>52850</v>
      </c>
    </row>
    <row r="1620" spans="1:10" x14ac:dyDescent="0.25">
      <c r="A1620" t="s">
        <v>14664</v>
      </c>
      <c r="B1620" s="227">
        <v>31710</v>
      </c>
      <c r="C1620" s="227">
        <v>36240</v>
      </c>
      <c r="D1620" s="227">
        <v>40770</v>
      </c>
      <c r="E1620" s="227">
        <v>45300</v>
      </c>
      <c r="F1620" s="227">
        <v>48924</v>
      </c>
      <c r="G1620" s="227">
        <v>52548</v>
      </c>
      <c r="H1620" s="227">
        <v>56172</v>
      </c>
      <c r="I1620" s="227">
        <v>59796</v>
      </c>
      <c r="J1620" s="227">
        <v>63420</v>
      </c>
    </row>
    <row r="1621" spans="1:10" x14ac:dyDescent="0.25">
      <c r="A1621" t="s">
        <v>14838</v>
      </c>
      <c r="B1621" s="227">
        <v>42280</v>
      </c>
      <c r="C1621" s="227">
        <v>48320</v>
      </c>
      <c r="D1621" s="227">
        <v>54360</v>
      </c>
      <c r="E1621" s="227">
        <v>60400</v>
      </c>
      <c r="F1621" s="227">
        <v>65232</v>
      </c>
      <c r="G1621" s="227">
        <v>70064</v>
      </c>
      <c r="H1621" s="227">
        <v>74896</v>
      </c>
      <c r="I1621" s="227">
        <v>79728</v>
      </c>
      <c r="J1621" s="227">
        <v>84560</v>
      </c>
    </row>
    <row r="1622" spans="1:10" x14ac:dyDescent="0.25">
      <c r="A1622" t="s">
        <v>15162</v>
      </c>
      <c r="B1622" s="227">
        <v>16779</v>
      </c>
      <c r="C1622" s="227">
        <v>19176</v>
      </c>
      <c r="D1622" s="227">
        <v>21573</v>
      </c>
      <c r="E1622" s="227">
        <v>23970</v>
      </c>
      <c r="F1622" s="227">
        <v>25888</v>
      </c>
      <c r="G1622" s="227">
        <v>27805</v>
      </c>
      <c r="H1622" s="227">
        <v>29723</v>
      </c>
      <c r="I1622" s="227">
        <v>31640</v>
      </c>
      <c r="J1622" s="227">
        <v>33558</v>
      </c>
    </row>
    <row r="1623" spans="1:10" x14ac:dyDescent="0.25">
      <c r="A1623" t="s">
        <v>15163</v>
      </c>
      <c r="B1623" s="227">
        <v>27965</v>
      </c>
      <c r="C1623" s="227">
        <v>31960</v>
      </c>
      <c r="D1623" s="227">
        <v>35955</v>
      </c>
      <c r="E1623" s="227">
        <v>39950</v>
      </c>
      <c r="F1623" s="227">
        <v>43146</v>
      </c>
      <c r="G1623" s="227">
        <v>46342</v>
      </c>
      <c r="H1623" s="227">
        <v>49538</v>
      </c>
      <c r="I1623" s="227">
        <v>52734</v>
      </c>
      <c r="J1623" s="227">
        <v>55930</v>
      </c>
    </row>
    <row r="1624" spans="1:10" x14ac:dyDescent="0.25">
      <c r="A1624" t="s">
        <v>15164</v>
      </c>
      <c r="B1624" s="227">
        <v>33558</v>
      </c>
      <c r="C1624" s="227">
        <v>38352</v>
      </c>
      <c r="D1624" s="227">
        <v>43146</v>
      </c>
      <c r="E1624" s="227">
        <v>47940</v>
      </c>
      <c r="F1624" s="227">
        <v>51775</v>
      </c>
      <c r="G1624" s="227">
        <v>55610</v>
      </c>
      <c r="H1624" s="227">
        <v>59446</v>
      </c>
      <c r="I1624" s="227">
        <v>63281</v>
      </c>
      <c r="J1624" s="227">
        <v>67116</v>
      </c>
    </row>
    <row r="1625" spans="1:10" x14ac:dyDescent="0.25">
      <c r="A1625" t="s">
        <v>15165</v>
      </c>
      <c r="B1625" s="227">
        <v>44744</v>
      </c>
      <c r="C1625" s="227">
        <v>51136</v>
      </c>
      <c r="D1625" s="227">
        <v>57528</v>
      </c>
      <c r="E1625" s="227">
        <v>63920</v>
      </c>
      <c r="F1625" s="227">
        <v>69034</v>
      </c>
      <c r="G1625" s="227">
        <v>74147</v>
      </c>
      <c r="H1625" s="227">
        <v>79261</v>
      </c>
      <c r="I1625" s="227">
        <v>84374</v>
      </c>
      <c r="J1625" s="227">
        <v>89488</v>
      </c>
    </row>
    <row r="1626" spans="1:10" x14ac:dyDescent="0.25">
      <c r="A1626" t="s">
        <v>15717</v>
      </c>
      <c r="B1626" s="227">
        <v>18900</v>
      </c>
      <c r="C1626" s="227">
        <v>21600</v>
      </c>
      <c r="D1626" s="227">
        <v>24300</v>
      </c>
      <c r="E1626" s="227">
        <v>27000</v>
      </c>
      <c r="F1626" s="227">
        <v>29160</v>
      </c>
      <c r="G1626" s="227">
        <v>31320</v>
      </c>
      <c r="H1626" s="227">
        <v>33480</v>
      </c>
      <c r="I1626" s="227">
        <v>35640</v>
      </c>
      <c r="J1626" s="227">
        <v>37800</v>
      </c>
    </row>
    <row r="1627" spans="1:10" x14ac:dyDescent="0.25">
      <c r="A1627" t="s">
        <v>15891</v>
      </c>
      <c r="B1627" s="227">
        <v>31500</v>
      </c>
      <c r="C1627" s="227">
        <v>36000</v>
      </c>
      <c r="D1627" s="227">
        <v>40500</v>
      </c>
      <c r="E1627" s="227">
        <v>45000</v>
      </c>
      <c r="F1627" s="227">
        <v>48600</v>
      </c>
      <c r="G1627" s="227">
        <v>52200</v>
      </c>
      <c r="H1627" s="227">
        <v>55800</v>
      </c>
      <c r="I1627" s="227">
        <v>59400</v>
      </c>
      <c r="J1627" s="227">
        <v>63000</v>
      </c>
    </row>
    <row r="1628" spans="1:10" x14ac:dyDescent="0.25">
      <c r="A1628" t="s">
        <v>16065</v>
      </c>
      <c r="B1628" s="227">
        <v>37800</v>
      </c>
      <c r="C1628" s="227">
        <v>43200</v>
      </c>
      <c r="D1628" s="227">
        <v>48600</v>
      </c>
      <c r="E1628" s="227">
        <v>54000</v>
      </c>
      <c r="F1628" s="227">
        <v>58320</v>
      </c>
      <c r="G1628" s="227">
        <v>62640</v>
      </c>
      <c r="H1628" s="227">
        <v>66960</v>
      </c>
      <c r="I1628" s="227">
        <v>71280</v>
      </c>
      <c r="J1628" s="227">
        <v>75600</v>
      </c>
    </row>
    <row r="1629" spans="1:10" x14ac:dyDescent="0.25">
      <c r="A1629" t="s">
        <v>16239</v>
      </c>
      <c r="B1629" s="227">
        <v>50400</v>
      </c>
      <c r="C1629" s="227">
        <v>57600</v>
      </c>
      <c r="D1629" s="227">
        <v>64800</v>
      </c>
      <c r="E1629" s="227">
        <v>72000</v>
      </c>
      <c r="F1629" s="227">
        <v>77760</v>
      </c>
      <c r="G1629" s="227">
        <v>83520</v>
      </c>
      <c r="H1629" s="227">
        <v>89280</v>
      </c>
      <c r="I1629" s="227">
        <v>95040</v>
      </c>
      <c r="J1629" s="227">
        <v>100800</v>
      </c>
    </row>
    <row r="1630" spans="1:10" x14ac:dyDescent="0.25">
      <c r="A1630" t="s">
        <v>16419</v>
      </c>
      <c r="B1630" s="227">
        <v>18900</v>
      </c>
      <c r="C1630" s="227">
        <v>21600</v>
      </c>
      <c r="D1630" s="227">
        <v>24300</v>
      </c>
      <c r="E1630" s="227">
        <v>27000</v>
      </c>
      <c r="F1630" s="227">
        <v>29160</v>
      </c>
      <c r="G1630" s="227">
        <v>31320</v>
      </c>
      <c r="H1630" s="227">
        <v>33480</v>
      </c>
      <c r="I1630" s="227">
        <v>35640</v>
      </c>
      <c r="J1630" s="227">
        <v>37800</v>
      </c>
    </row>
    <row r="1631" spans="1:10" x14ac:dyDescent="0.25">
      <c r="A1631" t="s">
        <v>16593</v>
      </c>
      <c r="B1631" s="227">
        <v>31500</v>
      </c>
      <c r="C1631" s="227">
        <v>36000</v>
      </c>
      <c r="D1631" s="227">
        <v>40500</v>
      </c>
      <c r="E1631" s="227">
        <v>45000</v>
      </c>
      <c r="F1631" s="227">
        <v>48600</v>
      </c>
      <c r="G1631" s="227">
        <v>52200</v>
      </c>
      <c r="H1631" s="227">
        <v>55800</v>
      </c>
      <c r="I1631" s="227">
        <v>59400</v>
      </c>
      <c r="J1631" s="227">
        <v>63000</v>
      </c>
    </row>
    <row r="1632" spans="1:10" x14ac:dyDescent="0.25">
      <c r="A1632" t="s">
        <v>16767</v>
      </c>
      <c r="B1632" s="227">
        <v>37800</v>
      </c>
      <c r="C1632" s="227">
        <v>43200</v>
      </c>
      <c r="D1632" s="227">
        <v>48600</v>
      </c>
      <c r="E1632" s="227">
        <v>54000</v>
      </c>
      <c r="F1632" s="227">
        <v>58320</v>
      </c>
      <c r="G1632" s="227">
        <v>62640</v>
      </c>
      <c r="H1632" s="227">
        <v>66960</v>
      </c>
      <c r="I1632" s="227">
        <v>71280</v>
      </c>
      <c r="J1632" s="227">
        <v>75600</v>
      </c>
    </row>
    <row r="1633" spans="1:10" x14ac:dyDescent="0.25">
      <c r="A1633" t="s">
        <v>16941</v>
      </c>
      <c r="B1633" s="227">
        <v>50400</v>
      </c>
      <c r="C1633" s="227">
        <v>57600</v>
      </c>
      <c r="D1633" s="227">
        <v>64800</v>
      </c>
      <c r="E1633" s="227">
        <v>72000</v>
      </c>
      <c r="F1633" s="227">
        <v>77760</v>
      </c>
      <c r="G1633" s="227">
        <v>83520</v>
      </c>
      <c r="H1633" s="227">
        <v>89280</v>
      </c>
      <c r="I1633" s="227">
        <v>95040</v>
      </c>
      <c r="J1633" s="227">
        <v>100800</v>
      </c>
    </row>
    <row r="1634" spans="1:10" x14ac:dyDescent="0.25">
      <c r="A1634" t="s">
        <v>6343</v>
      </c>
      <c r="B1634" s="227">
        <v>13797</v>
      </c>
      <c r="C1634" s="227">
        <v>15768</v>
      </c>
      <c r="D1634" s="227">
        <v>17739</v>
      </c>
      <c r="E1634" s="227">
        <v>19710</v>
      </c>
      <c r="F1634" s="227">
        <v>21287</v>
      </c>
      <c r="G1634" s="227">
        <v>22864</v>
      </c>
      <c r="H1634" s="227">
        <v>24440</v>
      </c>
      <c r="I1634" s="227">
        <v>26017</v>
      </c>
      <c r="J1634" s="227">
        <v>27594</v>
      </c>
    </row>
    <row r="1635" spans="1:10" x14ac:dyDescent="0.25">
      <c r="A1635" t="s">
        <v>6344</v>
      </c>
      <c r="B1635" s="227">
        <v>22995</v>
      </c>
      <c r="C1635" s="227">
        <v>26280</v>
      </c>
      <c r="D1635" s="227">
        <v>29565</v>
      </c>
      <c r="E1635" s="227">
        <v>32850</v>
      </c>
      <c r="F1635" s="227">
        <v>35478</v>
      </c>
      <c r="G1635" s="227">
        <v>38106</v>
      </c>
      <c r="H1635" s="227">
        <v>40734</v>
      </c>
      <c r="I1635" s="227">
        <v>43362</v>
      </c>
      <c r="J1635" s="227">
        <v>45990</v>
      </c>
    </row>
    <row r="1636" spans="1:10" x14ac:dyDescent="0.25">
      <c r="A1636" t="s">
        <v>6345</v>
      </c>
      <c r="B1636" s="227">
        <v>27594</v>
      </c>
      <c r="C1636" s="227">
        <v>31536</v>
      </c>
      <c r="D1636" s="227">
        <v>35478</v>
      </c>
      <c r="E1636" s="227">
        <v>39420</v>
      </c>
      <c r="F1636" s="227">
        <v>42574</v>
      </c>
      <c r="G1636" s="227">
        <v>45727</v>
      </c>
      <c r="H1636" s="227">
        <v>48881</v>
      </c>
      <c r="I1636" s="227">
        <v>52034</v>
      </c>
      <c r="J1636" s="227">
        <v>55188</v>
      </c>
    </row>
    <row r="1637" spans="1:10" x14ac:dyDescent="0.25">
      <c r="A1637" t="s">
        <v>6346</v>
      </c>
      <c r="B1637" s="227">
        <v>36792</v>
      </c>
      <c r="C1637" s="227">
        <v>42048</v>
      </c>
      <c r="D1637" s="227">
        <v>47304</v>
      </c>
      <c r="E1637" s="227">
        <v>52560</v>
      </c>
      <c r="F1637" s="227">
        <v>56765</v>
      </c>
      <c r="G1637" s="227">
        <v>60970</v>
      </c>
      <c r="H1637" s="227">
        <v>65174</v>
      </c>
      <c r="I1637" s="227">
        <v>69379</v>
      </c>
      <c r="J1637" s="227">
        <v>73584</v>
      </c>
    </row>
    <row r="1638" spans="1:10" x14ac:dyDescent="0.25">
      <c r="A1638" t="s">
        <v>6347</v>
      </c>
      <c r="B1638" s="227">
        <v>14280</v>
      </c>
      <c r="C1638" s="227">
        <v>16320</v>
      </c>
      <c r="D1638" s="227">
        <v>18360</v>
      </c>
      <c r="E1638" s="227">
        <v>20400</v>
      </c>
      <c r="F1638" s="227">
        <v>22032</v>
      </c>
      <c r="G1638" s="227">
        <v>23664</v>
      </c>
      <c r="H1638" s="227">
        <v>25296</v>
      </c>
      <c r="I1638" s="227">
        <v>26928</v>
      </c>
      <c r="J1638" s="227">
        <v>28560</v>
      </c>
    </row>
    <row r="1639" spans="1:10" x14ac:dyDescent="0.25">
      <c r="A1639" t="s">
        <v>6348</v>
      </c>
      <c r="B1639" s="227">
        <v>23800</v>
      </c>
      <c r="C1639" s="227">
        <v>27200</v>
      </c>
      <c r="D1639" s="227">
        <v>30600</v>
      </c>
      <c r="E1639" s="227">
        <v>34000</v>
      </c>
      <c r="F1639" s="227">
        <v>36720</v>
      </c>
      <c r="G1639" s="227">
        <v>39440</v>
      </c>
      <c r="H1639" s="227">
        <v>42160</v>
      </c>
      <c r="I1639" s="227">
        <v>44880</v>
      </c>
      <c r="J1639" s="227">
        <v>47600</v>
      </c>
    </row>
    <row r="1640" spans="1:10" x14ac:dyDescent="0.25">
      <c r="A1640" t="s">
        <v>6349</v>
      </c>
      <c r="B1640" s="227">
        <v>28560</v>
      </c>
      <c r="C1640" s="227">
        <v>32640</v>
      </c>
      <c r="D1640" s="227">
        <v>36720</v>
      </c>
      <c r="E1640" s="227">
        <v>40800</v>
      </c>
      <c r="F1640" s="227">
        <v>44064</v>
      </c>
      <c r="G1640" s="227">
        <v>47328</v>
      </c>
      <c r="H1640" s="227">
        <v>50592</v>
      </c>
      <c r="I1640" s="227">
        <v>53856</v>
      </c>
      <c r="J1640" s="227">
        <v>57120</v>
      </c>
    </row>
    <row r="1641" spans="1:10" x14ac:dyDescent="0.25">
      <c r="A1641" t="s">
        <v>6350</v>
      </c>
      <c r="B1641" s="227">
        <v>38080</v>
      </c>
      <c r="C1641" s="227">
        <v>43520</v>
      </c>
      <c r="D1641" s="227">
        <v>48960</v>
      </c>
      <c r="E1641" s="227">
        <v>54400</v>
      </c>
      <c r="F1641" s="227">
        <v>58752</v>
      </c>
      <c r="G1641" s="227">
        <v>63104</v>
      </c>
      <c r="H1641" s="227">
        <v>67456</v>
      </c>
      <c r="I1641" s="227">
        <v>71808</v>
      </c>
      <c r="J1641" s="227">
        <v>76160</v>
      </c>
    </row>
    <row r="1642" spans="1:10" x14ac:dyDescent="0.25">
      <c r="A1642" t="s">
        <v>12902</v>
      </c>
      <c r="B1642" s="227">
        <v>15099</v>
      </c>
      <c r="C1642" s="227">
        <v>17256</v>
      </c>
      <c r="D1642" s="227">
        <v>19413</v>
      </c>
      <c r="E1642" s="227">
        <v>21570</v>
      </c>
      <c r="F1642" s="227">
        <v>23296</v>
      </c>
      <c r="G1642" s="227">
        <v>25021</v>
      </c>
      <c r="H1642" s="227">
        <v>26747</v>
      </c>
      <c r="I1642" s="227">
        <v>28472</v>
      </c>
      <c r="J1642" s="227">
        <v>30198</v>
      </c>
    </row>
    <row r="1643" spans="1:10" x14ac:dyDescent="0.25">
      <c r="A1643" t="s">
        <v>13076</v>
      </c>
      <c r="B1643" s="227">
        <v>25165</v>
      </c>
      <c r="C1643" s="227">
        <v>28760</v>
      </c>
      <c r="D1643" s="227">
        <v>32355</v>
      </c>
      <c r="E1643" s="227">
        <v>35950</v>
      </c>
      <c r="F1643" s="227">
        <v>38826</v>
      </c>
      <c r="G1643" s="227">
        <v>41702</v>
      </c>
      <c r="H1643" s="227">
        <v>44578</v>
      </c>
      <c r="I1643" s="227">
        <v>47454</v>
      </c>
      <c r="J1643" s="227">
        <v>50330</v>
      </c>
    </row>
    <row r="1644" spans="1:10" x14ac:dyDescent="0.25">
      <c r="A1644" t="s">
        <v>13250</v>
      </c>
      <c r="B1644" s="227">
        <v>30198</v>
      </c>
      <c r="C1644" s="227">
        <v>34512</v>
      </c>
      <c r="D1644" s="227">
        <v>38826</v>
      </c>
      <c r="E1644" s="227">
        <v>43140</v>
      </c>
      <c r="F1644" s="227">
        <v>46591</v>
      </c>
      <c r="G1644" s="227">
        <v>50042</v>
      </c>
      <c r="H1644" s="227">
        <v>53494</v>
      </c>
      <c r="I1644" s="227">
        <v>56945</v>
      </c>
      <c r="J1644" s="227">
        <v>60396</v>
      </c>
    </row>
    <row r="1645" spans="1:10" x14ac:dyDescent="0.25">
      <c r="A1645" t="s">
        <v>13424</v>
      </c>
      <c r="B1645" s="227">
        <v>40264</v>
      </c>
      <c r="C1645" s="227">
        <v>46016</v>
      </c>
      <c r="D1645" s="227">
        <v>51768</v>
      </c>
      <c r="E1645" s="227">
        <v>57520</v>
      </c>
      <c r="F1645" s="227">
        <v>62122</v>
      </c>
      <c r="G1645" s="227">
        <v>66723</v>
      </c>
      <c r="H1645" s="227">
        <v>71325</v>
      </c>
      <c r="I1645" s="227">
        <v>75926</v>
      </c>
      <c r="J1645" s="227">
        <v>80528</v>
      </c>
    </row>
    <row r="1646" spans="1:10" x14ac:dyDescent="0.25">
      <c r="A1646" t="s">
        <v>13617</v>
      </c>
      <c r="B1646" s="227">
        <v>15855</v>
      </c>
      <c r="C1646" s="227">
        <v>18120</v>
      </c>
      <c r="D1646" s="227">
        <v>20385</v>
      </c>
      <c r="E1646" s="227">
        <v>22650</v>
      </c>
      <c r="F1646" s="227">
        <v>24462</v>
      </c>
      <c r="G1646" s="227">
        <v>26274</v>
      </c>
      <c r="H1646" s="227">
        <v>28086</v>
      </c>
      <c r="I1646" s="227">
        <v>29898</v>
      </c>
      <c r="J1646" s="227">
        <v>31710</v>
      </c>
    </row>
    <row r="1647" spans="1:10" x14ac:dyDescent="0.25">
      <c r="A1647" t="s">
        <v>13791</v>
      </c>
      <c r="B1647" s="227">
        <v>26425</v>
      </c>
      <c r="C1647" s="227">
        <v>30200</v>
      </c>
      <c r="D1647" s="227">
        <v>33975</v>
      </c>
      <c r="E1647" s="227">
        <v>37750</v>
      </c>
      <c r="F1647" s="227">
        <v>40770</v>
      </c>
      <c r="G1647" s="227">
        <v>43790</v>
      </c>
      <c r="H1647" s="227">
        <v>46810</v>
      </c>
      <c r="I1647" s="227">
        <v>49830</v>
      </c>
      <c r="J1647" s="227">
        <v>52850</v>
      </c>
    </row>
    <row r="1648" spans="1:10" x14ac:dyDescent="0.25">
      <c r="A1648" t="s">
        <v>13965</v>
      </c>
      <c r="B1648" s="227">
        <v>31710</v>
      </c>
      <c r="C1648" s="227">
        <v>36240</v>
      </c>
      <c r="D1648" s="227">
        <v>40770</v>
      </c>
      <c r="E1648" s="227">
        <v>45300</v>
      </c>
      <c r="F1648" s="227">
        <v>48924</v>
      </c>
      <c r="G1648" s="227">
        <v>52548</v>
      </c>
      <c r="H1648" s="227">
        <v>56172</v>
      </c>
      <c r="I1648" s="227">
        <v>59796</v>
      </c>
      <c r="J1648" s="227">
        <v>63420</v>
      </c>
    </row>
    <row r="1649" spans="1:10" x14ac:dyDescent="0.25">
      <c r="A1649" t="s">
        <v>14139</v>
      </c>
      <c r="B1649" s="227">
        <v>42280</v>
      </c>
      <c r="C1649" s="227">
        <v>48320</v>
      </c>
      <c r="D1649" s="227">
        <v>54360</v>
      </c>
      <c r="E1649" s="227">
        <v>60400</v>
      </c>
      <c r="F1649" s="227">
        <v>65232</v>
      </c>
      <c r="G1649" s="227">
        <v>70064</v>
      </c>
      <c r="H1649" s="227">
        <v>74896</v>
      </c>
      <c r="I1649" s="227">
        <v>79728</v>
      </c>
      <c r="J1649" s="227">
        <v>84560</v>
      </c>
    </row>
    <row r="1650" spans="1:10" x14ac:dyDescent="0.25">
      <c r="A1650" t="s">
        <v>14321</v>
      </c>
      <c r="B1650" s="227">
        <v>15855</v>
      </c>
      <c r="C1650" s="227">
        <v>18120</v>
      </c>
      <c r="D1650" s="227">
        <v>20385</v>
      </c>
      <c r="E1650" s="227">
        <v>22650</v>
      </c>
      <c r="F1650" s="227">
        <v>24462</v>
      </c>
      <c r="G1650" s="227">
        <v>26274</v>
      </c>
      <c r="H1650" s="227">
        <v>28086</v>
      </c>
      <c r="I1650" s="227">
        <v>29898</v>
      </c>
      <c r="J1650" s="227">
        <v>31710</v>
      </c>
    </row>
    <row r="1651" spans="1:10" x14ac:dyDescent="0.25">
      <c r="A1651" t="s">
        <v>14493</v>
      </c>
      <c r="B1651" s="227">
        <v>26425</v>
      </c>
      <c r="C1651" s="227">
        <v>30200</v>
      </c>
      <c r="D1651" s="227">
        <v>33975</v>
      </c>
      <c r="E1651" s="227">
        <v>37750</v>
      </c>
      <c r="F1651" s="227">
        <v>40770</v>
      </c>
      <c r="G1651" s="227">
        <v>43790</v>
      </c>
      <c r="H1651" s="227">
        <v>46810</v>
      </c>
      <c r="I1651" s="227">
        <v>49830</v>
      </c>
      <c r="J1651" s="227">
        <v>52850</v>
      </c>
    </row>
    <row r="1652" spans="1:10" x14ac:dyDescent="0.25">
      <c r="A1652" t="s">
        <v>14665</v>
      </c>
      <c r="B1652" s="227">
        <v>31710</v>
      </c>
      <c r="C1652" s="227">
        <v>36240</v>
      </c>
      <c r="D1652" s="227">
        <v>40770</v>
      </c>
      <c r="E1652" s="227">
        <v>45300</v>
      </c>
      <c r="F1652" s="227">
        <v>48924</v>
      </c>
      <c r="G1652" s="227">
        <v>52548</v>
      </c>
      <c r="H1652" s="227">
        <v>56172</v>
      </c>
      <c r="I1652" s="227">
        <v>59796</v>
      </c>
      <c r="J1652" s="227">
        <v>63420</v>
      </c>
    </row>
    <row r="1653" spans="1:10" x14ac:dyDescent="0.25">
      <c r="A1653" t="s">
        <v>14839</v>
      </c>
      <c r="B1653" s="227">
        <v>42280</v>
      </c>
      <c r="C1653" s="227">
        <v>48320</v>
      </c>
      <c r="D1653" s="227">
        <v>54360</v>
      </c>
      <c r="E1653" s="227">
        <v>60400</v>
      </c>
      <c r="F1653" s="227">
        <v>65232</v>
      </c>
      <c r="G1653" s="227">
        <v>70064</v>
      </c>
      <c r="H1653" s="227">
        <v>74896</v>
      </c>
      <c r="I1653" s="227">
        <v>79728</v>
      </c>
      <c r="J1653" s="227">
        <v>84560</v>
      </c>
    </row>
    <row r="1654" spans="1:10" x14ac:dyDescent="0.25">
      <c r="A1654" t="s">
        <v>15166</v>
      </c>
      <c r="B1654" s="227">
        <v>16779</v>
      </c>
      <c r="C1654" s="227">
        <v>19176</v>
      </c>
      <c r="D1654" s="227">
        <v>21573</v>
      </c>
      <c r="E1654" s="227">
        <v>23970</v>
      </c>
      <c r="F1654" s="227">
        <v>25888</v>
      </c>
      <c r="G1654" s="227">
        <v>27805</v>
      </c>
      <c r="H1654" s="227">
        <v>29723</v>
      </c>
      <c r="I1654" s="227">
        <v>31640</v>
      </c>
      <c r="J1654" s="227">
        <v>33558</v>
      </c>
    </row>
    <row r="1655" spans="1:10" x14ac:dyDescent="0.25">
      <c r="A1655" t="s">
        <v>15167</v>
      </c>
      <c r="B1655" s="227">
        <v>27965</v>
      </c>
      <c r="C1655" s="227">
        <v>31960</v>
      </c>
      <c r="D1655" s="227">
        <v>35955</v>
      </c>
      <c r="E1655" s="227">
        <v>39950</v>
      </c>
      <c r="F1655" s="227">
        <v>43146</v>
      </c>
      <c r="G1655" s="227">
        <v>46342</v>
      </c>
      <c r="H1655" s="227">
        <v>49538</v>
      </c>
      <c r="I1655" s="227">
        <v>52734</v>
      </c>
      <c r="J1655" s="227">
        <v>55930</v>
      </c>
    </row>
    <row r="1656" spans="1:10" x14ac:dyDescent="0.25">
      <c r="A1656" t="s">
        <v>15168</v>
      </c>
      <c r="B1656" s="227">
        <v>33558</v>
      </c>
      <c r="C1656" s="227">
        <v>38352</v>
      </c>
      <c r="D1656" s="227">
        <v>43146</v>
      </c>
      <c r="E1656" s="227">
        <v>47940</v>
      </c>
      <c r="F1656" s="227">
        <v>51775</v>
      </c>
      <c r="G1656" s="227">
        <v>55610</v>
      </c>
      <c r="H1656" s="227">
        <v>59446</v>
      </c>
      <c r="I1656" s="227">
        <v>63281</v>
      </c>
      <c r="J1656" s="227">
        <v>67116</v>
      </c>
    </row>
    <row r="1657" spans="1:10" x14ac:dyDescent="0.25">
      <c r="A1657" t="s">
        <v>15169</v>
      </c>
      <c r="B1657" s="227">
        <v>44744</v>
      </c>
      <c r="C1657" s="227">
        <v>51136</v>
      </c>
      <c r="D1657" s="227">
        <v>57528</v>
      </c>
      <c r="E1657" s="227">
        <v>63920</v>
      </c>
      <c r="F1657" s="227">
        <v>69034</v>
      </c>
      <c r="G1657" s="227">
        <v>74147</v>
      </c>
      <c r="H1657" s="227">
        <v>79261</v>
      </c>
      <c r="I1657" s="227">
        <v>84374</v>
      </c>
      <c r="J1657" s="227">
        <v>89488</v>
      </c>
    </row>
    <row r="1658" spans="1:10" x14ac:dyDescent="0.25">
      <c r="A1658" t="s">
        <v>15718</v>
      </c>
      <c r="B1658" s="227">
        <v>18900</v>
      </c>
      <c r="C1658" s="227">
        <v>21600</v>
      </c>
      <c r="D1658" s="227">
        <v>24300</v>
      </c>
      <c r="E1658" s="227">
        <v>27000</v>
      </c>
      <c r="F1658" s="227">
        <v>29160</v>
      </c>
      <c r="G1658" s="227">
        <v>31320</v>
      </c>
      <c r="H1658" s="227">
        <v>33480</v>
      </c>
      <c r="I1658" s="227">
        <v>35640</v>
      </c>
      <c r="J1658" s="227">
        <v>37800</v>
      </c>
    </row>
    <row r="1659" spans="1:10" x14ac:dyDescent="0.25">
      <c r="A1659" t="s">
        <v>15892</v>
      </c>
      <c r="B1659" s="227">
        <v>31500</v>
      </c>
      <c r="C1659" s="227">
        <v>36000</v>
      </c>
      <c r="D1659" s="227">
        <v>40500</v>
      </c>
      <c r="E1659" s="227">
        <v>45000</v>
      </c>
      <c r="F1659" s="227">
        <v>48600</v>
      </c>
      <c r="G1659" s="227">
        <v>52200</v>
      </c>
      <c r="H1659" s="227">
        <v>55800</v>
      </c>
      <c r="I1659" s="227">
        <v>59400</v>
      </c>
      <c r="J1659" s="227">
        <v>63000</v>
      </c>
    </row>
    <row r="1660" spans="1:10" x14ac:dyDescent="0.25">
      <c r="A1660" t="s">
        <v>16066</v>
      </c>
      <c r="B1660" s="227">
        <v>37800</v>
      </c>
      <c r="C1660" s="227">
        <v>43200</v>
      </c>
      <c r="D1660" s="227">
        <v>48600</v>
      </c>
      <c r="E1660" s="227">
        <v>54000</v>
      </c>
      <c r="F1660" s="227">
        <v>58320</v>
      </c>
      <c r="G1660" s="227">
        <v>62640</v>
      </c>
      <c r="H1660" s="227">
        <v>66960</v>
      </c>
      <c r="I1660" s="227">
        <v>71280</v>
      </c>
      <c r="J1660" s="227">
        <v>75600</v>
      </c>
    </row>
    <row r="1661" spans="1:10" x14ac:dyDescent="0.25">
      <c r="A1661" t="s">
        <v>16240</v>
      </c>
      <c r="B1661" s="227">
        <v>50400</v>
      </c>
      <c r="C1661" s="227">
        <v>57600</v>
      </c>
      <c r="D1661" s="227">
        <v>64800</v>
      </c>
      <c r="E1661" s="227">
        <v>72000</v>
      </c>
      <c r="F1661" s="227">
        <v>77760</v>
      </c>
      <c r="G1661" s="227">
        <v>83520</v>
      </c>
      <c r="H1661" s="227">
        <v>89280</v>
      </c>
      <c r="I1661" s="227">
        <v>95040</v>
      </c>
      <c r="J1661" s="227">
        <v>100800</v>
      </c>
    </row>
    <row r="1662" spans="1:10" x14ac:dyDescent="0.25">
      <c r="A1662" t="s">
        <v>16420</v>
      </c>
      <c r="B1662" s="227">
        <v>18900</v>
      </c>
      <c r="C1662" s="227">
        <v>21600</v>
      </c>
      <c r="D1662" s="227">
        <v>24300</v>
      </c>
      <c r="E1662" s="227">
        <v>27000</v>
      </c>
      <c r="F1662" s="227">
        <v>29160</v>
      </c>
      <c r="G1662" s="227">
        <v>31320</v>
      </c>
      <c r="H1662" s="227">
        <v>33480</v>
      </c>
      <c r="I1662" s="227">
        <v>35640</v>
      </c>
      <c r="J1662" s="227">
        <v>37800</v>
      </c>
    </row>
    <row r="1663" spans="1:10" x14ac:dyDescent="0.25">
      <c r="A1663" t="s">
        <v>16594</v>
      </c>
      <c r="B1663" s="227">
        <v>31500</v>
      </c>
      <c r="C1663" s="227">
        <v>36000</v>
      </c>
      <c r="D1663" s="227">
        <v>40500</v>
      </c>
      <c r="E1663" s="227">
        <v>45000</v>
      </c>
      <c r="F1663" s="227">
        <v>48600</v>
      </c>
      <c r="G1663" s="227">
        <v>52200</v>
      </c>
      <c r="H1663" s="227">
        <v>55800</v>
      </c>
      <c r="I1663" s="227">
        <v>59400</v>
      </c>
      <c r="J1663" s="227">
        <v>63000</v>
      </c>
    </row>
    <row r="1664" spans="1:10" x14ac:dyDescent="0.25">
      <c r="A1664" t="s">
        <v>16768</v>
      </c>
      <c r="B1664" s="227">
        <v>37800</v>
      </c>
      <c r="C1664" s="227">
        <v>43200</v>
      </c>
      <c r="D1664" s="227">
        <v>48600</v>
      </c>
      <c r="E1664" s="227">
        <v>54000</v>
      </c>
      <c r="F1664" s="227">
        <v>58320</v>
      </c>
      <c r="G1664" s="227">
        <v>62640</v>
      </c>
      <c r="H1664" s="227">
        <v>66960</v>
      </c>
      <c r="I1664" s="227">
        <v>71280</v>
      </c>
      <c r="J1664" s="227">
        <v>75600</v>
      </c>
    </row>
    <row r="1665" spans="1:10" x14ac:dyDescent="0.25">
      <c r="A1665" t="s">
        <v>16942</v>
      </c>
      <c r="B1665" s="227">
        <v>50400</v>
      </c>
      <c r="C1665" s="227">
        <v>57600</v>
      </c>
      <c r="D1665" s="227">
        <v>64800</v>
      </c>
      <c r="E1665" s="227">
        <v>72000</v>
      </c>
      <c r="F1665" s="227">
        <v>77760</v>
      </c>
      <c r="G1665" s="227">
        <v>83520</v>
      </c>
      <c r="H1665" s="227">
        <v>89280</v>
      </c>
      <c r="I1665" s="227">
        <v>95040</v>
      </c>
      <c r="J1665" s="227">
        <v>100800</v>
      </c>
    </row>
    <row r="1666" spans="1:10" x14ac:dyDescent="0.25">
      <c r="A1666" t="s">
        <v>6395</v>
      </c>
      <c r="B1666" s="227">
        <v>13797</v>
      </c>
      <c r="C1666" s="227">
        <v>15768</v>
      </c>
      <c r="D1666" s="227">
        <v>17739</v>
      </c>
      <c r="E1666" s="227">
        <v>19710</v>
      </c>
      <c r="F1666" s="227">
        <v>21287</v>
      </c>
      <c r="G1666" s="227">
        <v>22864</v>
      </c>
      <c r="H1666" s="227">
        <v>24440</v>
      </c>
      <c r="I1666" s="227">
        <v>26017</v>
      </c>
      <c r="J1666" s="227">
        <v>27594</v>
      </c>
    </row>
    <row r="1667" spans="1:10" x14ac:dyDescent="0.25">
      <c r="A1667" t="s">
        <v>6396</v>
      </c>
      <c r="B1667" s="227">
        <v>22995</v>
      </c>
      <c r="C1667" s="227">
        <v>26280</v>
      </c>
      <c r="D1667" s="227">
        <v>29565</v>
      </c>
      <c r="E1667" s="227">
        <v>32850</v>
      </c>
      <c r="F1667" s="227">
        <v>35478</v>
      </c>
      <c r="G1667" s="227">
        <v>38106</v>
      </c>
      <c r="H1667" s="227">
        <v>40734</v>
      </c>
      <c r="I1667" s="227">
        <v>43362</v>
      </c>
      <c r="J1667" s="227">
        <v>45990</v>
      </c>
    </row>
    <row r="1668" spans="1:10" x14ac:dyDescent="0.25">
      <c r="A1668" t="s">
        <v>6397</v>
      </c>
      <c r="B1668" s="227">
        <v>27594</v>
      </c>
      <c r="C1668" s="227">
        <v>31536</v>
      </c>
      <c r="D1668" s="227">
        <v>35478</v>
      </c>
      <c r="E1668" s="227">
        <v>39420</v>
      </c>
      <c r="F1668" s="227">
        <v>42574</v>
      </c>
      <c r="G1668" s="227">
        <v>45727</v>
      </c>
      <c r="H1668" s="227">
        <v>48881</v>
      </c>
      <c r="I1668" s="227">
        <v>52034</v>
      </c>
      <c r="J1668" s="227">
        <v>55188</v>
      </c>
    </row>
    <row r="1669" spans="1:10" x14ac:dyDescent="0.25">
      <c r="A1669" t="s">
        <v>6398</v>
      </c>
      <c r="B1669" s="227">
        <v>36792</v>
      </c>
      <c r="C1669" s="227">
        <v>42048</v>
      </c>
      <c r="D1669" s="227">
        <v>47304</v>
      </c>
      <c r="E1669" s="227">
        <v>52560</v>
      </c>
      <c r="F1669" s="227">
        <v>56765</v>
      </c>
      <c r="G1669" s="227">
        <v>60970</v>
      </c>
      <c r="H1669" s="227">
        <v>65174</v>
      </c>
      <c r="I1669" s="227">
        <v>69379</v>
      </c>
      <c r="J1669" s="227">
        <v>73584</v>
      </c>
    </row>
    <row r="1670" spans="1:10" x14ac:dyDescent="0.25">
      <c r="A1670" t="s">
        <v>6399</v>
      </c>
      <c r="B1670" s="227">
        <v>14280</v>
      </c>
      <c r="C1670" s="227">
        <v>16320</v>
      </c>
      <c r="D1670" s="227">
        <v>18360</v>
      </c>
      <c r="E1670" s="227">
        <v>20400</v>
      </c>
      <c r="F1670" s="227">
        <v>22032</v>
      </c>
      <c r="G1670" s="227">
        <v>23664</v>
      </c>
      <c r="H1670" s="227">
        <v>25296</v>
      </c>
      <c r="I1670" s="227">
        <v>26928</v>
      </c>
      <c r="J1670" s="227">
        <v>28560</v>
      </c>
    </row>
    <row r="1671" spans="1:10" x14ac:dyDescent="0.25">
      <c r="A1671" t="s">
        <v>6400</v>
      </c>
      <c r="B1671" s="227">
        <v>23800</v>
      </c>
      <c r="C1671" s="227">
        <v>27200</v>
      </c>
      <c r="D1671" s="227">
        <v>30600</v>
      </c>
      <c r="E1671" s="227">
        <v>34000</v>
      </c>
      <c r="F1671" s="227">
        <v>36720</v>
      </c>
      <c r="G1671" s="227">
        <v>39440</v>
      </c>
      <c r="H1671" s="227">
        <v>42160</v>
      </c>
      <c r="I1671" s="227">
        <v>44880</v>
      </c>
      <c r="J1671" s="227">
        <v>47600</v>
      </c>
    </row>
    <row r="1672" spans="1:10" x14ac:dyDescent="0.25">
      <c r="A1672" t="s">
        <v>6401</v>
      </c>
      <c r="B1672" s="227">
        <v>28560</v>
      </c>
      <c r="C1672" s="227">
        <v>32640</v>
      </c>
      <c r="D1672" s="227">
        <v>36720</v>
      </c>
      <c r="E1672" s="227">
        <v>40800</v>
      </c>
      <c r="F1672" s="227">
        <v>44064</v>
      </c>
      <c r="G1672" s="227">
        <v>47328</v>
      </c>
      <c r="H1672" s="227">
        <v>50592</v>
      </c>
      <c r="I1672" s="227">
        <v>53856</v>
      </c>
      <c r="J1672" s="227">
        <v>57120</v>
      </c>
    </row>
    <row r="1673" spans="1:10" x14ac:dyDescent="0.25">
      <c r="A1673" t="s">
        <v>6402</v>
      </c>
      <c r="B1673" s="227">
        <v>38080</v>
      </c>
      <c r="C1673" s="227">
        <v>43520</v>
      </c>
      <c r="D1673" s="227">
        <v>48960</v>
      </c>
      <c r="E1673" s="227">
        <v>54400</v>
      </c>
      <c r="F1673" s="227">
        <v>58752</v>
      </c>
      <c r="G1673" s="227">
        <v>63104</v>
      </c>
      <c r="H1673" s="227">
        <v>67456</v>
      </c>
      <c r="I1673" s="227">
        <v>71808</v>
      </c>
      <c r="J1673" s="227">
        <v>76160</v>
      </c>
    </row>
    <row r="1674" spans="1:10" x14ac:dyDescent="0.25">
      <c r="A1674" t="s">
        <v>12903</v>
      </c>
      <c r="B1674" s="227">
        <v>15099</v>
      </c>
      <c r="C1674" s="227">
        <v>17256</v>
      </c>
      <c r="D1674" s="227">
        <v>19413</v>
      </c>
      <c r="E1674" s="227">
        <v>21570</v>
      </c>
      <c r="F1674" s="227">
        <v>23296</v>
      </c>
      <c r="G1674" s="227">
        <v>25021</v>
      </c>
      <c r="H1674" s="227">
        <v>26747</v>
      </c>
      <c r="I1674" s="227">
        <v>28472</v>
      </c>
      <c r="J1674" s="227">
        <v>30198</v>
      </c>
    </row>
    <row r="1675" spans="1:10" x14ac:dyDescent="0.25">
      <c r="A1675" t="s">
        <v>13077</v>
      </c>
      <c r="B1675" s="227">
        <v>25165</v>
      </c>
      <c r="C1675" s="227">
        <v>28760</v>
      </c>
      <c r="D1675" s="227">
        <v>32355</v>
      </c>
      <c r="E1675" s="227">
        <v>35950</v>
      </c>
      <c r="F1675" s="227">
        <v>38826</v>
      </c>
      <c r="G1675" s="227">
        <v>41702</v>
      </c>
      <c r="H1675" s="227">
        <v>44578</v>
      </c>
      <c r="I1675" s="227">
        <v>47454</v>
      </c>
      <c r="J1675" s="227">
        <v>50330</v>
      </c>
    </row>
    <row r="1676" spans="1:10" x14ac:dyDescent="0.25">
      <c r="A1676" t="s">
        <v>13251</v>
      </c>
      <c r="B1676" s="227">
        <v>30198</v>
      </c>
      <c r="C1676" s="227">
        <v>34512</v>
      </c>
      <c r="D1676" s="227">
        <v>38826</v>
      </c>
      <c r="E1676" s="227">
        <v>43140</v>
      </c>
      <c r="F1676" s="227">
        <v>46591</v>
      </c>
      <c r="G1676" s="227">
        <v>50042</v>
      </c>
      <c r="H1676" s="227">
        <v>53494</v>
      </c>
      <c r="I1676" s="227">
        <v>56945</v>
      </c>
      <c r="J1676" s="227">
        <v>60396</v>
      </c>
    </row>
    <row r="1677" spans="1:10" x14ac:dyDescent="0.25">
      <c r="A1677" t="s">
        <v>13425</v>
      </c>
      <c r="B1677" s="227">
        <v>40264</v>
      </c>
      <c r="C1677" s="227">
        <v>46016</v>
      </c>
      <c r="D1677" s="227">
        <v>51768</v>
      </c>
      <c r="E1677" s="227">
        <v>57520</v>
      </c>
      <c r="F1677" s="227">
        <v>62122</v>
      </c>
      <c r="G1677" s="227">
        <v>66723</v>
      </c>
      <c r="H1677" s="227">
        <v>71325</v>
      </c>
      <c r="I1677" s="227">
        <v>75926</v>
      </c>
      <c r="J1677" s="227">
        <v>80528</v>
      </c>
    </row>
    <row r="1678" spans="1:10" x14ac:dyDescent="0.25">
      <c r="A1678" t="s">
        <v>13618</v>
      </c>
      <c r="B1678" s="227">
        <v>15855</v>
      </c>
      <c r="C1678" s="227">
        <v>18120</v>
      </c>
      <c r="D1678" s="227">
        <v>20385</v>
      </c>
      <c r="E1678" s="227">
        <v>22650</v>
      </c>
      <c r="F1678" s="227">
        <v>24462</v>
      </c>
      <c r="G1678" s="227">
        <v>26274</v>
      </c>
      <c r="H1678" s="227">
        <v>28086</v>
      </c>
      <c r="I1678" s="227">
        <v>29898</v>
      </c>
      <c r="J1678" s="227">
        <v>31710</v>
      </c>
    </row>
    <row r="1679" spans="1:10" x14ac:dyDescent="0.25">
      <c r="A1679" t="s">
        <v>13792</v>
      </c>
      <c r="B1679" s="227">
        <v>26425</v>
      </c>
      <c r="C1679" s="227">
        <v>30200</v>
      </c>
      <c r="D1679" s="227">
        <v>33975</v>
      </c>
      <c r="E1679" s="227">
        <v>37750</v>
      </c>
      <c r="F1679" s="227">
        <v>40770</v>
      </c>
      <c r="G1679" s="227">
        <v>43790</v>
      </c>
      <c r="H1679" s="227">
        <v>46810</v>
      </c>
      <c r="I1679" s="227">
        <v>49830</v>
      </c>
      <c r="J1679" s="227">
        <v>52850</v>
      </c>
    </row>
    <row r="1680" spans="1:10" x14ac:dyDescent="0.25">
      <c r="A1680" t="s">
        <v>13966</v>
      </c>
      <c r="B1680" s="227">
        <v>31710</v>
      </c>
      <c r="C1680" s="227">
        <v>36240</v>
      </c>
      <c r="D1680" s="227">
        <v>40770</v>
      </c>
      <c r="E1680" s="227">
        <v>45300</v>
      </c>
      <c r="F1680" s="227">
        <v>48924</v>
      </c>
      <c r="G1680" s="227">
        <v>52548</v>
      </c>
      <c r="H1680" s="227">
        <v>56172</v>
      </c>
      <c r="I1680" s="227">
        <v>59796</v>
      </c>
      <c r="J1680" s="227">
        <v>63420</v>
      </c>
    </row>
    <row r="1681" spans="1:10" x14ac:dyDescent="0.25">
      <c r="A1681" t="s">
        <v>14140</v>
      </c>
      <c r="B1681" s="227">
        <v>42280</v>
      </c>
      <c r="C1681" s="227">
        <v>48320</v>
      </c>
      <c r="D1681" s="227">
        <v>54360</v>
      </c>
      <c r="E1681" s="227">
        <v>60400</v>
      </c>
      <c r="F1681" s="227">
        <v>65232</v>
      </c>
      <c r="G1681" s="227">
        <v>70064</v>
      </c>
      <c r="H1681" s="227">
        <v>74896</v>
      </c>
      <c r="I1681" s="227">
        <v>79728</v>
      </c>
      <c r="J1681" s="227">
        <v>84560</v>
      </c>
    </row>
    <row r="1682" spans="1:10" x14ac:dyDescent="0.25">
      <c r="A1682" t="s">
        <v>14322</v>
      </c>
      <c r="B1682" s="227">
        <v>15855</v>
      </c>
      <c r="C1682" s="227">
        <v>18120</v>
      </c>
      <c r="D1682" s="227">
        <v>20385</v>
      </c>
      <c r="E1682" s="227">
        <v>22650</v>
      </c>
      <c r="F1682" s="227">
        <v>24462</v>
      </c>
      <c r="G1682" s="227">
        <v>26274</v>
      </c>
      <c r="H1682" s="227">
        <v>28086</v>
      </c>
      <c r="I1682" s="227">
        <v>29898</v>
      </c>
      <c r="J1682" s="227">
        <v>31710</v>
      </c>
    </row>
    <row r="1683" spans="1:10" x14ac:dyDescent="0.25">
      <c r="A1683" t="s">
        <v>14494</v>
      </c>
      <c r="B1683" s="227">
        <v>26425</v>
      </c>
      <c r="C1683" s="227">
        <v>30200</v>
      </c>
      <c r="D1683" s="227">
        <v>33975</v>
      </c>
      <c r="E1683" s="227">
        <v>37750</v>
      </c>
      <c r="F1683" s="227">
        <v>40770</v>
      </c>
      <c r="G1683" s="227">
        <v>43790</v>
      </c>
      <c r="H1683" s="227">
        <v>46810</v>
      </c>
      <c r="I1683" s="227">
        <v>49830</v>
      </c>
      <c r="J1683" s="227">
        <v>52850</v>
      </c>
    </row>
    <row r="1684" spans="1:10" x14ac:dyDescent="0.25">
      <c r="A1684" t="s">
        <v>14666</v>
      </c>
      <c r="B1684" s="227">
        <v>31710</v>
      </c>
      <c r="C1684" s="227">
        <v>36240</v>
      </c>
      <c r="D1684" s="227">
        <v>40770</v>
      </c>
      <c r="E1684" s="227">
        <v>45300</v>
      </c>
      <c r="F1684" s="227">
        <v>48924</v>
      </c>
      <c r="G1684" s="227">
        <v>52548</v>
      </c>
      <c r="H1684" s="227">
        <v>56172</v>
      </c>
      <c r="I1684" s="227">
        <v>59796</v>
      </c>
      <c r="J1684" s="227">
        <v>63420</v>
      </c>
    </row>
    <row r="1685" spans="1:10" x14ac:dyDescent="0.25">
      <c r="A1685" t="s">
        <v>14840</v>
      </c>
      <c r="B1685" s="227">
        <v>42280</v>
      </c>
      <c r="C1685" s="227">
        <v>48320</v>
      </c>
      <c r="D1685" s="227">
        <v>54360</v>
      </c>
      <c r="E1685" s="227">
        <v>60400</v>
      </c>
      <c r="F1685" s="227">
        <v>65232</v>
      </c>
      <c r="G1685" s="227">
        <v>70064</v>
      </c>
      <c r="H1685" s="227">
        <v>74896</v>
      </c>
      <c r="I1685" s="227">
        <v>79728</v>
      </c>
      <c r="J1685" s="227">
        <v>84560</v>
      </c>
    </row>
    <row r="1686" spans="1:10" x14ac:dyDescent="0.25">
      <c r="A1686" t="s">
        <v>15170</v>
      </c>
      <c r="B1686" s="227">
        <v>16779</v>
      </c>
      <c r="C1686" s="227">
        <v>19176</v>
      </c>
      <c r="D1686" s="227">
        <v>21573</v>
      </c>
      <c r="E1686" s="227">
        <v>23970</v>
      </c>
      <c r="F1686" s="227">
        <v>25888</v>
      </c>
      <c r="G1686" s="227">
        <v>27805</v>
      </c>
      <c r="H1686" s="227">
        <v>29723</v>
      </c>
      <c r="I1686" s="227">
        <v>31640</v>
      </c>
      <c r="J1686" s="227">
        <v>33558</v>
      </c>
    </row>
    <row r="1687" spans="1:10" x14ac:dyDescent="0.25">
      <c r="A1687" t="s">
        <v>15171</v>
      </c>
      <c r="B1687" s="227">
        <v>27965</v>
      </c>
      <c r="C1687" s="227">
        <v>31960</v>
      </c>
      <c r="D1687" s="227">
        <v>35955</v>
      </c>
      <c r="E1687" s="227">
        <v>39950</v>
      </c>
      <c r="F1687" s="227">
        <v>43146</v>
      </c>
      <c r="G1687" s="227">
        <v>46342</v>
      </c>
      <c r="H1687" s="227">
        <v>49538</v>
      </c>
      <c r="I1687" s="227">
        <v>52734</v>
      </c>
      <c r="J1687" s="227">
        <v>55930</v>
      </c>
    </row>
    <row r="1688" spans="1:10" x14ac:dyDescent="0.25">
      <c r="A1688" t="s">
        <v>15172</v>
      </c>
      <c r="B1688" s="227">
        <v>33558</v>
      </c>
      <c r="C1688" s="227">
        <v>38352</v>
      </c>
      <c r="D1688" s="227">
        <v>43146</v>
      </c>
      <c r="E1688" s="227">
        <v>47940</v>
      </c>
      <c r="F1688" s="227">
        <v>51775</v>
      </c>
      <c r="G1688" s="227">
        <v>55610</v>
      </c>
      <c r="H1688" s="227">
        <v>59446</v>
      </c>
      <c r="I1688" s="227">
        <v>63281</v>
      </c>
      <c r="J1688" s="227">
        <v>67116</v>
      </c>
    </row>
    <row r="1689" spans="1:10" x14ac:dyDescent="0.25">
      <c r="A1689" t="s">
        <v>15173</v>
      </c>
      <c r="B1689" s="227">
        <v>44744</v>
      </c>
      <c r="C1689" s="227">
        <v>51136</v>
      </c>
      <c r="D1689" s="227">
        <v>57528</v>
      </c>
      <c r="E1689" s="227">
        <v>63920</v>
      </c>
      <c r="F1689" s="227">
        <v>69034</v>
      </c>
      <c r="G1689" s="227">
        <v>74147</v>
      </c>
      <c r="H1689" s="227">
        <v>79261</v>
      </c>
      <c r="I1689" s="227">
        <v>84374</v>
      </c>
      <c r="J1689" s="227">
        <v>89488</v>
      </c>
    </row>
    <row r="1690" spans="1:10" x14ac:dyDescent="0.25">
      <c r="A1690" t="s">
        <v>15719</v>
      </c>
      <c r="B1690" s="227">
        <v>18900</v>
      </c>
      <c r="C1690" s="227">
        <v>21600</v>
      </c>
      <c r="D1690" s="227">
        <v>24300</v>
      </c>
      <c r="E1690" s="227">
        <v>27000</v>
      </c>
      <c r="F1690" s="227">
        <v>29160</v>
      </c>
      <c r="G1690" s="227">
        <v>31320</v>
      </c>
      <c r="H1690" s="227">
        <v>33480</v>
      </c>
      <c r="I1690" s="227">
        <v>35640</v>
      </c>
      <c r="J1690" s="227">
        <v>37800</v>
      </c>
    </row>
    <row r="1691" spans="1:10" x14ac:dyDescent="0.25">
      <c r="A1691" t="s">
        <v>15893</v>
      </c>
      <c r="B1691" s="227">
        <v>31500</v>
      </c>
      <c r="C1691" s="227">
        <v>36000</v>
      </c>
      <c r="D1691" s="227">
        <v>40500</v>
      </c>
      <c r="E1691" s="227">
        <v>45000</v>
      </c>
      <c r="F1691" s="227">
        <v>48600</v>
      </c>
      <c r="G1691" s="227">
        <v>52200</v>
      </c>
      <c r="H1691" s="227">
        <v>55800</v>
      </c>
      <c r="I1691" s="227">
        <v>59400</v>
      </c>
      <c r="J1691" s="227">
        <v>63000</v>
      </c>
    </row>
    <row r="1692" spans="1:10" x14ac:dyDescent="0.25">
      <c r="A1692" t="s">
        <v>16067</v>
      </c>
      <c r="B1692" s="227">
        <v>37800</v>
      </c>
      <c r="C1692" s="227">
        <v>43200</v>
      </c>
      <c r="D1692" s="227">
        <v>48600</v>
      </c>
      <c r="E1692" s="227">
        <v>54000</v>
      </c>
      <c r="F1692" s="227">
        <v>58320</v>
      </c>
      <c r="G1692" s="227">
        <v>62640</v>
      </c>
      <c r="H1692" s="227">
        <v>66960</v>
      </c>
      <c r="I1692" s="227">
        <v>71280</v>
      </c>
      <c r="J1692" s="227">
        <v>75600</v>
      </c>
    </row>
    <row r="1693" spans="1:10" x14ac:dyDescent="0.25">
      <c r="A1693" t="s">
        <v>16241</v>
      </c>
      <c r="B1693" s="227">
        <v>50400</v>
      </c>
      <c r="C1693" s="227">
        <v>57600</v>
      </c>
      <c r="D1693" s="227">
        <v>64800</v>
      </c>
      <c r="E1693" s="227">
        <v>72000</v>
      </c>
      <c r="F1693" s="227">
        <v>77760</v>
      </c>
      <c r="G1693" s="227">
        <v>83520</v>
      </c>
      <c r="H1693" s="227">
        <v>89280</v>
      </c>
      <c r="I1693" s="227">
        <v>95040</v>
      </c>
      <c r="J1693" s="227">
        <v>100800</v>
      </c>
    </row>
    <row r="1694" spans="1:10" x14ac:dyDescent="0.25">
      <c r="A1694" t="s">
        <v>16421</v>
      </c>
      <c r="B1694" s="227">
        <v>18900</v>
      </c>
      <c r="C1694" s="227">
        <v>21600</v>
      </c>
      <c r="D1694" s="227">
        <v>24300</v>
      </c>
      <c r="E1694" s="227">
        <v>27000</v>
      </c>
      <c r="F1694" s="227">
        <v>29160</v>
      </c>
      <c r="G1694" s="227">
        <v>31320</v>
      </c>
      <c r="H1694" s="227">
        <v>33480</v>
      </c>
      <c r="I1694" s="227">
        <v>35640</v>
      </c>
      <c r="J1694" s="227">
        <v>37800</v>
      </c>
    </row>
    <row r="1695" spans="1:10" x14ac:dyDescent="0.25">
      <c r="A1695" t="s">
        <v>16595</v>
      </c>
      <c r="B1695" s="227">
        <v>31500</v>
      </c>
      <c r="C1695" s="227">
        <v>36000</v>
      </c>
      <c r="D1695" s="227">
        <v>40500</v>
      </c>
      <c r="E1695" s="227">
        <v>45000</v>
      </c>
      <c r="F1695" s="227">
        <v>48600</v>
      </c>
      <c r="G1695" s="227">
        <v>52200</v>
      </c>
      <c r="H1695" s="227">
        <v>55800</v>
      </c>
      <c r="I1695" s="227">
        <v>59400</v>
      </c>
      <c r="J1695" s="227">
        <v>63000</v>
      </c>
    </row>
    <row r="1696" spans="1:10" x14ac:dyDescent="0.25">
      <c r="A1696" t="s">
        <v>16769</v>
      </c>
      <c r="B1696" s="227">
        <v>37800</v>
      </c>
      <c r="C1696" s="227">
        <v>43200</v>
      </c>
      <c r="D1696" s="227">
        <v>48600</v>
      </c>
      <c r="E1696" s="227">
        <v>54000</v>
      </c>
      <c r="F1696" s="227">
        <v>58320</v>
      </c>
      <c r="G1696" s="227">
        <v>62640</v>
      </c>
      <c r="H1696" s="227">
        <v>66960</v>
      </c>
      <c r="I1696" s="227">
        <v>71280</v>
      </c>
      <c r="J1696" s="227">
        <v>75600</v>
      </c>
    </row>
    <row r="1697" spans="1:10" x14ac:dyDescent="0.25">
      <c r="A1697" t="s">
        <v>16943</v>
      </c>
      <c r="B1697" s="227">
        <v>50400</v>
      </c>
      <c r="C1697" s="227">
        <v>57600</v>
      </c>
      <c r="D1697" s="227">
        <v>64800</v>
      </c>
      <c r="E1697" s="227">
        <v>72000</v>
      </c>
      <c r="F1697" s="227">
        <v>77760</v>
      </c>
      <c r="G1697" s="227">
        <v>83520</v>
      </c>
      <c r="H1697" s="227">
        <v>89280</v>
      </c>
      <c r="I1697" s="227">
        <v>95040</v>
      </c>
      <c r="J1697" s="227">
        <v>100800</v>
      </c>
    </row>
    <row r="1698" spans="1:10" x14ac:dyDescent="0.25">
      <c r="A1698" t="s">
        <v>6447</v>
      </c>
      <c r="B1698" s="227">
        <v>13797</v>
      </c>
      <c r="C1698" s="227">
        <v>15768</v>
      </c>
      <c r="D1698" s="227">
        <v>17739</v>
      </c>
      <c r="E1698" s="227">
        <v>19710</v>
      </c>
      <c r="F1698" s="227">
        <v>21287</v>
      </c>
      <c r="G1698" s="227">
        <v>22864</v>
      </c>
      <c r="H1698" s="227">
        <v>24440</v>
      </c>
      <c r="I1698" s="227">
        <v>26017</v>
      </c>
      <c r="J1698" s="227">
        <v>27594</v>
      </c>
    </row>
    <row r="1699" spans="1:10" x14ac:dyDescent="0.25">
      <c r="A1699" t="s">
        <v>6448</v>
      </c>
      <c r="B1699" s="227">
        <v>22995</v>
      </c>
      <c r="C1699" s="227">
        <v>26280</v>
      </c>
      <c r="D1699" s="227">
        <v>29565</v>
      </c>
      <c r="E1699" s="227">
        <v>32850</v>
      </c>
      <c r="F1699" s="227">
        <v>35478</v>
      </c>
      <c r="G1699" s="227">
        <v>38106</v>
      </c>
      <c r="H1699" s="227">
        <v>40734</v>
      </c>
      <c r="I1699" s="227">
        <v>43362</v>
      </c>
      <c r="J1699" s="227">
        <v>45990</v>
      </c>
    </row>
    <row r="1700" spans="1:10" x14ac:dyDescent="0.25">
      <c r="A1700" t="s">
        <v>6449</v>
      </c>
      <c r="B1700" s="227">
        <v>27594</v>
      </c>
      <c r="C1700" s="227">
        <v>31536</v>
      </c>
      <c r="D1700" s="227">
        <v>35478</v>
      </c>
      <c r="E1700" s="227">
        <v>39420</v>
      </c>
      <c r="F1700" s="227">
        <v>42574</v>
      </c>
      <c r="G1700" s="227">
        <v>45727</v>
      </c>
      <c r="H1700" s="227">
        <v>48881</v>
      </c>
      <c r="I1700" s="227">
        <v>52034</v>
      </c>
      <c r="J1700" s="227">
        <v>55188</v>
      </c>
    </row>
    <row r="1701" spans="1:10" x14ac:dyDescent="0.25">
      <c r="A1701" t="s">
        <v>6450</v>
      </c>
      <c r="B1701" s="227">
        <v>36792</v>
      </c>
      <c r="C1701" s="227">
        <v>42048</v>
      </c>
      <c r="D1701" s="227">
        <v>47304</v>
      </c>
      <c r="E1701" s="227">
        <v>52560</v>
      </c>
      <c r="F1701" s="227">
        <v>56765</v>
      </c>
      <c r="G1701" s="227">
        <v>60970</v>
      </c>
      <c r="H1701" s="227">
        <v>65174</v>
      </c>
      <c r="I1701" s="227">
        <v>69379</v>
      </c>
      <c r="J1701" s="227">
        <v>73584</v>
      </c>
    </row>
    <row r="1702" spans="1:10" x14ac:dyDescent="0.25">
      <c r="A1702" t="s">
        <v>6451</v>
      </c>
      <c r="B1702" s="227">
        <v>14280</v>
      </c>
      <c r="C1702" s="227">
        <v>16320</v>
      </c>
      <c r="D1702" s="227">
        <v>18360</v>
      </c>
      <c r="E1702" s="227">
        <v>20400</v>
      </c>
      <c r="F1702" s="227">
        <v>22032</v>
      </c>
      <c r="G1702" s="227">
        <v>23664</v>
      </c>
      <c r="H1702" s="227">
        <v>25296</v>
      </c>
      <c r="I1702" s="227">
        <v>26928</v>
      </c>
      <c r="J1702" s="227">
        <v>28560</v>
      </c>
    </row>
    <row r="1703" spans="1:10" x14ac:dyDescent="0.25">
      <c r="A1703" t="s">
        <v>6452</v>
      </c>
      <c r="B1703" s="227">
        <v>23800</v>
      </c>
      <c r="C1703" s="227">
        <v>27200</v>
      </c>
      <c r="D1703" s="227">
        <v>30600</v>
      </c>
      <c r="E1703" s="227">
        <v>34000</v>
      </c>
      <c r="F1703" s="227">
        <v>36720</v>
      </c>
      <c r="G1703" s="227">
        <v>39440</v>
      </c>
      <c r="H1703" s="227">
        <v>42160</v>
      </c>
      <c r="I1703" s="227">
        <v>44880</v>
      </c>
      <c r="J1703" s="227">
        <v>47600</v>
      </c>
    </row>
    <row r="1704" spans="1:10" x14ac:dyDescent="0.25">
      <c r="A1704" t="s">
        <v>6453</v>
      </c>
      <c r="B1704" s="227">
        <v>28560</v>
      </c>
      <c r="C1704" s="227">
        <v>32640</v>
      </c>
      <c r="D1704" s="227">
        <v>36720</v>
      </c>
      <c r="E1704" s="227">
        <v>40800</v>
      </c>
      <c r="F1704" s="227">
        <v>44064</v>
      </c>
      <c r="G1704" s="227">
        <v>47328</v>
      </c>
      <c r="H1704" s="227">
        <v>50592</v>
      </c>
      <c r="I1704" s="227">
        <v>53856</v>
      </c>
      <c r="J1704" s="227">
        <v>57120</v>
      </c>
    </row>
    <row r="1705" spans="1:10" x14ac:dyDescent="0.25">
      <c r="A1705" t="s">
        <v>6454</v>
      </c>
      <c r="B1705" s="227">
        <v>38080</v>
      </c>
      <c r="C1705" s="227">
        <v>43520</v>
      </c>
      <c r="D1705" s="227">
        <v>48960</v>
      </c>
      <c r="E1705" s="227">
        <v>54400</v>
      </c>
      <c r="F1705" s="227">
        <v>58752</v>
      </c>
      <c r="G1705" s="227">
        <v>63104</v>
      </c>
      <c r="H1705" s="227">
        <v>67456</v>
      </c>
      <c r="I1705" s="227">
        <v>71808</v>
      </c>
      <c r="J1705" s="227">
        <v>76160</v>
      </c>
    </row>
    <row r="1706" spans="1:10" x14ac:dyDescent="0.25">
      <c r="A1706" t="s">
        <v>12904</v>
      </c>
      <c r="B1706" s="227">
        <v>15099</v>
      </c>
      <c r="C1706" s="227">
        <v>17256</v>
      </c>
      <c r="D1706" s="227">
        <v>19413</v>
      </c>
      <c r="E1706" s="227">
        <v>21570</v>
      </c>
      <c r="F1706" s="227">
        <v>23296</v>
      </c>
      <c r="G1706" s="227">
        <v>25021</v>
      </c>
      <c r="H1706" s="227">
        <v>26747</v>
      </c>
      <c r="I1706" s="227">
        <v>28472</v>
      </c>
      <c r="J1706" s="227">
        <v>30198</v>
      </c>
    </row>
    <row r="1707" spans="1:10" x14ac:dyDescent="0.25">
      <c r="A1707" t="s">
        <v>13078</v>
      </c>
      <c r="B1707" s="227">
        <v>25165</v>
      </c>
      <c r="C1707" s="227">
        <v>28760</v>
      </c>
      <c r="D1707" s="227">
        <v>32355</v>
      </c>
      <c r="E1707" s="227">
        <v>35950</v>
      </c>
      <c r="F1707" s="227">
        <v>38826</v>
      </c>
      <c r="G1707" s="227">
        <v>41702</v>
      </c>
      <c r="H1707" s="227">
        <v>44578</v>
      </c>
      <c r="I1707" s="227">
        <v>47454</v>
      </c>
      <c r="J1707" s="227">
        <v>50330</v>
      </c>
    </row>
    <row r="1708" spans="1:10" x14ac:dyDescent="0.25">
      <c r="A1708" t="s">
        <v>13252</v>
      </c>
      <c r="B1708" s="227">
        <v>30198</v>
      </c>
      <c r="C1708" s="227">
        <v>34512</v>
      </c>
      <c r="D1708" s="227">
        <v>38826</v>
      </c>
      <c r="E1708" s="227">
        <v>43140</v>
      </c>
      <c r="F1708" s="227">
        <v>46591</v>
      </c>
      <c r="G1708" s="227">
        <v>50042</v>
      </c>
      <c r="H1708" s="227">
        <v>53494</v>
      </c>
      <c r="I1708" s="227">
        <v>56945</v>
      </c>
      <c r="J1708" s="227">
        <v>60396</v>
      </c>
    </row>
    <row r="1709" spans="1:10" x14ac:dyDescent="0.25">
      <c r="A1709" t="s">
        <v>13426</v>
      </c>
      <c r="B1709" s="227">
        <v>40264</v>
      </c>
      <c r="C1709" s="227">
        <v>46016</v>
      </c>
      <c r="D1709" s="227">
        <v>51768</v>
      </c>
      <c r="E1709" s="227">
        <v>57520</v>
      </c>
      <c r="F1709" s="227">
        <v>62122</v>
      </c>
      <c r="G1709" s="227">
        <v>66723</v>
      </c>
      <c r="H1709" s="227">
        <v>71325</v>
      </c>
      <c r="I1709" s="227">
        <v>75926</v>
      </c>
      <c r="J1709" s="227">
        <v>80528</v>
      </c>
    </row>
    <row r="1710" spans="1:10" x14ac:dyDescent="0.25">
      <c r="A1710" t="s">
        <v>13619</v>
      </c>
      <c r="B1710" s="227">
        <v>15855</v>
      </c>
      <c r="C1710" s="227">
        <v>18120</v>
      </c>
      <c r="D1710" s="227">
        <v>20385</v>
      </c>
      <c r="E1710" s="227">
        <v>22650</v>
      </c>
      <c r="F1710" s="227">
        <v>24462</v>
      </c>
      <c r="G1710" s="227">
        <v>26274</v>
      </c>
      <c r="H1710" s="227">
        <v>28086</v>
      </c>
      <c r="I1710" s="227">
        <v>29898</v>
      </c>
      <c r="J1710" s="227">
        <v>31710</v>
      </c>
    </row>
    <row r="1711" spans="1:10" x14ac:dyDescent="0.25">
      <c r="A1711" t="s">
        <v>13793</v>
      </c>
      <c r="B1711" s="227">
        <v>26425</v>
      </c>
      <c r="C1711" s="227">
        <v>30200</v>
      </c>
      <c r="D1711" s="227">
        <v>33975</v>
      </c>
      <c r="E1711" s="227">
        <v>37750</v>
      </c>
      <c r="F1711" s="227">
        <v>40770</v>
      </c>
      <c r="G1711" s="227">
        <v>43790</v>
      </c>
      <c r="H1711" s="227">
        <v>46810</v>
      </c>
      <c r="I1711" s="227">
        <v>49830</v>
      </c>
      <c r="J1711" s="227">
        <v>52850</v>
      </c>
    </row>
    <row r="1712" spans="1:10" x14ac:dyDescent="0.25">
      <c r="A1712" t="s">
        <v>13967</v>
      </c>
      <c r="B1712" s="227">
        <v>31710</v>
      </c>
      <c r="C1712" s="227">
        <v>36240</v>
      </c>
      <c r="D1712" s="227">
        <v>40770</v>
      </c>
      <c r="E1712" s="227">
        <v>45300</v>
      </c>
      <c r="F1712" s="227">
        <v>48924</v>
      </c>
      <c r="G1712" s="227">
        <v>52548</v>
      </c>
      <c r="H1712" s="227">
        <v>56172</v>
      </c>
      <c r="I1712" s="227">
        <v>59796</v>
      </c>
      <c r="J1712" s="227">
        <v>63420</v>
      </c>
    </row>
    <row r="1713" spans="1:10" x14ac:dyDescent="0.25">
      <c r="A1713" t="s">
        <v>14141</v>
      </c>
      <c r="B1713" s="227">
        <v>42280</v>
      </c>
      <c r="C1713" s="227">
        <v>48320</v>
      </c>
      <c r="D1713" s="227">
        <v>54360</v>
      </c>
      <c r="E1713" s="227">
        <v>60400</v>
      </c>
      <c r="F1713" s="227">
        <v>65232</v>
      </c>
      <c r="G1713" s="227">
        <v>70064</v>
      </c>
      <c r="H1713" s="227">
        <v>74896</v>
      </c>
      <c r="I1713" s="227">
        <v>79728</v>
      </c>
      <c r="J1713" s="227">
        <v>84560</v>
      </c>
    </row>
    <row r="1714" spans="1:10" x14ac:dyDescent="0.25">
      <c r="A1714" t="s">
        <v>14323</v>
      </c>
      <c r="B1714" s="227">
        <v>15855</v>
      </c>
      <c r="C1714" s="227">
        <v>18120</v>
      </c>
      <c r="D1714" s="227">
        <v>20385</v>
      </c>
      <c r="E1714" s="227">
        <v>22650</v>
      </c>
      <c r="F1714" s="227">
        <v>24462</v>
      </c>
      <c r="G1714" s="227">
        <v>26274</v>
      </c>
      <c r="H1714" s="227">
        <v>28086</v>
      </c>
      <c r="I1714" s="227">
        <v>29898</v>
      </c>
      <c r="J1714" s="227">
        <v>31710</v>
      </c>
    </row>
    <row r="1715" spans="1:10" x14ac:dyDescent="0.25">
      <c r="A1715" t="s">
        <v>14495</v>
      </c>
      <c r="B1715" s="227">
        <v>26425</v>
      </c>
      <c r="C1715" s="227">
        <v>30200</v>
      </c>
      <c r="D1715" s="227">
        <v>33975</v>
      </c>
      <c r="E1715" s="227">
        <v>37750</v>
      </c>
      <c r="F1715" s="227">
        <v>40770</v>
      </c>
      <c r="G1715" s="227">
        <v>43790</v>
      </c>
      <c r="H1715" s="227">
        <v>46810</v>
      </c>
      <c r="I1715" s="227">
        <v>49830</v>
      </c>
      <c r="J1715" s="227">
        <v>52850</v>
      </c>
    </row>
    <row r="1716" spans="1:10" x14ac:dyDescent="0.25">
      <c r="A1716" t="s">
        <v>14667</v>
      </c>
      <c r="B1716" s="227">
        <v>31710</v>
      </c>
      <c r="C1716" s="227">
        <v>36240</v>
      </c>
      <c r="D1716" s="227">
        <v>40770</v>
      </c>
      <c r="E1716" s="227">
        <v>45300</v>
      </c>
      <c r="F1716" s="227">
        <v>48924</v>
      </c>
      <c r="G1716" s="227">
        <v>52548</v>
      </c>
      <c r="H1716" s="227">
        <v>56172</v>
      </c>
      <c r="I1716" s="227">
        <v>59796</v>
      </c>
      <c r="J1716" s="227">
        <v>63420</v>
      </c>
    </row>
    <row r="1717" spans="1:10" x14ac:dyDescent="0.25">
      <c r="A1717" t="s">
        <v>14841</v>
      </c>
      <c r="B1717" s="227">
        <v>42280</v>
      </c>
      <c r="C1717" s="227">
        <v>48320</v>
      </c>
      <c r="D1717" s="227">
        <v>54360</v>
      </c>
      <c r="E1717" s="227">
        <v>60400</v>
      </c>
      <c r="F1717" s="227">
        <v>65232</v>
      </c>
      <c r="G1717" s="227">
        <v>70064</v>
      </c>
      <c r="H1717" s="227">
        <v>74896</v>
      </c>
      <c r="I1717" s="227">
        <v>79728</v>
      </c>
      <c r="J1717" s="227">
        <v>84560</v>
      </c>
    </row>
    <row r="1718" spans="1:10" x14ac:dyDescent="0.25">
      <c r="A1718" t="s">
        <v>15174</v>
      </c>
      <c r="B1718" s="227">
        <v>16779</v>
      </c>
      <c r="C1718" s="227">
        <v>19176</v>
      </c>
      <c r="D1718" s="227">
        <v>21573</v>
      </c>
      <c r="E1718" s="227">
        <v>23970</v>
      </c>
      <c r="F1718" s="227">
        <v>25888</v>
      </c>
      <c r="G1718" s="227">
        <v>27805</v>
      </c>
      <c r="H1718" s="227">
        <v>29723</v>
      </c>
      <c r="I1718" s="227">
        <v>31640</v>
      </c>
      <c r="J1718" s="227">
        <v>33558</v>
      </c>
    </row>
    <row r="1719" spans="1:10" x14ac:dyDescent="0.25">
      <c r="A1719" t="s">
        <v>15175</v>
      </c>
      <c r="B1719" s="227">
        <v>27965</v>
      </c>
      <c r="C1719" s="227">
        <v>31960</v>
      </c>
      <c r="D1719" s="227">
        <v>35955</v>
      </c>
      <c r="E1719" s="227">
        <v>39950</v>
      </c>
      <c r="F1719" s="227">
        <v>43146</v>
      </c>
      <c r="G1719" s="227">
        <v>46342</v>
      </c>
      <c r="H1719" s="227">
        <v>49538</v>
      </c>
      <c r="I1719" s="227">
        <v>52734</v>
      </c>
      <c r="J1719" s="227">
        <v>55930</v>
      </c>
    </row>
    <row r="1720" spans="1:10" x14ac:dyDescent="0.25">
      <c r="A1720" t="s">
        <v>15176</v>
      </c>
      <c r="B1720" s="227">
        <v>33558</v>
      </c>
      <c r="C1720" s="227">
        <v>38352</v>
      </c>
      <c r="D1720" s="227">
        <v>43146</v>
      </c>
      <c r="E1720" s="227">
        <v>47940</v>
      </c>
      <c r="F1720" s="227">
        <v>51775</v>
      </c>
      <c r="G1720" s="227">
        <v>55610</v>
      </c>
      <c r="H1720" s="227">
        <v>59446</v>
      </c>
      <c r="I1720" s="227">
        <v>63281</v>
      </c>
      <c r="J1720" s="227">
        <v>67116</v>
      </c>
    </row>
    <row r="1721" spans="1:10" x14ac:dyDescent="0.25">
      <c r="A1721" t="s">
        <v>15177</v>
      </c>
      <c r="B1721" s="227">
        <v>44744</v>
      </c>
      <c r="C1721" s="227">
        <v>51136</v>
      </c>
      <c r="D1721" s="227">
        <v>57528</v>
      </c>
      <c r="E1721" s="227">
        <v>63920</v>
      </c>
      <c r="F1721" s="227">
        <v>69034</v>
      </c>
      <c r="G1721" s="227">
        <v>74147</v>
      </c>
      <c r="H1721" s="227">
        <v>79261</v>
      </c>
      <c r="I1721" s="227">
        <v>84374</v>
      </c>
      <c r="J1721" s="227">
        <v>89488</v>
      </c>
    </row>
    <row r="1722" spans="1:10" x14ac:dyDescent="0.25">
      <c r="A1722" t="s">
        <v>15720</v>
      </c>
      <c r="B1722" s="227">
        <v>18900</v>
      </c>
      <c r="C1722" s="227">
        <v>21600</v>
      </c>
      <c r="D1722" s="227">
        <v>24300</v>
      </c>
      <c r="E1722" s="227">
        <v>27000</v>
      </c>
      <c r="F1722" s="227">
        <v>29160</v>
      </c>
      <c r="G1722" s="227">
        <v>31320</v>
      </c>
      <c r="H1722" s="227">
        <v>33480</v>
      </c>
      <c r="I1722" s="227">
        <v>35640</v>
      </c>
      <c r="J1722" s="227">
        <v>37800</v>
      </c>
    </row>
    <row r="1723" spans="1:10" x14ac:dyDescent="0.25">
      <c r="A1723" t="s">
        <v>15894</v>
      </c>
      <c r="B1723" s="227">
        <v>31500</v>
      </c>
      <c r="C1723" s="227">
        <v>36000</v>
      </c>
      <c r="D1723" s="227">
        <v>40500</v>
      </c>
      <c r="E1723" s="227">
        <v>45000</v>
      </c>
      <c r="F1723" s="227">
        <v>48600</v>
      </c>
      <c r="G1723" s="227">
        <v>52200</v>
      </c>
      <c r="H1723" s="227">
        <v>55800</v>
      </c>
      <c r="I1723" s="227">
        <v>59400</v>
      </c>
      <c r="J1723" s="227">
        <v>63000</v>
      </c>
    </row>
    <row r="1724" spans="1:10" x14ac:dyDescent="0.25">
      <c r="A1724" t="s">
        <v>16068</v>
      </c>
      <c r="B1724" s="227">
        <v>37800</v>
      </c>
      <c r="C1724" s="227">
        <v>43200</v>
      </c>
      <c r="D1724" s="227">
        <v>48600</v>
      </c>
      <c r="E1724" s="227">
        <v>54000</v>
      </c>
      <c r="F1724" s="227">
        <v>58320</v>
      </c>
      <c r="G1724" s="227">
        <v>62640</v>
      </c>
      <c r="H1724" s="227">
        <v>66960</v>
      </c>
      <c r="I1724" s="227">
        <v>71280</v>
      </c>
      <c r="J1724" s="227">
        <v>75600</v>
      </c>
    </row>
    <row r="1725" spans="1:10" x14ac:dyDescent="0.25">
      <c r="A1725" t="s">
        <v>16242</v>
      </c>
      <c r="B1725" s="227">
        <v>50400</v>
      </c>
      <c r="C1725" s="227">
        <v>57600</v>
      </c>
      <c r="D1725" s="227">
        <v>64800</v>
      </c>
      <c r="E1725" s="227">
        <v>72000</v>
      </c>
      <c r="F1725" s="227">
        <v>77760</v>
      </c>
      <c r="G1725" s="227">
        <v>83520</v>
      </c>
      <c r="H1725" s="227">
        <v>89280</v>
      </c>
      <c r="I1725" s="227">
        <v>95040</v>
      </c>
      <c r="J1725" s="227">
        <v>100800</v>
      </c>
    </row>
    <row r="1726" spans="1:10" x14ac:dyDescent="0.25">
      <c r="A1726" t="s">
        <v>16422</v>
      </c>
      <c r="B1726" s="227">
        <v>18900</v>
      </c>
      <c r="C1726" s="227">
        <v>21600</v>
      </c>
      <c r="D1726" s="227">
        <v>24300</v>
      </c>
      <c r="E1726" s="227">
        <v>27000</v>
      </c>
      <c r="F1726" s="227">
        <v>29160</v>
      </c>
      <c r="G1726" s="227">
        <v>31320</v>
      </c>
      <c r="H1726" s="227">
        <v>33480</v>
      </c>
      <c r="I1726" s="227">
        <v>35640</v>
      </c>
      <c r="J1726" s="227">
        <v>37800</v>
      </c>
    </row>
    <row r="1727" spans="1:10" x14ac:dyDescent="0.25">
      <c r="A1727" t="s">
        <v>16596</v>
      </c>
      <c r="B1727" s="227">
        <v>31500</v>
      </c>
      <c r="C1727" s="227">
        <v>36000</v>
      </c>
      <c r="D1727" s="227">
        <v>40500</v>
      </c>
      <c r="E1727" s="227">
        <v>45000</v>
      </c>
      <c r="F1727" s="227">
        <v>48600</v>
      </c>
      <c r="G1727" s="227">
        <v>52200</v>
      </c>
      <c r="H1727" s="227">
        <v>55800</v>
      </c>
      <c r="I1727" s="227">
        <v>59400</v>
      </c>
      <c r="J1727" s="227">
        <v>63000</v>
      </c>
    </row>
    <row r="1728" spans="1:10" x14ac:dyDescent="0.25">
      <c r="A1728" t="s">
        <v>16770</v>
      </c>
      <c r="B1728" s="227">
        <v>37800</v>
      </c>
      <c r="C1728" s="227">
        <v>43200</v>
      </c>
      <c r="D1728" s="227">
        <v>48600</v>
      </c>
      <c r="E1728" s="227">
        <v>54000</v>
      </c>
      <c r="F1728" s="227">
        <v>58320</v>
      </c>
      <c r="G1728" s="227">
        <v>62640</v>
      </c>
      <c r="H1728" s="227">
        <v>66960</v>
      </c>
      <c r="I1728" s="227">
        <v>71280</v>
      </c>
      <c r="J1728" s="227">
        <v>75600</v>
      </c>
    </row>
    <row r="1729" spans="1:10" x14ac:dyDescent="0.25">
      <c r="A1729" t="s">
        <v>16944</v>
      </c>
      <c r="B1729" s="227">
        <v>50400</v>
      </c>
      <c r="C1729" s="227">
        <v>57600</v>
      </c>
      <c r="D1729" s="227">
        <v>64800</v>
      </c>
      <c r="E1729" s="227">
        <v>72000</v>
      </c>
      <c r="F1729" s="227">
        <v>77760</v>
      </c>
      <c r="G1729" s="227">
        <v>83520</v>
      </c>
      <c r="H1729" s="227">
        <v>89280</v>
      </c>
      <c r="I1729" s="227">
        <v>95040</v>
      </c>
      <c r="J1729" s="227">
        <v>100800</v>
      </c>
    </row>
    <row r="1730" spans="1:10" x14ac:dyDescent="0.25">
      <c r="A1730" t="s">
        <v>6499</v>
      </c>
      <c r="B1730" s="227">
        <v>13797</v>
      </c>
      <c r="C1730" s="227">
        <v>15768</v>
      </c>
      <c r="D1730" s="227">
        <v>17739</v>
      </c>
      <c r="E1730" s="227">
        <v>19710</v>
      </c>
      <c r="F1730" s="227">
        <v>21287</v>
      </c>
      <c r="G1730" s="227">
        <v>22864</v>
      </c>
      <c r="H1730" s="227">
        <v>24440</v>
      </c>
      <c r="I1730" s="227">
        <v>26017</v>
      </c>
      <c r="J1730" s="227">
        <v>27594</v>
      </c>
    </row>
    <row r="1731" spans="1:10" x14ac:dyDescent="0.25">
      <c r="A1731" t="s">
        <v>6500</v>
      </c>
      <c r="B1731" s="227">
        <v>22995</v>
      </c>
      <c r="C1731" s="227">
        <v>26280</v>
      </c>
      <c r="D1731" s="227">
        <v>29565</v>
      </c>
      <c r="E1731" s="227">
        <v>32850</v>
      </c>
      <c r="F1731" s="227">
        <v>35478</v>
      </c>
      <c r="G1731" s="227">
        <v>38106</v>
      </c>
      <c r="H1731" s="227">
        <v>40734</v>
      </c>
      <c r="I1731" s="227">
        <v>43362</v>
      </c>
      <c r="J1731" s="227">
        <v>45990</v>
      </c>
    </row>
    <row r="1732" spans="1:10" x14ac:dyDescent="0.25">
      <c r="A1732" t="s">
        <v>6501</v>
      </c>
      <c r="B1732" s="227">
        <v>27594</v>
      </c>
      <c r="C1732" s="227">
        <v>31536</v>
      </c>
      <c r="D1732" s="227">
        <v>35478</v>
      </c>
      <c r="E1732" s="227">
        <v>39420</v>
      </c>
      <c r="F1732" s="227">
        <v>42574</v>
      </c>
      <c r="G1732" s="227">
        <v>45727</v>
      </c>
      <c r="H1732" s="227">
        <v>48881</v>
      </c>
      <c r="I1732" s="227">
        <v>52034</v>
      </c>
      <c r="J1732" s="227">
        <v>55188</v>
      </c>
    </row>
    <row r="1733" spans="1:10" x14ac:dyDescent="0.25">
      <c r="A1733" t="s">
        <v>6502</v>
      </c>
      <c r="B1733" s="227">
        <v>36792</v>
      </c>
      <c r="C1733" s="227">
        <v>42048</v>
      </c>
      <c r="D1733" s="227">
        <v>47304</v>
      </c>
      <c r="E1733" s="227">
        <v>52560</v>
      </c>
      <c r="F1733" s="227">
        <v>56765</v>
      </c>
      <c r="G1733" s="227">
        <v>60970</v>
      </c>
      <c r="H1733" s="227">
        <v>65174</v>
      </c>
      <c r="I1733" s="227">
        <v>69379</v>
      </c>
      <c r="J1733" s="227">
        <v>73584</v>
      </c>
    </row>
    <row r="1734" spans="1:10" x14ac:dyDescent="0.25">
      <c r="A1734" t="s">
        <v>6503</v>
      </c>
      <c r="B1734" s="227">
        <v>14280</v>
      </c>
      <c r="C1734" s="227">
        <v>16320</v>
      </c>
      <c r="D1734" s="227">
        <v>18360</v>
      </c>
      <c r="E1734" s="227">
        <v>20400</v>
      </c>
      <c r="F1734" s="227">
        <v>22032</v>
      </c>
      <c r="G1734" s="227">
        <v>23664</v>
      </c>
      <c r="H1734" s="227">
        <v>25296</v>
      </c>
      <c r="I1734" s="227">
        <v>26928</v>
      </c>
      <c r="J1734" s="227">
        <v>28560</v>
      </c>
    </row>
    <row r="1735" spans="1:10" x14ac:dyDescent="0.25">
      <c r="A1735" t="s">
        <v>6504</v>
      </c>
      <c r="B1735" s="227">
        <v>23800</v>
      </c>
      <c r="C1735" s="227">
        <v>27200</v>
      </c>
      <c r="D1735" s="227">
        <v>30600</v>
      </c>
      <c r="E1735" s="227">
        <v>34000</v>
      </c>
      <c r="F1735" s="227">
        <v>36720</v>
      </c>
      <c r="G1735" s="227">
        <v>39440</v>
      </c>
      <c r="H1735" s="227">
        <v>42160</v>
      </c>
      <c r="I1735" s="227">
        <v>44880</v>
      </c>
      <c r="J1735" s="227">
        <v>47600</v>
      </c>
    </row>
    <row r="1736" spans="1:10" x14ac:dyDescent="0.25">
      <c r="A1736" t="s">
        <v>6505</v>
      </c>
      <c r="B1736" s="227">
        <v>28560</v>
      </c>
      <c r="C1736" s="227">
        <v>32640</v>
      </c>
      <c r="D1736" s="227">
        <v>36720</v>
      </c>
      <c r="E1736" s="227">
        <v>40800</v>
      </c>
      <c r="F1736" s="227">
        <v>44064</v>
      </c>
      <c r="G1736" s="227">
        <v>47328</v>
      </c>
      <c r="H1736" s="227">
        <v>50592</v>
      </c>
      <c r="I1736" s="227">
        <v>53856</v>
      </c>
      <c r="J1736" s="227">
        <v>57120</v>
      </c>
    </row>
    <row r="1737" spans="1:10" x14ac:dyDescent="0.25">
      <c r="A1737" t="s">
        <v>6506</v>
      </c>
      <c r="B1737" s="227">
        <v>38080</v>
      </c>
      <c r="C1737" s="227">
        <v>43520</v>
      </c>
      <c r="D1737" s="227">
        <v>48960</v>
      </c>
      <c r="E1737" s="227">
        <v>54400</v>
      </c>
      <c r="F1737" s="227">
        <v>58752</v>
      </c>
      <c r="G1737" s="227">
        <v>63104</v>
      </c>
      <c r="H1737" s="227">
        <v>67456</v>
      </c>
      <c r="I1737" s="227">
        <v>71808</v>
      </c>
      <c r="J1737" s="227">
        <v>76160</v>
      </c>
    </row>
    <row r="1738" spans="1:10" x14ac:dyDescent="0.25">
      <c r="A1738" t="s">
        <v>12905</v>
      </c>
      <c r="B1738" s="227">
        <v>15099</v>
      </c>
      <c r="C1738" s="227">
        <v>17256</v>
      </c>
      <c r="D1738" s="227">
        <v>19413</v>
      </c>
      <c r="E1738" s="227">
        <v>21570</v>
      </c>
      <c r="F1738" s="227">
        <v>23296</v>
      </c>
      <c r="G1738" s="227">
        <v>25021</v>
      </c>
      <c r="H1738" s="227">
        <v>26747</v>
      </c>
      <c r="I1738" s="227">
        <v>28472</v>
      </c>
      <c r="J1738" s="227">
        <v>30198</v>
      </c>
    </row>
    <row r="1739" spans="1:10" x14ac:dyDescent="0.25">
      <c r="A1739" t="s">
        <v>13079</v>
      </c>
      <c r="B1739" s="227">
        <v>25165</v>
      </c>
      <c r="C1739" s="227">
        <v>28760</v>
      </c>
      <c r="D1739" s="227">
        <v>32355</v>
      </c>
      <c r="E1739" s="227">
        <v>35950</v>
      </c>
      <c r="F1739" s="227">
        <v>38826</v>
      </c>
      <c r="G1739" s="227">
        <v>41702</v>
      </c>
      <c r="H1739" s="227">
        <v>44578</v>
      </c>
      <c r="I1739" s="227">
        <v>47454</v>
      </c>
      <c r="J1739" s="227">
        <v>50330</v>
      </c>
    </row>
    <row r="1740" spans="1:10" x14ac:dyDescent="0.25">
      <c r="A1740" t="s">
        <v>13253</v>
      </c>
      <c r="B1740" s="227">
        <v>30198</v>
      </c>
      <c r="C1740" s="227">
        <v>34512</v>
      </c>
      <c r="D1740" s="227">
        <v>38826</v>
      </c>
      <c r="E1740" s="227">
        <v>43140</v>
      </c>
      <c r="F1740" s="227">
        <v>46591</v>
      </c>
      <c r="G1740" s="227">
        <v>50042</v>
      </c>
      <c r="H1740" s="227">
        <v>53494</v>
      </c>
      <c r="I1740" s="227">
        <v>56945</v>
      </c>
      <c r="J1740" s="227">
        <v>60396</v>
      </c>
    </row>
    <row r="1741" spans="1:10" x14ac:dyDescent="0.25">
      <c r="A1741" t="s">
        <v>13427</v>
      </c>
      <c r="B1741" s="227">
        <v>40264</v>
      </c>
      <c r="C1741" s="227">
        <v>46016</v>
      </c>
      <c r="D1741" s="227">
        <v>51768</v>
      </c>
      <c r="E1741" s="227">
        <v>57520</v>
      </c>
      <c r="F1741" s="227">
        <v>62122</v>
      </c>
      <c r="G1741" s="227">
        <v>66723</v>
      </c>
      <c r="H1741" s="227">
        <v>71325</v>
      </c>
      <c r="I1741" s="227">
        <v>75926</v>
      </c>
      <c r="J1741" s="227">
        <v>80528</v>
      </c>
    </row>
    <row r="1742" spans="1:10" x14ac:dyDescent="0.25">
      <c r="A1742" t="s">
        <v>13620</v>
      </c>
      <c r="B1742" s="227">
        <v>15855</v>
      </c>
      <c r="C1742" s="227">
        <v>18120</v>
      </c>
      <c r="D1742" s="227">
        <v>20385</v>
      </c>
      <c r="E1742" s="227">
        <v>22650</v>
      </c>
      <c r="F1742" s="227">
        <v>24462</v>
      </c>
      <c r="G1742" s="227">
        <v>26274</v>
      </c>
      <c r="H1742" s="227">
        <v>28086</v>
      </c>
      <c r="I1742" s="227">
        <v>29898</v>
      </c>
      <c r="J1742" s="227">
        <v>31710</v>
      </c>
    </row>
    <row r="1743" spans="1:10" x14ac:dyDescent="0.25">
      <c r="A1743" t="s">
        <v>13794</v>
      </c>
      <c r="B1743" s="227">
        <v>26425</v>
      </c>
      <c r="C1743" s="227">
        <v>30200</v>
      </c>
      <c r="D1743" s="227">
        <v>33975</v>
      </c>
      <c r="E1743" s="227">
        <v>37750</v>
      </c>
      <c r="F1743" s="227">
        <v>40770</v>
      </c>
      <c r="G1743" s="227">
        <v>43790</v>
      </c>
      <c r="H1743" s="227">
        <v>46810</v>
      </c>
      <c r="I1743" s="227">
        <v>49830</v>
      </c>
      <c r="J1743" s="227">
        <v>52850</v>
      </c>
    </row>
    <row r="1744" spans="1:10" x14ac:dyDescent="0.25">
      <c r="A1744" t="s">
        <v>13968</v>
      </c>
      <c r="B1744" s="227">
        <v>31710</v>
      </c>
      <c r="C1744" s="227">
        <v>36240</v>
      </c>
      <c r="D1744" s="227">
        <v>40770</v>
      </c>
      <c r="E1744" s="227">
        <v>45300</v>
      </c>
      <c r="F1744" s="227">
        <v>48924</v>
      </c>
      <c r="G1744" s="227">
        <v>52548</v>
      </c>
      <c r="H1744" s="227">
        <v>56172</v>
      </c>
      <c r="I1744" s="227">
        <v>59796</v>
      </c>
      <c r="J1744" s="227">
        <v>63420</v>
      </c>
    </row>
    <row r="1745" spans="1:10" x14ac:dyDescent="0.25">
      <c r="A1745" t="s">
        <v>14142</v>
      </c>
      <c r="B1745" s="227">
        <v>42280</v>
      </c>
      <c r="C1745" s="227">
        <v>48320</v>
      </c>
      <c r="D1745" s="227">
        <v>54360</v>
      </c>
      <c r="E1745" s="227">
        <v>60400</v>
      </c>
      <c r="F1745" s="227">
        <v>65232</v>
      </c>
      <c r="G1745" s="227">
        <v>70064</v>
      </c>
      <c r="H1745" s="227">
        <v>74896</v>
      </c>
      <c r="I1745" s="227">
        <v>79728</v>
      </c>
      <c r="J1745" s="227">
        <v>84560</v>
      </c>
    </row>
    <row r="1746" spans="1:10" x14ac:dyDescent="0.25">
      <c r="A1746" t="s">
        <v>14324</v>
      </c>
      <c r="B1746" s="227">
        <v>15855</v>
      </c>
      <c r="C1746" s="227">
        <v>18120</v>
      </c>
      <c r="D1746" s="227">
        <v>20385</v>
      </c>
      <c r="E1746" s="227">
        <v>22650</v>
      </c>
      <c r="F1746" s="227">
        <v>24462</v>
      </c>
      <c r="G1746" s="227">
        <v>26274</v>
      </c>
      <c r="H1746" s="227">
        <v>28086</v>
      </c>
      <c r="I1746" s="227">
        <v>29898</v>
      </c>
      <c r="J1746" s="227">
        <v>31710</v>
      </c>
    </row>
    <row r="1747" spans="1:10" x14ac:dyDescent="0.25">
      <c r="A1747" t="s">
        <v>14496</v>
      </c>
      <c r="B1747" s="227">
        <v>26425</v>
      </c>
      <c r="C1747" s="227">
        <v>30200</v>
      </c>
      <c r="D1747" s="227">
        <v>33975</v>
      </c>
      <c r="E1747" s="227">
        <v>37750</v>
      </c>
      <c r="F1747" s="227">
        <v>40770</v>
      </c>
      <c r="G1747" s="227">
        <v>43790</v>
      </c>
      <c r="H1747" s="227">
        <v>46810</v>
      </c>
      <c r="I1747" s="227">
        <v>49830</v>
      </c>
      <c r="J1747" s="227">
        <v>52850</v>
      </c>
    </row>
    <row r="1748" spans="1:10" x14ac:dyDescent="0.25">
      <c r="A1748" t="s">
        <v>14668</v>
      </c>
      <c r="B1748" s="227">
        <v>31710</v>
      </c>
      <c r="C1748" s="227">
        <v>36240</v>
      </c>
      <c r="D1748" s="227">
        <v>40770</v>
      </c>
      <c r="E1748" s="227">
        <v>45300</v>
      </c>
      <c r="F1748" s="227">
        <v>48924</v>
      </c>
      <c r="G1748" s="227">
        <v>52548</v>
      </c>
      <c r="H1748" s="227">
        <v>56172</v>
      </c>
      <c r="I1748" s="227">
        <v>59796</v>
      </c>
      <c r="J1748" s="227">
        <v>63420</v>
      </c>
    </row>
    <row r="1749" spans="1:10" x14ac:dyDescent="0.25">
      <c r="A1749" t="s">
        <v>14842</v>
      </c>
      <c r="B1749" s="227">
        <v>42280</v>
      </c>
      <c r="C1749" s="227">
        <v>48320</v>
      </c>
      <c r="D1749" s="227">
        <v>54360</v>
      </c>
      <c r="E1749" s="227">
        <v>60400</v>
      </c>
      <c r="F1749" s="227">
        <v>65232</v>
      </c>
      <c r="G1749" s="227">
        <v>70064</v>
      </c>
      <c r="H1749" s="227">
        <v>74896</v>
      </c>
      <c r="I1749" s="227">
        <v>79728</v>
      </c>
      <c r="J1749" s="227">
        <v>84560</v>
      </c>
    </row>
    <row r="1750" spans="1:10" x14ac:dyDescent="0.25">
      <c r="A1750" t="s">
        <v>15178</v>
      </c>
      <c r="B1750" s="227">
        <v>16779</v>
      </c>
      <c r="C1750" s="227">
        <v>19176</v>
      </c>
      <c r="D1750" s="227">
        <v>21573</v>
      </c>
      <c r="E1750" s="227">
        <v>23970</v>
      </c>
      <c r="F1750" s="227">
        <v>25888</v>
      </c>
      <c r="G1750" s="227">
        <v>27805</v>
      </c>
      <c r="H1750" s="227">
        <v>29723</v>
      </c>
      <c r="I1750" s="227">
        <v>31640</v>
      </c>
      <c r="J1750" s="227">
        <v>33558</v>
      </c>
    </row>
    <row r="1751" spans="1:10" x14ac:dyDescent="0.25">
      <c r="A1751" t="s">
        <v>15179</v>
      </c>
      <c r="B1751" s="227">
        <v>27965</v>
      </c>
      <c r="C1751" s="227">
        <v>31960</v>
      </c>
      <c r="D1751" s="227">
        <v>35955</v>
      </c>
      <c r="E1751" s="227">
        <v>39950</v>
      </c>
      <c r="F1751" s="227">
        <v>43146</v>
      </c>
      <c r="G1751" s="227">
        <v>46342</v>
      </c>
      <c r="H1751" s="227">
        <v>49538</v>
      </c>
      <c r="I1751" s="227">
        <v>52734</v>
      </c>
      <c r="J1751" s="227">
        <v>55930</v>
      </c>
    </row>
    <row r="1752" spans="1:10" x14ac:dyDescent="0.25">
      <c r="A1752" t="s">
        <v>15180</v>
      </c>
      <c r="B1752" s="227">
        <v>33558</v>
      </c>
      <c r="C1752" s="227">
        <v>38352</v>
      </c>
      <c r="D1752" s="227">
        <v>43146</v>
      </c>
      <c r="E1752" s="227">
        <v>47940</v>
      </c>
      <c r="F1752" s="227">
        <v>51775</v>
      </c>
      <c r="G1752" s="227">
        <v>55610</v>
      </c>
      <c r="H1752" s="227">
        <v>59446</v>
      </c>
      <c r="I1752" s="227">
        <v>63281</v>
      </c>
      <c r="J1752" s="227">
        <v>67116</v>
      </c>
    </row>
    <row r="1753" spans="1:10" x14ac:dyDescent="0.25">
      <c r="A1753" t="s">
        <v>15181</v>
      </c>
      <c r="B1753" s="227">
        <v>44744</v>
      </c>
      <c r="C1753" s="227">
        <v>51136</v>
      </c>
      <c r="D1753" s="227">
        <v>57528</v>
      </c>
      <c r="E1753" s="227">
        <v>63920</v>
      </c>
      <c r="F1753" s="227">
        <v>69034</v>
      </c>
      <c r="G1753" s="227">
        <v>74147</v>
      </c>
      <c r="H1753" s="227">
        <v>79261</v>
      </c>
      <c r="I1753" s="227">
        <v>84374</v>
      </c>
      <c r="J1753" s="227">
        <v>89488</v>
      </c>
    </row>
    <row r="1754" spans="1:10" x14ac:dyDescent="0.25">
      <c r="A1754" t="s">
        <v>15721</v>
      </c>
      <c r="B1754" s="227">
        <v>18900</v>
      </c>
      <c r="C1754" s="227">
        <v>21600</v>
      </c>
      <c r="D1754" s="227">
        <v>24300</v>
      </c>
      <c r="E1754" s="227">
        <v>27000</v>
      </c>
      <c r="F1754" s="227">
        <v>29160</v>
      </c>
      <c r="G1754" s="227">
        <v>31320</v>
      </c>
      <c r="H1754" s="227">
        <v>33480</v>
      </c>
      <c r="I1754" s="227">
        <v>35640</v>
      </c>
      <c r="J1754" s="227">
        <v>37800</v>
      </c>
    </row>
    <row r="1755" spans="1:10" x14ac:dyDescent="0.25">
      <c r="A1755" t="s">
        <v>15895</v>
      </c>
      <c r="B1755" s="227">
        <v>31500</v>
      </c>
      <c r="C1755" s="227">
        <v>36000</v>
      </c>
      <c r="D1755" s="227">
        <v>40500</v>
      </c>
      <c r="E1755" s="227">
        <v>45000</v>
      </c>
      <c r="F1755" s="227">
        <v>48600</v>
      </c>
      <c r="G1755" s="227">
        <v>52200</v>
      </c>
      <c r="H1755" s="227">
        <v>55800</v>
      </c>
      <c r="I1755" s="227">
        <v>59400</v>
      </c>
      <c r="J1755" s="227">
        <v>63000</v>
      </c>
    </row>
    <row r="1756" spans="1:10" x14ac:dyDescent="0.25">
      <c r="A1756" t="s">
        <v>16069</v>
      </c>
      <c r="B1756" s="227">
        <v>37800</v>
      </c>
      <c r="C1756" s="227">
        <v>43200</v>
      </c>
      <c r="D1756" s="227">
        <v>48600</v>
      </c>
      <c r="E1756" s="227">
        <v>54000</v>
      </c>
      <c r="F1756" s="227">
        <v>58320</v>
      </c>
      <c r="G1756" s="227">
        <v>62640</v>
      </c>
      <c r="H1756" s="227">
        <v>66960</v>
      </c>
      <c r="I1756" s="227">
        <v>71280</v>
      </c>
      <c r="J1756" s="227">
        <v>75600</v>
      </c>
    </row>
    <row r="1757" spans="1:10" x14ac:dyDescent="0.25">
      <c r="A1757" t="s">
        <v>16243</v>
      </c>
      <c r="B1757" s="227">
        <v>50400</v>
      </c>
      <c r="C1757" s="227">
        <v>57600</v>
      </c>
      <c r="D1757" s="227">
        <v>64800</v>
      </c>
      <c r="E1757" s="227">
        <v>72000</v>
      </c>
      <c r="F1757" s="227">
        <v>77760</v>
      </c>
      <c r="G1757" s="227">
        <v>83520</v>
      </c>
      <c r="H1757" s="227">
        <v>89280</v>
      </c>
      <c r="I1757" s="227">
        <v>95040</v>
      </c>
      <c r="J1757" s="227">
        <v>100800</v>
      </c>
    </row>
    <row r="1758" spans="1:10" x14ac:dyDescent="0.25">
      <c r="A1758" t="s">
        <v>16423</v>
      </c>
      <c r="B1758" s="227">
        <v>18900</v>
      </c>
      <c r="C1758" s="227">
        <v>21600</v>
      </c>
      <c r="D1758" s="227">
        <v>24300</v>
      </c>
      <c r="E1758" s="227">
        <v>27000</v>
      </c>
      <c r="F1758" s="227">
        <v>29160</v>
      </c>
      <c r="G1758" s="227">
        <v>31320</v>
      </c>
      <c r="H1758" s="227">
        <v>33480</v>
      </c>
      <c r="I1758" s="227">
        <v>35640</v>
      </c>
      <c r="J1758" s="227">
        <v>37800</v>
      </c>
    </row>
    <row r="1759" spans="1:10" x14ac:dyDescent="0.25">
      <c r="A1759" t="s">
        <v>16597</v>
      </c>
      <c r="B1759" s="227">
        <v>31500</v>
      </c>
      <c r="C1759" s="227">
        <v>36000</v>
      </c>
      <c r="D1759" s="227">
        <v>40500</v>
      </c>
      <c r="E1759" s="227">
        <v>45000</v>
      </c>
      <c r="F1759" s="227">
        <v>48600</v>
      </c>
      <c r="G1759" s="227">
        <v>52200</v>
      </c>
      <c r="H1759" s="227">
        <v>55800</v>
      </c>
      <c r="I1759" s="227">
        <v>59400</v>
      </c>
      <c r="J1759" s="227">
        <v>63000</v>
      </c>
    </row>
    <row r="1760" spans="1:10" x14ac:dyDescent="0.25">
      <c r="A1760" t="s">
        <v>16771</v>
      </c>
      <c r="B1760" s="227">
        <v>37800</v>
      </c>
      <c r="C1760" s="227">
        <v>43200</v>
      </c>
      <c r="D1760" s="227">
        <v>48600</v>
      </c>
      <c r="E1760" s="227">
        <v>54000</v>
      </c>
      <c r="F1760" s="227">
        <v>58320</v>
      </c>
      <c r="G1760" s="227">
        <v>62640</v>
      </c>
      <c r="H1760" s="227">
        <v>66960</v>
      </c>
      <c r="I1760" s="227">
        <v>71280</v>
      </c>
      <c r="J1760" s="227">
        <v>75600</v>
      </c>
    </row>
    <row r="1761" spans="1:10" x14ac:dyDescent="0.25">
      <c r="A1761" t="s">
        <v>16945</v>
      </c>
      <c r="B1761" s="227">
        <v>50400</v>
      </c>
      <c r="C1761" s="227">
        <v>57600</v>
      </c>
      <c r="D1761" s="227">
        <v>64800</v>
      </c>
      <c r="E1761" s="227">
        <v>72000</v>
      </c>
      <c r="F1761" s="227">
        <v>77760</v>
      </c>
      <c r="G1761" s="227">
        <v>83520</v>
      </c>
      <c r="H1761" s="227">
        <v>89280</v>
      </c>
      <c r="I1761" s="227">
        <v>95040</v>
      </c>
      <c r="J1761" s="227">
        <v>100800</v>
      </c>
    </row>
    <row r="1762" spans="1:10" x14ac:dyDescent="0.25">
      <c r="A1762" t="s">
        <v>6551</v>
      </c>
      <c r="B1762" s="227">
        <v>13797</v>
      </c>
      <c r="C1762" s="227">
        <v>15768</v>
      </c>
      <c r="D1762" s="227">
        <v>17739</v>
      </c>
      <c r="E1762" s="227">
        <v>19710</v>
      </c>
      <c r="F1762" s="227">
        <v>21287</v>
      </c>
      <c r="G1762" s="227">
        <v>22864</v>
      </c>
      <c r="H1762" s="227">
        <v>24440</v>
      </c>
      <c r="I1762" s="227">
        <v>26017</v>
      </c>
      <c r="J1762" s="227">
        <v>27594</v>
      </c>
    </row>
    <row r="1763" spans="1:10" x14ac:dyDescent="0.25">
      <c r="A1763" t="s">
        <v>6552</v>
      </c>
      <c r="B1763" s="227">
        <v>22995</v>
      </c>
      <c r="C1763" s="227">
        <v>26280</v>
      </c>
      <c r="D1763" s="227">
        <v>29565</v>
      </c>
      <c r="E1763" s="227">
        <v>32850</v>
      </c>
      <c r="F1763" s="227">
        <v>35478</v>
      </c>
      <c r="G1763" s="227">
        <v>38106</v>
      </c>
      <c r="H1763" s="227">
        <v>40734</v>
      </c>
      <c r="I1763" s="227">
        <v>43362</v>
      </c>
      <c r="J1763" s="227">
        <v>45990</v>
      </c>
    </row>
    <row r="1764" spans="1:10" x14ac:dyDescent="0.25">
      <c r="A1764" t="s">
        <v>6553</v>
      </c>
      <c r="B1764" s="227">
        <v>27594</v>
      </c>
      <c r="C1764" s="227">
        <v>31536</v>
      </c>
      <c r="D1764" s="227">
        <v>35478</v>
      </c>
      <c r="E1764" s="227">
        <v>39420</v>
      </c>
      <c r="F1764" s="227">
        <v>42574</v>
      </c>
      <c r="G1764" s="227">
        <v>45727</v>
      </c>
      <c r="H1764" s="227">
        <v>48881</v>
      </c>
      <c r="I1764" s="227">
        <v>52034</v>
      </c>
      <c r="J1764" s="227">
        <v>55188</v>
      </c>
    </row>
    <row r="1765" spans="1:10" x14ac:dyDescent="0.25">
      <c r="A1765" t="s">
        <v>6554</v>
      </c>
      <c r="B1765" s="227">
        <v>36792</v>
      </c>
      <c r="C1765" s="227">
        <v>42048</v>
      </c>
      <c r="D1765" s="227">
        <v>47304</v>
      </c>
      <c r="E1765" s="227">
        <v>52560</v>
      </c>
      <c r="F1765" s="227">
        <v>56765</v>
      </c>
      <c r="G1765" s="227">
        <v>60970</v>
      </c>
      <c r="H1765" s="227">
        <v>65174</v>
      </c>
      <c r="I1765" s="227">
        <v>69379</v>
      </c>
      <c r="J1765" s="227">
        <v>73584</v>
      </c>
    </row>
    <row r="1766" spans="1:10" x14ac:dyDescent="0.25">
      <c r="A1766" t="s">
        <v>6555</v>
      </c>
      <c r="B1766" s="227">
        <v>14280</v>
      </c>
      <c r="C1766" s="227">
        <v>16320</v>
      </c>
      <c r="D1766" s="227">
        <v>18360</v>
      </c>
      <c r="E1766" s="227">
        <v>20400</v>
      </c>
      <c r="F1766" s="227">
        <v>22032</v>
      </c>
      <c r="G1766" s="227">
        <v>23664</v>
      </c>
      <c r="H1766" s="227">
        <v>25296</v>
      </c>
      <c r="I1766" s="227">
        <v>26928</v>
      </c>
      <c r="J1766" s="227">
        <v>28560</v>
      </c>
    </row>
    <row r="1767" spans="1:10" x14ac:dyDescent="0.25">
      <c r="A1767" t="s">
        <v>6556</v>
      </c>
      <c r="B1767" s="227">
        <v>23800</v>
      </c>
      <c r="C1767" s="227">
        <v>27200</v>
      </c>
      <c r="D1767" s="227">
        <v>30600</v>
      </c>
      <c r="E1767" s="227">
        <v>34000</v>
      </c>
      <c r="F1767" s="227">
        <v>36720</v>
      </c>
      <c r="G1767" s="227">
        <v>39440</v>
      </c>
      <c r="H1767" s="227">
        <v>42160</v>
      </c>
      <c r="I1767" s="227">
        <v>44880</v>
      </c>
      <c r="J1767" s="227">
        <v>47600</v>
      </c>
    </row>
    <row r="1768" spans="1:10" x14ac:dyDescent="0.25">
      <c r="A1768" t="s">
        <v>6557</v>
      </c>
      <c r="B1768" s="227">
        <v>28560</v>
      </c>
      <c r="C1768" s="227">
        <v>32640</v>
      </c>
      <c r="D1768" s="227">
        <v>36720</v>
      </c>
      <c r="E1768" s="227">
        <v>40800</v>
      </c>
      <c r="F1768" s="227">
        <v>44064</v>
      </c>
      <c r="G1768" s="227">
        <v>47328</v>
      </c>
      <c r="H1768" s="227">
        <v>50592</v>
      </c>
      <c r="I1768" s="227">
        <v>53856</v>
      </c>
      <c r="J1768" s="227">
        <v>57120</v>
      </c>
    </row>
    <row r="1769" spans="1:10" x14ac:dyDescent="0.25">
      <c r="A1769" t="s">
        <v>6558</v>
      </c>
      <c r="B1769" s="227">
        <v>38080</v>
      </c>
      <c r="C1769" s="227">
        <v>43520</v>
      </c>
      <c r="D1769" s="227">
        <v>48960</v>
      </c>
      <c r="E1769" s="227">
        <v>54400</v>
      </c>
      <c r="F1769" s="227">
        <v>58752</v>
      </c>
      <c r="G1769" s="227">
        <v>63104</v>
      </c>
      <c r="H1769" s="227">
        <v>67456</v>
      </c>
      <c r="I1769" s="227">
        <v>71808</v>
      </c>
      <c r="J1769" s="227">
        <v>76160</v>
      </c>
    </row>
    <row r="1770" spans="1:10" x14ac:dyDescent="0.25">
      <c r="A1770" t="s">
        <v>12906</v>
      </c>
      <c r="B1770" s="227">
        <v>15099</v>
      </c>
      <c r="C1770" s="227">
        <v>17256</v>
      </c>
      <c r="D1770" s="227">
        <v>19413</v>
      </c>
      <c r="E1770" s="227">
        <v>21570</v>
      </c>
      <c r="F1770" s="227">
        <v>23296</v>
      </c>
      <c r="G1770" s="227">
        <v>25021</v>
      </c>
      <c r="H1770" s="227">
        <v>26747</v>
      </c>
      <c r="I1770" s="227">
        <v>28472</v>
      </c>
      <c r="J1770" s="227">
        <v>30198</v>
      </c>
    </row>
    <row r="1771" spans="1:10" x14ac:dyDescent="0.25">
      <c r="A1771" t="s">
        <v>13080</v>
      </c>
      <c r="B1771" s="227">
        <v>25165</v>
      </c>
      <c r="C1771" s="227">
        <v>28760</v>
      </c>
      <c r="D1771" s="227">
        <v>32355</v>
      </c>
      <c r="E1771" s="227">
        <v>35950</v>
      </c>
      <c r="F1771" s="227">
        <v>38826</v>
      </c>
      <c r="G1771" s="227">
        <v>41702</v>
      </c>
      <c r="H1771" s="227">
        <v>44578</v>
      </c>
      <c r="I1771" s="227">
        <v>47454</v>
      </c>
      <c r="J1771" s="227">
        <v>50330</v>
      </c>
    </row>
    <row r="1772" spans="1:10" x14ac:dyDescent="0.25">
      <c r="A1772" t="s">
        <v>13254</v>
      </c>
      <c r="B1772" s="227">
        <v>30198</v>
      </c>
      <c r="C1772" s="227">
        <v>34512</v>
      </c>
      <c r="D1772" s="227">
        <v>38826</v>
      </c>
      <c r="E1772" s="227">
        <v>43140</v>
      </c>
      <c r="F1772" s="227">
        <v>46591</v>
      </c>
      <c r="G1772" s="227">
        <v>50042</v>
      </c>
      <c r="H1772" s="227">
        <v>53494</v>
      </c>
      <c r="I1772" s="227">
        <v>56945</v>
      </c>
      <c r="J1772" s="227">
        <v>60396</v>
      </c>
    </row>
    <row r="1773" spans="1:10" x14ac:dyDescent="0.25">
      <c r="A1773" t="s">
        <v>13428</v>
      </c>
      <c r="B1773" s="227">
        <v>40264</v>
      </c>
      <c r="C1773" s="227">
        <v>46016</v>
      </c>
      <c r="D1773" s="227">
        <v>51768</v>
      </c>
      <c r="E1773" s="227">
        <v>57520</v>
      </c>
      <c r="F1773" s="227">
        <v>62122</v>
      </c>
      <c r="G1773" s="227">
        <v>66723</v>
      </c>
      <c r="H1773" s="227">
        <v>71325</v>
      </c>
      <c r="I1773" s="227">
        <v>75926</v>
      </c>
      <c r="J1773" s="227">
        <v>80528</v>
      </c>
    </row>
    <row r="1774" spans="1:10" x14ac:dyDescent="0.25">
      <c r="A1774" t="s">
        <v>13621</v>
      </c>
      <c r="B1774" s="227">
        <v>15855</v>
      </c>
      <c r="C1774" s="227">
        <v>18120</v>
      </c>
      <c r="D1774" s="227">
        <v>20385</v>
      </c>
      <c r="E1774" s="227">
        <v>22650</v>
      </c>
      <c r="F1774" s="227">
        <v>24462</v>
      </c>
      <c r="G1774" s="227">
        <v>26274</v>
      </c>
      <c r="H1774" s="227">
        <v>28086</v>
      </c>
      <c r="I1774" s="227">
        <v>29898</v>
      </c>
      <c r="J1774" s="227">
        <v>31710</v>
      </c>
    </row>
    <row r="1775" spans="1:10" x14ac:dyDescent="0.25">
      <c r="A1775" t="s">
        <v>13795</v>
      </c>
      <c r="B1775" s="227">
        <v>26425</v>
      </c>
      <c r="C1775" s="227">
        <v>30200</v>
      </c>
      <c r="D1775" s="227">
        <v>33975</v>
      </c>
      <c r="E1775" s="227">
        <v>37750</v>
      </c>
      <c r="F1775" s="227">
        <v>40770</v>
      </c>
      <c r="G1775" s="227">
        <v>43790</v>
      </c>
      <c r="H1775" s="227">
        <v>46810</v>
      </c>
      <c r="I1775" s="227">
        <v>49830</v>
      </c>
      <c r="J1775" s="227">
        <v>52850</v>
      </c>
    </row>
    <row r="1776" spans="1:10" x14ac:dyDescent="0.25">
      <c r="A1776" t="s">
        <v>13969</v>
      </c>
      <c r="B1776" s="227">
        <v>31710</v>
      </c>
      <c r="C1776" s="227">
        <v>36240</v>
      </c>
      <c r="D1776" s="227">
        <v>40770</v>
      </c>
      <c r="E1776" s="227">
        <v>45300</v>
      </c>
      <c r="F1776" s="227">
        <v>48924</v>
      </c>
      <c r="G1776" s="227">
        <v>52548</v>
      </c>
      <c r="H1776" s="227">
        <v>56172</v>
      </c>
      <c r="I1776" s="227">
        <v>59796</v>
      </c>
      <c r="J1776" s="227">
        <v>63420</v>
      </c>
    </row>
    <row r="1777" spans="1:10" x14ac:dyDescent="0.25">
      <c r="A1777" t="s">
        <v>14143</v>
      </c>
      <c r="B1777" s="227">
        <v>42280</v>
      </c>
      <c r="C1777" s="227">
        <v>48320</v>
      </c>
      <c r="D1777" s="227">
        <v>54360</v>
      </c>
      <c r="E1777" s="227">
        <v>60400</v>
      </c>
      <c r="F1777" s="227">
        <v>65232</v>
      </c>
      <c r="G1777" s="227">
        <v>70064</v>
      </c>
      <c r="H1777" s="227">
        <v>74896</v>
      </c>
      <c r="I1777" s="227">
        <v>79728</v>
      </c>
      <c r="J1777" s="227">
        <v>84560</v>
      </c>
    </row>
    <row r="1778" spans="1:10" x14ac:dyDescent="0.25">
      <c r="A1778" t="s">
        <v>14325</v>
      </c>
      <c r="B1778" s="227">
        <v>15855</v>
      </c>
      <c r="C1778" s="227">
        <v>18120</v>
      </c>
      <c r="D1778" s="227">
        <v>20385</v>
      </c>
      <c r="E1778" s="227">
        <v>22650</v>
      </c>
      <c r="F1778" s="227">
        <v>24462</v>
      </c>
      <c r="G1778" s="227">
        <v>26274</v>
      </c>
      <c r="H1778" s="227">
        <v>28086</v>
      </c>
      <c r="I1778" s="227">
        <v>29898</v>
      </c>
      <c r="J1778" s="227">
        <v>31710</v>
      </c>
    </row>
    <row r="1779" spans="1:10" x14ac:dyDescent="0.25">
      <c r="A1779" t="s">
        <v>14497</v>
      </c>
      <c r="B1779" s="227">
        <v>26425</v>
      </c>
      <c r="C1779" s="227">
        <v>30200</v>
      </c>
      <c r="D1779" s="227">
        <v>33975</v>
      </c>
      <c r="E1779" s="227">
        <v>37750</v>
      </c>
      <c r="F1779" s="227">
        <v>40770</v>
      </c>
      <c r="G1779" s="227">
        <v>43790</v>
      </c>
      <c r="H1779" s="227">
        <v>46810</v>
      </c>
      <c r="I1779" s="227">
        <v>49830</v>
      </c>
      <c r="J1779" s="227">
        <v>52850</v>
      </c>
    </row>
    <row r="1780" spans="1:10" x14ac:dyDescent="0.25">
      <c r="A1780" t="s">
        <v>14669</v>
      </c>
      <c r="B1780" s="227">
        <v>31710</v>
      </c>
      <c r="C1780" s="227">
        <v>36240</v>
      </c>
      <c r="D1780" s="227">
        <v>40770</v>
      </c>
      <c r="E1780" s="227">
        <v>45300</v>
      </c>
      <c r="F1780" s="227">
        <v>48924</v>
      </c>
      <c r="G1780" s="227">
        <v>52548</v>
      </c>
      <c r="H1780" s="227">
        <v>56172</v>
      </c>
      <c r="I1780" s="227">
        <v>59796</v>
      </c>
      <c r="J1780" s="227">
        <v>63420</v>
      </c>
    </row>
    <row r="1781" spans="1:10" x14ac:dyDescent="0.25">
      <c r="A1781" t="s">
        <v>14843</v>
      </c>
      <c r="B1781" s="227">
        <v>42280</v>
      </c>
      <c r="C1781" s="227">
        <v>48320</v>
      </c>
      <c r="D1781" s="227">
        <v>54360</v>
      </c>
      <c r="E1781" s="227">
        <v>60400</v>
      </c>
      <c r="F1781" s="227">
        <v>65232</v>
      </c>
      <c r="G1781" s="227">
        <v>70064</v>
      </c>
      <c r="H1781" s="227">
        <v>74896</v>
      </c>
      <c r="I1781" s="227">
        <v>79728</v>
      </c>
      <c r="J1781" s="227">
        <v>84560</v>
      </c>
    </row>
    <row r="1782" spans="1:10" x14ac:dyDescent="0.25">
      <c r="A1782" t="s">
        <v>15182</v>
      </c>
      <c r="B1782" s="227">
        <v>16779</v>
      </c>
      <c r="C1782" s="227">
        <v>19176</v>
      </c>
      <c r="D1782" s="227">
        <v>21573</v>
      </c>
      <c r="E1782" s="227">
        <v>23970</v>
      </c>
      <c r="F1782" s="227">
        <v>25888</v>
      </c>
      <c r="G1782" s="227">
        <v>27805</v>
      </c>
      <c r="H1782" s="227">
        <v>29723</v>
      </c>
      <c r="I1782" s="227">
        <v>31640</v>
      </c>
      <c r="J1782" s="227">
        <v>33558</v>
      </c>
    </row>
    <row r="1783" spans="1:10" x14ac:dyDescent="0.25">
      <c r="A1783" t="s">
        <v>15183</v>
      </c>
      <c r="B1783" s="227">
        <v>27965</v>
      </c>
      <c r="C1783" s="227">
        <v>31960</v>
      </c>
      <c r="D1783" s="227">
        <v>35955</v>
      </c>
      <c r="E1783" s="227">
        <v>39950</v>
      </c>
      <c r="F1783" s="227">
        <v>43146</v>
      </c>
      <c r="G1783" s="227">
        <v>46342</v>
      </c>
      <c r="H1783" s="227">
        <v>49538</v>
      </c>
      <c r="I1783" s="227">
        <v>52734</v>
      </c>
      <c r="J1783" s="227">
        <v>55930</v>
      </c>
    </row>
    <row r="1784" spans="1:10" x14ac:dyDescent="0.25">
      <c r="A1784" t="s">
        <v>15184</v>
      </c>
      <c r="B1784" s="227">
        <v>33558</v>
      </c>
      <c r="C1784" s="227">
        <v>38352</v>
      </c>
      <c r="D1784" s="227">
        <v>43146</v>
      </c>
      <c r="E1784" s="227">
        <v>47940</v>
      </c>
      <c r="F1784" s="227">
        <v>51775</v>
      </c>
      <c r="G1784" s="227">
        <v>55610</v>
      </c>
      <c r="H1784" s="227">
        <v>59446</v>
      </c>
      <c r="I1784" s="227">
        <v>63281</v>
      </c>
      <c r="J1784" s="227">
        <v>67116</v>
      </c>
    </row>
    <row r="1785" spans="1:10" x14ac:dyDescent="0.25">
      <c r="A1785" t="s">
        <v>15185</v>
      </c>
      <c r="B1785" s="227">
        <v>44744</v>
      </c>
      <c r="C1785" s="227">
        <v>51136</v>
      </c>
      <c r="D1785" s="227">
        <v>57528</v>
      </c>
      <c r="E1785" s="227">
        <v>63920</v>
      </c>
      <c r="F1785" s="227">
        <v>69034</v>
      </c>
      <c r="G1785" s="227">
        <v>74147</v>
      </c>
      <c r="H1785" s="227">
        <v>79261</v>
      </c>
      <c r="I1785" s="227">
        <v>84374</v>
      </c>
      <c r="J1785" s="227">
        <v>89488</v>
      </c>
    </row>
    <row r="1786" spans="1:10" x14ac:dyDescent="0.25">
      <c r="A1786" t="s">
        <v>15722</v>
      </c>
      <c r="B1786" s="227">
        <v>18900</v>
      </c>
      <c r="C1786" s="227">
        <v>21600</v>
      </c>
      <c r="D1786" s="227">
        <v>24300</v>
      </c>
      <c r="E1786" s="227">
        <v>27000</v>
      </c>
      <c r="F1786" s="227">
        <v>29160</v>
      </c>
      <c r="G1786" s="227">
        <v>31320</v>
      </c>
      <c r="H1786" s="227">
        <v>33480</v>
      </c>
      <c r="I1786" s="227">
        <v>35640</v>
      </c>
      <c r="J1786" s="227">
        <v>37800</v>
      </c>
    </row>
    <row r="1787" spans="1:10" x14ac:dyDescent="0.25">
      <c r="A1787" t="s">
        <v>15896</v>
      </c>
      <c r="B1787" s="227">
        <v>31500</v>
      </c>
      <c r="C1787" s="227">
        <v>36000</v>
      </c>
      <c r="D1787" s="227">
        <v>40500</v>
      </c>
      <c r="E1787" s="227">
        <v>45000</v>
      </c>
      <c r="F1787" s="227">
        <v>48600</v>
      </c>
      <c r="G1787" s="227">
        <v>52200</v>
      </c>
      <c r="H1787" s="227">
        <v>55800</v>
      </c>
      <c r="I1787" s="227">
        <v>59400</v>
      </c>
      <c r="J1787" s="227">
        <v>63000</v>
      </c>
    </row>
    <row r="1788" spans="1:10" x14ac:dyDescent="0.25">
      <c r="A1788" t="s">
        <v>16070</v>
      </c>
      <c r="B1788" s="227">
        <v>37800</v>
      </c>
      <c r="C1788" s="227">
        <v>43200</v>
      </c>
      <c r="D1788" s="227">
        <v>48600</v>
      </c>
      <c r="E1788" s="227">
        <v>54000</v>
      </c>
      <c r="F1788" s="227">
        <v>58320</v>
      </c>
      <c r="G1788" s="227">
        <v>62640</v>
      </c>
      <c r="H1788" s="227">
        <v>66960</v>
      </c>
      <c r="I1788" s="227">
        <v>71280</v>
      </c>
      <c r="J1788" s="227">
        <v>75600</v>
      </c>
    </row>
    <row r="1789" spans="1:10" x14ac:dyDescent="0.25">
      <c r="A1789" t="s">
        <v>16244</v>
      </c>
      <c r="B1789" s="227">
        <v>50400</v>
      </c>
      <c r="C1789" s="227">
        <v>57600</v>
      </c>
      <c r="D1789" s="227">
        <v>64800</v>
      </c>
      <c r="E1789" s="227">
        <v>72000</v>
      </c>
      <c r="F1789" s="227">
        <v>77760</v>
      </c>
      <c r="G1789" s="227">
        <v>83520</v>
      </c>
      <c r="H1789" s="227">
        <v>89280</v>
      </c>
      <c r="I1789" s="227">
        <v>95040</v>
      </c>
      <c r="J1789" s="227">
        <v>100800</v>
      </c>
    </row>
    <row r="1790" spans="1:10" x14ac:dyDescent="0.25">
      <c r="A1790" t="s">
        <v>16424</v>
      </c>
      <c r="B1790" s="227">
        <v>18900</v>
      </c>
      <c r="C1790" s="227">
        <v>21600</v>
      </c>
      <c r="D1790" s="227">
        <v>24300</v>
      </c>
      <c r="E1790" s="227">
        <v>27000</v>
      </c>
      <c r="F1790" s="227">
        <v>29160</v>
      </c>
      <c r="G1790" s="227">
        <v>31320</v>
      </c>
      <c r="H1790" s="227">
        <v>33480</v>
      </c>
      <c r="I1790" s="227">
        <v>35640</v>
      </c>
      <c r="J1790" s="227">
        <v>37800</v>
      </c>
    </row>
    <row r="1791" spans="1:10" x14ac:dyDescent="0.25">
      <c r="A1791" t="s">
        <v>16598</v>
      </c>
      <c r="B1791" s="227">
        <v>31500</v>
      </c>
      <c r="C1791" s="227">
        <v>36000</v>
      </c>
      <c r="D1791" s="227">
        <v>40500</v>
      </c>
      <c r="E1791" s="227">
        <v>45000</v>
      </c>
      <c r="F1791" s="227">
        <v>48600</v>
      </c>
      <c r="G1791" s="227">
        <v>52200</v>
      </c>
      <c r="H1791" s="227">
        <v>55800</v>
      </c>
      <c r="I1791" s="227">
        <v>59400</v>
      </c>
      <c r="J1791" s="227">
        <v>63000</v>
      </c>
    </row>
    <row r="1792" spans="1:10" x14ac:dyDescent="0.25">
      <c r="A1792" t="s">
        <v>16772</v>
      </c>
      <c r="B1792" s="227">
        <v>37800</v>
      </c>
      <c r="C1792" s="227">
        <v>43200</v>
      </c>
      <c r="D1792" s="227">
        <v>48600</v>
      </c>
      <c r="E1792" s="227">
        <v>54000</v>
      </c>
      <c r="F1792" s="227">
        <v>58320</v>
      </c>
      <c r="G1792" s="227">
        <v>62640</v>
      </c>
      <c r="H1792" s="227">
        <v>66960</v>
      </c>
      <c r="I1792" s="227">
        <v>71280</v>
      </c>
      <c r="J1792" s="227">
        <v>75600</v>
      </c>
    </row>
    <row r="1793" spans="1:10" x14ac:dyDescent="0.25">
      <c r="A1793" t="s">
        <v>16946</v>
      </c>
      <c r="B1793" s="227">
        <v>50400</v>
      </c>
      <c r="C1793" s="227">
        <v>57600</v>
      </c>
      <c r="D1793" s="227">
        <v>64800</v>
      </c>
      <c r="E1793" s="227">
        <v>72000</v>
      </c>
      <c r="F1793" s="227">
        <v>77760</v>
      </c>
      <c r="G1793" s="227">
        <v>83520</v>
      </c>
      <c r="H1793" s="227">
        <v>89280</v>
      </c>
      <c r="I1793" s="227">
        <v>95040</v>
      </c>
      <c r="J1793" s="227">
        <v>100800</v>
      </c>
    </row>
    <row r="1794" spans="1:10" x14ac:dyDescent="0.25">
      <c r="A1794" t="s">
        <v>6603</v>
      </c>
      <c r="B1794" s="227">
        <v>13797</v>
      </c>
      <c r="C1794" s="227">
        <v>15768</v>
      </c>
      <c r="D1794" s="227">
        <v>17739</v>
      </c>
      <c r="E1794" s="227">
        <v>19710</v>
      </c>
      <c r="F1794" s="227">
        <v>21287</v>
      </c>
      <c r="G1794" s="227">
        <v>22864</v>
      </c>
      <c r="H1794" s="227">
        <v>24440</v>
      </c>
      <c r="I1794" s="227">
        <v>26017</v>
      </c>
      <c r="J1794" s="227">
        <v>27594</v>
      </c>
    </row>
    <row r="1795" spans="1:10" x14ac:dyDescent="0.25">
      <c r="A1795" t="s">
        <v>6604</v>
      </c>
      <c r="B1795" s="227">
        <v>22995</v>
      </c>
      <c r="C1795" s="227">
        <v>26280</v>
      </c>
      <c r="D1795" s="227">
        <v>29565</v>
      </c>
      <c r="E1795" s="227">
        <v>32850</v>
      </c>
      <c r="F1795" s="227">
        <v>35478</v>
      </c>
      <c r="G1795" s="227">
        <v>38106</v>
      </c>
      <c r="H1795" s="227">
        <v>40734</v>
      </c>
      <c r="I1795" s="227">
        <v>43362</v>
      </c>
      <c r="J1795" s="227">
        <v>45990</v>
      </c>
    </row>
    <row r="1796" spans="1:10" x14ac:dyDescent="0.25">
      <c r="A1796" t="s">
        <v>6605</v>
      </c>
      <c r="B1796" s="227">
        <v>27594</v>
      </c>
      <c r="C1796" s="227">
        <v>31536</v>
      </c>
      <c r="D1796" s="227">
        <v>35478</v>
      </c>
      <c r="E1796" s="227">
        <v>39420</v>
      </c>
      <c r="F1796" s="227">
        <v>42574</v>
      </c>
      <c r="G1796" s="227">
        <v>45727</v>
      </c>
      <c r="H1796" s="227">
        <v>48881</v>
      </c>
      <c r="I1796" s="227">
        <v>52034</v>
      </c>
      <c r="J1796" s="227">
        <v>55188</v>
      </c>
    </row>
    <row r="1797" spans="1:10" x14ac:dyDescent="0.25">
      <c r="A1797" t="s">
        <v>6606</v>
      </c>
      <c r="B1797" s="227">
        <v>36792</v>
      </c>
      <c r="C1797" s="227">
        <v>42048</v>
      </c>
      <c r="D1797" s="227">
        <v>47304</v>
      </c>
      <c r="E1797" s="227">
        <v>52560</v>
      </c>
      <c r="F1797" s="227">
        <v>56765</v>
      </c>
      <c r="G1797" s="227">
        <v>60970</v>
      </c>
      <c r="H1797" s="227">
        <v>65174</v>
      </c>
      <c r="I1797" s="227">
        <v>69379</v>
      </c>
      <c r="J1797" s="227">
        <v>73584</v>
      </c>
    </row>
    <row r="1798" spans="1:10" x14ac:dyDescent="0.25">
      <c r="A1798" t="s">
        <v>6607</v>
      </c>
      <c r="B1798" s="227">
        <v>14280</v>
      </c>
      <c r="C1798" s="227">
        <v>16320</v>
      </c>
      <c r="D1798" s="227">
        <v>18360</v>
      </c>
      <c r="E1798" s="227">
        <v>20400</v>
      </c>
      <c r="F1798" s="227">
        <v>22032</v>
      </c>
      <c r="G1798" s="227">
        <v>23664</v>
      </c>
      <c r="H1798" s="227">
        <v>25296</v>
      </c>
      <c r="I1798" s="227">
        <v>26928</v>
      </c>
      <c r="J1798" s="227">
        <v>28560</v>
      </c>
    </row>
    <row r="1799" spans="1:10" x14ac:dyDescent="0.25">
      <c r="A1799" t="s">
        <v>6608</v>
      </c>
      <c r="B1799" s="227">
        <v>23800</v>
      </c>
      <c r="C1799" s="227">
        <v>27200</v>
      </c>
      <c r="D1799" s="227">
        <v>30600</v>
      </c>
      <c r="E1799" s="227">
        <v>34000</v>
      </c>
      <c r="F1799" s="227">
        <v>36720</v>
      </c>
      <c r="G1799" s="227">
        <v>39440</v>
      </c>
      <c r="H1799" s="227">
        <v>42160</v>
      </c>
      <c r="I1799" s="227">
        <v>44880</v>
      </c>
      <c r="J1799" s="227">
        <v>47600</v>
      </c>
    </row>
    <row r="1800" spans="1:10" x14ac:dyDescent="0.25">
      <c r="A1800" t="s">
        <v>6609</v>
      </c>
      <c r="B1800" s="227">
        <v>28560</v>
      </c>
      <c r="C1800" s="227">
        <v>32640</v>
      </c>
      <c r="D1800" s="227">
        <v>36720</v>
      </c>
      <c r="E1800" s="227">
        <v>40800</v>
      </c>
      <c r="F1800" s="227">
        <v>44064</v>
      </c>
      <c r="G1800" s="227">
        <v>47328</v>
      </c>
      <c r="H1800" s="227">
        <v>50592</v>
      </c>
      <c r="I1800" s="227">
        <v>53856</v>
      </c>
      <c r="J1800" s="227">
        <v>57120</v>
      </c>
    </row>
    <row r="1801" spans="1:10" x14ac:dyDescent="0.25">
      <c r="A1801" t="s">
        <v>6610</v>
      </c>
      <c r="B1801" s="227">
        <v>38080</v>
      </c>
      <c r="C1801" s="227">
        <v>43520</v>
      </c>
      <c r="D1801" s="227">
        <v>48960</v>
      </c>
      <c r="E1801" s="227">
        <v>54400</v>
      </c>
      <c r="F1801" s="227">
        <v>58752</v>
      </c>
      <c r="G1801" s="227">
        <v>63104</v>
      </c>
      <c r="H1801" s="227">
        <v>67456</v>
      </c>
      <c r="I1801" s="227">
        <v>71808</v>
      </c>
      <c r="J1801" s="227">
        <v>76160</v>
      </c>
    </row>
    <row r="1802" spans="1:10" x14ac:dyDescent="0.25">
      <c r="A1802" t="s">
        <v>12907</v>
      </c>
      <c r="B1802" s="227">
        <v>15099</v>
      </c>
      <c r="C1802" s="227">
        <v>17256</v>
      </c>
      <c r="D1802" s="227">
        <v>19413</v>
      </c>
      <c r="E1802" s="227">
        <v>21570</v>
      </c>
      <c r="F1802" s="227">
        <v>23296</v>
      </c>
      <c r="G1802" s="227">
        <v>25021</v>
      </c>
      <c r="H1802" s="227">
        <v>26747</v>
      </c>
      <c r="I1802" s="227">
        <v>28472</v>
      </c>
      <c r="J1802" s="227">
        <v>30198</v>
      </c>
    </row>
    <row r="1803" spans="1:10" x14ac:dyDescent="0.25">
      <c r="A1803" t="s">
        <v>13081</v>
      </c>
      <c r="B1803" s="227">
        <v>25165</v>
      </c>
      <c r="C1803" s="227">
        <v>28760</v>
      </c>
      <c r="D1803" s="227">
        <v>32355</v>
      </c>
      <c r="E1803" s="227">
        <v>35950</v>
      </c>
      <c r="F1803" s="227">
        <v>38826</v>
      </c>
      <c r="G1803" s="227">
        <v>41702</v>
      </c>
      <c r="H1803" s="227">
        <v>44578</v>
      </c>
      <c r="I1803" s="227">
        <v>47454</v>
      </c>
      <c r="J1803" s="227">
        <v>50330</v>
      </c>
    </row>
    <row r="1804" spans="1:10" x14ac:dyDescent="0.25">
      <c r="A1804" t="s">
        <v>13255</v>
      </c>
      <c r="B1804" s="227">
        <v>30198</v>
      </c>
      <c r="C1804" s="227">
        <v>34512</v>
      </c>
      <c r="D1804" s="227">
        <v>38826</v>
      </c>
      <c r="E1804" s="227">
        <v>43140</v>
      </c>
      <c r="F1804" s="227">
        <v>46591</v>
      </c>
      <c r="G1804" s="227">
        <v>50042</v>
      </c>
      <c r="H1804" s="227">
        <v>53494</v>
      </c>
      <c r="I1804" s="227">
        <v>56945</v>
      </c>
      <c r="J1804" s="227">
        <v>60396</v>
      </c>
    </row>
    <row r="1805" spans="1:10" x14ac:dyDescent="0.25">
      <c r="A1805" t="s">
        <v>13429</v>
      </c>
      <c r="B1805" s="227">
        <v>40264</v>
      </c>
      <c r="C1805" s="227">
        <v>46016</v>
      </c>
      <c r="D1805" s="227">
        <v>51768</v>
      </c>
      <c r="E1805" s="227">
        <v>57520</v>
      </c>
      <c r="F1805" s="227">
        <v>62122</v>
      </c>
      <c r="G1805" s="227">
        <v>66723</v>
      </c>
      <c r="H1805" s="227">
        <v>71325</v>
      </c>
      <c r="I1805" s="227">
        <v>75926</v>
      </c>
      <c r="J1805" s="227">
        <v>80528</v>
      </c>
    </row>
    <row r="1806" spans="1:10" x14ac:dyDescent="0.25">
      <c r="A1806" t="s">
        <v>13622</v>
      </c>
      <c r="B1806" s="227">
        <v>15855</v>
      </c>
      <c r="C1806" s="227">
        <v>18120</v>
      </c>
      <c r="D1806" s="227">
        <v>20385</v>
      </c>
      <c r="E1806" s="227">
        <v>22650</v>
      </c>
      <c r="F1806" s="227">
        <v>24462</v>
      </c>
      <c r="G1806" s="227">
        <v>26274</v>
      </c>
      <c r="H1806" s="227">
        <v>28086</v>
      </c>
      <c r="I1806" s="227">
        <v>29898</v>
      </c>
      <c r="J1806" s="227">
        <v>31710</v>
      </c>
    </row>
    <row r="1807" spans="1:10" x14ac:dyDescent="0.25">
      <c r="A1807" t="s">
        <v>13796</v>
      </c>
      <c r="B1807" s="227">
        <v>26425</v>
      </c>
      <c r="C1807" s="227">
        <v>30200</v>
      </c>
      <c r="D1807" s="227">
        <v>33975</v>
      </c>
      <c r="E1807" s="227">
        <v>37750</v>
      </c>
      <c r="F1807" s="227">
        <v>40770</v>
      </c>
      <c r="G1807" s="227">
        <v>43790</v>
      </c>
      <c r="H1807" s="227">
        <v>46810</v>
      </c>
      <c r="I1807" s="227">
        <v>49830</v>
      </c>
      <c r="J1807" s="227">
        <v>52850</v>
      </c>
    </row>
    <row r="1808" spans="1:10" x14ac:dyDescent="0.25">
      <c r="A1808" t="s">
        <v>13970</v>
      </c>
      <c r="B1808" s="227">
        <v>31710</v>
      </c>
      <c r="C1808" s="227">
        <v>36240</v>
      </c>
      <c r="D1808" s="227">
        <v>40770</v>
      </c>
      <c r="E1808" s="227">
        <v>45300</v>
      </c>
      <c r="F1808" s="227">
        <v>48924</v>
      </c>
      <c r="G1808" s="227">
        <v>52548</v>
      </c>
      <c r="H1808" s="227">
        <v>56172</v>
      </c>
      <c r="I1808" s="227">
        <v>59796</v>
      </c>
      <c r="J1808" s="227">
        <v>63420</v>
      </c>
    </row>
    <row r="1809" spans="1:10" x14ac:dyDescent="0.25">
      <c r="A1809" t="s">
        <v>14144</v>
      </c>
      <c r="B1809" s="227">
        <v>42280</v>
      </c>
      <c r="C1809" s="227">
        <v>48320</v>
      </c>
      <c r="D1809" s="227">
        <v>54360</v>
      </c>
      <c r="E1809" s="227">
        <v>60400</v>
      </c>
      <c r="F1809" s="227">
        <v>65232</v>
      </c>
      <c r="G1809" s="227">
        <v>70064</v>
      </c>
      <c r="H1809" s="227">
        <v>74896</v>
      </c>
      <c r="I1809" s="227">
        <v>79728</v>
      </c>
      <c r="J1809" s="227">
        <v>84560</v>
      </c>
    </row>
    <row r="1810" spans="1:10" x14ac:dyDescent="0.25">
      <c r="A1810" t="s">
        <v>14326</v>
      </c>
      <c r="B1810" s="227">
        <v>15855</v>
      </c>
      <c r="C1810" s="227">
        <v>18120</v>
      </c>
      <c r="D1810" s="227">
        <v>20385</v>
      </c>
      <c r="E1810" s="227">
        <v>22650</v>
      </c>
      <c r="F1810" s="227">
        <v>24462</v>
      </c>
      <c r="G1810" s="227">
        <v>26274</v>
      </c>
      <c r="H1810" s="227">
        <v>28086</v>
      </c>
      <c r="I1810" s="227">
        <v>29898</v>
      </c>
      <c r="J1810" s="227">
        <v>31710</v>
      </c>
    </row>
    <row r="1811" spans="1:10" x14ac:dyDescent="0.25">
      <c r="A1811" t="s">
        <v>14498</v>
      </c>
      <c r="B1811" s="227">
        <v>26425</v>
      </c>
      <c r="C1811" s="227">
        <v>30200</v>
      </c>
      <c r="D1811" s="227">
        <v>33975</v>
      </c>
      <c r="E1811" s="227">
        <v>37750</v>
      </c>
      <c r="F1811" s="227">
        <v>40770</v>
      </c>
      <c r="G1811" s="227">
        <v>43790</v>
      </c>
      <c r="H1811" s="227">
        <v>46810</v>
      </c>
      <c r="I1811" s="227">
        <v>49830</v>
      </c>
      <c r="J1811" s="227">
        <v>52850</v>
      </c>
    </row>
    <row r="1812" spans="1:10" x14ac:dyDescent="0.25">
      <c r="A1812" t="s">
        <v>14670</v>
      </c>
      <c r="B1812" s="227">
        <v>31710</v>
      </c>
      <c r="C1812" s="227">
        <v>36240</v>
      </c>
      <c r="D1812" s="227">
        <v>40770</v>
      </c>
      <c r="E1812" s="227">
        <v>45300</v>
      </c>
      <c r="F1812" s="227">
        <v>48924</v>
      </c>
      <c r="G1812" s="227">
        <v>52548</v>
      </c>
      <c r="H1812" s="227">
        <v>56172</v>
      </c>
      <c r="I1812" s="227">
        <v>59796</v>
      </c>
      <c r="J1812" s="227">
        <v>63420</v>
      </c>
    </row>
    <row r="1813" spans="1:10" x14ac:dyDescent="0.25">
      <c r="A1813" t="s">
        <v>14844</v>
      </c>
      <c r="B1813" s="227">
        <v>42280</v>
      </c>
      <c r="C1813" s="227">
        <v>48320</v>
      </c>
      <c r="D1813" s="227">
        <v>54360</v>
      </c>
      <c r="E1813" s="227">
        <v>60400</v>
      </c>
      <c r="F1813" s="227">
        <v>65232</v>
      </c>
      <c r="G1813" s="227">
        <v>70064</v>
      </c>
      <c r="H1813" s="227">
        <v>74896</v>
      </c>
      <c r="I1813" s="227">
        <v>79728</v>
      </c>
      <c r="J1813" s="227">
        <v>84560</v>
      </c>
    </row>
    <row r="1814" spans="1:10" x14ac:dyDescent="0.25">
      <c r="A1814" t="s">
        <v>15186</v>
      </c>
      <c r="B1814" s="227">
        <v>16779</v>
      </c>
      <c r="C1814" s="227">
        <v>19176</v>
      </c>
      <c r="D1814" s="227">
        <v>21573</v>
      </c>
      <c r="E1814" s="227">
        <v>23970</v>
      </c>
      <c r="F1814" s="227">
        <v>25888</v>
      </c>
      <c r="G1814" s="227">
        <v>27805</v>
      </c>
      <c r="H1814" s="227">
        <v>29723</v>
      </c>
      <c r="I1814" s="227">
        <v>31640</v>
      </c>
      <c r="J1814" s="227">
        <v>33558</v>
      </c>
    </row>
    <row r="1815" spans="1:10" x14ac:dyDescent="0.25">
      <c r="A1815" t="s">
        <v>15187</v>
      </c>
      <c r="B1815" s="227">
        <v>27965</v>
      </c>
      <c r="C1815" s="227">
        <v>31960</v>
      </c>
      <c r="D1815" s="227">
        <v>35955</v>
      </c>
      <c r="E1815" s="227">
        <v>39950</v>
      </c>
      <c r="F1815" s="227">
        <v>43146</v>
      </c>
      <c r="G1815" s="227">
        <v>46342</v>
      </c>
      <c r="H1815" s="227">
        <v>49538</v>
      </c>
      <c r="I1815" s="227">
        <v>52734</v>
      </c>
      <c r="J1815" s="227">
        <v>55930</v>
      </c>
    </row>
    <row r="1816" spans="1:10" x14ac:dyDescent="0.25">
      <c r="A1816" t="s">
        <v>15188</v>
      </c>
      <c r="B1816" s="227">
        <v>33558</v>
      </c>
      <c r="C1816" s="227">
        <v>38352</v>
      </c>
      <c r="D1816" s="227">
        <v>43146</v>
      </c>
      <c r="E1816" s="227">
        <v>47940</v>
      </c>
      <c r="F1816" s="227">
        <v>51775</v>
      </c>
      <c r="G1816" s="227">
        <v>55610</v>
      </c>
      <c r="H1816" s="227">
        <v>59446</v>
      </c>
      <c r="I1816" s="227">
        <v>63281</v>
      </c>
      <c r="J1816" s="227">
        <v>67116</v>
      </c>
    </row>
    <row r="1817" spans="1:10" x14ac:dyDescent="0.25">
      <c r="A1817" t="s">
        <v>15189</v>
      </c>
      <c r="B1817" s="227">
        <v>44744</v>
      </c>
      <c r="C1817" s="227">
        <v>51136</v>
      </c>
      <c r="D1817" s="227">
        <v>57528</v>
      </c>
      <c r="E1817" s="227">
        <v>63920</v>
      </c>
      <c r="F1817" s="227">
        <v>69034</v>
      </c>
      <c r="G1817" s="227">
        <v>74147</v>
      </c>
      <c r="H1817" s="227">
        <v>79261</v>
      </c>
      <c r="I1817" s="227">
        <v>84374</v>
      </c>
      <c r="J1817" s="227">
        <v>89488</v>
      </c>
    </row>
    <row r="1818" spans="1:10" x14ac:dyDescent="0.25">
      <c r="A1818" t="s">
        <v>15723</v>
      </c>
      <c r="B1818" s="227">
        <v>18900</v>
      </c>
      <c r="C1818" s="227">
        <v>21600</v>
      </c>
      <c r="D1818" s="227">
        <v>24300</v>
      </c>
      <c r="E1818" s="227">
        <v>27000</v>
      </c>
      <c r="F1818" s="227">
        <v>29160</v>
      </c>
      <c r="G1818" s="227">
        <v>31320</v>
      </c>
      <c r="H1818" s="227">
        <v>33480</v>
      </c>
      <c r="I1818" s="227">
        <v>35640</v>
      </c>
      <c r="J1818" s="227">
        <v>37800</v>
      </c>
    </row>
    <row r="1819" spans="1:10" x14ac:dyDescent="0.25">
      <c r="A1819" t="s">
        <v>15897</v>
      </c>
      <c r="B1819" s="227">
        <v>31500</v>
      </c>
      <c r="C1819" s="227">
        <v>36000</v>
      </c>
      <c r="D1819" s="227">
        <v>40500</v>
      </c>
      <c r="E1819" s="227">
        <v>45000</v>
      </c>
      <c r="F1819" s="227">
        <v>48600</v>
      </c>
      <c r="G1819" s="227">
        <v>52200</v>
      </c>
      <c r="H1819" s="227">
        <v>55800</v>
      </c>
      <c r="I1819" s="227">
        <v>59400</v>
      </c>
      <c r="J1819" s="227">
        <v>63000</v>
      </c>
    </row>
    <row r="1820" spans="1:10" x14ac:dyDescent="0.25">
      <c r="A1820" t="s">
        <v>16071</v>
      </c>
      <c r="B1820" s="227">
        <v>37800</v>
      </c>
      <c r="C1820" s="227">
        <v>43200</v>
      </c>
      <c r="D1820" s="227">
        <v>48600</v>
      </c>
      <c r="E1820" s="227">
        <v>54000</v>
      </c>
      <c r="F1820" s="227">
        <v>58320</v>
      </c>
      <c r="G1820" s="227">
        <v>62640</v>
      </c>
      <c r="H1820" s="227">
        <v>66960</v>
      </c>
      <c r="I1820" s="227">
        <v>71280</v>
      </c>
      <c r="J1820" s="227">
        <v>75600</v>
      </c>
    </row>
    <row r="1821" spans="1:10" x14ac:dyDescent="0.25">
      <c r="A1821" t="s">
        <v>16245</v>
      </c>
      <c r="B1821" s="227">
        <v>50400</v>
      </c>
      <c r="C1821" s="227">
        <v>57600</v>
      </c>
      <c r="D1821" s="227">
        <v>64800</v>
      </c>
      <c r="E1821" s="227">
        <v>72000</v>
      </c>
      <c r="F1821" s="227">
        <v>77760</v>
      </c>
      <c r="G1821" s="227">
        <v>83520</v>
      </c>
      <c r="H1821" s="227">
        <v>89280</v>
      </c>
      <c r="I1821" s="227">
        <v>95040</v>
      </c>
      <c r="J1821" s="227">
        <v>100800</v>
      </c>
    </row>
    <row r="1822" spans="1:10" x14ac:dyDescent="0.25">
      <c r="A1822" t="s">
        <v>16425</v>
      </c>
      <c r="B1822" s="227">
        <v>18900</v>
      </c>
      <c r="C1822" s="227">
        <v>21600</v>
      </c>
      <c r="D1822" s="227">
        <v>24300</v>
      </c>
      <c r="E1822" s="227">
        <v>27000</v>
      </c>
      <c r="F1822" s="227">
        <v>29160</v>
      </c>
      <c r="G1822" s="227">
        <v>31320</v>
      </c>
      <c r="H1822" s="227">
        <v>33480</v>
      </c>
      <c r="I1822" s="227">
        <v>35640</v>
      </c>
      <c r="J1822" s="227">
        <v>37800</v>
      </c>
    </row>
    <row r="1823" spans="1:10" x14ac:dyDescent="0.25">
      <c r="A1823" t="s">
        <v>16599</v>
      </c>
      <c r="B1823" s="227">
        <v>31500</v>
      </c>
      <c r="C1823" s="227">
        <v>36000</v>
      </c>
      <c r="D1823" s="227">
        <v>40500</v>
      </c>
      <c r="E1823" s="227">
        <v>45000</v>
      </c>
      <c r="F1823" s="227">
        <v>48600</v>
      </c>
      <c r="G1823" s="227">
        <v>52200</v>
      </c>
      <c r="H1823" s="227">
        <v>55800</v>
      </c>
      <c r="I1823" s="227">
        <v>59400</v>
      </c>
      <c r="J1823" s="227">
        <v>63000</v>
      </c>
    </row>
    <row r="1824" spans="1:10" x14ac:dyDescent="0.25">
      <c r="A1824" t="s">
        <v>16773</v>
      </c>
      <c r="B1824" s="227">
        <v>37800</v>
      </c>
      <c r="C1824" s="227">
        <v>43200</v>
      </c>
      <c r="D1824" s="227">
        <v>48600</v>
      </c>
      <c r="E1824" s="227">
        <v>54000</v>
      </c>
      <c r="F1824" s="227">
        <v>58320</v>
      </c>
      <c r="G1824" s="227">
        <v>62640</v>
      </c>
      <c r="H1824" s="227">
        <v>66960</v>
      </c>
      <c r="I1824" s="227">
        <v>71280</v>
      </c>
      <c r="J1824" s="227">
        <v>75600</v>
      </c>
    </row>
    <row r="1825" spans="1:10" x14ac:dyDescent="0.25">
      <c r="A1825" t="s">
        <v>16947</v>
      </c>
      <c r="B1825" s="227">
        <v>50400</v>
      </c>
      <c r="C1825" s="227">
        <v>57600</v>
      </c>
      <c r="D1825" s="227">
        <v>64800</v>
      </c>
      <c r="E1825" s="227">
        <v>72000</v>
      </c>
      <c r="F1825" s="227">
        <v>77760</v>
      </c>
      <c r="G1825" s="227">
        <v>83520</v>
      </c>
      <c r="H1825" s="227">
        <v>89280</v>
      </c>
      <c r="I1825" s="227">
        <v>95040</v>
      </c>
      <c r="J1825" s="227">
        <v>100800</v>
      </c>
    </row>
    <row r="1826" spans="1:10" x14ac:dyDescent="0.25">
      <c r="A1826" t="s">
        <v>6655</v>
      </c>
      <c r="B1826" s="227">
        <v>13797</v>
      </c>
      <c r="C1826" s="227">
        <v>15768</v>
      </c>
      <c r="D1826" s="227">
        <v>17739</v>
      </c>
      <c r="E1826" s="227">
        <v>19710</v>
      </c>
      <c r="F1826" s="227">
        <v>21287</v>
      </c>
      <c r="G1826" s="227">
        <v>22864</v>
      </c>
      <c r="H1826" s="227">
        <v>24440</v>
      </c>
      <c r="I1826" s="227">
        <v>26017</v>
      </c>
      <c r="J1826" s="227">
        <v>27594</v>
      </c>
    </row>
    <row r="1827" spans="1:10" x14ac:dyDescent="0.25">
      <c r="A1827" t="s">
        <v>6656</v>
      </c>
      <c r="B1827" s="227">
        <v>22995</v>
      </c>
      <c r="C1827" s="227">
        <v>26280</v>
      </c>
      <c r="D1827" s="227">
        <v>29565</v>
      </c>
      <c r="E1827" s="227">
        <v>32850</v>
      </c>
      <c r="F1827" s="227">
        <v>35478</v>
      </c>
      <c r="G1827" s="227">
        <v>38106</v>
      </c>
      <c r="H1827" s="227">
        <v>40734</v>
      </c>
      <c r="I1827" s="227">
        <v>43362</v>
      </c>
      <c r="J1827" s="227">
        <v>45990</v>
      </c>
    </row>
    <row r="1828" spans="1:10" x14ac:dyDescent="0.25">
      <c r="A1828" t="s">
        <v>6657</v>
      </c>
      <c r="B1828" s="227">
        <v>27594</v>
      </c>
      <c r="C1828" s="227">
        <v>31536</v>
      </c>
      <c r="D1828" s="227">
        <v>35478</v>
      </c>
      <c r="E1828" s="227">
        <v>39420</v>
      </c>
      <c r="F1828" s="227">
        <v>42574</v>
      </c>
      <c r="G1828" s="227">
        <v>45727</v>
      </c>
      <c r="H1828" s="227">
        <v>48881</v>
      </c>
      <c r="I1828" s="227">
        <v>52034</v>
      </c>
      <c r="J1828" s="227">
        <v>55188</v>
      </c>
    </row>
    <row r="1829" spans="1:10" x14ac:dyDescent="0.25">
      <c r="A1829" t="s">
        <v>6658</v>
      </c>
      <c r="B1829" s="227">
        <v>36792</v>
      </c>
      <c r="C1829" s="227">
        <v>42048</v>
      </c>
      <c r="D1829" s="227">
        <v>47304</v>
      </c>
      <c r="E1829" s="227">
        <v>52560</v>
      </c>
      <c r="F1829" s="227">
        <v>56765</v>
      </c>
      <c r="G1829" s="227">
        <v>60970</v>
      </c>
      <c r="H1829" s="227">
        <v>65174</v>
      </c>
      <c r="I1829" s="227">
        <v>69379</v>
      </c>
      <c r="J1829" s="227">
        <v>73584</v>
      </c>
    </row>
    <row r="1830" spans="1:10" x14ac:dyDescent="0.25">
      <c r="A1830" t="s">
        <v>6659</v>
      </c>
      <c r="B1830" s="227">
        <v>14280</v>
      </c>
      <c r="C1830" s="227">
        <v>16320</v>
      </c>
      <c r="D1830" s="227">
        <v>18360</v>
      </c>
      <c r="E1830" s="227">
        <v>20400</v>
      </c>
      <c r="F1830" s="227">
        <v>22032</v>
      </c>
      <c r="G1830" s="227">
        <v>23664</v>
      </c>
      <c r="H1830" s="227">
        <v>25296</v>
      </c>
      <c r="I1830" s="227">
        <v>26928</v>
      </c>
      <c r="J1830" s="227">
        <v>28560</v>
      </c>
    </row>
    <row r="1831" spans="1:10" x14ac:dyDescent="0.25">
      <c r="A1831" t="s">
        <v>6660</v>
      </c>
      <c r="B1831" s="227">
        <v>23800</v>
      </c>
      <c r="C1831" s="227">
        <v>27200</v>
      </c>
      <c r="D1831" s="227">
        <v>30600</v>
      </c>
      <c r="E1831" s="227">
        <v>34000</v>
      </c>
      <c r="F1831" s="227">
        <v>36720</v>
      </c>
      <c r="G1831" s="227">
        <v>39440</v>
      </c>
      <c r="H1831" s="227">
        <v>42160</v>
      </c>
      <c r="I1831" s="227">
        <v>44880</v>
      </c>
      <c r="J1831" s="227">
        <v>47600</v>
      </c>
    </row>
    <row r="1832" spans="1:10" x14ac:dyDescent="0.25">
      <c r="A1832" t="s">
        <v>6661</v>
      </c>
      <c r="B1832" s="227">
        <v>28560</v>
      </c>
      <c r="C1832" s="227">
        <v>32640</v>
      </c>
      <c r="D1832" s="227">
        <v>36720</v>
      </c>
      <c r="E1832" s="227">
        <v>40800</v>
      </c>
      <c r="F1832" s="227">
        <v>44064</v>
      </c>
      <c r="G1832" s="227">
        <v>47328</v>
      </c>
      <c r="H1832" s="227">
        <v>50592</v>
      </c>
      <c r="I1832" s="227">
        <v>53856</v>
      </c>
      <c r="J1832" s="227">
        <v>57120</v>
      </c>
    </row>
    <row r="1833" spans="1:10" x14ac:dyDescent="0.25">
      <c r="A1833" t="s">
        <v>6662</v>
      </c>
      <c r="B1833" s="227">
        <v>38080</v>
      </c>
      <c r="C1833" s="227">
        <v>43520</v>
      </c>
      <c r="D1833" s="227">
        <v>48960</v>
      </c>
      <c r="E1833" s="227">
        <v>54400</v>
      </c>
      <c r="F1833" s="227">
        <v>58752</v>
      </c>
      <c r="G1833" s="227">
        <v>63104</v>
      </c>
      <c r="H1833" s="227">
        <v>67456</v>
      </c>
      <c r="I1833" s="227">
        <v>71808</v>
      </c>
      <c r="J1833" s="227">
        <v>76160</v>
      </c>
    </row>
    <row r="1834" spans="1:10" x14ac:dyDescent="0.25">
      <c r="A1834" t="s">
        <v>12908</v>
      </c>
      <c r="B1834" s="227">
        <v>15099</v>
      </c>
      <c r="C1834" s="227">
        <v>17256</v>
      </c>
      <c r="D1834" s="227">
        <v>19413</v>
      </c>
      <c r="E1834" s="227">
        <v>21570</v>
      </c>
      <c r="F1834" s="227">
        <v>23296</v>
      </c>
      <c r="G1834" s="227">
        <v>25021</v>
      </c>
      <c r="H1834" s="227">
        <v>26747</v>
      </c>
      <c r="I1834" s="227">
        <v>28472</v>
      </c>
      <c r="J1834" s="227">
        <v>30198</v>
      </c>
    </row>
    <row r="1835" spans="1:10" x14ac:dyDescent="0.25">
      <c r="A1835" t="s">
        <v>13082</v>
      </c>
      <c r="B1835" s="227">
        <v>25165</v>
      </c>
      <c r="C1835" s="227">
        <v>28760</v>
      </c>
      <c r="D1835" s="227">
        <v>32355</v>
      </c>
      <c r="E1835" s="227">
        <v>35950</v>
      </c>
      <c r="F1835" s="227">
        <v>38826</v>
      </c>
      <c r="G1835" s="227">
        <v>41702</v>
      </c>
      <c r="H1835" s="227">
        <v>44578</v>
      </c>
      <c r="I1835" s="227">
        <v>47454</v>
      </c>
      <c r="J1835" s="227">
        <v>50330</v>
      </c>
    </row>
    <row r="1836" spans="1:10" x14ac:dyDescent="0.25">
      <c r="A1836" t="s">
        <v>13256</v>
      </c>
      <c r="B1836" s="227">
        <v>30198</v>
      </c>
      <c r="C1836" s="227">
        <v>34512</v>
      </c>
      <c r="D1836" s="227">
        <v>38826</v>
      </c>
      <c r="E1836" s="227">
        <v>43140</v>
      </c>
      <c r="F1836" s="227">
        <v>46591</v>
      </c>
      <c r="G1836" s="227">
        <v>50042</v>
      </c>
      <c r="H1836" s="227">
        <v>53494</v>
      </c>
      <c r="I1836" s="227">
        <v>56945</v>
      </c>
      <c r="J1836" s="227">
        <v>60396</v>
      </c>
    </row>
    <row r="1837" spans="1:10" x14ac:dyDescent="0.25">
      <c r="A1837" t="s">
        <v>13430</v>
      </c>
      <c r="B1837" s="227">
        <v>40264</v>
      </c>
      <c r="C1837" s="227">
        <v>46016</v>
      </c>
      <c r="D1837" s="227">
        <v>51768</v>
      </c>
      <c r="E1837" s="227">
        <v>57520</v>
      </c>
      <c r="F1837" s="227">
        <v>62122</v>
      </c>
      <c r="G1837" s="227">
        <v>66723</v>
      </c>
      <c r="H1837" s="227">
        <v>71325</v>
      </c>
      <c r="I1837" s="227">
        <v>75926</v>
      </c>
      <c r="J1837" s="227">
        <v>80528</v>
      </c>
    </row>
    <row r="1838" spans="1:10" x14ac:dyDescent="0.25">
      <c r="A1838" t="s">
        <v>13623</v>
      </c>
      <c r="B1838" s="227">
        <v>15855</v>
      </c>
      <c r="C1838" s="227">
        <v>18120</v>
      </c>
      <c r="D1838" s="227">
        <v>20385</v>
      </c>
      <c r="E1838" s="227">
        <v>22650</v>
      </c>
      <c r="F1838" s="227">
        <v>24462</v>
      </c>
      <c r="G1838" s="227">
        <v>26274</v>
      </c>
      <c r="H1838" s="227">
        <v>28086</v>
      </c>
      <c r="I1838" s="227">
        <v>29898</v>
      </c>
      <c r="J1838" s="227">
        <v>31710</v>
      </c>
    </row>
    <row r="1839" spans="1:10" x14ac:dyDescent="0.25">
      <c r="A1839" t="s">
        <v>13797</v>
      </c>
      <c r="B1839" s="227">
        <v>26425</v>
      </c>
      <c r="C1839" s="227">
        <v>30200</v>
      </c>
      <c r="D1839" s="227">
        <v>33975</v>
      </c>
      <c r="E1839" s="227">
        <v>37750</v>
      </c>
      <c r="F1839" s="227">
        <v>40770</v>
      </c>
      <c r="G1839" s="227">
        <v>43790</v>
      </c>
      <c r="H1839" s="227">
        <v>46810</v>
      </c>
      <c r="I1839" s="227">
        <v>49830</v>
      </c>
      <c r="J1839" s="227">
        <v>52850</v>
      </c>
    </row>
    <row r="1840" spans="1:10" x14ac:dyDescent="0.25">
      <c r="A1840" t="s">
        <v>13971</v>
      </c>
      <c r="B1840" s="227">
        <v>31710</v>
      </c>
      <c r="C1840" s="227">
        <v>36240</v>
      </c>
      <c r="D1840" s="227">
        <v>40770</v>
      </c>
      <c r="E1840" s="227">
        <v>45300</v>
      </c>
      <c r="F1840" s="227">
        <v>48924</v>
      </c>
      <c r="G1840" s="227">
        <v>52548</v>
      </c>
      <c r="H1840" s="227">
        <v>56172</v>
      </c>
      <c r="I1840" s="227">
        <v>59796</v>
      </c>
      <c r="J1840" s="227">
        <v>63420</v>
      </c>
    </row>
    <row r="1841" spans="1:10" x14ac:dyDescent="0.25">
      <c r="A1841" t="s">
        <v>14145</v>
      </c>
      <c r="B1841" s="227">
        <v>42280</v>
      </c>
      <c r="C1841" s="227">
        <v>48320</v>
      </c>
      <c r="D1841" s="227">
        <v>54360</v>
      </c>
      <c r="E1841" s="227">
        <v>60400</v>
      </c>
      <c r="F1841" s="227">
        <v>65232</v>
      </c>
      <c r="G1841" s="227">
        <v>70064</v>
      </c>
      <c r="H1841" s="227">
        <v>74896</v>
      </c>
      <c r="I1841" s="227">
        <v>79728</v>
      </c>
      <c r="J1841" s="227">
        <v>84560</v>
      </c>
    </row>
    <row r="1842" spans="1:10" x14ac:dyDescent="0.25">
      <c r="A1842" t="s">
        <v>14327</v>
      </c>
      <c r="B1842" s="227">
        <v>15855</v>
      </c>
      <c r="C1842" s="227">
        <v>18120</v>
      </c>
      <c r="D1842" s="227">
        <v>20385</v>
      </c>
      <c r="E1842" s="227">
        <v>22650</v>
      </c>
      <c r="F1842" s="227">
        <v>24462</v>
      </c>
      <c r="G1842" s="227">
        <v>26274</v>
      </c>
      <c r="H1842" s="227">
        <v>28086</v>
      </c>
      <c r="I1842" s="227">
        <v>29898</v>
      </c>
      <c r="J1842" s="227">
        <v>31710</v>
      </c>
    </row>
    <row r="1843" spans="1:10" x14ac:dyDescent="0.25">
      <c r="A1843" t="s">
        <v>14499</v>
      </c>
      <c r="B1843" s="227">
        <v>26425</v>
      </c>
      <c r="C1843" s="227">
        <v>30200</v>
      </c>
      <c r="D1843" s="227">
        <v>33975</v>
      </c>
      <c r="E1843" s="227">
        <v>37750</v>
      </c>
      <c r="F1843" s="227">
        <v>40770</v>
      </c>
      <c r="G1843" s="227">
        <v>43790</v>
      </c>
      <c r="H1843" s="227">
        <v>46810</v>
      </c>
      <c r="I1843" s="227">
        <v>49830</v>
      </c>
      <c r="J1843" s="227">
        <v>52850</v>
      </c>
    </row>
    <row r="1844" spans="1:10" x14ac:dyDescent="0.25">
      <c r="A1844" t="s">
        <v>14671</v>
      </c>
      <c r="B1844" s="227">
        <v>31710</v>
      </c>
      <c r="C1844" s="227">
        <v>36240</v>
      </c>
      <c r="D1844" s="227">
        <v>40770</v>
      </c>
      <c r="E1844" s="227">
        <v>45300</v>
      </c>
      <c r="F1844" s="227">
        <v>48924</v>
      </c>
      <c r="G1844" s="227">
        <v>52548</v>
      </c>
      <c r="H1844" s="227">
        <v>56172</v>
      </c>
      <c r="I1844" s="227">
        <v>59796</v>
      </c>
      <c r="J1844" s="227">
        <v>63420</v>
      </c>
    </row>
    <row r="1845" spans="1:10" x14ac:dyDescent="0.25">
      <c r="A1845" t="s">
        <v>14845</v>
      </c>
      <c r="B1845" s="227">
        <v>42280</v>
      </c>
      <c r="C1845" s="227">
        <v>48320</v>
      </c>
      <c r="D1845" s="227">
        <v>54360</v>
      </c>
      <c r="E1845" s="227">
        <v>60400</v>
      </c>
      <c r="F1845" s="227">
        <v>65232</v>
      </c>
      <c r="G1845" s="227">
        <v>70064</v>
      </c>
      <c r="H1845" s="227">
        <v>74896</v>
      </c>
      <c r="I1845" s="227">
        <v>79728</v>
      </c>
      <c r="J1845" s="227">
        <v>84560</v>
      </c>
    </row>
    <row r="1846" spans="1:10" x14ac:dyDescent="0.25">
      <c r="A1846" t="s">
        <v>15190</v>
      </c>
      <c r="B1846" s="227">
        <v>16779</v>
      </c>
      <c r="C1846" s="227">
        <v>19176</v>
      </c>
      <c r="D1846" s="227">
        <v>21573</v>
      </c>
      <c r="E1846" s="227">
        <v>23970</v>
      </c>
      <c r="F1846" s="227">
        <v>25888</v>
      </c>
      <c r="G1846" s="227">
        <v>27805</v>
      </c>
      <c r="H1846" s="227">
        <v>29723</v>
      </c>
      <c r="I1846" s="227">
        <v>31640</v>
      </c>
      <c r="J1846" s="227">
        <v>33558</v>
      </c>
    </row>
    <row r="1847" spans="1:10" x14ac:dyDescent="0.25">
      <c r="A1847" t="s">
        <v>15191</v>
      </c>
      <c r="B1847" s="227">
        <v>27965</v>
      </c>
      <c r="C1847" s="227">
        <v>31960</v>
      </c>
      <c r="D1847" s="227">
        <v>35955</v>
      </c>
      <c r="E1847" s="227">
        <v>39950</v>
      </c>
      <c r="F1847" s="227">
        <v>43146</v>
      </c>
      <c r="G1847" s="227">
        <v>46342</v>
      </c>
      <c r="H1847" s="227">
        <v>49538</v>
      </c>
      <c r="I1847" s="227">
        <v>52734</v>
      </c>
      <c r="J1847" s="227">
        <v>55930</v>
      </c>
    </row>
    <row r="1848" spans="1:10" x14ac:dyDescent="0.25">
      <c r="A1848" t="s">
        <v>15192</v>
      </c>
      <c r="B1848" s="227">
        <v>33558</v>
      </c>
      <c r="C1848" s="227">
        <v>38352</v>
      </c>
      <c r="D1848" s="227">
        <v>43146</v>
      </c>
      <c r="E1848" s="227">
        <v>47940</v>
      </c>
      <c r="F1848" s="227">
        <v>51775</v>
      </c>
      <c r="G1848" s="227">
        <v>55610</v>
      </c>
      <c r="H1848" s="227">
        <v>59446</v>
      </c>
      <c r="I1848" s="227">
        <v>63281</v>
      </c>
      <c r="J1848" s="227">
        <v>67116</v>
      </c>
    </row>
    <row r="1849" spans="1:10" x14ac:dyDescent="0.25">
      <c r="A1849" t="s">
        <v>15193</v>
      </c>
      <c r="B1849" s="227">
        <v>44744</v>
      </c>
      <c r="C1849" s="227">
        <v>51136</v>
      </c>
      <c r="D1849" s="227">
        <v>57528</v>
      </c>
      <c r="E1849" s="227">
        <v>63920</v>
      </c>
      <c r="F1849" s="227">
        <v>69034</v>
      </c>
      <c r="G1849" s="227">
        <v>74147</v>
      </c>
      <c r="H1849" s="227">
        <v>79261</v>
      </c>
      <c r="I1849" s="227">
        <v>84374</v>
      </c>
      <c r="J1849" s="227">
        <v>89488</v>
      </c>
    </row>
    <row r="1850" spans="1:10" x14ac:dyDescent="0.25">
      <c r="A1850" t="s">
        <v>15724</v>
      </c>
      <c r="B1850" s="227">
        <v>18900</v>
      </c>
      <c r="C1850" s="227">
        <v>21600</v>
      </c>
      <c r="D1850" s="227">
        <v>24300</v>
      </c>
      <c r="E1850" s="227">
        <v>27000</v>
      </c>
      <c r="F1850" s="227">
        <v>29160</v>
      </c>
      <c r="G1850" s="227">
        <v>31320</v>
      </c>
      <c r="H1850" s="227">
        <v>33480</v>
      </c>
      <c r="I1850" s="227">
        <v>35640</v>
      </c>
      <c r="J1850" s="227">
        <v>37800</v>
      </c>
    </row>
    <row r="1851" spans="1:10" x14ac:dyDescent="0.25">
      <c r="A1851" t="s">
        <v>15898</v>
      </c>
      <c r="B1851" s="227">
        <v>31500</v>
      </c>
      <c r="C1851" s="227">
        <v>36000</v>
      </c>
      <c r="D1851" s="227">
        <v>40500</v>
      </c>
      <c r="E1851" s="227">
        <v>45000</v>
      </c>
      <c r="F1851" s="227">
        <v>48600</v>
      </c>
      <c r="G1851" s="227">
        <v>52200</v>
      </c>
      <c r="H1851" s="227">
        <v>55800</v>
      </c>
      <c r="I1851" s="227">
        <v>59400</v>
      </c>
      <c r="J1851" s="227">
        <v>63000</v>
      </c>
    </row>
    <row r="1852" spans="1:10" x14ac:dyDescent="0.25">
      <c r="A1852" t="s">
        <v>16072</v>
      </c>
      <c r="B1852" s="227">
        <v>37800</v>
      </c>
      <c r="C1852" s="227">
        <v>43200</v>
      </c>
      <c r="D1852" s="227">
        <v>48600</v>
      </c>
      <c r="E1852" s="227">
        <v>54000</v>
      </c>
      <c r="F1852" s="227">
        <v>58320</v>
      </c>
      <c r="G1852" s="227">
        <v>62640</v>
      </c>
      <c r="H1852" s="227">
        <v>66960</v>
      </c>
      <c r="I1852" s="227">
        <v>71280</v>
      </c>
      <c r="J1852" s="227">
        <v>75600</v>
      </c>
    </row>
    <row r="1853" spans="1:10" x14ac:dyDescent="0.25">
      <c r="A1853" t="s">
        <v>16246</v>
      </c>
      <c r="B1853" s="227">
        <v>50400</v>
      </c>
      <c r="C1853" s="227">
        <v>57600</v>
      </c>
      <c r="D1853" s="227">
        <v>64800</v>
      </c>
      <c r="E1853" s="227">
        <v>72000</v>
      </c>
      <c r="F1853" s="227">
        <v>77760</v>
      </c>
      <c r="G1853" s="227">
        <v>83520</v>
      </c>
      <c r="H1853" s="227">
        <v>89280</v>
      </c>
      <c r="I1853" s="227">
        <v>95040</v>
      </c>
      <c r="J1853" s="227">
        <v>100800</v>
      </c>
    </row>
    <row r="1854" spans="1:10" x14ac:dyDescent="0.25">
      <c r="A1854" t="s">
        <v>16426</v>
      </c>
      <c r="B1854" s="227">
        <v>18900</v>
      </c>
      <c r="C1854" s="227">
        <v>21600</v>
      </c>
      <c r="D1854" s="227">
        <v>24300</v>
      </c>
      <c r="E1854" s="227">
        <v>27000</v>
      </c>
      <c r="F1854" s="227">
        <v>29160</v>
      </c>
      <c r="G1854" s="227">
        <v>31320</v>
      </c>
      <c r="H1854" s="227">
        <v>33480</v>
      </c>
      <c r="I1854" s="227">
        <v>35640</v>
      </c>
      <c r="J1854" s="227">
        <v>37800</v>
      </c>
    </row>
    <row r="1855" spans="1:10" x14ac:dyDescent="0.25">
      <c r="A1855" t="s">
        <v>16600</v>
      </c>
      <c r="B1855" s="227">
        <v>31500</v>
      </c>
      <c r="C1855" s="227">
        <v>36000</v>
      </c>
      <c r="D1855" s="227">
        <v>40500</v>
      </c>
      <c r="E1855" s="227">
        <v>45000</v>
      </c>
      <c r="F1855" s="227">
        <v>48600</v>
      </c>
      <c r="G1855" s="227">
        <v>52200</v>
      </c>
      <c r="H1855" s="227">
        <v>55800</v>
      </c>
      <c r="I1855" s="227">
        <v>59400</v>
      </c>
      <c r="J1855" s="227">
        <v>63000</v>
      </c>
    </row>
    <row r="1856" spans="1:10" x14ac:dyDescent="0.25">
      <c r="A1856" t="s">
        <v>16774</v>
      </c>
      <c r="B1856" s="227">
        <v>37800</v>
      </c>
      <c r="C1856" s="227">
        <v>43200</v>
      </c>
      <c r="D1856" s="227">
        <v>48600</v>
      </c>
      <c r="E1856" s="227">
        <v>54000</v>
      </c>
      <c r="F1856" s="227">
        <v>58320</v>
      </c>
      <c r="G1856" s="227">
        <v>62640</v>
      </c>
      <c r="H1856" s="227">
        <v>66960</v>
      </c>
      <c r="I1856" s="227">
        <v>71280</v>
      </c>
      <c r="J1856" s="227">
        <v>75600</v>
      </c>
    </row>
    <row r="1857" spans="1:10" x14ac:dyDescent="0.25">
      <c r="A1857" t="s">
        <v>16948</v>
      </c>
      <c r="B1857" s="227">
        <v>50400</v>
      </c>
      <c r="C1857" s="227">
        <v>57600</v>
      </c>
      <c r="D1857" s="227">
        <v>64800</v>
      </c>
      <c r="E1857" s="227">
        <v>72000</v>
      </c>
      <c r="F1857" s="227">
        <v>77760</v>
      </c>
      <c r="G1857" s="227">
        <v>83520</v>
      </c>
      <c r="H1857" s="227">
        <v>89280</v>
      </c>
      <c r="I1857" s="227">
        <v>95040</v>
      </c>
      <c r="J1857" s="227">
        <v>100800</v>
      </c>
    </row>
    <row r="1858" spans="1:10" x14ac:dyDescent="0.25">
      <c r="A1858" t="s">
        <v>6707</v>
      </c>
      <c r="B1858" s="227">
        <v>13797</v>
      </c>
      <c r="C1858" s="227">
        <v>15768</v>
      </c>
      <c r="D1858" s="227">
        <v>17739</v>
      </c>
      <c r="E1858" s="227">
        <v>19710</v>
      </c>
      <c r="F1858" s="227">
        <v>21287</v>
      </c>
      <c r="G1858" s="227">
        <v>22864</v>
      </c>
      <c r="H1858" s="227">
        <v>24440</v>
      </c>
      <c r="I1858" s="227">
        <v>26017</v>
      </c>
      <c r="J1858" s="227">
        <v>27594</v>
      </c>
    </row>
    <row r="1859" spans="1:10" x14ac:dyDescent="0.25">
      <c r="A1859" t="s">
        <v>6708</v>
      </c>
      <c r="B1859" s="227">
        <v>22995</v>
      </c>
      <c r="C1859" s="227">
        <v>26280</v>
      </c>
      <c r="D1859" s="227">
        <v>29565</v>
      </c>
      <c r="E1859" s="227">
        <v>32850</v>
      </c>
      <c r="F1859" s="227">
        <v>35478</v>
      </c>
      <c r="G1859" s="227">
        <v>38106</v>
      </c>
      <c r="H1859" s="227">
        <v>40734</v>
      </c>
      <c r="I1859" s="227">
        <v>43362</v>
      </c>
      <c r="J1859" s="227">
        <v>45990</v>
      </c>
    </row>
    <row r="1860" spans="1:10" x14ac:dyDescent="0.25">
      <c r="A1860" t="s">
        <v>6709</v>
      </c>
      <c r="B1860" s="227">
        <v>27594</v>
      </c>
      <c r="C1860" s="227">
        <v>31536</v>
      </c>
      <c r="D1860" s="227">
        <v>35478</v>
      </c>
      <c r="E1860" s="227">
        <v>39420</v>
      </c>
      <c r="F1860" s="227">
        <v>42574</v>
      </c>
      <c r="G1860" s="227">
        <v>45727</v>
      </c>
      <c r="H1860" s="227">
        <v>48881</v>
      </c>
      <c r="I1860" s="227">
        <v>52034</v>
      </c>
      <c r="J1860" s="227">
        <v>55188</v>
      </c>
    </row>
    <row r="1861" spans="1:10" x14ac:dyDescent="0.25">
      <c r="A1861" t="s">
        <v>6710</v>
      </c>
      <c r="B1861" s="227">
        <v>36792</v>
      </c>
      <c r="C1861" s="227">
        <v>42048</v>
      </c>
      <c r="D1861" s="227">
        <v>47304</v>
      </c>
      <c r="E1861" s="227">
        <v>52560</v>
      </c>
      <c r="F1861" s="227">
        <v>56765</v>
      </c>
      <c r="G1861" s="227">
        <v>60970</v>
      </c>
      <c r="H1861" s="227">
        <v>65174</v>
      </c>
      <c r="I1861" s="227">
        <v>69379</v>
      </c>
      <c r="J1861" s="227">
        <v>73584</v>
      </c>
    </row>
    <row r="1862" spans="1:10" x14ac:dyDescent="0.25">
      <c r="A1862" t="s">
        <v>6711</v>
      </c>
      <c r="B1862" s="227">
        <v>14280</v>
      </c>
      <c r="C1862" s="227">
        <v>16320</v>
      </c>
      <c r="D1862" s="227">
        <v>18360</v>
      </c>
      <c r="E1862" s="227">
        <v>20400</v>
      </c>
      <c r="F1862" s="227">
        <v>22032</v>
      </c>
      <c r="G1862" s="227">
        <v>23664</v>
      </c>
      <c r="H1862" s="227">
        <v>25296</v>
      </c>
      <c r="I1862" s="227">
        <v>26928</v>
      </c>
      <c r="J1862" s="227">
        <v>28560</v>
      </c>
    </row>
    <row r="1863" spans="1:10" x14ac:dyDescent="0.25">
      <c r="A1863" t="s">
        <v>6712</v>
      </c>
      <c r="B1863" s="227">
        <v>23800</v>
      </c>
      <c r="C1863" s="227">
        <v>27200</v>
      </c>
      <c r="D1863" s="227">
        <v>30600</v>
      </c>
      <c r="E1863" s="227">
        <v>34000</v>
      </c>
      <c r="F1863" s="227">
        <v>36720</v>
      </c>
      <c r="G1863" s="227">
        <v>39440</v>
      </c>
      <c r="H1863" s="227">
        <v>42160</v>
      </c>
      <c r="I1863" s="227">
        <v>44880</v>
      </c>
      <c r="J1863" s="227">
        <v>47600</v>
      </c>
    </row>
    <row r="1864" spans="1:10" x14ac:dyDescent="0.25">
      <c r="A1864" t="s">
        <v>6713</v>
      </c>
      <c r="B1864" s="227">
        <v>28560</v>
      </c>
      <c r="C1864" s="227">
        <v>32640</v>
      </c>
      <c r="D1864" s="227">
        <v>36720</v>
      </c>
      <c r="E1864" s="227">
        <v>40800</v>
      </c>
      <c r="F1864" s="227">
        <v>44064</v>
      </c>
      <c r="G1864" s="227">
        <v>47328</v>
      </c>
      <c r="H1864" s="227">
        <v>50592</v>
      </c>
      <c r="I1864" s="227">
        <v>53856</v>
      </c>
      <c r="J1864" s="227">
        <v>57120</v>
      </c>
    </row>
    <row r="1865" spans="1:10" x14ac:dyDescent="0.25">
      <c r="A1865" t="s">
        <v>6714</v>
      </c>
      <c r="B1865" s="227">
        <v>38080</v>
      </c>
      <c r="C1865" s="227">
        <v>43520</v>
      </c>
      <c r="D1865" s="227">
        <v>48960</v>
      </c>
      <c r="E1865" s="227">
        <v>54400</v>
      </c>
      <c r="F1865" s="227">
        <v>58752</v>
      </c>
      <c r="G1865" s="227">
        <v>63104</v>
      </c>
      <c r="H1865" s="227">
        <v>67456</v>
      </c>
      <c r="I1865" s="227">
        <v>71808</v>
      </c>
      <c r="J1865" s="227">
        <v>76160</v>
      </c>
    </row>
    <row r="1866" spans="1:10" x14ac:dyDescent="0.25">
      <c r="A1866" t="s">
        <v>12909</v>
      </c>
      <c r="B1866" s="227">
        <v>15099</v>
      </c>
      <c r="C1866" s="227">
        <v>17256</v>
      </c>
      <c r="D1866" s="227">
        <v>19413</v>
      </c>
      <c r="E1866" s="227">
        <v>21570</v>
      </c>
      <c r="F1866" s="227">
        <v>23296</v>
      </c>
      <c r="G1866" s="227">
        <v>25021</v>
      </c>
      <c r="H1866" s="227">
        <v>26747</v>
      </c>
      <c r="I1866" s="227">
        <v>28472</v>
      </c>
      <c r="J1866" s="227">
        <v>30198</v>
      </c>
    </row>
    <row r="1867" spans="1:10" x14ac:dyDescent="0.25">
      <c r="A1867" t="s">
        <v>13083</v>
      </c>
      <c r="B1867" s="227">
        <v>25165</v>
      </c>
      <c r="C1867" s="227">
        <v>28760</v>
      </c>
      <c r="D1867" s="227">
        <v>32355</v>
      </c>
      <c r="E1867" s="227">
        <v>35950</v>
      </c>
      <c r="F1867" s="227">
        <v>38826</v>
      </c>
      <c r="G1867" s="227">
        <v>41702</v>
      </c>
      <c r="H1867" s="227">
        <v>44578</v>
      </c>
      <c r="I1867" s="227">
        <v>47454</v>
      </c>
      <c r="J1867" s="227">
        <v>50330</v>
      </c>
    </row>
    <row r="1868" spans="1:10" x14ac:dyDescent="0.25">
      <c r="A1868" t="s">
        <v>13257</v>
      </c>
      <c r="B1868" s="227">
        <v>30198</v>
      </c>
      <c r="C1868" s="227">
        <v>34512</v>
      </c>
      <c r="D1868" s="227">
        <v>38826</v>
      </c>
      <c r="E1868" s="227">
        <v>43140</v>
      </c>
      <c r="F1868" s="227">
        <v>46591</v>
      </c>
      <c r="G1868" s="227">
        <v>50042</v>
      </c>
      <c r="H1868" s="227">
        <v>53494</v>
      </c>
      <c r="I1868" s="227">
        <v>56945</v>
      </c>
      <c r="J1868" s="227">
        <v>60396</v>
      </c>
    </row>
    <row r="1869" spans="1:10" x14ac:dyDescent="0.25">
      <c r="A1869" t="s">
        <v>13431</v>
      </c>
      <c r="B1869" s="227">
        <v>40264</v>
      </c>
      <c r="C1869" s="227">
        <v>46016</v>
      </c>
      <c r="D1869" s="227">
        <v>51768</v>
      </c>
      <c r="E1869" s="227">
        <v>57520</v>
      </c>
      <c r="F1869" s="227">
        <v>62122</v>
      </c>
      <c r="G1869" s="227">
        <v>66723</v>
      </c>
      <c r="H1869" s="227">
        <v>71325</v>
      </c>
      <c r="I1869" s="227">
        <v>75926</v>
      </c>
      <c r="J1869" s="227">
        <v>80528</v>
      </c>
    </row>
    <row r="1870" spans="1:10" x14ac:dyDescent="0.25">
      <c r="A1870" t="s">
        <v>13624</v>
      </c>
      <c r="B1870" s="227">
        <v>15855</v>
      </c>
      <c r="C1870" s="227">
        <v>18120</v>
      </c>
      <c r="D1870" s="227">
        <v>20385</v>
      </c>
      <c r="E1870" s="227">
        <v>22650</v>
      </c>
      <c r="F1870" s="227">
        <v>24462</v>
      </c>
      <c r="G1870" s="227">
        <v>26274</v>
      </c>
      <c r="H1870" s="227">
        <v>28086</v>
      </c>
      <c r="I1870" s="227">
        <v>29898</v>
      </c>
      <c r="J1870" s="227">
        <v>31710</v>
      </c>
    </row>
    <row r="1871" spans="1:10" x14ac:dyDescent="0.25">
      <c r="A1871" t="s">
        <v>13798</v>
      </c>
      <c r="B1871" s="227">
        <v>26425</v>
      </c>
      <c r="C1871" s="227">
        <v>30200</v>
      </c>
      <c r="D1871" s="227">
        <v>33975</v>
      </c>
      <c r="E1871" s="227">
        <v>37750</v>
      </c>
      <c r="F1871" s="227">
        <v>40770</v>
      </c>
      <c r="G1871" s="227">
        <v>43790</v>
      </c>
      <c r="H1871" s="227">
        <v>46810</v>
      </c>
      <c r="I1871" s="227">
        <v>49830</v>
      </c>
      <c r="J1871" s="227">
        <v>52850</v>
      </c>
    </row>
    <row r="1872" spans="1:10" x14ac:dyDescent="0.25">
      <c r="A1872" t="s">
        <v>13972</v>
      </c>
      <c r="B1872" s="227">
        <v>31710</v>
      </c>
      <c r="C1872" s="227">
        <v>36240</v>
      </c>
      <c r="D1872" s="227">
        <v>40770</v>
      </c>
      <c r="E1872" s="227">
        <v>45300</v>
      </c>
      <c r="F1872" s="227">
        <v>48924</v>
      </c>
      <c r="G1872" s="227">
        <v>52548</v>
      </c>
      <c r="H1872" s="227">
        <v>56172</v>
      </c>
      <c r="I1872" s="227">
        <v>59796</v>
      </c>
      <c r="J1872" s="227">
        <v>63420</v>
      </c>
    </row>
    <row r="1873" spans="1:10" x14ac:dyDescent="0.25">
      <c r="A1873" t="s">
        <v>14146</v>
      </c>
      <c r="B1873" s="227">
        <v>42280</v>
      </c>
      <c r="C1873" s="227">
        <v>48320</v>
      </c>
      <c r="D1873" s="227">
        <v>54360</v>
      </c>
      <c r="E1873" s="227">
        <v>60400</v>
      </c>
      <c r="F1873" s="227">
        <v>65232</v>
      </c>
      <c r="G1873" s="227">
        <v>70064</v>
      </c>
      <c r="H1873" s="227">
        <v>74896</v>
      </c>
      <c r="I1873" s="227">
        <v>79728</v>
      </c>
      <c r="J1873" s="227">
        <v>84560</v>
      </c>
    </row>
    <row r="1874" spans="1:10" x14ac:dyDescent="0.25">
      <c r="A1874" t="s">
        <v>14328</v>
      </c>
      <c r="B1874" s="227">
        <v>15855</v>
      </c>
      <c r="C1874" s="227">
        <v>18120</v>
      </c>
      <c r="D1874" s="227">
        <v>20385</v>
      </c>
      <c r="E1874" s="227">
        <v>22650</v>
      </c>
      <c r="F1874" s="227">
        <v>24462</v>
      </c>
      <c r="G1874" s="227">
        <v>26274</v>
      </c>
      <c r="H1874" s="227">
        <v>28086</v>
      </c>
      <c r="I1874" s="227">
        <v>29898</v>
      </c>
      <c r="J1874" s="227">
        <v>31710</v>
      </c>
    </row>
    <row r="1875" spans="1:10" x14ac:dyDescent="0.25">
      <c r="A1875" t="s">
        <v>14500</v>
      </c>
      <c r="B1875" s="227">
        <v>26425</v>
      </c>
      <c r="C1875" s="227">
        <v>30200</v>
      </c>
      <c r="D1875" s="227">
        <v>33975</v>
      </c>
      <c r="E1875" s="227">
        <v>37750</v>
      </c>
      <c r="F1875" s="227">
        <v>40770</v>
      </c>
      <c r="G1875" s="227">
        <v>43790</v>
      </c>
      <c r="H1875" s="227">
        <v>46810</v>
      </c>
      <c r="I1875" s="227">
        <v>49830</v>
      </c>
      <c r="J1875" s="227">
        <v>52850</v>
      </c>
    </row>
    <row r="1876" spans="1:10" x14ac:dyDescent="0.25">
      <c r="A1876" t="s">
        <v>14672</v>
      </c>
      <c r="B1876" s="227">
        <v>31710</v>
      </c>
      <c r="C1876" s="227">
        <v>36240</v>
      </c>
      <c r="D1876" s="227">
        <v>40770</v>
      </c>
      <c r="E1876" s="227">
        <v>45300</v>
      </c>
      <c r="F1876" s="227">
        <v>48924</v>
      </c>
      <c r="G1876" s="227">
        <v>52548</v>
      </c>
      <c r="H1876" s="227">
        <v>56172</v>
      </c>
      <c r="I1876" s="227">
        <v>59796</v>
      </c>
      <c r="J1876" s="227">
        <v>63420</v>
      </c>
    </row>
    <row r="1877" spans="1:10" x14ac:dyDescent="0.25">
      <c r="A1877" t="s">
        <v>14846</v>
      </c>
      <c r="B1877" s="227">
        <v>42280</v>
      </c>
      <c r="C1877" s="227">
        <v>48320</v>
      </c>
      <c r="D1877" s="227">
        <v>54360</v>
      </c>
      <c r="E1877" s="227">
        <v>60400</v>
      </c>
      <c r="F1877" s="227">
        <v>65232</v>
      </c>
      <c r="G1877" s="227">
        <v>70064</v>
      </c>
      <c r="H1877" s="227">
        <v>74896</v>
      </c>
      <c r="I1877" s="227">
        <v>79728</v>
      </c>
      <c r="J1877" s="227">
        <v>84560</v>
      </c>
    </row>
    <row r="1878" spans="1:10" x14ac:dyDescent="0.25">
      <c r="A1878" t="s">
        <v>15194</v>
      </c>
      <c r="B1878" s="227">
        <v>16779</v>
      </c>
      <c r="C1878" s="227">
        <v>19176</v>
      </c>
      <c r="D1878" s="227">
        <v>21573</v>
      </c>
      <c r="E1878" s="227">
        <v>23970</v>
      </c>
      <c r="F1878" s="227">
        <v>25888</v>
      </c>
      <c r="G1878" s="227">
        <v>27805</v>
      </c>
      <c r="H1878" s="227">
        <v>29723</v>
      </c>
      <c r="I1878" s="227">
        <v>31640</v>
      </c>
      <c r="J1878" s="227">
        <v>33558</v>
      </c>
    </row>
    <row r="1879" spans="1:10" x14ac:dyDescent="0.25">
      <c r="A1879" t="s">
        <v>15195</v>
      </c>
      <c r="B1879" s="227">
        <v>27965</v>
      </c>
      <c r="C1879" s="227">
        <v>31960</v>
      </c>
      <c r="D1879" s="227">
        <v>35955</v>
      </c>
      <c r="E1879" s="227">
        <v>39950</v>
      </c>
      <c r="F1879" s="227">
        <v>43146</v>
      </c>
      <c r="G1879" s="227">
        <v>46342</v>
      </c>
      <c r="H1879" s="227">
        <v>49538</v>
      </c>
      <c r="I1879" s="227">
        <v>52734</v>
      </c>
      <c r="J1879" s="227">
        <v>55930</v>
      </c>
    </row>
    <row r="1880" spans="1:10" x14ac:dyDescent="0.25">
      <c r="A1880" t="s">
        <v>15196</v>
      </c>
      <c r="B1880" s="227">
        <v>33558</v>
      </c>
      <c r="C1880" s="227">
        <v>38352</v>
      </c>
      <c r="D1880" s="227">
        <v>43146</v>
      </c>
      <c r="E1880" s="227">
        <v>47940</v>
      </c>
      <c r="F1880" s="227">
        <v>51775</v>
      </c>
      <c r="G1880" s="227">
        <v>55610</v>
      </c>
      <c r="H1880" s="227">
        <v>59446</v>
      </c>
      <c r="I1880" s="227">
        <v>63281</v>
      </c>
      <c r="J1880" s="227">
        <v>67116</v>
      </c>
    </row>
    <row r="1881" spans="1:10" x14ac:dyDescent="0.25">
      <c r="A1881" t="s">
        <v>15197</v>
      </c>
      <c r="B1881" s="227">
        <v>44744</v>
      </c>
      <c r="C1881" s="227">
        <v>51136</v>
      </c>
      <c r="D1881" s="227">
        <v>57528</v>
      </c>
      <c r="E1881" s="227">
        <v>63920</v>
      </c>
      <c r="F1881" s="227">
        <v>69034</v>
      </c>
      <c r="G1881" s="227">
        <v>74147</v>
      </c>
      <c r="H1881" s="227">
        <v>79261</v>
      </c>
      <c r="I1881" s="227">
        <v>84374</v>
      </c>
      <c r="J1881" s="227">
        <v>89488</v>
      </c>
    </row>
    <row r="1882" spans="1:10" x14ac:dyDescent="0.25">
      <c r="A1882" t="s">
        <v>15725</v>
      </c>
      <c r="B1882" s="227">
        <v>18900</v>
      </c>
      <c r="C1882" s="227">
        <v>21600</v>
      </c>
      <c r="D1882" s="227">
        <v>24300</v>
      </c>
      <c r="E1882" s="227">
        <v>27000</v>
      </c>
      <c r="F1882" s="227">
        <v>29160</v>
      </c>
      <c r="G1882" s="227">
        <v>31320</v>
      </c>
      <c r="H1882" s="227">
        <v>33480</v>
      </c>
      <c r="I1882" s="227">
        <v>35640</v>
      </c>
      <c r="J1882" s="227">
        <v>37800</v>
      </c>
    </row>
    <row r="1883" spans="1:10" x14ac:dyDescent="0.25">
      <c r="A1883" t="s">
        <v>15899</v>
      </c>
      <c r="B1883" s="227">
        <v>31500</v>
      </c>
      <c r="C1883" s="227">
        <v>36000</v>
      </c>
      <c r="D1883" s="227">
        <v>40500</v>
      </c>
      <c r="E1883" s="227">
        <v>45000</v>
      </c>
      <c r="F1883" s="227">
        <v>48600</v>
      </c>
      <c r="G1883" s="227">
        <v>52200</v>
      </c>
      <c r="H1883" s="227">
        <v>55800</v>
      </c>
      <c r="I1883" s="227">
        <v>59400</v>
      </c>
      <c r="J1883" s="227">
        <v>63000</v>
      </c>
    </row>
    <row r="1884" spans="1:10" x14ac:dyDescent="0.25">
      <c r="A1884" t="s">
        <v>16073</v>
      </c>
      <c r="B1884" s="227">
        <v>37800</v>
      </c>
      <c r="C1884" s="227">
        <v>43200</v>
      </c>
      <c r="D1884" s="227">
        <v>48600</v>
      </c>
      <c r="E1884" s="227">
        <v>54000</v>
      </c>
      <c r="F1884" s="227">
        <v>58320</v>
      </c>
      <c r="G1884" s="227">
        <v>62640</v>
      </c>
      <c r="H1884" s="227">
        <v>66960</v>
      </c>
      <c r="I1884" s="227">
        <v>71280</v>
      </c>
      <c r="J1884" s="227">
        <v>75600</v>
      </c>
    </row>
    <row r="1885" spans="1:10" x14ac:dyDescent="0.25">
      <c r="A1885" t="s">
        <v>16247</v>
      </c>
      <c r="B1885" s="227">
        <v>50400</v>
      </c>
      <c r="C1885" s="227">
        <v>57600</v>
      </c>
      <c r="D1885" s="227">
        <v>64800</v>
      </c>
      <c r="E1885" s="227">
        <v>72000</v>
      </c>
      <c r="F1885" s="227">
        <v>77760</v>
      </c>
      <c r="G1885" s="227">
        <v>83520</v>
      </c>
      <c r="H1885" s="227">
        <v>89280</v>
      </c>
      <c r="I1885" s="227">
        <v>95040</v>
      </c>
      <c r="J1885" s="227">
        <v>100800</v>
      </c>
    </row>
    <row r="1886" spans="1:10" x14ac:dyDescent="0.25">
      <c r="A1886" t="s">
        <v>16427</v>
      </c>
      <c r="B1886" s="227">
        <v>18900</v>
      </c>
      <c r="C1886" s="227">
        <v>21600</v>
      </c>
      <c r="D1886" s="227">
        <v>24300</v>
      </c>
      <c r="E1886" s="227">
        <v>27000</v>
      </c>
      <c r="F1886" s="227">
        <v>29160</v>
      </c>
      <c r="G1886" s="227">
        <v>31320</v>
      </c>
      <c r="H1886" s="227">
        <v>33480</v>
      </c>
      <c r="I1886" s="227">
        <v>35640</v>
      </c>
      <c r="J1886" s="227">
        <v>37800</v>
      </c>
    </row>
    <row r="1887" spans="1:10" x14ac:dyDescent="0.25">
      <c r="A1887" t="s">
        <v>16601</v>
      </c>
      <c r="B1887" s="227">
        <v>31500</v>
      </c>
      <c r="C1887" s="227">
        <v>36000</v>
      </c>
      <c r="D1887" s="227">
        <v>40500</v>
      </c>
      <c r="E1887" s="227">
        <v>45000</v>
      </c>
      <c r="F1887" s="227">
        <v>48600</v>
      </c>
      <c r="G1887" s="227">
        <v>52200</v>
      </c>
      <c r="H1887" s="227">
        <v>55800</v>
      </c>
      <c r="I1887" s="227">
        <v>59400</v>
      </c>
      <c r="J1887" s="227">
        <v>63000</v>
      </c>
    </row>
    <row r="1888" spans="1:10" x14ac:dyDescent="0.25">
      <c r="A1888" t="s">
        <v>16775</v>
      </c>
      <c r="B1888" s="227">
        <v>37800</v>
      </c>
      <c r="C1888" s="227">
        <v>43200</v>
      </c>
      <c r="D1888" s="227">
        <v>48600</v>
      </c>
      <c r="E1888" s="227">
        <v>54000</v>
      </c>
      <c r="F1888" s="227">
        <v>58320</v>
      </c>
      <c r="G1888" s="227">
        <v>62640</v>
      </c>
      <c r="H1888" s="227">
        <v>66960</v>
      </c>
      <c r="I1888" s="227">
        <v>71280</v>
      </c>
      <c r="J1888" s="227">
        <v>75600</v>
      </c>
    </row>
    <row r="1889" spans="1:10" x14ac:dyDescent="0.25">
      <c r="A1889" t="s">
        <v>16949</v>
      </c>
      <c r="B1889" s="227">
        <v>50400</v>
      </c>
      <c r="C1889" s="227">
        <v>57600</v>
      </c>
      <c r="D1889" s="227">
        <v>64800</v>
      </c>
      <c r="E1889" s="227">
        <v>72000</v>
      </c>
      <c r="F1889" s="227">
        <v>77760</v>
      </c>
      <c r="G1889" s="227">
        <v>83520</v>
      </c>
      <c r="H1889" s="227">
        <v>89280</v>
      </c>
      <c r="I1889" s="227">
        <v>95040</v>
      </c>
      <c r="J1889" s="227">
        <v>100800</v>
      </c>
    </row>
    <row r="1890" spans="1:10" x14ac:dyDescent="0.25">
      <c r="A1890" t="s">
        <v>6759</v>
      </c>
      <c r="B1890" s="227">
        <v>13797</v>
      </c>
      <c r="C1890" s="227">
        <v>15768</v>
      </c>
      <c r="D1890" s="227">
        <v>17739</v>
      </c>
      <c r="E1890" s="227">
        <v>19710</v>
      </c>
      <c r="F1890" s="227">
        <v>21287</v>
      </c>
      <c r="G1890" s="227">
        <v>22864</v>
      </c>
      <c r="H1890" s="227">
        <v>24440</v>
      </c>
      <c r="I1890" s="227">
        <v>26017</v>
      </c>
      <c r="J1890" s="227">
        <v>27594</v>
      </c>
    </row>
    <row r="1891" spans="1:10" x14ac:dyDescent="0.25">
      <c r="A1891" t="s">
        <v>6760</v>
      </c>
      <c r="B1891" s="227">
        <v>22995</v>
      </c>
      <c r="C1891" s="227">
        <v>26280</v>
      </c>
      <c r="D1891" s="227">
        <v>29565</v>
      </c>
      <c r="E1891" s="227">
        <v>32850</v>
      </c>
      <c r="F1891" s="227">
        <v>35478</v>
      </c>
      <c r="G1891" s="227">
        <v>38106</v>
      </c>
      <c r="H1891" s="227">
        <v>40734</v>
      </c>
      <c r="I1891" s="227">
        <v>43362</v>
      </c>
      <c r="J1891" s="227">
        <v>45990</v>
      </c>
    </row>
    <row r="1892" spans="1:10" x14ac:dyDescent="0.25">
      <c r="A1892" t="s">
        <v>6761</v>
      </c>
      <c r="B1892" s="227">
        <v>27594</v>
      </c>
      <c r="C1892" s="227">
        <v>31536</v>
      </c>
      <c r="D1892" s="227">
        <v>35478</v>
      </c>
      <c r="E1892" s="227">
        <v>39420</v>
      </c>
      <c r="F1892" s="227">
        <v>42574</v>
      </c>
      <c r="G1892" s="227">
        <v>45727</v>
      </c>
      <c r="H1892" s="227">
        <v>48881</v>
      </c>
      <c r="I1892" s="227">
        <v>52034</v>
      </c>
      <c r="J1892" s="227">
        <v>55188</v>
      </c>
    </row>
    <row r="1893" spans="1:10" x14ac:dyDescent="0.25">
      <c r="A1893" t="s">
        <v>6762</v>
      </c>
      <c r="B1893" s="227">
        <v>36792</v>
      </c>
      <c r="C1893" s="227">
        <v>42048</v>
      </c>
      <c r="D1893" s="227">
        <v>47304</v>
      </c>
      <c r="E1893" s="227">
        <v>52560</v>
      </c>
      <c r="F1893" s="227">
        <v>56765</v>
      </c>
      <c r="G1893" s="227">
        <v>60970</v>
      </c>
      <c r="H1893" s="227">
        <v>65174</v>
      </c>
      <c r="I1893" s="227">
        <v>69379</v>
      </c>
      <c r="J1893" s="227">
        <v>73584</v>
      </c>
    </row>
    <row r="1894" spans="1:10" x14ac:dyDescent="0.25">
      <c r="A1894" t="s">
        <v>6763</v>
      </c>
      <c r="B1894" s="227">
        <v>14280</v>
      </c>
      <c r="C1894" s="227">
        <v>16320</v>
      </c>
      <c r="D1894" s="227">
        <v>18360</v>
      </c>
      <c r="E1894" s="227">
        <v>20400</v>
      </c>
      <c r="F1894" s="227">
        <v>22032</v>
      </c>
      <c r="G1894" s="227">
        <v>23664</v>
      </c>
      <c r="H1894" s="227">
        <v>25296</v>
      </c>
      <c r="I1894" s="227">
        <v>26928</v>
      </c>
      <c r="J1894" s="227">
        <v>28560</v>
      </c>
    </row>
    <row r="1895" spans="1:10" x14ac:dyDescent="0.25">
      <c r="A1895" t="s">
        <v>6764</v>
      </c>
      <c r="B1895" s="227">
        <v>23800</v>
      </c>
      <c r="C1895" s="227">
        <v>27200</v>
      </c>
      <c r="D1895" s="227">
        <v>30600</v>
      </c>
      <c r="E1895" s="227">
        <v>34000</v>
      </c>
      <c r="F1895" s="227">
        <v>36720</v>
      </c>
      <c r="G1895" s="227">
        <v>39440</v>
      </c>
      <c r="H1895" s="227">
        <v>42160</v>
      </c>
      <c r="I1895" s="227">
        <v>44880</v>
      </c>
      <c r="J1895" s="227">
        <v>47600</v>
      </c>
    </row>
    <row r="1896" spans="1:10" x14ac:dyDescent="0.25">
      <c r="A1896" t="s">
        <v>6765</v>
      </c>
      <c r="B1896" s="227">
        <v>28560</v>
      </c>
      <c r="C1896" s="227">
        <v>32640</v>
      </c>
      <c r="D1896" s="227">
        <v>36720</v>
      </c>
      <c r="E1896" s="227">
        <v>40800</v>
      </c>
      <c r="F1896" s="227">
        <v>44064</v>
      </c>
      <c r="G1896" s="227">
        <v>47328</v>
      </c>
      <c r="H1896" s="227">
        <v>50592</v>
      </c>
      <c r="I1896" s="227">
        <v>53856</v>
      </c>
      <c r="J1896" s="227">
        <v>57120</v>
      </c>
    </row>
    <row r="1897" spans="1:10" x14ac:dyDescent="0.25">
      <c r="A1897" t="s">
        <v>6766</v>
      </c>
      <c r="B1897" s="227">
        <v>38080</v>
      </c>
      <c r="C1897" s="227">
        <v>43520</v>
      </c>
      <c r="D1897" s="227">
        <v>48960</v>
      </c>
      <c r="E1897" s="227">
        <v>54400</v>
      </c>
      <c r="F1897" s="227">
        <v>58752</v>
      </c>
      <c r="G1897" s="227">
        <v>63104</v>
      </c>
      <c r="H1897" s="227">
        <v>67456</v>
      </c>
      <c r="I1897" s="227">
        <v>71808</v>
      </c>
      <c r="J1897" s="227">
        <v>76160</v>
      </c>
    </row>
    <row r="1898" spans="1:10" x14ac:dyDescent="0.25">
      <c r="A1898" t="s">
        <v>12910</v>
      </c>
      <c r="B1898" s="227">
        <v>15099</v>
      </c>
      <c r="C1898" s="227">
        <v>17256</v>
      </c>
      <c r="D1898" s="227">
        <v>19413</v>
      </c>
      <c r="E1898" s="227">
        <v>21570</v>
      </c>
      <c r="F1898" s="227">
        <v>23296</v>
      </c>
      <c r="G1898" s="227">
        <v>25021</v>
      </c>
      <c r="H1898" s="227">
        <v>26747</v>
      </c>
      <c r="I1898" s="227">
        <v>28472</v>
      </c>
      <c r="J1898" s="227">
        <v>30198</v>
      </c>
    </row>
    <row r="1899" spans="1:10" x14ac:dyDescent="0.25">
      <c r="A1899" t="s">
        <v>13084</v>
      </c>
      <c r="B1899" s="227">
        <v>25165</v>
      </c>
      <c r="C1899" s="227">
        <v>28760</v>
      </c>
      <c r="D1899" s="227">
        <v>32355</v>
      </c>
      <c r="E1899" s="227">
        <v>35950</v>
      </c>
      <c r="F1899" s="227">
        <v>38826</v>
      </c>
      <c r="G1899" s="227">
        <v>41702</v>
      </c>
      <c r="H1899" s="227">
        <v>44578</v>
      </c>
      <c r="I1899" s="227">
        <v>47454</v>
      </c>
      <c r="J1899" s="227">
        <v>50330</v>
      </c>
    </row>
    <row r="1900" spans="1:10" x14ac:dyDescent="0.25">
      <c r="A1900" t="s">
        <v>13258</v>
      </c>
      <c r="B1900" s="227">
        <v>30198</v>
      </c>
      <c r="C1900" s="227">
        <v>34512</v>
      </c>
      <c r="D1900" s="227">
        <v>38826</v>
      </c>
      <c r="E1900" s="227">
        <v>43140</v>
      </c>
      <c r="F1900" s="227">
        <v>46591</v>
      </c>
      <c r="G1900" s="227">
        <v>50042</v>
      </c>
      <c r="H1900" s="227">
        <v>53494</v>
      </c>
      <c r="I1900" s="227">
        <v>56945</v>
      </c>
      <c r="J1900" s="227">
        <v>60396</v>
      </c>
    </row>
    <row r="1901" spans="1:10" x14ac:dyDescent="0.25">
      <c r="A1901" t="s">
        <v>13432</v>
      </c>
      <c r="B1901" s="227">
        <v>40264</v>
      </c>
      <c r="C1901" s="227">
        <v>46016</v>
      </c>
      <c r="D1901" s="227">
        <v>51768</v>
      </c>
      <c r="E1901" s="227">
        <v>57520</v>
      </c>
      <c r="F1901" s="227">
        <v>62122</v>
      </c>
      <c r="G1901" s="227">
        <v>66723</v>
      </c>
      <c r="H1901" s="227">
        <v>71325</v>
      </c>
      <c r="I1901" s="227">
        <v>75926</v>
      </c>
      <c r="J1901" s="227">
        <v>80528</v>
      </c>
    </row>
    <row r="1902" spans="1:10" x14ac:dyDescent="0.25">
      <c r="A1902" t="s">
        <v>13625</v>
      </c>
      <c r="B1902" s="227">
        <v>15855</v>
      </c>
      <c r="C1902" s="227">
        <v>18120</v>
      </c>
      <c r="D1902" s="227">
        <v>20385</v>
      </c>
      <c r="E1902" s="227">
        <v>22650</v>
      </c>
      <c r="F1902" s="227">
        <v>24462</v>
      </c>
      <c r="G1902" s="227">
        <v>26274</v>
      </c>
      <c r="H1902" s="227">
        <v>28086</v>
      </c>
      <c r="I1902" s="227">
        <v>29898</v>
      </c>
      <c r="J1902" s="227">
        <v>31710</v>
      </c>
    </row>
    <row r="1903" spans="1:10" x14ac:dyDescent="0.25">
      <c r="A1903" t="s">
        <v>13799</v>
      </c>
      <c r="B1903" s="227">
        <v>26425</v>
      </c>
      <c r="C1903" s="227">
        <v>30200</v>
      </c>
      <c r="D1903" s="227">
        <v>33975</v>
      </c>
      <c r="E1903" s="227">
        <v>37750</v>
      </c>
      <c r="F1903" s="227">
        <v>40770</v>
      </c>
      <c r="G1903" s="227">
        <v>43790</v>
      </c>
      <c r="H1903" s="227">
        <v>46810</v>
      </c>
      <c r="I1903" s="227">
        <v>49830</v>
      </c>
      <c r="J1903" s="227">
        <v>52850</v>
      </c>
    </row>
    <row r="1904" spans="1:10" x14ac:dyDescent="0.25">
      <c r="A1904" t="s">
        <v>13973</v>
      </c>
      <c r="B1904" s="227">
        <v>31710</v>
      </c>
      <c r="C1904" s="227">
        <v>36240</v>
      </c>
      <c r="D1904" s="227">
        <v>40770</v>
      </c>
      <c r="E1904" s="227">
        <v>45300</v>
      </c>
      <c r="F1904" s="227">
        <v>48924</v>
      </c>
      <c r="G1904" s="227">
        <v>52548</v>
      </c>
      <c r="H1904" s="227">
        <v>56172</v>
      </c>
      <c r="I1904" s="227">
        <v>59796</v>
      </c>
      <c r="J1904" s="227">
        <v>63420</v>
      </c>
    </row>
    <row r="1905" spans="1:10" x14ac:dyDescent="0.25">
      <c r="A1905" t="s">
        <v>14147</v>
      </c>
      <c r="B1905" s="227">
        <v>42280</v>
      </c>
      <c r="C1905" s="227">
        <v>48320</v>
      </c>
      <c r="D1905" s="227">
        <v>54360</v>
      </c>
      <c r="E1905" s="227">
        <v>60400</v>
      </c>
      <c r="F1905" s="227">
        <v>65232</v>
      </c>
      <c r="G1905" s="227">
        <v>70064</v>
      </c>
      <c r="H1905" s="227">
        <v>74896</v>
      </c>
      <c r="I1905" s="227">
        <v>79728</v>
      </c>
      <c r="J1905" s="227">
        <v>84560</v>
      </c>
    </row>
    <row r="1906" spans="1:10" x14ac:dyDescent="0.25">
      <c r="A1906" t="s">
        <v>14329</v>
      </c>
      <c r="B1906" s="227">
        <v>15855</v>
      </c>
      <c r="C1906" s="227">
        <v>18120</v>
      </c>
      <c r="D1906" s="227">
        <v>20385</v>
      </c>
      <c r="E1906" s="227">
        <v>22650</v>
      </c>
      <c r="F1906" s="227">
        <v>24462</v>
      </c>
      <c r="G1906" s="227">
        <v>26274</v>
      </c>
      <c r="H1906" s="227">
        <v>28086</v>
      </c>
      <c r="I1906" s="227">
        <v>29898</v>
      </c>
      <c r="J1906" s="227">
        <v>31710</v>
      </c>
    </row>
    <row r="1907" spans="1:10" x14ac:dyDescent="0.25">
      <c r="A1907" t="s">
        <v>14501</v>
      </c>
      <c r="B1907" s="227">
        <v>26425</v>
      </c>
      <c r="C1907" s="227">
        <v>30200</v>
      </c>
      <c r="D1907" s="227">
        <v>33975</v>
      </c>
      <c r="E1907" s="227">
        <v>37750</v>
      </c>
      <c r="F1907" s="227">
        <v>40770</v>
      </c>
      <c r="G1907" s="227">
        <v>43790</v>
      </c>
      <c r="H1907" s="227">
        <v>46810</v>
      </c>
      <c r="I1907" s="227">
        <v>49830</v>
      </c>
      <c r="J1907" s="227">
        <v>52850</v>
      </c>
    </row>
    <row r="1908" spans="1:10" x14ac:dyDescent="0.25">
      <c r="A1908" t="s">
        <v>14673</v>
      </c>
      <c r="B1908" s="227">
        <v>31710</v>
      </c>
      <c r="C1908" s="227">
        <v>36240</v>
      </c>
      <c r="D1908" s="227">
        <v>40770</v>
      </c>
      <c r="E1908" s="227">
        <v>45300</v>
      </c>
      <c r="F1908" s="227">
        <v>48924</v>
      </c>
      <c r="G1908" s="227">
        <v>52548</v>
      </c>
      <c r="H1908" s="227">
        <v>56172</v>
      </c>
      <c r="I1908" s="227">
        <v>59796</v>
      </c>
      <c r="J1908" s="227">
        <v>63420</v>
      </c>
    </row>
    <row r="1909" spans="1:10" x14ac:dyDescent="0.25">
      <c r="A1909" t="s">
        <v>14847</v>
      </c>
      <c r="B1909" s="227">
        <v>42280</v>
      </c>
      <c r="C1909" s="227">
        <v>48320</v>
      </c>
      <c r="D1909" s="227">
        <v>54360</v>
      </c>
      <c r="E1909" s="227">
        <v>60400</v>
      </c>
      <c r="F1909" s="227">
        <v>65232</v>
      </c>
      <c r="G1909" s="227">
        <v>70064</v>
      </c>
      <c r="H1909" s="227">
        <v>74896</v>
      </c>
      <c r="I1909" s="227">
        <v>79728</v>
      </c>
      <c r="J1909" s="227">
        <v>84560</v>
      </c>
    </row>
    <row r="1910" spans="1:10" x14ac:dyDescent="0.25">
      <c r="A1910" t="s">
        <v>15198</v>
      </c>
      <c r="B1910" s="227">
        <v>16779</v>
      </c>
      <c r="C1910" s="227">
        <v>19176</v>
      </c>
      <c r="D1910" s="227">
        <v>21573</v>
      </c>
      <c r="E1910" s="227">
        <v>23970</v>
      </c>
      <c r="F1910" s="227">
        <v>25888</v>
      </c>
      <c r="G1910" s="227">
        <v>27805</v>
      </c>
      <c r="H1910" s="227">
        <v>29723</v>
      </c>
      <c r="I1910" s="227">
        <v>31640</v>
      </c>
      <c r="J1910" s="227">
        <v>33558</v>
      </c>
    </row>
    <row r="1911" spans="1:10" x14ac:dyDescent="0.25">
      <c r="A1911" t="s">
        <v>15199</v>
      </c>
      <c r="B1911" s="227">
        <v>27965</v>
      </c>
      <c r="C1911" s="227">
        <v>31960</v>
      </c>
      <c r="D1911" s="227">
        <v>35955</v>
      </c>
      <c r="E1911" s="227">
        <v>39950</v>
      </c>
      <c r="F1911" s="227">
        <v>43146</v>
      </c>
      <c r="G1911" s="227">
        <v>46342</v>
      </c>
      <c r="H1911" s="227">
        <v>49538</v>
      </c>
      <c r="I1911" s="227">
        <v>52734</v>
      </c>
      <c r="J1911" s="227">
        <v>55930</v>
      </c>
    </row>
    <row r="1912" spans="1:10" x14ac:dyDescent="0.25">
      <c r="A1912" t="s">
        <v>15200</v>
      </c>
      <c r="B1912" s="227">
        <v>33558</v>
      </c>
      <c r="C1912" s="227">
        <v>38352</v>
      </c>
      <c r="D1912" s="227">
        <v>43146</v>
      </c>
      <c r="E1912" s="227">
        <v>47940</v>
      </c>
      <c r="F1912" s="227">
        <v>51775</v>
      </c>
      <c r="G1912" s="227">
        <v>55610</v>
      </c>
      <c r="H1912" s="227">
        <v>59446</v>
      </c>
      <c r="I1912" s="227">
        <v>63281</v>
      </c>
      <c r="J1912" s="227">
        <v>67116</v>
      </c>
    </row>
    <row r="1913" spans="1:10" x14ac:dyDescent="0.25">
      <c r="A1913" t="s">
        <v>15201</v>
      </c>
      <c r="B1913" s="227">
        <v>44744</v>
      </c>
      <c r="C1913" s="227">
        <v>51136</v>
      </c>
      <c r="D1913" s="227">
        <v>57528</v>
      </c>
      <c r="E1913" s="227">
        <v>63920</v>
      </c>
      <c r="F1913" s="227">
        <v>69034</v>
      </c>
      <c r="G1913" s="227">
        <v>74147</v>
      </c>
      <c r="H1913" s="227">
        <v>79261</v>
      </c>
      <c r="I1913" s="227">
        <v>84374</v>
      </c>
      <c r="J1913" s="227">
        <v>89488</v>
      </c>
    </row>
    <row r="1914" spans="1:10" x14ac:dyDescent="0.25">
      <c r="A1914" t="s">
        <v>15726</v>
      </c>
      <c r="B1914" s="227">
        <v>18900</v>
      </c>
      <c r="C1914" s="227">
        <v>21600</v>
      </c>
      <c r="D1914" s="227">
        <v>24300</v>
      </c>
      <c r="E1914" s="227">
        <v>27000</v>
      </c>
      <c r="F1914" s="227">
        <v>29160</v>
      </c>
      <c r="G1914" s="227">
        <v>31320</v>
      </c>
      <c r="H1914" s="227">
        <v>33480</v>
      </c>
      <c r="I1914" s="227">
        <v>35640</v>
      </c>
      <c r="J1914" s="227">
        <v>37800</v>
      </c>
    </row>
    <row r="1915" spans="1:10" x14ac:dyDescent="0.25">
      <c r="A1915" t="s">
        <v>15900</v>
      </c>
      <c r="B1915" s="227">
        <v>31500</v>
      </c>
      <c r="C1915" s="227">
        <v>36000</v>
      </c>
      <c r="D1915" s="227">
        <v>40500</v>
      </c>
      <c r="E1915" s="227">
        <v>45000</v>
      </c>
      <c r="F1915" s="227">
        <v>48600</v>
      </c>
      <c r="G1915" s="227">
        <v>52200</v>
      </c>
      <c r="H1915" s="227">
        <v>55800</v>
      </c>
      <c r="I1915" s="227">
        <v>59400</v>
      </c>
      <c r="J1915" s="227">
        <v>63000</v>
      </c>
    </row>
    <row r="1916" spans="1:10" x14ac:dyDescent="0.25">
      <c r="A1916" t="s">
        <v>16074</v>
      </c>
      <c r="B1916" s="227">
        <v>37800</v>
      </c>
      <c r="C1916" s="227">
        <v>43200</v>
      </c>
      <c r="D1916" s="227">
        <v>48600</v>
      </c>
      <c r="E1916" s="227">
        <v>54000</v>
      </c>
      <c r="F1916" s="227">
        <v>58320</v>
      </c>
      <c r="G1916" s="227">
        <v>62640</v>
      </c>
      <c r="H1916" s="227">
        <v>66960</v>
      </c>
      <c r="I1916" s="227">
        <v>71280</v>
      </c>
      <c r="J1916" s="227">
        <v>75600</v>
      </c>
    </row>
    <row r="1917" spans="1:10" x14ac:dyDescent="0.25">
      <c r="A1917" t="s">
        <v>16248</v>
      </c>
      <c r="B1917" s="227">
        <v>50400</v>
      </c>
      <c r="C1917" s="227">
        <v>57600</v>
      </c>
      <c r="D1917" s="227">
        <v>64800</v>
      </c>
      <c r="E1917" s="227">
        <v>72000</v>
      </c>
      <c r="F1917" s="227">
        <v>77760</v>
      </c>
      <c r="G1917" s="227">
        <v>83520</v>
      </c>
      <c r="H1917" s="227">
        <v>89280</v>
      </c>
      <c r="I1917" s="227">
        <v>95040</v>
      </c>
      <c r="J1917" s="227">
        <v>100800</v>
      </c>
    </row>
    <row r="1918" spans="1:10" x14ac:dyDescent="0.25">
      <c r="A1918" t="s">
        <v>16428</v>
      </c>
      <c r="B1918" s="227">
        <v>18900</v>
      </c>
      <c r="C1918" s="227">
        <v>21600</v>
      </c>
      <c r="D1918" s="227">
        <v>24300</v>
      </c>
      <c r="E1918" s="227">
        <v>27000</v>
      </c>
      <c r="F1918" s="227">
        <v>29160</v>
      </c>
      <c r="G1918" s="227">
        <v>31320</v>
      </c>
      <c r="H1918" s="227">
        <v>33480</v>
      </c>
      <c r="I1918" s="227">
        <v>35640</v>
      </c>
      <c r="J1918" s="227">
        <v>37800</v>
      </c>
    </row>
    <row r="1919" spans="1:10" x14ac:dyDescent="0.25">
      <c r="A1919" t="s">
        <v>16602</v>
      </c>
      <c r="B1919" s="227">
        <v>31500</v>
      </c>
      <c r="C1919" s="227">
        <v>36000</v>
      </c>
      <c r="D1919" s="227">
        <v>40500</v>
      </c>
      <c r="E1919" s="227">
        <v>45000</v>
      </c>
      <c r="F1919" s="227">
        <v>48600</v>
      </c>
      <c r="G1919" s="227">
        <v>52200</v>
      </c>
      <c r="H1919" s="227">
        <v>55800</v>
      </c>
      <c r="I1919" s="227">
        <v>59400</v>
      </c>
      <c r="J1919" s="227">
        <v>63000</v>
      </c>
    </row>
    <row r="1920" spans="1:10" x14ac:dyDescent="0.25">
      <c r="A1920" t="s">
        <v>16776</v>
      </c>
      <c r="B1920" s="227">
        <v>37800</v>
      </c>
      <c r="C1920" s="227">
        <v>43200</v>
      </c>
      <c r="D1920" s="227">
        <v>48600</v>
      </c>
      <c r="E1920" s="227">
        <v>54000</v>
      </c>
      <c r="F1920" s="227">
        <v>58320</v>
      </c>
      <c r="G1920" s="227">
        <v>62640</v>
      </c>
      <c r="H1920" s="227">
        <v>66960</v>
      </c>
      <c r="I1920" s="227">
        <v>71280</v>
      </c>
      <c r="J1920" s="227">
        <v>75600</v>
      </c>
    </row>
    <row r="1921" spans="1:10" x14ac:dyDescent="0.25">
      <c r="A1921" t="s">
        <v>16950</v>
      </c>
      <c r="B1921" s="227">
        <v>50400</v>
      </c>
      <c r="C1921" s="227">
        <v>57600</v>
      </c>
      <c r="D1921" s="227">
        <v>64800</v>
      </c>
      <c r="E1921" s="227">
        <v>72000</v>
      </c>
      <c r="F1921" s="227">
        <v>77760</v>
      </c>
      <c r="G1921" s="227">
        <v>83520</v>
      </c>
      <c r="H1921" s="227">
        <v>89280</v>
      </c>
      <c r="I1921" s="227">
        <v>95040</v>
      </c>
      <c r="J1921" s="227">
        <v>100800</v>
      </c>
    </row>
    <row r="1922" spans="1:10" x14ac:dyDescent="0.25">
      <c r="A1922" t="s">
        <v>6811</v>
      </c>
      <c r="B1922" s="227">
        <v>13797</v>
      </c>
      <c r="C1922" s="227">
        <v>15768</v>
      </c>
      <c r="D1922" s="227">
        <v>17739</v>
      </c>
      <c r="E1922" s="227">
        <v>19710</v>
      </c>
      <c r="F1922" s="227">
        <v>21287</v>
      </c>
      <c r="G1922" s="227">
        <v>22864</v>
      </c>
      <c r="H1922" s="227">
        <v>24440</v>
      </c>
      <c r="I1922" s="227">
        <v>26017</v>
      </c>
      <c r="J1922" s="227">
        <v>27594</v>
      </c>
    </row>
    <row r="1923" spans="1:10" x14ac:dyDescent="0.25">
      <c r="A1923" t="s">
        <v>6812</v>
      </c>
      <c r="B1923" s="227">
        <v>22995</v>
      </c>
      <c r="C1923" s="227">
        <v>26280</v>
      </c>
      <c r="D1923" s="227">
        <v>29565</v>
      </c>
      <c r="E1923" s="227">
        <v>32850</v>
      </c>
      <c r="F1923" s="227">
        <v>35478</v>
      </c>
      <c r="G1923" s="227">
        <v>38106</v>
      </c>
      <c r="H1923" s="227">
        <v>40734</v>
      </c>
      <c r="I1923" s="227">
        <v>43362</v>
      </c>
      <c r="J1923" s="227">
        <v>45990</v>
      </c>
    </row>
    <row r="1924" spans="1:10" x14ac:dyDescent="0.25">
      <c r="A1924" t="s">
        <v>6813</v>
      </c>
      <c r="B1924" s="227">
        <v>27594</v>
      </c>
      <c r="C1924" s="227">
        <v>31536</v>
      </c>
      <c r="D1924" s="227">
        <v>35478</v>
      </c>
      <c r="E1924" s="227">
        <v>39420</v>
      </c>
      <c r="F1924" s="227">
        <v>42574</v>
      </c>
      <c r="G1924" s="227">
        <v>45727</v>
      </c>
      <c r="H1924" s="227">
        <v>48881</v>
      </c>
      <c r="I1924" s="227">
        <v>52034</v>
      </c>
      <c r="J1924" s="227">
        <v>55188</v>
      </c>
    </row>
    <row r="1925" spans="1:10" x14ac:dyDescent="0.25">
      <c r="A1925" t="s">
        <v>6814</v>
      </c>
      <c r="B1925" s="227">
        <v>36792</v>
      </c>
      <c r="C1925" s="227">
        <v>42048</v>
      </c>
      <c r="D1925" s="227">
        <v>47304</v>
      </c>
      <c r="E1925" s="227">
        <v>52560</v>
      </c>
      <c r="F1925" s="227">
        <v>56765</v>
      </c>
      <c r="G1925" s="227">
        <v>60970</v>
      </c>
      <c r="H1925" s="227">
        <v>65174</v>
      </c>
      <c r="I1925" s="227">
        <v>69379</v>
      </c>
      <c r="J1925" s="227">
        <v>73584</v>
      </c>
    </row>
    <row r="1926" spans="1:10" x14ac:dyDescent="0.25">
      <c r="A1926" t="s">
        <v>6815</v>
      </c>
      <c r="B1926" s="227">
        <v>14280</v>
      </c>
      <c r="C1926" s="227">
        <v>16320</v>
      </c>
      <c r="D1926" s="227">
        <v>18360</v>
      </c>
      <c r="E1926" s="227">
        <v>20400</v>
      </c>
      <c r="F1926" s="227">
        <v>22032</v>
      </c>
      <c r="G1926" s="227">
        <v>23664</v>
      </c>
      <c r="H1926" s="227">
        <v>25296</v>
      </c>
      <c r="I1926" s="227">
        <v>26928</v>
      </c>
      <c r="J1926" s="227">
        <v>28560</v>
      </c>
    </row>
    <row r="1927" spans="1:10" x14ac:dyDescent="0.25">
      <c r="A1927" t="s">
        <v>6816</v>
      </c>
      <c r="B1927" s="227">
        <v>23800</v>
      </c>
      <c r="C1927" s="227">
        <v>27200</v>
      </c>
      <c r="D1927" s="227">
        <v>30600</v>
      </c>
      <c r="E1927" s="227">
        <v>34000</v>
      </c>
      <c r="F1927" s="227">
        <v>36720</v>
      </c>
      <c r="G1927" s="227">
        <v>39440</v>
      </c>
      <c r="H1927" s="227">
        <v>42160</v>
      </c>
      <c r="I1927" s="227">
        <v>44880</v>
      </c>
      <c r="J1927" s="227">
        <v>47600</v>
      </c>
    </row>
    <row r="1928" spans="1:10" x14ac:dyDescent="0.25">
      <c r="A1928" t="s">
        <v>6817</v>
      </c>
      <c r="B1928" s="227">
        <v>28560</v>
      </c>
      <c r="C1928" s="227">
        <v>32640</v>
      </c>
      <c r="D1928" s="227">
        <v>36720</v>
      </c>
      <c r="E1928" s="227">
        <v>40800</v>
      </c>
      <c r="F1928" s="227">
        <v>44064</v>
      </c>
      <c r="G1928" s="227">
        <v>47328</v>
      </c>
      <c r="H1928" s="227">
        <v>50592</v>
      </c>
      <c r="I1928" s="227">
        <v>53856</v>
      </c>
      <c r="J1928" s="227">
        <v>57120</v>
      </c>
    </row>
    <row r="1929" spans="1:10" x14ac:dyDescent="0.25">
      <c r="A1929" t="s">
        <v>6818</v>
      </c>
      <c r="B1929" s="227">
        <v>38080</v>
      </c>
      <c r="C1929" s="227">
        <v>43520</v>
      </c>
      <c r="D1929" s="227">
        <v>48960</v>
      </c>
      <c r="E1929" s="227">
        <v>54400</v>
      </c>
      <c r="F1929" s="227">
        <v>58752</v>
      </c>
      <c r="G1929" s="227">
        <v>63104</v>
      </c>
      <c r="H1929" s="227">
        <v>67456</v>
      </c>
      <c r="I1929" s="227">
        <v>71808</v>
      </c>
      <c r="J1929" s="227">
        <v>76160</v>
      </c>
    </row>
    <row r="1930" spans="1:10" x14ac:dyDescent="0.25">
      <c r="A1930" t="s">
        <v>12911</v>
      </c>
      <c r="B1930" s="227">
        <v>15099</v>
      </c>
      <c r="C1930" s="227">
        <v>17256</v>
      </c>
      <c r="D1930" s="227">
        <v>19413</v>
      </c>
      <c r="E1930" s="227">
        <v>21570</v>
      </c>
      <c r="F1930" s="227">
        <v>23296</v>
      </c>
      <c r="G1930" s="227">
        <v>25021</v>
      </c>
      <c r="H1930" s="227">
        <v>26747</v>
      </c>
      <c r="I1930" s="227">
        <v>28472</v>
      </c>
      <c r="J1930" s="227">
        <v>30198</v>
      </c>
    </row>
    <row r="1931" spans="1:10" x14ac:dyDescent="0.25">
      <c r="A1931" t="s">
        <v>13085</v>
      </c>
      <c r="B1931" s="227">
        <v>25165</v>
      </c>
      <c r="C1931" s="227">
        <v>28760</v>
      </c>
      <c r="D1931" s="227">
        <v>32355</v>
      </c>
      <c r="E1931" s="227">
        <v>35950</v>
      </c>
      <c r="F1931" s="227">
        <v>38826</v>
      </c>
      <c r="G1931" s="227">
        <v>41702</v>
      </c>
      <c r="H1931" s="227">
        <v>44578</v>
      </c>
      <c r="I1931" s="227">
        <v>47454</v>
      </c>
      <c r="J1931" s="227">
        <v>50330</v>
      </c>
    </row>
    <row r="1932" spans="1:10" x14ac:dyDescent="0.25">
      <c r="A1932" t="s">
        <v>13259</v>
      </c>
      <c r="B1932" s="227">
        <v>30198</v>
      </c>
      <c r="C1932" s="227">
        <v>34512</v>
      </c>
      <c r="D1932" s="227">
        <v>38826</v>
      </c>
      <c r="E1932" s="227">
        <v>43140</v>
      </c>
      <c r="F1932" s="227">
        <v>46591</v>
      </c>
      <c r="G1932" s="227">
        <v>50042</v>
      </c>
      <c r="H1932" s="227">
        <v>53494</v>
      </c>
      <c r="I1932" s="227">
        <v>56945</v>
      </c>
      <c r="J1932" s="227">
        <v>60396</v>
      </c>
    </row>
    <row r="1933" spans="1:10" x14ac:dyDescent="0.25">
      <c r="A1933" t="s">
        <v>13433</v>
      </c>
      <c r="B1933" s="227">
        <v>40264</v>
      </c>
      <c r="C1933" s="227">
        <v>46016</v>
      </c>
      <c r="D1933" s="227">
        <v>51768</v>
      </c>
      <c r="E1933" s="227">
        <v>57520</v>
      </c>
      <c r="F1933" s="227">
        <v>62122</v>
      </c>
      <c r="G1933" s="227">
        <v>66723</v>
      </c>
      <c r="H1933" s="227">
        <v>71325</v>
      </c>
      <c r="I1933" s="227">
        <v>75926</v>
      </c>
      <c r="J1933" s="227">
        <v>80528</v>
      </c>
    </row>
    <row r="1934" spans="1:10" x14ac:dyDescent="0.25">
      <c r="A1934" t="s">
        <v>13626</v>
      </c>
      <c r="B1934" s="227">
        <v>15855</v>
      </c>
      <c r="C1934" s="227">
        <v>18120</v>
      </c>
      <c r="D1934" s="227">
        <v>20385</v>
      </c>
      <c r="E1934" s="227">
        <v>22650</v>
      </c>
      <c r="F1934" s="227">
        <v>24462</v>
      </c>
      <c r="G1934" s="227">
        <v>26274</v>
      </c>
      <c r="H1934" s="227">
        <v>28086</v>
      </c>
      <c r="I1934" s="227">
        <v>29898</v>
      </c>
      <c r="J1934" s="227">
        <v>31710</v>
      </c>
    </row>
    <row r="1935" spans="1:10" x14ac:dyDescent="0.25">
      <c r="A1935" t="s">
        <v>13800</v>
      </c>
      <c r="B1935" s="227">
        <v>26425</v>
      </c>
      <c r="C1935" s="227">
        <v>30200</v>
      </c>
      <c r="D1935" s="227">
        <v>33975</v>
      </c>
      <c r="E1935" s="227">
        <v>37750</v>
      </c>
      <c r="F1935" s="227">
        <v>40770</v>
      </c>
      <c r="G1935" s="227">
        <v>43790</v>
      </c>
      <c r="H1935" s="227">
        <v>46810</v>
      </c>
      <c r="I1935" s="227">
        <v>49830</v>
      </c>
      <c r="J1935" s="227">
        <v>52850</v>
      </c>
    </row>
    <row r="1936" spans="1:10" x14ac:dyDescent="0.25">
      <c r="A1936" t="s">
        <v>13974</v>
      </c>
      <c r="B1936" s="227">
        <v>31710</v>
      </c>
      <c r="C1936" s="227">
        <v>36240</v>
      </c>
      <c r="D1936" s="227">
        <v>40770</v>
      </c>
      <c r="E1936" s="227">
        <v>45300</v>
      </c>
      <c r="F1936" s="227">
        <v>48924</v>
      </c>
      <c r="G1936" s="227">
        <v>52548</v>
      </c>
      <c r="H1936" s="227">
        <v>56172</v>
      </c>
      <c r="I1936" s="227">
        <v>59796</v>
      </c>
      <c r="J1936" s="227">
        <v>63420</v>
      </c>
    </row>
    <row r="1937" spans="1:10" x14ac:dyDescent="0.25">
      <c r="A1937" t="s">
        <v>14148</v>
      </c>
      <c r="B1937" s="227">
        <v>42280</v>
      </c>
      <c r="C1937" s="227">
        <v>48320</v>
      </c>
      <c r="D1937" s="227">
        <v>54360</v>
      </c>
      <c r="E1937" s="227">
        <v>60400</v>
      </c>
      <c r="F1937" s="227">
        <v>65232</v>
      </c>
      <c r="G1937" s="227">
        <v>70064</v>
      </c>
      <c r="H1937" s="227">
        <v>74896</v>
      </c>
      <c r="I1937" s="227">
        <v>79728</v>
      </c>
      <c r="J1937" s="227">
        <v>84560</v>
      </c>
    </row>
    <row r="1938" spans="1:10" x14ac:dyDescent="0.25">
      <c r="A1938" t="s">
        <v>14330</v>
      </c>
      <c r="B1938" s="227">
        <v>15855</v>
      </c>
      <c r="C1938" s="227">
        <v>18120</v>
      </c>
      <c r="D1938" s="227">
        <v>20385</v>
      </c>
      <c r="E1938" s="227">
        <v>22650</v>
      </c>
      <c r="F1938" s="227">
        <v>24462</v>
      </c>
      <c r="G1938" s="227">
        <v>26274</v>
      </c>
      <c r="H1938" s="227">
        <v>28086</v>
      </c>
      <c r="I1938" s="227">
        <v>29898</v>
      </c>
      <c r="J1938" s="227">
        <v>31710</v>
      </c>
    </row>
    <row r="1939" spans="1:10" x14ac:dyDescent="0.25">
      <c r="A1939" t="s">
        <v>14502</v>
      </c>
      <c r="B1939" s="227">
        <v>26425</v>
      </c>
      <c r="C1939" s="227">
        <v>30200</v>
      </c>
      <c r="D1939" s="227">
        <v>33975</v>
      </c>
      <c r="E1939" s="227">
        <v>37750</v>
      </c>
      <c r="F1939" s="227">
        <v>40770</v>
      </c>
      <c r="G1939" s="227">
        <v>43790</v>
      </c>
      <c r="H1939" s="227">
        <v>46810</v>
      </c>
      <c r="I1939" s="227">
        <v>49830</v>
      </c>
      <c r="J1939" s="227">
        <v>52850</v>
      </c>
    </row>
    <row r="1940" spans="1:10" x14ac:dyDescent="0.25">
      <c r="A1940" t="s">
        <v>14674</v>
      </c>
      <c r="B1940" s="227">
        <v>31710</v>
      </c>
      <c r="C1940" s="227">
        <v>36240</v>
      </c>
      <c r="D1940" s="227">
        <v>40770</v>
      </c>
      <c r="E1940" s="227">
        <v>45300</v>
      </c>
      <c r="F1940" s="227">
        <v>48924</v>
      </c>
      <c r="G1940" s="227">
        <v>52548</v>
      </c>
      <c r="H1940" s="227">
        <v>56172</v>
      </c>
      <c r="I1940" s="227">
        <v>59796</v>
      </c>
      <c r="J1940" s="227">
        <v>63420</v>
      </c>
    </row>
    <row r="1941" spans="1:10" x14ac:dyDescent="0.25">
      <c r="A1941" t="s">
        <v>14848</v>
      </c>
      <c r="B1941" s="227">
        <v>42280</v>
      </c>
      <c r="C1941" s="227">
        <v>48320</v>
      </c>
      <c r="D1941" s="227">
        <v>54360</v>
      </c>
      <c r="E1941" s="227">
        <v>60400</v>
      </c>
      <c r="F1941" s="227">
        <v>65232</v>
      </c>
      <c r="G1941" s="227">
        <v>70064</v>
      </c>
      <c r="H1941" s="227">
        <v>74896</v>
      </c>
      <c r="I1941" s="227">
        <v>79728</v>
      </c>
      <c r="J1941" s="227">
        <v>84560</v>
      </c>
    </row>
    <row r="1942" spans="1:10" x14ac:dyDescent="0.25">
      <c r="A1942" t="s">
        <v>15202</v>
      </c>
      <c r="B1942" s="227">
        <v>16779</v>
      </c>
      <c r="C1942" s="227">
        <v>19176</v>
      </c>
      <c r="D1942" s="227">
        <v>21573</v>
      </c>
      <c r="E1942" s="227">
        <v>23970</v>
      </c>
      <c r="F1942" s="227">
        <v>25888</v>
      </c>
      <c r="G1942" s="227">
        <v>27805</v>
      </c>
      <c r="H1942" s="227">
        <v>29723</v>
      </c>
      <c r="I1942" s="227">
        <v>31640</v>
      </c>
      <c r="J1942" s="227">
        <v>33558</v>
      </c>
    </row>
    <row r="1943" spans="1:10" x14ac:dyDescent="0.25">
      <c r="A1943" t="s">
        <v>15203</v>
      </c>
      <c r="B1943" s="227">
        <v>27965</v>
      </c>
      <c r="C1943" s="227">
        <v>31960</v>
      </c>
      <c r="D1943" s="227">
        <v>35955</v>
      </c>
      <c r="E1943" s="227">
        <v>39950</v>
      </c>
      <c r="F1943" s="227">
        <v>43146</v>
      </c>
      <c r="G1943" s="227">
        <v>46342</v>
      </c>
      <c r="H1943" s="227">
        <v>49538</v>
      </c>
      <c r="I1943" s="227">
        <v>52734</v>
      </c>
      <c r="J1943" s="227">
        <v>55930</v>
      </c>
    </row>
    <row r="1944" spans="1:10" x14ac:dyDescent="0.25">
      <c r="A1944" t="s">
        <v>15204</v>
      </c>
      <c r="B1944" s="227">
        <v>33558</v>
      </c>
      <c r="C1944" s="227">
        <v>38352</v>
      </c>
      <c r="D1944" s="227">
        <v>43146</v>
      </c>
      <c r="E1944" s="227">
        <v>47940</v>
      </c>
      <c r="F1944" s="227">
        <v>51775</v>
      </c>
      <c r="G1944" s="227">
        <v>55610</v>
      </c>
      <c r="H1944" s="227">
        <v>59446</v>
      </c>
      <c r="I1944" s="227">
        <v>63281</v>
      </c>
      <c r="J1944" s="227">
        <v>67116</v>
      </c>
    </row>
    <row r="1945" spans="1:10" x14ac:dyDescent="0.25">
      <c r="A1945" t="s">
        <v>15205</v>
      </c>
      <c r="B1945" s="227">
        <v>44744</v>
      </c>
      <c r="C1945" s="227">
        <v>51136</v>
      </c>
      <c r="D1945" s="227">
        <v>57528</v>
      </c>
      <c r="E1945" s="227">
        <v>63920</v>
      </c>
      <c r="F1945" s="227">
        <v>69034</v>
      </c>
      <c r="G1945" s="227">
        <v>74147</v>
      </c>
      <c r="H1945" s="227">
        <v>79261</v>
      </c>
      <c r="I1945" s="227">
        <v>84374</v>
      </c>
      <c r="J1945" s="227">
        <v>89488</v>
      </c>
    </row>
    <row r="1946" spans="1:10" x14ac:dyDescent="0.25">
      <c r="A1946" t="s">
        <v>15727</v>
      </c>
      <c r="B1946" s="227">
        <v>18900</v>
      </c>
      <c r="C1946" s="227">
        <v>21600</v>
      </c>
      <c r="D1946" s="227">
        <v>24300</v>
      </c>
      <c r="E1946" s="227">
        <v>27000</v>
      </c>
      <c r="F1946" s="227">
        <v>29160</v>
      </c>
      <c r="G1946" s="227">
        <v>31320</v>
      </c>
      <c r="H1946" s="227">
        <v>33480</v>
      </c>
      <c r="I1946" s="227">
        <v>35640</v>
      </c>
      <c r="J1946" s="227">
        <v>37800</v>
      </c>
    </row>
    <row r="1947" spans="1:10" x14ac:dyDescent="0.25">
      <c r="A1947" t="s">
        <v>15901</v>
      </c>
      <c r="B1947" s="227">
        <v>31500</v>
      </c>
      <c r="C1947" s="227">
        <v>36000</v>
      </c>
      <c r="D1947" s="227">
        <v>40500</v>
      </c>
      <c r="E1947" s="227">
        <v>45000</v>
      </c>
      <c r="F1947" s="227">
        <v>48600</v>
      </c>
      <c r="G1947" s="227">
        <v>52200</v>
      </c>
      <c r="H1947" s="227">
        <v>55800</v>
      </c>
      <c r="I1947" s="227">
        <v>59400</v>
      </c>
      <c r="J1947" s="227">
        <v>63000</v>
      </c>
    </row>
    <row r="1948" spans="1:10" x14ac:dyDescent="0.25">
      <c r="A1948" t="s">
        <v>16075</v>
      </c>
      <c r="B1948" s="227">
        <v>37800</v>
      </c>
      <c r="C1948" s="227">
        <v>43200</v>
      </c>
      <c r="D1948" s="227">
        <v>48600</v>
      </c>
      <c r="E1948" s="227">
        <v>54000</v>
      </c>
      <c r="F1948" s="227">
        <v>58320</v>
      </c>
      <c r="G1948" s="227">
        <v>62640</v>
      </c>
      <c r="H1948" s="227">
        <v>66960</v>
      </c>
      <c r="I1948" s="227">
        <v>71280</v>
      </c>
      <c r="J1948" s="227">
        <v>75600</v>
      </c>
    </row>
    <row r="1949" spans="1:10" x14ac:dyDescent="0.25">
      <c r="A1949" t="s">
        <v>16249</v>
      </c>
      <c r="B1949" s="227">
        <v>50400</v>
      </c>
      <c r="C1949" s="227">
        <v>57600</v>
      </c>
      <c r="D1949" s="227">
        <v>64800</v>
      </c>
      <c r="E1949" s="227">
        <v>72000</v>
      </c>
      <c r="F1949" s="227">
        <v>77760</v>
      </c>
      <c r="G1949" s="227">
        <v>83520</v>
      </c>
      <c r="H1949" s="227">
        <v>89280</v>
      </c>
      <c r="I1949" s="227">
        <v>95040</v>
      </c>
      <c r="J1949" s="227">
        <v>100800</v>
      </c>
    </row>
    <row r="1950" spans="1:10" x14ac:dyDescent="0.25">
      <c r="A1950" t="s">
        <v>16429</v>
      </c>
      <c r="B1950" s="227">
        <v>18900</v>
      </c>
      <c r="C1950" s="227">
        <v>21600</v>
      </c>
      <c r="D1950" s="227">
        <v>24300</v>
      </c>
      <c r="E1950" s="227">
        <v>27000</v>
      </c>
      <c r="F1950" s="227">
        <v>29160</v>
      </c>
      <c r="G1950" s="227">
        <v>31320</v>
      </c>
      <c r="H1950" s="227">
        <v>33480</v>
      </c>
      <c r="I1950" s="227">
        <v>35640</v>
      </c>
      <c r="J1950" s="227">
        <v>37800</v>
      </c>
    </row>
    <row r="1951" spans="1:10" x14ac:dyDescent="0.25">
      <c r="A1951" t="s">
        <v>16603</v>
      </c>
      <c r="B1951" s="227">
        <v>31500</v>
      </c>
      <c r="C1951" s="227">
        <v>36000</v>
      </c>
      <c r="D1951" s="227">
        <v>40500</v>
      </c>
      <c r="E1951" s="227">
        <v>45000</v>
      </c>
      <c r="F1951" s="227">
        <v>48600</v>
      </c>
      <c r="G1951" s="227">
        <v>52200</v>
      </c>
      <c r="H1951" s="227">
        <v>55800</v>
      </c>
      <c r="I1951" s="227">
        <v>59400</v>
      </c>
      <c r="J1951" s="227">
        <v>63000</v>
      </c>
    </row>
    <row r="1952" spans="1:10" x14ac:dyDescent="0.25">
      <c r="A1952" t="s">
        <v>16777</v>
      </c>
      <c r="B1952" s="227">
        <v>37800</v>
      </c>
      <c r="C1952" s="227">
        <v>43200</v>
      </c>
      <c r="D1952" s="227">
        <v>48600</v>
      </c>
      <c r="E1952" s="227">
        <v>54000</v>
      </c>
      <c r="F1952" s="227">
        <v>58320</v>
      </c>
      <c r="G1952" s="227">
        <v>62640</v>
      </c>
      <c r="H1952" s="227">
        <v>66960</v>
      </c>
      <c r="I1952" s="227">
        <v>71280</v>
      </c>
      <c r="J1952" s="227">
        <v>75600</v>
      </c>
    </row>
    <row r="1953" spans="1:10" x14ac:dyDescent="0.25">
      <c r="A1953" t="s">
        <v>16951</v>
      </c>
      <c r="B1953" s="227">
        <v>50400</v>
      </c>
      <c r="C1953" s="227">
        <v>57600</v>
      </c>
      <c r="D1953" s="227">
        <v>64800</v>
      </c>
      <c r="E1953" s="227">
        <v>72000</v>
      </c>
      <c r="F1953" s="227">
        <v>77760</v>
      </c>
      <c r="G1953" s="227">
        <v>83520</v>
      </c>
      <c r="H1953" s="227">
        <v>89280</v>
      </c>
      <c r="I1953" s="227">
        <v>95040</v>
      </c>
      <c r="J1953" s="227">
        <v>100800</v>
      </c>
    </row>
    <row r="1954" spans="1:10" x14ac:dyDescent="0.25">
      <c r="A1954" t="s">
        <v>6863</v>
      </c>
      <c r="B1954" s="227">
        <v>13797</v>
      </c>
      <c r="C1954" s="227">
        <v>15768</v>
      </c>
      <c r="D1954" s="227">
        <v>17739</v>
      </c>
      <c r="E1954" s="227">
        <v>19710</v>
      </c>
      <c r="F1954" s="227">
        <v>21287</v>
      </c>
      <c r="G1954" s="227">
        <v>22864</v>
      </c>
      <c r="H1954" s="227">
        <v>24440</v>
      </c>
      <c r="I1954" s="227">
        <v>26017</v>
      </c>
      <c r="J1954" s="227">
        <v>27594</v>
      </c>
    </row>
    <row r="1955" spans="1:10" x14ac:dyDescent="0.25">
      <c r="A1955" t="s">
        <v>6864</v>
      </c>
      <c r="B1955" s="227">
        <v>22995</v>
      </c>
      <c r="C1955" s="227">
        <v>26280</v>
      </c>
      <c r="D1955" s="227">
        <v>29565</v>
      </c>
      <c r="E1955" s="227">
        <v>32850</v>
      </c>
      <c r="F1955" s="227">
        <v>35478</v>
      </c>
      <c r="G1955" s="227">
        <v>38106</v>
      </c>
      <c r="H1955" s="227">
        <v>40734</v>
      </c>
      <c r="I1955" s="227">
        <v>43362</v>
      </c>
      <c r="J1955" s="227">
        <v>45990</v>
      </c>
    </row>
    <row r="1956" spans="1:10" x14ac:dyDescent="0.25">
      <c r="A1956" t="s">
        <v>6865</v>
      </c>
      <c r="B1956" s="227">
        <v>27594</v>
      </c>
      <c r="C1956" s="227">
        <v>31536</v>
      </c>
      <c r="D1956" s="227">
        <v>35478</v>
      </c>
      <c r="E1956" s="227">
        <v>39420</v>
      </c>
      <c r="F1956" s="227">
        <v>42574</v>
      </c>
      <c r="G1956" s="227">
        <v>45727</v>
      </c>
      <c r="H1956" s="227">
        <v>48881</v>
      </c>
      <c r="I1956" s="227">
        <v>52034</v>
      </c>
      <c r="J1956" s="227">
        <v>55188</v>
      </c>
    </row>
    <row r="1957" spans="1:10" x14ac:dyDescent="0.25">
      <c r="A1957" t="s">
        <v>6866</v>
      </c>
      <c r="B1957" s="227">
        <v>36792</v>
      </c>
      <c r="C1957" s="227">
        <v>42048</v>
      </c>
      <c r="D1957" s="227">
        <v>47304</v>
      </c>
      <c r="E1957" s="227">
        <v>52560</v>
      </c>
      <c r="F1957" s="227">
        <v>56765</v>
      </c>
      <c r="G1957" s="227">
        <v>60970</v>
      </c>
      <c r="H1957" s="227">
        <v>65174</v>
      </c>
      <c r="I1957" s="227">
        <v>69379</v>
      </c>
      <c r="J1957" s="227">
        <v>73584</v>
      </c>
    </row>
    <row r="1958" spans="1:10" x14ac:dyDescent="0.25">
      <c r="A1958" t="s">
        <v>6867</v>
      </c>
      <c r="B1958" s="227">
        <v>14280</v>
      </c>
      <c r="C1958" s="227">
        <v>16320</v>
      </c>
      <c r="D1958" s="227">
        <v>18360</v>
      </c>
      <c r="E1958" s="227">
        <v>20400</v>
      </c>
      <c r="F1958" s="227">
        <v>22032</v>
      </c>
      <c r="G1958" s="227">
        <v>23664</v>
      </c>
      <c r="H1958" s="227">
        <v>25296</v>
      </c>
      <c r="I1958" s="227">
        <v>26928</v>
      </c>
      <c r="J1958" s="227">
        <v>28560</v>
      </c>
    </row>
    <row r="1959" spans="1:10" x14ac:dyDescent="0.25">
      <c r="A1959" t="s">
        <v>6868</v>
      </c>
      <c r="B1959" s="227">
        <v>23800</v>
      </c>
      <c r="C1959" s="227">
        <v>27200</v>
      </c>
      <c r="D1959" s="227">
        <v>30600</v>
      </c>
      <c r="E1959" s="227">
        <v>34000</v>
      </c>
      <c r="F1959" s="227">
        <v>36720</v>
      </c>
      <c r="G1959" s="227">
        <v>39440</v>
      </c>
      <c r="H1959" s="227">
        <v>42160</v>
      </c>
      <c r="I1959" s="227">
        <v>44880</v>
      </c>
      <c r="J1959" s="227">
        <v>47600</v>
      </c>
    </row>
    <row r="1960" spans="1:10" x14ac:dyDescent="0.25">
      <c r="A1960" t="s">
        <v>6869</v>
      </c>
      <c r="B1960" s="227">
        <v>28560</v>
      </c>
      <c r="C1960" s="227">
        <v>32640</v>
      </c>
      <c r="D1960" s="227">
        <v>36720</v>
      </c>
      <c r="E1960" s="227">
        <v>40800</v>
      </c>
      <c r="F1960" s="227">
        <v>44064</v>
      </c>
      <c r="G1960" s="227">
        <v>47328</v>
      </c>
      <c r="H1960" s="227">
        <v>50592</v>
      </c>
      <c r="I1960" s="227">
        <v>53856</v>
      </c>
      <c r="J1960" s="227">
        <v>57120</v>
      </c>
    </row>
    <row r="1961" spans="1:10" x14ac:dyDescent="0.25">
      <c r="A1961" t="s">
        <v>6870</v>
      </c>
      <c r="B1961" s="227">
        <v>38080</v>
      </c>
      <c r="C1961" s="227">
        <v>43520</v>
      </c>
      <c r="D1961" s="227">
        <v>48960</v>
      </c>
      <c r="E1961" s="227">
        <v>54400</v>
      </c>
      <c r="F1961" s="227">
        <v>58752</v>
      </c>
      <c r="G1961" s="227">
        <v>63104</v>
      </c>
      <c r="H1961" s="227">
        <v>67456</v>
      </c>
      <c r="I1961" s="227">
        <v>71808</v>
      </c>
      <c r="J1961" s="227">
        <v>76160</v>
      </c>
    </row>
    <row r="1962" spans="1:10" x14ac:dyDescent="0.25">
      <c r="A1962" t="s">
        <v>12912</v>
      </c>
      <c r="B1962" s="227">
        <v>15099</v>
      </c>
      <c r="C1962" s="227">
        <v>17256</v>
      </c>
      <c r="D1962" s="227">
        <v>19413</v>
      </c>
      <c r="E1962" s="227">
        <v>21570</v>
      </c>
      <c r="F1962" s="227">
        <v>23296</v>
      </c>
      <c r="G1962" s="227">
        <v>25021</v>
      </c>
      <c r="H1962" s="227">
        <v>26747</v>
      </c>
      <c r="I1962" s="227">
        <v>28472</v>
      </c>
      <c r="J1962" s="227">
        <v>30198</v>
      </c>
    </row>
    <row r="1963" spans="1:10" x14ac:dyDescent="0.25">
      <c r="A1963" t="s">
        <v>13086</v>
      </c>
      <c r="B1963" s="227">
        <v>25165</v>
      </c>
      <c r="C1963" s="227">
        <v>28760</v>
      </c>
      <c r="D1963" s="227">
        <v>32355</v>
      </c>
      <c r="E1963" s="227">
        <v>35950</v>
      </c>
      <c r="F1963" s="227">
        <v>38826</v>
      </c>
      <c r="G1963" s="227">
        <v>41702</v>
      </c>
      <c r="H1963" s="227">
        <v>44578</v>
      </c>
      <c r="I1963" s="227">
        <v>47454</v>
      </c>
      <c r="J1963" s="227">
        <v>50330</v>
      </c>
    </row>
    <row r="1964" spans="1:10" x14ac:dyDescent="0.25">
      <c r="A1964" t="s">
        <v>13260</v>
      </c>
      <c r="B1964" s="227">
        <v>30198</v>
      </c>
      <c r="C1964" s="227">
        <v>34512</v>
      </c>
      <c r="D1964" s="227">
        <v>38826</v>
      </c>
      <c r="E1964" s="227">
        <v>43140</v>
      </c>
      <c r="F1964" s="227">
        <v>46591</v>
      </c>
      <c r="G1964" s="227">
        <v>50042</v>
      </c>
      <c r="H1964" s="227">
        <v>53494</v>
      </c>
      <c r="I1964" s="227">
        <v>56945</v>
      </c>
      <c r="J1964" s="227">
        <v>60396</v>
      </c>
    </row>
    <row r="1965" spans="1:10" x14ac:dyDescent="0.25">
      <c r="A1965" t="s">
        <v>13434</v>
      </c>
      <c r="B1965" s="227">
        <v>40264</v>
      </c>
      <c r="C1965" s="227">
        <v>46016</v>
      </c>
      <c r="D1965" s="227">
        <v>51768</v>
      </c>
      <c r="E1965" s="227">
        <v>57520</v>
      </c>
      <c r="F1965" s="227">
        <v>62122</v>
      </c>
      <c r="G1965" s="227">
        <v>66723</v>
      </c>
      <c r="H1965" s="227">
        <v>71325</v>
      </c>
      <c r="I1965" s="227">
        <v>75926</v>
      </c>
      <c r="J1965" s="227">
        <v>80528</v>
      </c>
    </row>
    <row r="1966" spans="1:10" x14ac:dyDescent="0.25">
      <c r="A1966" t="s">
        <v>13627</v>
      </c>
      <c r="B1966" s="227">
        <v>15855</v>
      </c>
      <c r="C1966" s="227">
        <v>18120</v>
      </c>
      <c r="D1966" s="227">
        <v>20385</v>
      </c>
      <c r="E1966" s="227">
        <v>22650</v>
      </c>
      <c r="F1966" s="227">
        <v>24462</v>
      </c>
      <c r="G1966" s="227">
        <v>26274</v>
      </c>
      <c r="H1966" s="227">
        <v>28086</v>
      </c>
      <c r="I1966" s="227">
        <v>29898</v>
      </c>
      <c r="J1966" s="227">
        <v>31710</v>
      </c>
    </row>
    <row r="1967" spans="1:10" x14ac:dyDescent="0.25">
      <c r="A1967" t="s">
        <v>13801</v>
      </c>
      <c r="B1967" s="227">
        <v>26425</v>
      </c>
      <c r="C1967" s="227">
        <v>30200</v>
      </c>
      <c r="D1967" s="227">
        <v>33975</v>
      </c>
      <c r="E1967" s="227">
        <v>37750</v>
      </c>
      <c r="F1967" s="227">
        <v>40770</v>
      </c>
      <c r="G1967" s="227">
        <v>43790</v>
      </c>
      <c r="H1967" s="227">
        <v>46810</v>
      </c>
      <c r="I1967" s="227">
        <v>49830</v>
      </c>
      <c r="J1967" s="227">
        <v>52850</v>
      </c>
    </row>
    <row r="1968" spans="1:10" x14ac:dyDescent="0.25">
      <c r="A1968" t="s">
        <v>13975</v>
      </c>
      <c r="B1968" s="227">
        <v>31710</v>
      </c>
      <c r="C1968" s="227">
        <v>36240</v>
      </c>
      <c r="D1968" s="227">
        <v>40770</v>
      </c>
      <c r="E1968" s="227">
        <v>45300</v>
      </c>
      <c r="F1968" s="227">
        <v>48924</v>
      </c>
      <c r="G1968" s="227">
        <v>52548</v>
      </c>
      <c r="H1968" s="227">
        <v>56172</v>
      </c>
      <c r="I1968" s="227">
        <v>59796</v>
      </c>
      <c r="J1968" s="227">
        <v>63420</v>
      </c>
    </row>
    <row r="1969" spans="1:10" x14ac:dyDescent="0.25">
      <c r="A1969" t="s">
        <v>14149</v>
      </c>
      <c r="B1969" s="227">
        <v>42280</v>
      </c>
      <c r="C1969" s="227">
        <v>48320</v>
      </c>
      <c r="D1969" s="227">
        <v>54360</v>
      </c>
      <c r="E1969" s="227">
        <v>60400</v>
      </c>
      <c r="F1969" s="227">
        <v>65232</v>
      </c>
      <c r="G1969" s="227">
        <v>70064</v>
      </c>
      <c r="H1969" s="227">
        <v>74896</v>
      </c>
      <c r="I1969" s="227">
        <v>79728</v>
      </c>
      <c r="J1969" s="227">
        <v>84560</v>
      </c>
    </row>
    <row r="1970" spans="1:10" x14ac:dyDescent="0.25">
      <c r="A1970" t="s">
        <v>14331</v>
      </c>
      <c r="B1970" s="227">
        <v>15855</v>
      </c>
      <c r="C1970" s="227">
        <v>18120</v>
      </c>
      <c r="D1970" s="227">
        <v>20385</v>
      </c>
      <c r="E1970" s="227">
        <v>22650</v>
      </c>
      <c r="F1970" s="227">
        <v>24462</v>
      </c>
      <c r="G1970" s="227">
        <v>26274</v>
      </c>
      <c r="H1970" s="227">
        <v>28086</v>
      </c>
      <c r="I1970" s="227">
        <v>29898</v>
      </c>
      <c r="J1970" s="227">
        <v>31710</v>
      </c>
    </row>
    <row r="1971" spans="1:10" x14ac:dyDescent="0.25">
      <c r="A1971" t="s">
        <v>14503</v>
      </c>
      <c r="B1971" s="227">
        <v>26425</v>
      </c>
      <c r="C1971" s="227">
        <v>30200</v>
      </c>
      <c r="D1971" s="227">
        <v>33975</v>
      </c>
      <c r="E1971" s="227">
        <v>37750</v>
      </c>
      <c r="F1971" s="227">
        <v>40770</v>
      </c>
      <c r="G1971" s="227">
        <v>43790</v>
      </c>
      <c r="H1971" s="227">
        <v>46810</v>
      </c>
      <c r="I1971" s="227">
        <v>49830</v>
      </c>
      <c r="J1971" s="227">
        <v>52850</v>
      </c>
    </row>
    <row r="1972" spans="1:10" x14ac:dyDescent="0.25">
      <c r="A1972" t="s">
        <v>14675</v>
      </c>
      <c r="B1972" s="227">
        <v>31710</v>
      </c>
      <c r="C1972" s="227">
        <v>36240</v>
      </c>
      <c r="D1972" s="227">
        <v>40770</v>
      </c>
      <c r="E1972" s="227">
        <v>45300</v>
      </c>
      <c r="F1972" s="227">
        <v>48924</v>
      </c>
      <c r="G1972" s="227">
        <v>52548</v>
      </c>
      <c r="H1972" s="227">
        <v>56172</v>
      </c>
      <c r="I1972" s="227">
        <v>59796</v>
      </c>
      <c r="J1972" s="227">
        <v>63420</v>
      </c>
    </row>
    <row r="1973" spans="1:10" x14ac:dyDescent="0.25">
      <c r="A1973" t="s">
        <v>14849</v>
      </c>
      <c r="B1973" s="227">
        <v>42280</v>
      </c>
      <c r="C1973" s="227">
        <v>48320</v>
      </c>
      <c r="D1973" s="227">
        <v>54360</v>
      </c>
      <c r="E1973" s="227">
        <v>60400</v>
      </c>
      <c r="F1973" s="227">
        <v>65232</v>
      </c>
      <c r="G1973" s="227">
        <v>70064</v>
      </c>
      <c r="H1973" s="227">
        <v>74896</v>
      </c>
      <c r="I1973" s="227">
        <v>79728</v>
      </c>
      <c r="J1973" s="227">
        <v>84560</v>
      </c>
    </row>
    <row r="1974" spans="1:10" x14ac:dyDescent="0.25">
      <c r="A1974" t="s">
        <v>15206</v>
      </c>
      <c r="B1974" s="227">
        <v>16779</v>
      </c>
      <c r="C1974" s="227">
        <v>19176</v>
      </c>
      <c r="D1974" s="227">
        <v>21573</v>
      </c>
      <c r="E1974" s="227">
        <v>23970</v>
      </c>
      <c r="F1974" s="227">
        <v>25888</v>
      </c>
      <c r="G1974" s="227">
        <v>27805</v>
      </c>
      <c r="H1974" s="227">
        <v>29723</v>
      </c>
      <c r="I1974" s="227">
        <v>31640</v>
      </c>
      <c r="J1974" s="227">
        <v>33558</v>
      </c>
    </row>
    <row r="1975" spans="1:10" x14ac:dyDescent="0.25">
      <c r="A1975" t="s">
        <v>15207</v>
      </c>
      <c r="B1975" s="227">
        <v>27965</v>
      </c>
      <c r="C1975" s="227">
        <v>31960</v>
      </c>
      <c r="D1975" s="227">
        <v>35955</v>
      </c>
      <c r="E1975" s="227">
        <v>39950</v>
      </c>
      <c r="F1975" s="227">
        <v>43146</v>
      </c>
      <c r="G1975" s="227">
        <v>46342</v>
      </c>
      <c r="H1975" s="227">
        <v>49538</v>
      </c>
      <c r="I1975" s="227">
        <v>52734</v>
      </c>
      <c r="J1975" s="227">
        <v>55930</v>
      </c>
    </row>
    <row r="1976" spans="1:10" x14ac:dyDescent="0.25">
      <c r="A1976" t="s">
        <v>15208</v>
      </c>
      <c r="B1976" s="227">
        <v>33558</v>
      </c>
      <c r="C1976" s="227">
        <v>38352</v>
      </c>
      <c r="D1976" s="227">
        <v>43146</v>
      </c>
      <c r="E1976" s="227">
        <v>47940</v>
      </c>
      <c r="F1976" s="227">
        <v>51775</v>
      </c>
      <c r="G1976" s="227">
        <v>55610</v>
      </c>
      <c r="H1976" s="227">
        <v>59446</v>
      </c>
      <c r="I1976" s="227">
        <v>63281</v>
      </c>
      <c r="J1976" s="227">
        <v>67116</v>
      </c>
    </row>
    <row r="1977" spans="1:10" x14ac:dyDescent="0.25">
      <c r="A1977" t="s">
        <v>15209</v>
      </c>
      <c r="B1977" s="227">
        <v>44744</v>
      </c>
      <c r="C1977" s="227">
        <v>51136</v>
      </c>
      <c r="D1977" s="227">
        <v>57528</v>
      </c>
      <c r="E1977" s="227">
        <v>63920</v>
      </c>
      <c r="F1977" s="227">
        <v>69034</v>
      </c>
      <c r="G1977" s="227">
        <v>74147</v>
      </c>
      <c r="H1977" s="227">
        <v>79261</v>
      </c>
      <c r="I1977" s="227">
        <v>84374</v>
      </c>
      <c r="J1977" s="227">
        <v>89488</v>
      </c>
    </row>
    <row r="1978" spans="1:10" x14ac:dyDescent="0.25">
      <c r="A1978" t="s">
        <v>15728</v>
      </c>
      <c r="B1978" s="227">
        <v>18900</v>
      </c>
      <c r="C1978" s="227">
        <v>21600</v>
      </c>
      <c r="D1978" s="227">
        <v>24300</v>
      </c>
      <c r="E1978" s="227">
        <v>27000</v>
      </c>
      <c r="F1978" s="227">
        <v>29160</v>
      </c>
      <c r="G1978" s="227">
        <v>31320</v>
      </c>
      <c r="H1978" s="227">
        <v>33480</v>
      </c>
      <c r="I1978" s="227">
        <v>35640</v>
      </c>
      <c r="J1978" s="227">
        <v>37800</v>
      </c>
    </row>
    <row r="1979" spans="1:10" x14ac:dyDescent="0.25">
      <c r="A1979" t="s">
        <v>15902</v>
      </c>
      <c r="B1979" s="227">
        <v>31500</v>
      </c>
      <c r="C1979" s="227">
        <v>36000</v>
      </c>
      <c r="D1979" s="227">
        <v>40500</v>
      </c>
      <c r="E1979" s="227">
        <v>45000</v>
      </c>
      <c r="F1979" s="227">
        <v>48600</v>
      </c>
      <c r="G1979" s="227">
        <v>52200</v>
      </c>
      <c r="H1979" s="227">
        <v>55800</v>
      </c>
      <c r="I1979" s="227">
        <v>59400</v>
      </c>
      <c r="J1979" s="227">
        <v>63000</v>
      </c>
    </row>
    <row r="1980" spans="1:10" x14ac:dyDescent="0.25">
      <c r="A1980" t="s">
        <v>16076</v>
      </c>
      <c r="B1980" s="227">
        <v>37800</v>
      </c>
      <c r="C1980" s="227">
        <v>43200</v>
      </c>
      <c r="D1980" s="227">
        <v>48600</v>
      </c>
      <c r="E1980" s="227">
        <v>54000</v>
      </c>
      <c r="F1980" s="227">
        <v>58320</v>
      </c>
      <c r="G1980" s="227">
        <v>62640</v>
      </c>
      <c r="H1980" s="227">
        <v>66960</v>
      </c>
      <c r="I1980" s="227">
        <v>71280</v>
      </c>
      <c r="J1980" s="227">
        <v>75600</v>
      </c>
    </row>
    <row r="1981" spans="1:10" x14ac:dyDescent="0.25">
      <c r="A1981" t="s">
        <v>16250</v>
      </c>
      <c r="B1981" s="227">
        <v>50400</v>
      </c>
      <c r="C1981" s="227">
        <v>57600</v>
      </c>
      <c r="D1981" s="227">
        <v>64800</v>
      </c>
      <c r="E1981" s="227">
        <v>72000</v>
      </c>
      <c r="F1981" s="227">
        <v>77760</v>
      </c>
      <c r="G1981" s="227">
        <v>83520</v>
      </c>
      <c r="H1981" s="227">
        <v>89280</v>
      </c>
      <c r="I1981" s="227">
        <v>95040</v>
      </c>
      <c r="J1981" s="227">
        <v>100800</v>
      </c>
    </row>
    <row r="1982" spans="1:10" x14ac:dyDescent="0.25">
      <c r="A1982" t="s">
        <v>16430</v>
      </c>
      <c r="B1982" s="227">
        <v>18900</v>
      </c>
      <c r="C1982" s="227">
        <v>21600</v>
      </c>
      <c r="D1982" s="227">
        <v>24300</v>
      </c>
      <c r="E1982" s="227">
        <v>27000</v>
      </c>
      <c r="F1982" s="227">
        <v>29160</v>
      </c>
      <c r="G1982" s="227">
        <v>31320</v>
      </c>
      <c r="H1982" s="227">
        <v>33480</v>
      </c>
      <c r="I1982" s="227">
        <v>35640</v>
      </c>
      <c r="J1982" s="227">
        <v>37800</v>
      </c>
    </row>
    <row r="1983" spans="1:10" x14ac:dyDescent="0.25">
      <c r="A1983" t="s">
        <v>16604</v>
      </c>
      <c r="B1983" s="227">
        <v>31500</v>
      </c>
      <c r="C1983" s="227">
        <v>36000</v>
      </c>
      <c r="D1983" s="227">
        <v>40500</v>
      </c>
      <c r="E1983" s="227">
        <v>45000</v>
      </c>
      <c r="F1983" s="227">
        <v>48600</v>
      </c>
      <c r="G1983" s="227">
        <v>52200</v>
      </c>
      <c r="H1983" s="227">
        <v>55800</v>
      </c>
      <c r="I1983" s="227">
        <v>59400</v>
      </c>
      <c r="J1983" s="227">
        <v>63000</v>
      </c>
    </row>
    <row r="1984" spans="1:10" x14ac:dyDescent="0.25">
      <c r="A1984" t="s">
        <v>16778</v>
      </c>
      <c r="B1984" s="227">
        <v>37800</v>
      </c>
      <c r="C1984" s="227">
        <v>43200</v>
      </c>
      <c r="D1984" s="227">
        <v>48600</v>
      </c>
      <c r="E1984" s="227">
        <v>54000</v>
      </c>
      <c r="F1984" s="227">
        <v>58320</v>
      </c>
      <c r="G1984" s="227">
        <v>62640</v>
      </c>
      <c r="H1984" s="227">
        <v>66960</v>
      </c>
      <c r="I1984" s="227">
        <v>71280</v>
      </c>
      <c r="J1984" s="227">
        <v>75600</v>
      </c>
    </row>
    <row r="1985" spans="1:10" x14ac:dyDescent="0.25">
      <c r="A1985" t="s">
        <v>16952</v>
      </c>
      <c r="B1985" s="227">
        <v>50400</v>
      </c>
      <c r="C1985" s="227">
        <v>57600</v>
      </c>
      <c r="D1985" s="227">
        <v>64800</v>
      </c>
      <c r="E1985" s="227">
        <v>72000</v>
      </c>
      <c r="F1985" s="227">
        <v>77760</v>
      </c>
      <c r="G1985" s="227">
        <v>83520</v>
      </c>
      <c r="H1985" s="227">
        <v>89280</v>
      </c>
      <c r="I1985" s="227">
        <v>95040</v>
      </c>
      <c r="J1985" s="227">
        <v>100800</v>
      </c>
    </row>
    <row r="1986" spans="1:10" x14ac:dyDescent="0.25">
      <c r="A1986" t="s">
        <v>6915</v>
      </c>
      <c r="B1986" s="227">
        <v>13797</v>
      </c>
      <c r="C1986" s="227">
        <v>15768</v>
      </c>
      <c r="D1986" s="227">
        <v>17739</v>
      </c>
      <c r="E1986" s="227">
        <v>19710</v>
      </c>
      <c r="F1986" s="227">
        <v>21287</v>
      </c>
      <c r="G1986" s="227">
        <v>22864</v>
      </c>
      <c r="H1986" s="227">
        <v>24440</v>
      </c>
      <c r="I1986" s="227">
        <v>26017</v>
      </c>
      <c r="J1986" s="227">
        <v>27594</v>
      </c>
    </row>
    <row r="1987" spans="1:10" x14ac:dyDescent="0.25">
      <c r="A1987" t="s">
        <v>6916</v>
      </c>
      <c r="B1987" s="227">
        <v>22995</v>
      </c>
      <c r="C1987" s="227">
        <v>26280</v>
      </c>
      <c r="D1987" s="227">
        <v>29565</v>
      </c>
      <c r="E1987" s="227">
        <v>32850</v>
      </c>
      <c r="F1987" s="227">
        <v>35478</v>
      </c>
      <c r="G1987" s="227">
        <v>38106</v>
      </c>
      <c r="H1987" s="227">
        <v>40734</v>
      </c>
      <c r="I1987" s="227">
        <v>43362</v>
      </c>
      <c r="J1987" s="227">
        <v>45990</v>
      </c>
    </row>
    <row r="1988" spans="1:10" x14ac:dyDescent="0.25">
      <c r="A1988" t="s">
        <v>6917</v>
      </c>
      <c r="B1988" s="227">
        <v>27594</v>
      </c>
      <c r="C1988" s="227">
        <v>31536</v>
      </c>
      <c r="D1988" s="227">
        <v>35478</v>
      </c>
      <c r="E1988" s="227">
        <v>39420</v>
      </c>
      <c r="F1988" s="227">
        <v>42574</v>
      </c>
      <c r="G1988" s="227">
        <v>45727</v>
      </c>
      <c r="H1988" s="227">
        <v>48881</v>
      </c>
      <c r="I1988" s="227">
        <v>52034</v>
      </c>
      <c r="J1988" s="227">
        <v>55188</v>
      </c>
    </row>
    <row r="1989" spans="1:10" x14ac:dyDescent="0.25">
      <c r="A1989" t="s">
        <v>6918</v>
      </c>
      <c r="B1989" s="227">
        <v>36792</v>
      </c>
      <c r="C1989" s="227">
        <v>42048</v>
      </c>
      <c r="D1989" s="227">
        <v>47304</v>
      </c>
      <c r="E1989" s="227">
        <v>52560</v>
      </c>
      <c r="F1989" s="227">
        <v>56765</v>
      </c>
      <c r="G1989" s="227">
        <v>60970</v>
      </c>
      <c r="H1989" s="227">
        <v>65174</v>
      </c>
      <c r="I1989" s="227">
        <v>69379</v>
      </c>
      <c r="J1989" s="227">
        <v>73584</v>
      </c>
    </row>
    <row r="1990" spans="1:10" x14ac:dyDescent="0.25">
      <c r="A1990" t="s">
        <v>6919</v>
      </c>
      <c r="B1990" s="227">
        <v>14280</v>
      </c>
      <c r="C1990" s="227">
        <v>16320</v>
      </c>
      <c r="D1990" s="227">
        <v>18360</v>
      </c>
      <c r="E1990" s="227">
        <v>20400</v>
      </c>
      <c r="F1990" s="227">
        <v>22032</v>
      </c>
      <c r="G1990" s="227">
        <v>23664</v>
      </c>
      <c r="H1990" s="227">
        <v>25296</v>
      </c>
      <c r="I1990" s="227">
        <v>26928</v>
      </c>
      <c r="J1990" s="227">
        <v>28560</v>
      </c>
    </row>
    <row r="1991" spans="1:10" x14ac:dyDescent="0.25">
      <c r="A1991" t="s">
        <v>6920</v>
      </c>
      <c r="B1991" s="227">
        <v>23800</v>
      </c>
      <c r="C1991" s="227">
        <v>27200</v>
      </c>
      <c r="D1991" s="227">
        <v>30600</v>
      </c>
      <c r="E1991" s="227">
        <v>34000</v>
      </c>
      <c r="F1991" s="227">
        <v>36720</v>
      </c>
      <c r="G1991" s="227">
        <v>39440</v>
      </c>
      <c r="H1991" s="227">
        <v>42160</v>
      </c>
      <c r="I1991" s="227">
        <v>44880</v>
      </c>
      <c r="J1991" s="227">
        <v>47600</v>
      </c>
    </row>
    <row r="1992" spans="1:10" x14ac:dyDescent="0.25">
      <c r="A1992" t="s">
        <v>6921</v>
      </c>
      <c r="B1992" s="227">
        <v>28560</v>
      </c>
      <c r="C1992" s="227">
        <v>32640</v>
      </c>
      <c r="D1992" s="227">
        <v>36720</v>
      </c>
      <c r="E1992" s="227">
        <v>40800</v>
      </c>
      <c r="F1992" s="227">
        <v>44064</v>
      </c>
      <c r="G1992" s="227">
        <v>47328</v>
      </c>
      <c r="H1992" s="227">
        <v>50592</v>
      </c>
      <c r="I1992" s="227">
        <v>53856</v>
      </c>
      <c r="J1992" s="227">
        <v>57120</v>
      </c>
    </row>
    <row r="1993" spans="1:10" x14ac:dyDescent="0.25">
      <c r="A1993" t="s">
        <v>6922</v>
      </c>
      <c r="B1993" s="227">
        <v>38080</v>
      </c>
      <c r="C1993" s="227">
        <v>43520</v>
      </c>
      <c r="D1993" s="227">
        <v>48960</v>
      </c>
      <c r="E1993" s="227">
        <v>54400</v>
      </c>
      <c r="F1993" s="227">
        <v>58752</v>
      </c>
      <c r="G1993" s="227">
        <v>63104</v>
      </c>
      <c r="H1993" s="227">
        <v>67456</v>
      </c>
      <c r="I1993" s="227">
        <v>71808</v>
      </c>
      <c r="J1993" s="227">
        <v>76160</v>
      </c>
    </row>
    <row r="1994" spans="1:10" x14ac:dyDescent="0.25">
      <c r="A1994" t="s">
        <v>12913</v>
      </c>
      <c r="B1994" s="227">
        <v>15099</v>
      </c>
      <c r="C1994" s="227">
        <v>17256</v>
      </c>
      <c r="D1994" s="227">
        <v>19413</v>
      </c>
      <c r="E1994" s="227">
        <v>21570</v>
      </c>
      <c r="F1994" s="227">
        <v>23296</v>
      </c>
      <c r="G1994" s="227">
        <v>25021</v>
      </c>
      <c r="H1994" s="227">
        <v>26747</v>
      </c>
      <c r="I1994" s="227">
        <v>28472</v>
      </c>
      <c r="J1994" s="227">
        <v>30198</v>
      </c>
    </row>
    <row r="1995" spans="1:10" x14ac:dyDescent="0.25">
      <c r="A1995" t="s">
        <v>13087</v>
      </c>
      <c r="B1995" s="227">
        <v>25165</v>
      </c>
      <c r="C1995" s="227">
        <v>28760</v>
      </c>
      <c r="D1995" s="227">
        <v>32355</v>
      </c>
      <c r="E1995" s="227">
        <v>35950</v>
      </c>
      <c r="F1995" s="227">
        <v>38826</v>
      </c>
      <c r="G1995" s="227">
        <v>41702</v>
      </c>
      <c r="H1995" s="227">
        <v>44578</v>
      </c>
      <c r="I1995" s="227">
        <v>47454</v>
      </c>
      <c r="J1995" s="227">
        <v>50330</v>
      </c>
    </row>
    <row r="1996" spans="1:10" x14ac:dyDescent="0.25">
      <c r="A1996" t="s">
        <v>13261</v>
      </c>
      <c r="B1996" s="227">
        <v>30198</v>
      </c>
      <c r="C1996" s="227">
        <v>34512</v>
      </c>
      <c r="D1996" s="227">
        <v>38826</v>
      </c>
      <c r="E1996" s="227">
        <v>43140</v>
      </c>
      <c r="F1996" s="227">
        <v>46591</v>
      </c>
      <c r="G1996" s="227">
        <v>50042</v>
      </c>
      <c r="H1996" s="227">
        <v>53494</v>
      </c>
      <c r="I1996" s="227">
        <v>56945</v>
      </c>
      <c r="J1996" s="227">
        <v>60396</v>
      </c>
    </row>
    <row r="1997" spans="1:10" x14ac:dyDescent="0.25">
      <c r="A1997" t="s">
        <v>13435</v>
      </c>
      <c r="B1997" s="227">
        <v>40264</v>
      </c>
      <c r="C1997" s="227">
        <v>46016</v>
      </c>
      <c r="D1997" s="227">
        <v>51768</v>
      </c>
      <c r="E1997" s="227">
        <v>57520</v>
      </c>
      <c r="F1997" s="227">
        <v>62122</v>
      </c>
      <c r="G1997" s="227">
        <v>66723</v>
      </c>
      <c r="H1997" s="227">
        <v>71325</v>
      </c>
      <c r="I1997" s="227">
        <v>75926</v>
      </c>
      <c r="J1997" s="227">
        <v>80528</v>
      </c>
    </row>
    <row r="1998" spans="1:10" x14ac:dyDescent="0.25">
      <c r="A1998" t="s">
        <v>13628</v>
      </c>
      <c r="B1998" s="227">
        <v>15855</v>
      </c>
      <c r="C1998" s="227">
        <v>18120</v>
      </c>
      <c r="D1998" s="227">
        <v>20385</v>
      </c>
      <c r="E1998" s="227">
        <v>22650</v>
      </c>
      <c r="F1998" s="227">
        <v>24462</v>
      </c>
      <c r="G1998" s="227">
        <v>26274</v>
      </c>
      <c r="H1998" s="227">
        <v>28086</v>
      </c>
      <c r="I1998" s="227">
        <v>29898</v>
      </c>
      <c r="J1998" s="227">
        <v>31710</v>
      </c>
    </row>
    <row r="1999" spans="1:10" x14ac:dyDescent="0.25">
      <c r="A1999" t="s">
        <v>13802</v>
      </c>
      <c r="B1999" s="227">
        <v>26425</v>
      </c>
      <c r="C1999" s="227">
        <v>30200</v>
      </c>
      <c r="D1999" s="227">
        <v>33975</v>
      </c>
      <c r="E1999" s="227">
        <v>37750</v>
      </c>
      <c r="F1999" s="227">
        <v>40770</v>
      </c>
      <c r="G1999" s="227">
        <v>43790</v>
      </c>
      <c r="H1999" s="227">
        <v>46810</v>
      </c>
      <c r="I1999" s="227">
        <v>49830</v>
      </c>
      <c r="J1999" s="227">
        <v>52850</v>
      </c>
    </row>
    <row r="2000" spans="1:10" x14ac:dyDescent="0.25">
      <c r="A2000" t="s">
        <v>13976</v>
      </c>
      <c r="B2000" s="227">
        <v>31710</v>
      </c>
      <c r="C2000" s="227">
        <v>36240</v>
      </c>
      <c r="D2000" s="227">
        <v>40770</v>
      </c>
      <c r="E2000" s="227">
        <v>45300</v>
      </c>
      <c r="F2000" s="227">
        <v>48924</v>
      </c>
      <c r="G2000" s="227">
        <v>52548</v>
      </c>
      <c r="H2000" s="227">
        <v>56172</v>
      </c>
      <c r="I2000" s="227">
        <v>59796</v>
      </c>
      <c r="J2000" s="227">
        <v>63420</v>
      </c>
    </row>
    <row r="2001" spans="1:10" x14ac:dyDescent="0.25">
      <c r="A2001" t="s">
        <v>14150</v>
      </c>
      <c r="B2001" s="227">
        <v>42280</v>
      </c>
      <c r="C2001" s="227">
        <v>48320</v>
      </c>
      <c r="D2001" s="227">
        <v>54360</v>
      </c>
      <c r="E2001" s="227">
        <v>60400</v>
      </c>
      <c r="F2001" s="227">
        <v>65232</v>
      </c>
      <c r="G2001" s="227">
        <v>70064</v>
      </c>
      <c r="H2001" s="227">
        <v>74896</v>
      </c>
      <c r="I2001" s="227">
        <v>79728</v>
      </c>
      <c r="J2001" s="227">
        <v>84560</v>
      </c>
    </row>
    <row r="2002" spans="1:10" x14ac:dyDescent="0.25">
      <c r="A2002" t="s">
        <v>14332</v>
      </c>
      <c r="B2002" s="227">
        <v>15855</v>
      </c>
      <c r="C2002" s="227">
        <v>18120</v>
      </c>
      <c r="D2002" s="227">
        <v>20385</v>
      </c>
      <c r="E2002" s="227">
        <v>22650</v>
      </c>
      <c r="F2002" s="227">
        <v>24462</v>
      </c>
      <c r="G2002" s="227">
        <v>26274</v>
      </c>
      <c r="H2002" s="227">
        <v>28086</v>
      </c>
      <c r="I2002" s="227">
        <v>29898</v>
      </c>
      <c r="J2002" s="227">
        <v>31710</v>
      </c>
    </row>
    <row r="2003" spans="1:10" x14ac:dyDescent="0.25">
      <c r="A2003" t="s">
        <v>14504</v>
      </c>
      <c r="B2003" s="227">
        <v>26425</v>
      </c>
      <c r="C2003" s="227">
        <v>30200</v>
      </c>
      <c r="D2003" s="227">
        <v>33975</v>
      </c>
      <c r="E2003" s="227">
        <v>37750</v>
      </c>
      <c r="F2003" s="227">
        <v>40770</v>
      </c>
      <c r="G2003" s="227">
        <v>43790</v>
      </c>
      <c r="H2003" s="227">
        <v>46810</v>
      </c>
      <c r="I2003" s="227">
        <v>49830</v>
      </c>
      <c r="J2003" s="227">
        <v>52850</v>
      </c>
    </row>
    <row r="2004" spans="1:10" x14ac:dyDescent="0.25">
      <c r="A2004" t="s">
        <v>14676</v>
      </c>
      <c r="B2004" s="227">
        <v>31710</v>
      </c>
      <c r="C2004" s="227">
        <v>36240</v>
      </c>
      <c r="D2004" s="227">
        <v>40770</v>
      </c>
      <c r="E2004" s="227">
        <v>45300</v>
      </c>
      <c r="F2004" s="227">
        <v>48924</v>
      </c>
      <c r="G2004" s="227">
        <v>52548</v>
      </c>
      <c r="H2004" s="227">
        <v>56172</v>
      </c>
      <c r="I2004" s="227">
        <v>59796</v>
      </c>
      <c r="J2004" s="227">
        <v>63420</v>
      </c>
    </row>
    <row r="2005" spans="1:10" x14ac:dyDescent="0.25">
      <c r="A2005" t="s">
        <v>14850</v>
      </c>
      <c r="B2005" s="227">
        <v>42280</v>
      </c>
      <c r="C2005" s="227">
        <v>48320</v>
      </c>
      <c r="D2005" s="227">
        <v>54360</v>
      </c>
      <c r="E2005" s="227">
        <v>60400</v>
      </c>
      <c r="F2005" s="227">
        <v>65232</v>
      </c>
      <c r="G2005" s="227">
        <v>70064</v>
      </c>
      <c r="H2005" s="227">
        <v>74896</v>
      </c>
      <c r="I2005" s="227">
        <v>79728</v>
      </c>
      <c r="J2005" s="227">
        <v>84560</v>
      </c>
    </row>
    <row r="2006" spans="1:10" x14ac:dyDescent="0.25">
      <c r="A2006" t="s">
        <v>15210</v>
      </c>
      <c r="B2006" s="227">
        <v>16779</v>
      </c>
      <c r="C2006" s="227">
        <v>19176</v>
      </c>
      <c r="D2006" s="227">
        <v>21573</v>
      </c>
      <c r="E2006" s="227">
        <v>23970</v>
      </c>
      <c r="F2006" s="227">
        <v>25888</v>
      </c>
      <c r="G2006" s="227">
        <v>27805</v>
      </c>
      <c r="H2006" s="227">
        <v>29723</v>
      </c>
      <c r="I2006" s="227">
        <v>31640</v>
      </c>
      <c r="J2006" s="227">
        <v>33558</v>
      </c>
    </row>
    <row r="2007" spans="1:10" x14ac:dyDescent="0.25">
      <c r="A2007" t="s">
        <v>15211</v>
      </c>
      <c r="B2007" s="227">
        <v>27965</v>
      </c>
      <c r="C2007" s="227">
        <v>31960</v>
      </c>
      <c r="D2007" s="227">
        <v>35955</v>
      </c>
      <c r="E2007" s="227">
        <v>39950</v>
      </c>
      <c r="F2007" s="227">
        <v>43146</v>
      </c>
      <c r="G2007" s="227">
        <v>46342</v>
      </c>
      <c r="H2007" s="227">
        <v>49538</v>
      </c>
      <c r="I2007" s="227">
        <v>52734</v>
      </c>
      <c r="J2007" s="227">
        <v>55930</v>
      </c>
    </row>
    <row r="2008" spans="1:10" x14ac:dyDescent="0.25">
      <c r="A2008" t="s">
        <v>15212</v>
      </c>
      <c r="B2008" s="227">
        <v>33558</v>
      </c>
      <c r="C2008" s="227">
        <v>38352</v>
      </c>
      <c r="D2008" s="227">
        <v>43146</v>
      </c>
      <c r="E2008" s="227">
        <v>47940</v>
      </c>
      <c r="F2008" s="227">
        <v>51775</v>
      </c>
      <c r="G2008" s="227">
        <v>55610</v>
      </c>
      <c r="H2008" s="227">
        <v>59446</v>
      </c>
      <c r="I2008" s="227">
        <v>63281</v>
      </c>
      <c r="J2008" s="227">
        <v>67116</v>
      </c>
    </row>
    <row r="2009" spans="1:10" x14ac:dyDescent="0.25">
      <c r="A2009" t="s">
        <v>15213</v>
      </c>
      <c r="B2009" s="227">
        <v>44744</v>
      </c>
      <c r="C2009" s="227">
        <v>51136</v>
      </c>
      <c r="D2009" s="227">
        <v>57528</v>
      </c>
      <c r="E2009" s="227">
        <v>63920</v>
      </c>
      <c r="F2009" s="227">
        <v>69034</v>
      </c>
      <c r="G2009" s="227">
        <v>74147</v>
      </c>
      <c r="H2009" s="227">
        <v>79261</v>
      </c>
      <c r="I2009" s="227">
        <v>84374</v>
      </c>
      <c r="J2009" s="227">
        <v>89488</v>
      </c>
    </row>
    <row r="2010" spans="1:10" x14ac:dyDescent="0.25">
      <c r="A2010" t="s">
        <v>15729</v>
      </c>
      <c r="B2010" s="227">
        <v>18900</v>
      </c>
      <c r="C2010" s="227">
        <v>21600</v>
      </c>
      <c r="D2010" s="227">
        <v>24300</v>
      </c>
      <c r="E2010" s="227">
        <v>27000</v>
      </c>
      <c r="F2010" s="227">
        <v>29160</v>
      </c>
      <c r="G2010" s="227">
        <v>31320</v>
      </c>
      <c r="H2010" s="227">
        <v>33480</v>
      </c>
      <c r="I2010" s="227">
        <v>35640</v>
      </c>
      <c r="J2010" s="227">
        <v>37800</v>
      </c>
    </row>
    <row r="2011" spans="1:10" x14ac:dyDescent="0.25">
      <c r="A2011" t="s">
        <v>15903</v>
      </c>
      <c r="B2011" s="227">
        <v>31500</v>
      </c>
      <c r="C2011" s="227">
        <v>36000</v>
      </c>
      <c r="D2011" s="227">
        <v>40500</v>
      </c>
      <c r="E2011" s="227">
        <v>45000</v>
      </c>
      <c r="F2011" s="227">
        <v>48600</v>
      </c>
      <c r="G2011" s="227">
        <v>52200</v>
      </c>
      <c r="H2011" s="227">
        <v>55800</v>
      </c>
      <c r="I2011" s="227">
        <v>59400</v>
      </c>
      <c r="J2011" s="227">
        <v>63000</v>
      </c>
    </row>
    <row r="2012" spans="1:10" x14ac:dyDescent="0.25">
      <c r="A2012" t="s">
        <v>16077</v>
      </c>
      <c r="B2012" s="227">
        <v>37800</v>
      </c>
      <c r="C2012" s="227">
        <v>43200</v>
      </c>
      <c r="D2012" s="227">
        <v>48600</v>
      </c>
      <c r="E2012" s="227">
        <v>54000</v>
      </c>
      <c r="F2012" s="227">
        <v>58320</v>
      </c>
      <c r="G2012" s="227">
        <v>62640</v>
      </c>
      <c r="H2012" s="227">
        <v>66960</v>
      </c>
      <c r="I2012" s="227">
        <v>71280</v>
      </c>
      <c r="J2012" s="227">
        <v>75600</v>
      </c>
    </row>
    <row r="2013" spans="1:10" x14ac:dyDescent="0.25">
      <c r="A2013" t="s">
        <v>16251</v>
      </c>
      <c r="B2013" s="227">
        <v>50400</v>
      </c>
      <c r="C2013" s="227">
        <v>57600</v>
      </c>
      <c r="D2013" s="227">
        <v>64800</v>
      </c>
      <c r="E2013" s="227">
        <v>72000</v>
      </c>
      <c r="F2013" s="227">
        <v>77760</v>
      </c>
      <c r="G2013" s="227">
        <v>83520</v>
      </c>
      <c r="H2013" s="227">
        <v>89280</v>
      </c>
      <c r="I2013" s="227">
        <v>95040</v>
      </c>
      <c r="J2013" s="227">
        <v>100800</v>
      </c>
    </row>
    <row r="2014" spans="1:10" x14ac:dyDescent="0.25">
      <c r="A2014" t="s">
        <v>16431</v>
      </c>
      <c r="B2014" s="227">
        <v>18900</v>
      </c>
      <c r="C2014" s="227">
        <v>21600</v>
      </c>
      <c r="D2014" s="227">
        <v>24300</v>
      </c>
      <c r="E2014" s="227">
        <v>27000</v>
      </c>
      <c r="F2014" s="227">
        <v>29160</v>
      </c>
      <c r="G2014" s="227">
        <v>31320</v>
      </c>
      <c r="H2014" s="227">
        <v>33480</v>
      </c>
      <c r="I2014" s="227">
        <v>35640</v>
      </c>
      <c r="J2014" s="227">
        <v>37800</v>
      </c>
    </row>
    <row r="2015" spans="1:10" x14ac:dyDescent="0.25">
      <c r="A2015" t="s">
        <v>16605</v>
      </c>
      <c r="B2015" s="227">
        <v>31500</v>
      </c>
      <c r="C2015" s="227">
        <v>36000</v>
      </c>
      <c r="D2015" s="227">
        <v>40500</v>
      </c>
      <c r="E2015" s="227">
        <v>45000</v>
      </c>
      <c r="F2015" s="227">
        <v>48600</v>
      </c>
      <c r="G2015" s="227">
        <v>52200</v>
      </c>
      <c r="H2015" s="227">
        <v>55800</v>
      </c>
      <c r="I2015" s="227">
        <v>59400</v>
      </c>
      <c r="J2015" s="227">
        <v>63000</v>
      </c>
    </row>
    <row r="2016" spans="1:10" x14ac:dyDescent="0.25">
      <c r="A2016" t="s">
        <v>16779</v>
      </c>
      <c r="B2016" s="227">
        <v>37800</v>
      </c>
      <c r="C2016" s="227">
        <v>43200</v>
      </c>
      <c r="D2016" s="227">
        <v>48600</v>
      </c>
      <c r="E2016" s="227">
        <v>54000</v>
      </c>
      <c r="F2016" s="227">
        <v>58320</v>
      </c>
      <c r="G2016" s="227">
        <v>62640</v>
      </c>
      <c r="H2016" s="227">
        <v>66960</v>
      </c>
      <c r="I2016" s="227">
        <v>71280</v>
      </c>
      <c r="J2016" s="227">
        <v>75600</v>
      </c>
    </row>
    <row r="2017" spans="1:10" x14ac:dyDescent="0.25">
      <c r="A2017" t="s">
        <v>16953</v>
      </c>
      <c r="B2017" s="227">
        <v>50400</v>
      </c>
      <c r="C2017" s="227">
        <v>57600</v>
      </c>
      <c r="D2017" s="227">
        <v>64800</v>
      </c>
      <c r="E2017" s="227">
        <v>72000</v>
      </c>
      <c r="F2017" s="227">
        <v>77760</v>
      </c>
      <c r="G2017" s="227">
        <v>83520</v>
      </c>
      <c r="H2017" s="227">
        <v>89280</v>
      </c>
      <c r="I2017" s="227">
        <v>95040</v>
      </c>
      <c r="J2017" s="227">
        <v>100800</v>
      </c>
    </row>
    <row r="2018" spans="1:10" x14ac:dyDescent="0.25">
      <c r="A2018" t="s">
        <v>6967</v>
      </c>
      <c r="B2018" s="227">
        <v>13797</v>
      </c>
      <c r="C2018" s="227">
        <v>15768</v>
      </c>
      <c r="D2018" s="227">
        <v>17739</v>
      </c>
      <c r="E2018" s="227">
        <v>19710</v>
      </c>
      <c r="F2018" s="227">
        <v>21287</v>
      </c>
      <c r="G2018" s="227">
        <v>22864</v>
      </c>
      <c r="H2018" s="227">
        <v>24440</v>
      </c>
      <c r="I2018" s="227">
        <v>26017</v>
      </c>
      <c r="J2018" s="227">
        <v>27594</v>
      </c>
    </row>
    <row r="2019" spans="1:10" x14ac:dyDescent="0.25">
      <c r="A2019" t="s">
        <v>6968</v>
      </c>
      <c r="B2019" s="227">
        <v>22995</v>
      </c>
      <c r="C2019" s="227">
        <v>26280</v>
      </c>
      <c r="D2019" s="227">
        <v>29565</v>
      </c>
      <c r="E2019" s="227">
        <v>32850</v>
      </c>
      <c r="F2019" s="227">
        <v>35478</v>
      </c>
      <c r="G2019" s="227">
        <v>38106</v>
      </c>
      <c r="H2019" s="227">
        <v>40734</v>
      </c>
      <c r="I2019" s="227">
        <v>43362</v>
      </c>
      <c r="J2019" s="227">
        <v>45990</v>
      </c>
    </row>
    <row r="2020" spans="1:10" x14ac:dyDescent="0.25">
      <c r="A2020" t="s">
        <v>6969</v>
      </c>
      <c r="B2020" s="227">
        <v>27594</v>
      </c>
      <c r="C2020" s="227">
        <v>31536</v>
      </c>
      <c r="D2020" s="227">
        <v>35478</v>
      </c>
      <c r="E2020" s="227">
        <v>39420</v>
      </c>
      <c r="F2020" s="227">
        <v>42574</v>
      </c>
      <c r="G2020" s="227">
        <v>45727</v>
      </c>
      <c r="H2020" s="227">
        <v>48881</v>
      </c>
      <c r="I2020" s="227">
        <v>52034</v>
      </c>
      <c r="J2020" s="227">
        <v>55188</v>
      </c>
    </row>
    <row r="2021" spans="1:10" x14ac:dyDescent="0.25">
      <c r="A2021" t="s">
        <v>6970</v>
      </c>
      <c r="B2021" s="227">
        <v>36792</v>
      </c>
      <c r="C2021" s="227">
        <v>42048</v>
      </c>
      <c r="D2021" s="227">
        <v>47304</v>
      </c>
      <c r="E2021" s="227">
        <v>52560</v>
      </c>
      <c r="F2021" s="227">
        <v>56765</v>
      </c>
      <c r="G2021" s="227">
        <v>60970</v>
      </c>
      <c r="H2021" s="227">
        <v>65174</v>
      </c>
      <c r="I2021" s="227">
        <v>69379</v>
      </c>
      <c r="J2021" s="227">
        <v>73584</v>
      </c>
    </row>
    <row r="2022" spans="1:10" x14ac:dyDescent="0.25">
      <c r="A2022" t="s">
        <v>6971</v>
      </c>
      <c r="B2022" s="227">
        <v>14280</v>
      </c>
      <c r="C2022" s="227">
        <v>16320</v>
      </c>
      <c r="D2022" s="227">
        <v>18360</v>
      </c>
      <c r="E2022" s="227">
        <v>20400</v>
      </c>
      <c r="F2022" s="227">
        <v>22032</v>
      </c>
      <c r="G2022" s="227">
        <v>23664</v>
      </c>
      <c r="H2022" s="227">
        <v>25296</v>
      </c>
      <c r="I2022" s="227">
        <v>26928</v>
      </c>
      <c r="J2022" s="227">
        <v>28560</v>
      </c>
    </row>
    <row r="2023" spans="1:10" x14ac:dyDescent="0.25">
      <c r="A2023" t="s">
        <v>6972</v>
      </c>
      <c r="B2023" s="227">
        <v>23800</v>
      </c>
      <c r="C2023" s="227">
        <v>27200</v>
      </c>
      <c r="D2023" s="227">
        <v>30600</v>
      </c>
      <c r="E2023" s="227">
        <v>34000</v>
      </c>
      <c r="F2023" s="227">
        <v>36720</v>
      </c>
      <c r="G2023" s="227">
        <v>39440</v>
      </c>
      <c r="H2023" s="227">
        <v>42160</v>
      </c>
      <c r="I2023" s="227">
        <v>44880</v>
      </c>
      <c r="J2023" s="227">
        <v>47600</v>
      </c>
    </row>
    <row r="2024" spans="1:10" x14ac:dyDescent="0.25">
      <c r="A2024" t="s">
        <v>6973</v>
      </c>
      <c r="B2024" s="227">
        <v>28560</v>
      </c>
      <c r="C2024" s="227">
        <v>32640</v>
      </c>
      <c r="D2024" s="227">
        <v>36720</v>
      </c>
      <c r="E2024" s="227">
        <v>40800</v>
      </c>
      <c r="F2024" s="227">
        <v>44064</v>
      </c>
      <c r="G2024" s="227">
        <v>47328</v>
      </c>
      <c r="H2024" s="227">
        <v>50592</v>
      </c>
      <c r="I2024" s="227">
        <v>53856</v>
      </c>
      <c r="J2024" s="227">
        <v>57120</v>
      </c>
    </row>
    <row r="2025" spans="1:10" x14ac:dyDescent="0.25">
      <c r="A2025" t="s">
        <v>6974</v>
      </c>
      <c r="B2025" s="227">
        <v>38080</v>
      </c>
      <c r="C2025" s="227">
        <v>43520</v>
      </c>
      <c r="D2025" s="227">
        <v>48960</v>
      </c>
      <c r="E2025" s="227">
        <v>54400</v>
      </c>
      <c r="F2025" s="227">
        <v>58752</v>
      </c>
      <c r="G2025" s="227">
        <v>63104</v>
      </c>
      <c r="H2025" s="227">
        <v>67456</v>
      </c>
      <c r="I2025" s="227">
        <v>71808</v>
      </c>
      <c r="J2025" s="227">
        <v>76160</v>
      </c>
    </row>
    <row r="2026" spans="1:10" x14ac:dyDescent="0.25">
      <c r="A2026" t="s">
        <v>12914</v>
      </c>
      <c r="B2026" s="227">
        <v>15099</v>
      </c>
      <c r="C2026" s="227">
        <v>17256</v>
      </c>
      <c r="D2026" s="227">
        <v>19413</v>
      </c>
      <c r="E2026" s="227">
        <v>21570</v>
      </c>
      <c r="F2026" s="227">
        <v>23296</v>
      </c>
      <c r="G2026" s="227">
        <v>25021</v>
      </c>
      <c r="H2026" s="227">
        <v>26747</v>
      </c>
      <c r="I2026" s="227">
        <v>28472</v>
      </c>
      <c r="J2026" s="227">
        <v>30198</v>
      </c>
    </row>
    <row r="2027" spans="1:10" x14ac:dyDescent="0.25">
      <c r="A2027" t="s">
        <v>13088</v>
      </c>
      <c r="B2027" s="227">
        <v>25165</v>
      </c>
      <c r="C2027" s="227">
        <v>28760</v>
      </c>
      <c r="D2027" s="227">
        <v>32355</v>
      </c>
      <c r="E2027" s="227">
        <v>35950</v>
      </c>
      <c r="F2027" s="227">
        <v>38826</v>
      </c>
      <c r="G2027" s="227">
        <v>41702</v>
      </c>
      <c r="H2027" s="227">
        <v>44578</v>
      </c>
      <c r="I2027" s="227">
        <v>47454</v>
      </c>
      <c r="J2027" s="227">
        <v>50330</v>
      </c>
    </row>
    <row r="2028" spans="1:10" x14ac:dyDescent="0.25">
      <c r="A2028" t="s">
        <v>13262</v>
      </c>
      <c r="B2028" s="227">
        <v>30198</v>
      </c>
      <c r="C2028" s="227">
        <v>34512</v>
      </c>
      <c r="D2028" s="227">
        <v>38826</v>
      </c>
      <c r="E2028" s="227">
        <v>43140</v>
      </c>
      <c r="F2028" s="227">
        <v>46591</v>
      </c>
      <c r="G2028" s="227">
        <v>50042</v>
      </c>
      <c r="H2028" s="227">
        <v>53494</v>
      </c>
      <c r="I2028" s="227">
        <v>56945</v>
      </c>
      <c r="J2028" s="227">
        <v>60396</v>
      </c>
    </row>
    <row r="2029" spans="1:10" x14ac:dyDescent="0.25">
      <c r="A2029" t="s">
        <v>13436</v>
      </c>
      <c r="B2029" s="227">
        <v>40264</v>
      </c>
      <c r="C2029" s="227">
        <v>46016</v>
      </c>
      <c r="D2029" s="227">
        <v>51768</v>
      </c>
      <c r="E2029" s="227">
        <v>57520</v>
      </c>
      <c r="F2029" s="227">
        <v>62122</v>
      </c>
      <c r="G2029" s="227">
        <v>66723</v>
      </c>
      <c r="H2029" s="227">
        <v>71325</v>
      </c>
      <c r="I2029" s="227">
        <v>75926</v>
      </c>
      <c r="J2029" s="227">
        <v>80528</v>
      </c>
    </row>
    <row r="2030" spans="1:10" x14ac:dyDescent="0.25">
      <c r="A2030" t="s">
        <v>13629</v>
      </c>
      <c r="B2030" s="227">
        <v>15855</v>
      </c>
      <c r="C2030" s="227">
        <v>18120</v>
      </c>
      <c r="D2030" s="227">
        <v>20385</v>
      </c>
      <c r="E2030" s="227">
        <v>22650</v>
      </c>
      <c r="F2030" s="227">
        <v>24462</v>
      </c>
      <c r="G2030" s="227">
        <v>26274</v>
      </c>
      <c r="H2030" s="227">
        <v>28086</v>
      </c>
      <c r="I2030" s="227">
        <v>29898</v>
      </c>
      <c r="J2030" s="227">
        <v>31710</v>
      </c>
    </row>
    <row r="2031" spans="1:10" x14ac:dyDescent="0.25">
      <c r="A2031" t="s">
        <v>13803</v>
      </c>
      <c r="B2031" s="227">
        <v>26425</v>
      </c>
      <c r="C2031" s="227">
        <v>30200</v>
      </c>
      <c r="D2031" s="227">
        <v>33975</v>
      </c>
      <c r="E2031" s="227">
        <v>37750</v>
      </c>
      <c r="F2031" s="227">
        <v>40770</v>
      </c>
      <c r="G2031" s="227">
        <v>43790</v>
      </c>
      <c r="H2031" s="227">
        <v>46810</v>
      </c>
      <c r="I2031" s="227">
        <v>49830</v>
      </c>
      <c r="J2031" s="227">
        <v>52850</v>
      </c>
    </row>
    <row r="2032" spans="1:10" x14ac:dyDescent="0.25">
      <c r="A2032" t="s">
        <v>13977</v>
      </c>
      <c r="B2032" s="227">
        <v>31710</v>
      </c>
      <c r="C2032" s="227">
        <v>36240</v>
      </c>
      <c r="D2032" s="227">
        <v>40770</v>
      </c>
      <c r="E2032" s="227">
        <v>45300</v>
      </c>
      <c r="F2032" s="227">
        <v>48924</v>
      </c>
      <c r="G2032" s="227">
        <v>52548</v>
      </c>
      <c r="H2032" s="227">
        <v>56172</v>
      </c>
      <c r="I2032" s="227">
        <v>59796</v>
      </c>
      <c r="J2032" s="227">
        <v>63420</v>
      </c>
    </row>
    <row r="2033" spans="1:10" x14ac:dyDescent="0.25">
      <c r="A2033" t="s">
        <v>14151</v>
      </c>
      <c r="B2033" s="227">
        <v>42280</v>
      </c>
      <c r="C2033" s="227">
        <v>48320</v>
      </c>
      <c r="D2033" s="227">
        <v>54360</v>
      </c>
      <c r="E2033" s="227">
        <v>60400</v>
      </c>
      <c r="F2033" s="227">
        <v>65232</v>
      </c>
      <c r="G2033" s="227">
        <v>70064</v>
      </c>
      <c r="H2033" s="227">
        <v>74896</v>
      </c>
      <c r="I2033" s="227">
        <v>79728</v>
      </c>
      <c r="J2033" s="227">
        <v>84560</v>
      </c>
    </row>
    <row r="2034" spans="1:10" x14ac:dyDescent="0.25">
      <c r="A2034" t="s">
        <v>14333</v>
      </c>
      <c r="B2034" s="227">
        <v>15855</v>
      </c>
      <c r="C2034" s="227">
        <v>18120</v>
      </c>
      <c r="D2034" s="227">
        <v>20385</v>
      </c>
      <c r="E2034" s="227">
        <v>22650</v>
      </c>
      <c r="F2034" s="227">
        <v>24462</v>
      </c>
      <c r="G2034" s="227">
        <v>26274</v>
      </c>
      <c r="H2034" s="227">
        <v>28086</v>
      </c>
      <c r="I2034" s="227">
        <v>29898</v>
      </c>
      <c r="J2034" s="227">
        <v>31710</v>
      </c>
    </row>
    <row r="2035" spans="1:10" x14ac:dyDescent="0.25">
      <c r="A2035" t="s">
        <v>14505</v>
      </c>
      <c r="B2035" s="227">
        <v>26425</v>
      </c>
      <c r="C2035" s="227">
        <v>30200</v>
      </c>
      <c r="D2035" s="227">
        <v>33975</v>
      </c>
      <c r="E2035" s="227">
        <v>37750</v>
      </c>
      <c r="F2035" s="227">
        <v>40770</v>
      </c>
      <c r="G2035" s="227">
        <v>43790</v>
      </c>
      <c r="H2035" s="227">
        <v>46810</v>
      </c>
      <c r="I2035" s="227">
        <v>49830</v>
      </c>
      <c r="J2035" s="227">
        <v>52850</v>
      </c>
    </row>
    <row r="2036" spans="1:10" x14ac:dyDescent="0.25">
      <c r="A2036" t="s">
        <v>14677</v>
      </c>
      <c r="B2036" s="227">
        <v>31710</v>
      </c>
      <c r="C2036" s="227">
        <v>36240</v>
      </c>
      <c r="D2036" s="227">
        <v>40770</v>
      </c>
      <c r="E2036" s="227">
        <v>45300</v>
      </c>
      <c r="F2036" s="227">
        <v>48924</v>
      </c>
      <c r="G2036" s="227">
        <v>52548</v>
      </c>
      <c r="H2036" s="227">
        <v>56172</v>
      </c>
      <c r="I2036" s="227">
        <v>59796</v>
      </c>
      <c r="J2036" s="227">
        <v>63420</v>
      </c>
    </row>
    <row r="2037" spans="1:10" x14ac:dyDescent="0.25">
      <c r="A2037" t="s">
        <v>14851</v>
      </c>
      <c r="B2037" s="227">
        <v>42280</v>
      </c>
      <c r="C2037" s="227">
        <v>48320</v>
      </c>
      <c r="D2037" s="227">
        <v>54360</v>
      </c>
      <c r="E2037" s="227">
        <v>60400</v>
      </c>
      <c r="F2037" s="227">
        <v>65232</v>
      </c>
      <c r="G2037" s="227">
        <v>70064</v>
      </c>
      <c r="H2037" s="227">
        <v>74896</v>
      </c>
      <c r="I2037" s="227">
        <v>79728</v>
      </c>
      <c r="J2037" s="227">
        <v>84560</v>
      </c>
    </row>
    <row r="2038" spans="1:10" x14ac:dyDescent="0.25">
      <c r="A2038" t="s">
        <v>15214</v>
      </c>
      <c r="B2038" s="227">
        <v>16779</v>
      </c>
      <c r="C2038" s="227">
        <v>19176</v>
      </c>
      <c r="D2038" s="227">
        <v>21573</v>
      </c>
      <c r="E2038" s="227">
        <v>23970</v>
      </c>
      <c r="F2038" s="227">
        <v>25888</v>
      </c>
      <c r="G2038" s="227">
        <v>27805</v>
      </c>
      <c r="H2038" s="227">
        <v>29723</v>
      </c>
      <c r="I2038" s="227">
        <v>31640</v>
      </c>
      <c r="J2038" s="227">
        <v>33558</v>
      </c>
    </row>
    <row r="2039" spans="1:10" x14ac:dyDescent="0.25">
      <c r="A2039" t="s">
        <v>15215</v>
      </c>
      <c r="B2039" s="227">
        <v>27965</v>
      </c>
      <c r="C2039" s="227">
        <v>31960</v>
      </c>
      <c r="D2039" s="227">
        <v>35955</v>
      </c>
      <c r="E2039" s="227">
        <v>39950</v>
      </c>
      <c r="F2039" s="227">
        <v>43146</v>
      </c>
      <c r="G2039" s="227">
        <v>46342</v>
      </c>
      <c r="H2039" s="227">
        <v>49538</v>
      </c>
      <c r="I2039" s="227">
        <v>52734</v>
      </c>
      <c r="J2039" s="227">
        <v>55930</v>
      </c>
    </row>
    <row r="2040" spans="1:10" x14ac:dyDescent="0.25">
      <c r="A2040" t="s">
        <v>15216</v>
      </c>
      <c r="B2040" s="227">
        <v>33558</v>
      </c>
      <c r="C2040" s="227">
        <v>38352</v>
      </c>
      <c r="D2040" s="227">
        <v>43146</v>
      </c>
      <c r="E2040" s="227">
        <v>47940</v>
      </c>
      <c r="F2040" s="227">
        <v>51775</v>
      </c>
      <c r="G2040" s="227">
        <v>55610</v>
      </c>
      <c r="H2040" s="227">
        <v>59446</v>
      </c>
      <c r="I2040" s="227">
        <v>63281</v>
      </c>
      <c r="J2040" s="227">
        <v>67116</v>
      </c>
    </row>
    <row r="2041" spans="1:10" x14ac:dyDescent="0.25">
      <c r="A2041" t="s">
        <v>15217</v>
      </c>
      <c r="B2041" s="227">
        <v>44744</v>
      </c>
      <c r="C2041" s="227">
        <v>51136</v>
      </c>
      <c r="D2041" s="227">
        <v>57528</v>
      </c>
      <c r="E2041" s="227">
        <v>63920</v>
      </c>
      <c r="F2041" s="227">
        <v>69034</v>
      </c>
      <c r="G2041" s="227">
        <v>74147</v>
      </c>
      <c r="H2041" s="227">
        <v>79261</v>
      </c>
      <c r="I2041" s="227">
        <v>84374</v>
      </c>
      <c r="J2041" s="227">
        <v>89488</v>
      </c>
    </row>
    <row r="2042" spans="1:10" x14ac:dyDescent="0.25">
      <c r="A2042" t="s">
        <v>15730</v>
      </c>
      <c r="B2042" s="227">
        <v>18900</v>
      </c>
      <c r="C2042" s="227">
        <v>21600</v>
      </c>
      <c r="D2042" s="227">
        <v>24300</v>
      </c>
      <c r="E2042" s="227">
        <v>27000</v>
      </c>
      <c r="F2042" s="227">
        <v>29160</v>
      </c>
      <c r="G2042" s="227">
        <v>31320</v>
      </c>
      <c r="H2042" s="227">
        <v>33480</v>
      </c>
      <c r="I2042" s="227">
        <v>35640</v>
      </c>
      <c r="J2042" s="227">
        <v>37800</v>
      </c>
    </row>
    <row r="2043" spans="1:10" x14ac:dyDescent="0.25">
      <c r="A2043" t="s">
        <v>15904</v>
      </c>
      <c r="B2043" s="227">
        <v>31500</v>
      </c>
      <c r="C2043" s="227">
        <v>36000</v>
      </c>
      <c r="D2043" s="227">
        <v>40500</v>
      </c>
      <c r="E2043" s="227">
        <v>45000</v>
      </c>
      <c r="F2043" s="227">
        <v>48600</v>
      </c>
      <c r="G2043" s="227">
        <v>52200</v>
      </c>
      <c r="H2043" s="227">
        <v>55800</v>
      </c>
      <c r="I2043" s="227">
        <v>59400</v>
      </c>
      <c r="J2043" s="227">
        <v>63000</v>
      </c>
    </row>
    <row r="2044" spans="1:10" x14ac:dyDescent="0.25">
      <c r="A2044" t="s">
        <v>16078</v>
      </c>
      <c r="B2044" s="227">
        <v>37800</v>
      </c>
      <c r="C2044" s="227">
        <v>43200</v>
      </c>
      <c r="D2044" s="227">
        <v>48600</v>
      </c>
      <c r="E2044" s="227">
        <v>54000</v>
      </c>
      <c r="F2044" s="227">
        <v>58320</v>
      </c>
      <c r="G2044" s="227">
        <v>62640</v>
      </c>
      <c r="H2044" s="227">
        <v>66960</v>
      </c>
      <c r="I2044" s="227">
        <v>71280</v>
      </c>
      <c r="J2044" s="227">
        <v>75600</v>
      </c>
    </row>
    <row r="2045" spans="1:10" x14ac:dyDescent="0.25">
      <c r="A2045" t="s">
        <v>16252</v>
      </c>
      <c r="B2045" s="227">
        <v>50400</v>
      </c>
      <c r="C2045" s="227">
        <v>57600</v>
      </c>
      <c r="D2045" s="227">
        <v>64800</v>
      </c>
      <c r="E2045" s="227">
        <v>72000</v>
      </c>
      <c r="F2045" s="227">
        <v>77760</v>
      </c>
      <c r="G2045" s="227">
        <v>83520</v>
      </c>
      <c r="H2045" s="227">
        <v>89280</v>
      </c>
      <c r="I2045" s="227">
        <v>95040</v>
      </c>
      <c r="J2045" s="227">
        <v>100800</v>
      </c>
    </row>
    <row r="2046" spans="1:10" x14ac:dyDescent="0.25">
      <c r="A2046" t="s">
        <v>16432</v>
      </c>
      <c r="B2046" s="227">
        <v>18900</v>
      </c>
      <c r="C2046" s="227">
        <v>21600</v>
      </c>
      <c r="D2046" s="227">
        <v>24300</v>
      </c>
      <c r="E2046" s="227">
        <v>27000</v>
      </c>
      <c r="F2046" s="227">
        <v>29160</v>
      </c>
      <c r="G2046" s="227">
        <v>31320</v>
      </c>
      <c r="H2046" s="227">
        <v>33480</v>
      </c>
      <c r="I2046" s="227">
        <v>35640</v>
      </c>
      <c r="J2046" s="227">
        <v>37800</v>
      </c>
    </row>
    <row r="2047" spans="1:10" x14ac:dyDescent="0.25">
      <c r="A2047" t="s">
        <v>16606</v>
      </c>
      <c r="B2047" s="227">
        <v>31500</v>
      </c>
      <c r="C2047" s="227">
        <v>36000</v>
      </c>
      <c r="D2047" s="227">
        <v>40500</v>
      </c>
      <c r="E2047" s="227">
        <v>45000</v>
      </c>
      <c r="F2047" s="227">
        <v>48600</v>
      </c>
      <c r="G2047" s="227">
        <v>52200</v>
      </c>
      <c r="H2047" s="227">
        <v>55800</v>
      </c>
      <c r="I2047" s="227">
        <v>59400</v>
      </c>
      <c r="J2047" s="227">
        <v>63000</v>
      </c>
    </row>
    <row r="2048" spans="1:10" x14ac:dyDescent="0.25">
      <c r="A2048" t="s">
        <v>16780</v>
      </c>
      <c r="B2048" s="227">
        <v>37800</v>
      </c>
      <c r="C2048" s="227">
        <v>43200</v>
      </c>
      <c r="D2048" s="227">
        <v>48600</v>
      </c>
      <c r="E2048" s="227">
        <v>54000</v>
      </c>
      <c r="F2048" s="227">
        <v>58320</v>
      </c>
      <c r="G2048" s="227">
        <v>62640</v>
      </c>
      <c r="H2048" s="227">
        <v>66960</v>
      </c>
      <c r="I2048" s="227">
        <v>71280</v>
      </c>
      <c r="J2048" s="227">
        <v>75600</v>
      </c>
    </row>
    <row r="2049" spans="1:10" x14ac:dyDescent="0.25">
      <c r="A2049" t="s">
        <v>16954</v>
      </c>
      <c r="B2049" s="227">
        <v>50400</v>
      </c>
      <c r="C2049" s="227">
        <v>57600</v>
      </c>
      <c r="D2049" s="227">
        <v>64800</v>
      </c>
      <c r="E2049" s="227">
        <v>72000</v>
      </c>
      <c r="F2049" s="227">
        <v>77760</v>
      </c>
      <c r="G2049" s="227">
        <v>83520</v>
      </c>
      <c r="H2049" s="227">
        <v>89280</v>
      </c>
      <c r="I2049" s="227">
        <v>95040</v>
      </c>
      <c r="J2049" s="227">
        <v>100800</v>
      </c>
    </row>
    <row r="2050" spans="1:10" x14ac:dyDescent="0.25">
      <c r="A2050" t="s">
        <v>7019</v>
      </c>
      <c r="B2050" s="227">
        <v>13797</v>
      </c>
      <c r="C2050" s="227">
        <v>15768</v>
      </c>
      <c r="D2050" s="227">
        <v>17739</v>
      </c>
      <c r="E2050" s="227">
        <v>19710</v>
      </c>
      <c r="F2050" s="227">
        <v>21287</v>
      </c>
      <c r="G2050" s="227">
        <v>22864</v>
      </c>
      <c r="H2050" s="227">
        <v>24440</v>
      </c>
      <c r="I2050" s="227">
        <v>26017</v>
      </c>
      <c r="J2050" s="227">
        <v>27594</v>
      </c>
    </row>
    <row r="2051" spans="1:10" x14ac:dyDescent="0.25">
      <c r="A2051" t="s">
        <v>7020</v>
      </c>
      <c r="B2051" s="227">
        <v>22995</v>
      </c>
      <c r="C2051" s="227">
        <v>26280</v>
      </c>
      <c r="D2051" s="227">
        <v>29565</v>
      </c>
      <c r="E2051" s="227">
        <v>32850</v>
      </c>
      <c r="F2051" s="227">
        <v>35478</v>
      </c>
      <c r="G2051" s="227">
        <v>38106</v>
      </c>
      <c r="H2051" s="227">
        <v>40734</v>
      </c>
      <c r="I2051" s="227">
        <v>43362</v>
      </c>
      <c r="J2051" s="227">
        <v>45990</v>
      </c>
    </row>
    <row r="2052" spans="1:10" x14ac:dyDescent="0.25">
      <c r="A2052" t="s">
        <v>7021</v>
      </c>
      <c r="B2052" s="227">
        <v>27594</v>
      </c>
      <c r="C2052" s="227">
        <v>31536</v>
      </c>
      <c r="D2052" s="227">
        <v>35478</v>
      </c>
      <c r="E2052" s="227">
        <v>39420</v>
      </c>
      <c r="F2052" s="227">
        <v>42574</v>
      </c>
      <c r="G2052" s="227">
        <v>45727</v>
      </c>
      <c r="H2052" s="227">
        <v>48881</v>
      </c>
      <c r="I2052" s="227">
        <v>52034</v>
      </c>
      <c r="J2052" s="227">
        <v>55188</v>
      </c>
    </row>
    <row r="2053" spans="1:10" x14ac:dyDescent="0.25">
      <c r="A2053" t="s">
        <v>7022</v>
      </c>
      <c r="B2053" s="227">
        <v>36792</v>
      </c>
      <c r="C2053" s="227">
        <v>42048</v>
      </c>
      <c r="D2053" s="227">
        <v>47304</v>
      </c>
      <c r="E2053" s="227">
        <v>52560</v>
      </c>
      <c r="F2053" s="227">
        <v>56765</v>
      </c>
      <c r="G2053" s="227">
        <v>60970</v>
      </c>
      <c r="H2053" s="227">
        <v>65174</v>
      </c>
      <c r="I2053" s="227">
        <v>69379</v>
      </c>
      <c r="J2053" s="227">
        <v>73584</v>
      </c>
    </row>
    <row r="2054" spans="1:10" x14ac:dyDescent="0.25">
      <c r="A2054" t="s">
        <v>7023</v>
      </c>
      <c r="B2054" s="227">
        <v>14280</v>
      </c>
      <c r="C2054" s="227">
        <v>16320</v>
      </c>
      <c r="D2054" s="227">
        <v>18360</v>
      </c>
      <c r="E2054" s="227">
        <v>20400</v>
      </c>
      <c r="F2054" s="227">
        <v>22032</v>
      </c>
      <c r="G2054" s="227">
        <v>23664</v>
      </c>
      <c r="H2054" s="227">
        <v>25296</v>
      </c>
      <c r="I2054" s="227">
        <v>26928</v>
      </c>
      <c r="J2054" s="227">
        <v>28560</v>
      </c>
    </row>
    <row r="2055" spans="1:10" x14ac:dyDescent="0.25">
      <c r="A2055" t="s">
        <v>7024</v>
      </c>
      <c r="B2055" s="227">
        <v>23800</v>
      </c>
      <c r="C2055" s="227">
        <v>27200</v>
      </c>
      <c r="D2055" s="227">
        <v>30600</v>
      </c>
      <c r="E2055" s="227">
        <v>34000</v>
      </c>
      <c r="F2055" s="227">
        <v>36720</v>
      </c>
      <c r="G2055" s="227">
        <v>39440</v>
      </c>
      <c r="H2055" s="227">
        <v>42160</v>
      </c>
      <c r="I2055" s="227">
        <v>44880</v>
      </c>
      <c r="J2055" s="227">
        <v>47600</v>
      </c>
    </row>
    <row r="2056" spans="1:10" x14ac:dyDescent="0.25">
      <c r="A2056" t="s">
        <v>7025</v>
      </c>
      <c r="B2056" s="227">
        <v>28560</v>
      </c>
      <c r="C2056" s="227">
        <v>32640</v>
      </c>
      <c r="D2056" s="227">
        <v>36720</v>
      </c>
      <c r="E2056" s="227">
        <v>40800</v>
      </c>
      <c r="F2056" s="227">
        <v>44064</v>
      </c>
      <c r="G2056" s="227">
        <v>47328</v>
      </c>
      <c r="H2056" s="227">
        <v>50592</v>
      </c>
      <c r="I2056" s="227">
        <v>53856</v>
      </c>
      <c r="J2056" s="227">
        <v>57120</v>
      </c>
    </row>
    <row r="2057" spans="1:10" x14ac:dyDescent="0.25">
      <c r="A2057" t="s">
        <v>7026</v>
      </c>
      <c r="B2057" s="227">
        <v>38080</v>
      </c>
      <c r="C2057" s="227">
        <v>43520</v>
      </c>
      <c r="D2057" s="227">
        <v>48960</v>
      </c>
      <c r="E2057" s="227">
        <v>54400</v>
      </c>
      <c r="F2057" s="227">
        <v>58752</v>
      </c>
      <c r="G2057" s="227">
        <v>63104</v>
      </c>
      <c r="H2057" s="227">
        <v>67456</v>
      </c>
      <c r="I2057" s="227">
        <v>71808</v>
      </c>
      <c r="J2057" s="227">
        <v>76160</v>
      </c>
    </row>
    <row r="2058" spans="1:10" x14ac:dyDescent="0.25">
      <c r="A2058" t="s">
        <v>12915</v>
      </c>
      <c r="B2058" s="227">
        <v>15099</v>
      </c>
      <c r="C2058" s="227">
        <v>17256</v>
      </c>
      <c r="D2058" s="227">
        <v>19413</v>
      </c>
      <c r="E2058" s="227">
        <v>21570</v>
      </c>
      <c r="F2058" s="227">
        <v>23296</v>
      </c>
      <c r="G2058" s="227">
        <v>25021</v>
      </c>
      <c r="H2058" s="227">
        <v>26747</v>
      </c>
      <c r="I2058" s="227">
        <v>28472</v>
      </c>
      <c r="J2058" s="227">
        <v>30198</v>
      </c>
    </row>
    <row r="2059" spans="1:10" x14ac:dyDescent="0.25">
      <c r="A2059" t="s">
        <v>13089</v>
      </c>
      <c r="B2059" s="227">
        <v>25165</v>
      </c>
      <c r="C2059" s="227">
        <v>28760</v>
      </c>
      <c r="D2059" s="227">
        <v>32355</v>
      </c>
      <c r="E2059" s="227">
        <v>35950</v>
      </c>
      <c r="F2059" s="227">
        <v>38826</v>
      </c>
      <c r="G2059" s="227">
        <v>41702</v>
      </c>
      <c r="H2059" s="227">
        <v>44578</v>
      </c>
      <c r="I2059" s="227">
        <v>47454</v>
      </c>
      <c r="J2059" s="227">
        <v>50330</v>
      </c>
    </row>
    <row r="2060" spans="1:10" x14ac:dyDescent="0.25">
      <c r="A2060" t="s">
        <v>13263</v>
      </c>
      <c r="B2060" s="227">
        <v>30198</v>
      </c>
      <c r="C2060" s="227">
        <v>34512</v>
      </c>
      <c r="D2060" s="227">
        <v>38826</v>
      </c>
      <c r="E2060" s="227">
        <v>43140</v>
      </c>
      <c r="F2060" s="227">
        <v>46591</v>
      </c>
      <c r="G2060" s="227">
        <v>50042</v>
      </c>
      <c r="H2060" s="227">
        <v>53494</v>
      </c>
      <c r="I2060" s="227">
        <v>56945</v>
      </c>
      <c r="J2060" s="227">
        <v>60396</v>
      </c>
    </row>
    <row r="2061" spans="1:10" x14ac:dyDescent="0.25">
      <c r="A2061" t="s">
        <v>13437</v>
      </c>
      <c r="B2061" s="227">
        <v>40264</v>
      </c>
      <c r="C2061" s="227">
        <v>46016</v>
      </c>
      <c r="D2061" s="227">
        <v>51768</v>
      </c>
      <c r="E2061" s="227">
        <v>57520</v>
      </c>
      <c r="F2061" s="227">
        <v>62122</v>
      </c>
      <c r="G2061" s="227">
        <v>66723</v>
      </c>
      <c r="H2061" s="227">
        <v>71325</v>
      </c>
      <c r="I2061" s="227">
        <v>75926</v>
      </c>
      <c r="J2061" s="227">
        <v>80528</v>
      </c>
    </row>
    <row r="2062" spans="1:10" x14ac:dyDescent="0.25">
      <c r="A2062" t="s">
        <v>13630</v>
      </c>
      <c r="B2062" s="227">
        <v>15855</v>
      </c>
      <c r="C2062" s="227">
        <v>18120</v>
      </c>
      <c r="D2062" s="227">
        <v>20385</v>
      </c>
      <c r="E2062" s="227">
        <v>22650</v>
      </c>
      <c r="F2062" s="227">
        <v>24462</v>
      </c>
      <c r="G2062" s="227">
        <v>26274</v>
      </c>
      <c r="H2062" s="227">
        <v>28086</v>
      </c>
      <c r="I2062" s="227">
        <v>29898</v>
      </c>
      <c r="J2062" s="227">
        <v>31710</v>
      </c>
    </row>
    <row r="2063" spans="1:10" x14ac:dyDescent="0.25">
      <c r="A2063" t="s">
        <v>13804</v>
      </c>
      <c r="B2063" s="227">
        <v>26425</v>
      </c>
      <c r="C2063" s="227">
        <v>30200</v>
      </c>
      <c r="D2063" s="227">
        <v>33975</v>
      </c>
      <c r="E2063" s="227">
        <v>37750</v>
      </c>
      <c r="F2063" s="227">
        <v>40770</v>
      </c>
      <c r="G2063" s="227">
        <v>43790</v>
      </c>
      <c r="H2063" s="227">
        <v>46810</v>
      </c>
      <c r="I2063" s="227">
        <v>49830</v>
      </c>
      <c r="J2063" s="227">
        <v>52850</v>
      </c>
    </row>
    <row r="2064" spans="1:10" x14ac:dyDescent="0.25">
      <c r="A2064" t="s">
        <v>13978</v>
      </c>
      <c r="B2064" s="227">
        <v>31710</v>
      </c>
      <c r="C2064" s="227">
        <v>36240</v>
      </c>
      <c r="D2064" s="227">
        <v>40770</v>
      </c>
      <c r="E2064" s="227">
        <v>45300</v>
      </c>
      <c r="F2064" s="227">
        <v>48924</v>
      </c>
      <c r="G2064" s="227">
        <v>52548</v>
      </c>
      <c r="H2064" s="227">
        <v>56172</v>
      </c>
      <c r="I2064" s="227">
        <v>59796</v>
      </c>
      <c r="J2064" s="227">
        <v>63420</v>
      </c>
    </row>
    <row r="2065" spans="1:10" x14ac:dyDescent="0.25">
      <c r="A2065" t="s">
        <v>14152</v>
      </c>
      <c r="B2065" s="227">
        <v>42280</v>
      </c>
      <c r="C2065" s="227">
        <v>48320</v>
      </c>
      <c r="D2065" s="227">
        <v>54360</v>
      </c>
      <c r="E2065" s="227">
        <v>60400</v>
      </c>
      <c r="F2065" s="227">
        <v>65232</v>
      </c>
      <c r="G2065" s="227">
        <v>70064</v>
      </c>
      <c r="H2065" s="227">
        <v>74896</v>
      </c>
      <c r="I2065" s="227">
        <v>79728</v>
      </c>
      <c r="J2065" s="227">
        <v>84560</v>
      </c>
    </row>
    <row r="2066" spans="1:10" x14ac:dyDescent="0.25">
      <c r="A2066" t="s">
        <v>14334</v>
      </c>
      <c r="B2066" s="227">
        <v>15855</v>
      </c>
      <c r="C2066" s="227">
        <v>18120</v>
      </c>
      <c r="D2066" s="227">
        <v>20385</v>
      </c>
      <c r="E2066" s="227">
        <v>22650</v>
      </c>
      <c r="F2066" s="227">
        <v>24462</v>
      </c>
      <c r="G2066" s="227">
        <v>26274</v>
      </c>
      <c r="H2066" s="227">
        <v>28086</v>
      </c>
      <c r="I2066" s="227">
        <v>29898</v>
      </c>
      <c r="J2066" s="227">
        <v>31710</v>
      </c>
    </row>
    <row r="2067" spans="1:10" x14ac:dyDescent="0.25">
      <c r="A2067" t="s">
        <v>14506</v>
      </c>
      <c r="B2067" s="227">
        <v>26425</v>
      </c>
      <c r="C2067" s="227">
        <v>30200</v>
      </c>
      <c r="D2067" s="227">
        <v>33975</v>
      </c>
      <c r="E2067" s="227">
        <v>37750</v>
      </c>
      <c r="F2067" s="227">
        <v>40770</v>
      </c>
      <c r="G2067" s="227">
        <v>43790</v>
      </c>
      <c r="H2067" s="227">
        <v>46810</v>
      </c>
      <c r="I2067" s="227">
        <v>49830</v>
      </c>
      <c r="J2067" s="227">
        <v>52850</v>
      </c>
    </row>
    <row r="2068" spans="1:10" x14ac:dyDescent="0.25">
      <c r="A2068" t="s">
        <v>14678</v>
      </c>
      <c r="B2068" s="227">
        <v>31710</v>
      </c>
      <c r="C2068" s="227">
        <v>36240</v>
      </c>
      <c r="D2068" s="227">
        <v>40770</v>
      </c>
      <c r="E2068" s="227">
        <v>45300</v>
      </c>
      <c r="F2068" s="227">
        <v>48924</v>
      </c>
      <c r="G2068" s="227">
        <v>52548</v>
      </c>
      <c r="H2068" s="227">
        <v>56172</v>
      </c>
      <c r="I2068" s="227">
        <v>59796</v>
      </c>
      <c r="J2068" s="227">
        <v>63420</v>
      </c>
    </row>
    <row r="2069" spans="1:10" x14ac:dyDescent="0.25">
      <c r="A2069" t="s">
        <v>14852</v>
      </c>
      <c r="B2069" s="227">
        <v>42280</v>
      </c>
      <c r="C2069" s="227">
        <v>48320</v>
      </c>
      <c r="D2069" s="227">
        <v>54360</v>
      </c>
      <c r="E2069" s="227">
        <v>60400</v>
      </c>
      <c r="F2069" s="227">
        <v>65232</v>
      </c>
      <c r="G2069" s="227">
        <v>70064</v>
      </c>
      <c r="H2069" s="227">
        <v>74896</v>
      </c>
      <c r="I2069" s="227">
        <v>79728</v>
      </c>
      <c r="J2069" s="227">
        <v>84560</v>
      </c>
    </row>
    <row r="2070" spans="1:10" x14ac:dyDescent="0.25">
      <c r="A2070" t="s">
        <v>15218</v>
      </c>
      <c r="B2070" s="227">
        <v>16779</v>
      </c>
      <c r="C2070" s="227">
        <v>19176</v>
      </c>
      <c r="D2070" s="227">
        <v>21573</v>
      </c>
      <c r="E2070" s="227">
        <v>23970</v>
      </c>
      <c r="F2070" s="227">
        <v>25888</v>
      </c>
      <c r="G2070" s="227">
        <v>27805</v>
      </c>
      <c r="H2070" s="227">
        <v>29723</v>
      </c>
      <c r="I2070" s="227">
        <v>31640</v>
      </c>
      <c r="J2070" s="227">
        <v>33558</v>
      </c>
    </row>
    <row r="2071" spans="1:10" x14ac:dyDescent="0.25">
      <c r="A2071" t="s">
        <v>15219</v>
      </c>
      <c r="B2071" s="227">
        <v>27965</v>
      </c>
      <c r="C2071" s="227">
        <v>31960</v>
      </c>
      <c r="D2071" s="227">
        <v>35955</v>
      </c>
      <c r="E2071" s="227">
        <v>39950</v>
      </c>
      <c r="F2071" s="227">
        <v>43146</v>
      </c>
      <c r="G2071" s="227">
        <v>46342</v>
      </c>
      <c r="H2071" s="227">
        <v>49538</v>
      </c>
      <c r="I2071" s="227">
        <v>52734</v>
      </c>
      <c r="J2071" s="227">
        <v>55930</v>
      </c>
    </row>
    <row r="2072" spans="1:10" x14ac:dyDescent="0.25">
      <c r="A2072" t="s">
        <v>15220</v>
      </c>
      <c r="B2072" s="227">
        <v>33558</v>
      </c>
      <c r="C2072" s="227">
        <v>38352</v>
      </c>
      <c r="D2072" s="227">
        <v>43146</v>
      </c>
      <c r="E2072" s="227">
        <v>47940</v>
      </c>
      <c r="F2072" s="227">
        <v>51775</v>
      </c>
      <c r="G2072" s="227">
        <v>55610</v>
      </c>
      <c r="H2072" s="227">
        <v>59446</v>
      </c>
      <c r="I2072" s="227">
        <v>63281</v>
      </c>
      <c r="J2072" s="227">
        <v>67116</v>
      </c>
    </row>
    <row r="2073" spans="1:10" x14ac:dyDescent="0.25">
      <c r="A2073" t="s">
        <v>15221</v>
      </c>
      <c r="B2073" s="227">
        <v>44744</v>
      </c>
      <c r="C2073" s="227">
        <v>51136</v>
      </c>
      <c r="D2073" s="227">
        <v>57528</v>
      </c>
      <c r="E2073" s="227">
        <v>63920</v>
      </c>
      <c r="F2073" s="227">
        <v>69034</v>
      </c>
      <c r="G2073" s="227">
        <v>74147</v>
      </c>
      <c r="H2073" s="227">
        <v>79261</v>
      </c>
      <c r="I2073" s="227">
        <v>84374</v>
      </c>
      <c r="J2073" s="227">
        <v>89488</v>
      </c>
    </row>
    <row r="2074" spans="1:10" x14ac:dyDescent="0.25">
      <c r="A2074" t="s">
        <v>15731</v>
      </c>
      <c r="B2074" s="227">
        <v>18900</v>
      </c>
      <c r="C2074" s="227">
        <v>21600</v>
      </c>
      <c r="D2074" s="227">
        <v>24300</v>
      </c>
      <c r="E2074" s="227">
        <v>27000</v>
      </c>
      <c r="F2074" s="227">
        <v>29160</v>
      </c>
      <c r="G2074" s="227">
        <v>31320</v>
      </c>
      <c r="H2074" s="227">
        <v>33480</v>
      </c>
      <c r="I2074" s="227">
        <v>35640</v>
      </c>
      <c r="J2074" s="227">
        <v>37800</v>
      </c>
    </row>
    <row r="2075" spans="1:10" x14ac:dyDescent="0.25">
      <c r="A2075" t="s">
        <v>15905</v>
      </c>
      <c r="B2075" s="227">
        <v>31500</v>
      </c>
      <c r="C2075" s="227">
        <v>36000</v>
      </c>
      <c r="D2075" s="227">
        <v>40500</v>
      </c>
      <c r="E2075" s="227">
        <v>45000</v>
      </c>
      <c r="F2075" s="227">
        <v>48600</v>
      </c>
      <c r="G2075" s="227">
        <v>52200</v>
      </c>
      <c r="H2075" s="227">
        <v>55800</v>
      </c>
      <c r="I2075" s="227">
        <v>59400</v>
      </c>
      <c r="J2075" s="227">
        <v>63000</v>
      </c>
    </row>
    <row r="2076" spans="1:10" x14ac:dyDescent="0.25">
      <c r="A2076" t="s">
        <v>16079</v>
      </c>
      <c r="B2076" s="227">
        <v>37800</v>
      </c>
      <c r="C2076" s="227">
        <v>43200</v>
      </c>
      <c r="D2076" s="227">
        <v>48600</v>
      </c>
      <c r="E2076" s="227">
        <v>54000</v>
      </c>
      <c r="F2076" s="227">
        <v>58320</v>
      </c>
      <c r="G2076" s="227">
        <v>62640</v>
      </c>
      <c r="H2076" s="227">
        <v>66960</v>
      </c>
      <c r="I2076" s="227">
        <v>71280</v>
      </c>
      <c r="J2076" s="227">
        <v>75600</v>
      </c>
    </row>
    <row r="2077" spans="1:10" x14ac:dyDescent="0.25">
      <c r="A2077" t="s">
        <v>16253</v>
      </c>
      <c r="B2077" s="227">
        <v>50400</v>
      </c>
      <c r="C2077" s="227">
        <v>57600</v>
      </c>
      <c r="D2077" s="227">
        <v>64800</v>
      </c>
      <c r="E2077" s="227">
        <v>72000</v>
      </c>
      <c r="F2077" s="227">
        <v>77760</v>
      </c>
      <c r="G2077" s="227">
        <v>83520</v>
      </c>
      <c r="H2077" s="227">
        <v>89280</v>
      </c>
      <c r="I2077" s="227">
        <v>95040</v>
      </c>
      <c r="J2077" s="227">
        <v>100800</v>
      </c>
    </row>
    <row r="2078" spans="1:10" x14ac:dyDescent="0.25">
      <c r="A2078" t="s">
        <v>16433</v>
      </c>
      <c r="B2078" s="227">
        <v>18900</v>
      </c>
      <c r="C2078" s="227">
        <v>21600</v>
      </c>
      <c r="D2078" s="227">
        <v>24300</v>
      </c>
      <c r="E2078" s="227">
        <v>27000</v>
      </c>
      <c r="F2078" s="227">
        <v>29160</v>
      </c>
      <c r="G2078" s="227">
        <v>31320</v>
      </c>
      <c r="H2078" s="227">
        <v>33480</v>
      </c>
      <c r="I2078" s="227">
        <v>35640</v>
      </c>
      <c r="J2078" s="227">
        <v>37800</v>
      </c>
    </row>
    <row r="2079" spans="1:10" x14ac:dyDescent="0.25">
      <c r="A2079" t="s">
        <v>16607</v>
      </c>
      <c r="B2079" s="227">
        <v>31500</v>
      </c>
      <c r="C2079" s="227">
        <v>36000</v>
      </c>
      <c r="D2079" s="227">
        <v>40500</v>
      </c>
      <c r="E2079" s="227">
        <v>45000</v>
      </c>
      <c r="F2079" s="227">
        <v>48600</v>
      </c>
      <c r="G2079" s="227">
        <v>52200</v>
      </c>
      <c r="H2079" s="227">
        <v>55800</v>
      </c>
      <c r="I2079" s="227">
        <v>59400</v>
      </c>
      <c r="J2079" s="227">
        <v>63000</v>
      </c>
    </row>
    <row r="2080" spans="1:10" x14ac:dyDescent="0.25">
      <c r="A2080" t="s">
        <v>16781</v>
      </c>
      <c r="B2080" s="227">
        <v>37800</v>
      </c>
      <c r="C2080" s="227">
        <v>43200</v>
      </c>
      <c r="D2080" s="227">
        <v>48600</v>
      </c>
      <c r="E2080" s="227">
        <v>54000</v>
      </c>
      <c r="F2080" s="227">
        <v>58320</v>
      </c>
      <c r="G2080" s="227">
        <v>62640</v>
      </c>
      <c r="H2080" s="227">
        <v>66960</v>
      </c>
      <c r="I2080" s="227">
        <v>71280</v>
      </c>
      <c r="J2080" s="227">
        <v>75600</v>
      </c>
    </row>
    <row r="2081" spans="1:10" x14ac:dyDescent="0.25">
      <c r="A2081" t="s">
        <v>16955</v>
      </c>
      <c r="B2081" s="227">
        <v>50400</v>
      </c>
      <c r="C2081" s="227">
        <v>57600</v>
      </c>
      <c r="D2081" s="227">
        <v>64800</v>
      </c>
      <c r="E2081" s="227">
        <v>72000</v>
      </c>
      <c r="F2081" s="227">
        <v>77760</v>
      </c>
      <c r="G2081" s="227">
        <v>83520</v>
      </c>
      <c r="H2081" s="227">
        <v>89280</v>
      </c>
      <c r="I2081" s="227">
        <v>95040</v>
      </c>
      <c r="J2081" s="227">
        <v>100800</v>
      </c>
    </row>
    <row r="2082" spans="1:10" x14ac:dyDescent="0.25">
      <c r="A2082" t="s">
        <v>7071</v>
      </c>
      <c r="B2082" s="227">
        <v>13797</v>
      </c>
      <c r="C2082" s="227">
        <v>15768</v>
      </c>
      <c r="D2082" s="227">
        <v>17739</v>
      </c>
      <c r="E2082" s="227">
        <v>19710</v>
      </c>
      <c r="F2082" s="227">
        <v>21287</v>
      </c>
      <c r="G2082" s="227">
        <v>22864</v>
      </c>
      <c r="H2082" s="227">
        <v>24440</v>
      </c>
      <c r="I2082" s="227">
        <v>26017</v>
      </c>
      <c r="J2082" s="227">
        <v>27594</v>
      </c>
    </row>
    <row r="2083" spans="1:10" x14ac:dyDescent="0.25">
      <c r="A2083" t="s">
        <v>7072</v>
      </c>
      <c r="B2083" s="227">
        <v>22995</v>
      </c>
      <c r="C2083" s="227">
        <v>26280</v>
      </c>
      <c r="D2083" s="227">
        <v>29565</v>
      </c>
      <c r="E2083" s="227">
        <v>32850</v>
      </c>
      <c r="F2083" s="227">
        <v>35478</v>
      </c>
      <c r="G2083" s="227">
        <v>38106</v>
      </c>
      <c r="H2083" s="227">
        <v>40734</v>
      </c>
      <c r="I2083" s="227">
        <v>43362</v>
      </c>
      <c r="J2083" s="227">
        <v>45990</v>
      </c>
    </row>
    <row r="2084" spans="1:10" x14ac:dyDescent="0.25">
      <c r="A2084" t="s">
        <v>7073</v>
      </c>
      <c r="B2084" s="227">
        <v>27594</v>
      </c>
      <c r="C2084" s="227">
        <v>31536</v>
      </c>
      <c r="D2084" s="227">
        <v>35478</v>
      </c>
      <c r="E2084" s="227">
        <v>39420</v>
      </c>
      <c r="F2084" s="227">
        <v>42574</v>
      </c>
      <c r="G2084" s="227">
        <v>45727</v>
      </c>
      <c r="H2084" s="227">
        <v>48881</v>
      </c>
      <c r="I2084" s="227">
        <v>52034</v>
      </c>
      <c r="J2084" s="227">
        <v>55188</v>
      </c>
    </row>
    <row r="2085" spans="1:10" x14ac:dyDescent="0.25">
      <c r="A2085" t="s">
        <v>7074</v>
      </c>
      <c r="B2085" s="227">
        <v>36792</v>
      </c>
      <c r="C2085" s="227">
        <v>42048</v>
      </c>
      <c r="D2085" s="227">
        <v>47304</v>
      </c>
      <c r="E2085" s="227">
        <v>52560</v>
      </c>
      <c r="F2085" s="227">
        <v>56765</v>
      </c>
      <c r="G2085" s="227">
        <v>60970</v>
      </c>
      <c r="H2085" s="227">
        <v>65174</v>
      </c>
      <c r="I2085" s="227">
        <v>69379</v>
      </c>
      <c r="J2085" s="227">
        <v>73584</v>
      </c>
    </row>
    <row r="2086" spans="1:10" x14ac:dyDescent="0.25">
      <c r="A2086" t="s">
        <v>7075</v>
      </c>
      <c r="B2086" s="227">
        <v>14280</v>
      </c>
      <c r="C2086" s="227">
        <v>16320</v>
      </c>
      <c r="D2086" s="227">
        <v>18360</v>
      </c>
      <c r="E2086" s="227">
        <v>20400</v>
      </c>
      <c r="F2086" s="227">
        <v>22032</v>
      </c>
      <c r="G2086" s="227">
        <v>23664</v>
      </c>
      <c r="H2086" s="227">
        <v>25296</v>
      </c>
      <c r="I2086" s="227">
        <v>26928</v>
      </c>
      <c r="J2086" s="227">
        <v>28560</v>
      </c>
    </row>
    <row r="2087" spans="1:10" x14ac:dyDescent="0.25">
      <c r="A2087" t="s">
        <v>7076</v>
      </c>
      <c r="B2087" s="227">
        <v>23800</v>
      </c>
      <c r="C2087" s="227">
        <v>27200</v>
      </c>
      <c r="D2087" s="227">
        <v>30600</v>
      </c>
      <c r="E2087" s="227">
        <v>34000</v>
      </c>
      <c r="F2087" s="227">
        <v>36720</v>
      </c>
      <c r="G2087" s="227">
        <v>39440</v>
      </c>
      <c r="H2087" s="227">
        <v>42160</v>
      </c>
      <c r="I2087" s="227">
        <v>44880</v>
      </c>
      <c r="J2087" s="227">
        <v>47600</v>
      </c>
    </row>
    <row r="2088" spans="1:10" x14ac:dyDescent="0.25">
      <c r="A2088" t="s">
        <v>7077</v>
      </c>
      <c r="B2088" s="227">
        <v>28560</v>
      </c>
      <c r="C2088" s="227">
        <v>32640</v>
      </c>
      <c r="D2088" s="227">
        <v>36720</v>
      </c>
      <c r="E2088" s="227">
        <v>40800</v>
      </c>
      <c r="F2088" s="227">
        <v>44064</v>
      </c>
      <c r="G2088" s="227">
        <v>47328</v>
      </c>
      <c r="H2088" s="227">
        <v>50592</v>
      </c>
      <c r="I2088" s="227">
        <v>53856</v>
      </c>
      <c r="J2088" s="227">
        <v>57120</v>
      </c>
    </row>
    <row r="2089" spans="1:10" x14ac:dyDescent="0.25">
      <c r="A2089" t="s">
        <v>7078</v>
      </c>
      <c r="B2089" s="227">
        <v>38080</v>
      </c>
      <c r="C2089" s="227">
        <v>43520</v>
      </c>
      <c r="D2089" s="227">
        <v>48960</v>
      </c>
      <c r="E2089" s="227">
        <v>54400</v>
      </c>
      <c r="F2089" s="227">
        <v>58752</v>
      </c>
      <c r="G2089" s="227">
        <v>63104</v>
      </c>
      <c r="H2089" s="227">
        <v>67456</v>
      </c>
      <c r="I2089" s="227">
        <v>71808</v>
      </c>
      <c r="J2089" s="227">
        <v>76160</v>
      </c>
    </row>
    <row r="2090" spans="1:10" x14ac:dyDescent="0.25">
      <c r="A2090" t="s">
        <v>12916</v>
      </c>
      <c r="B2090" s="227">
        <v>15099</v>
      </c>
      <c r="C2090" s="227">
        <v>17256</v>
      </c>
      <c r="D2090" s="227">
        <v>19413</v>
      </c>
      <c r="E2090" s="227">
        <v>21570</v>
      </c>
      <c r="F2090" s="227">
        <v>23296</v>
      </c>
      <c r="G2090" s="227">
        <v>25021</v>
      </c>
      <c r="H2090" s="227">
        <v>26747</v>
      </c>
      <c r="I2090" s="227">
        <v>28472</v>
      </c>
      <c r="J2090" s="227">
        <v>30198</v>
      </c>
    </row>
    <row r="2091" spans="1:10" x14ac:dyDescent="0.25">
      <c r="A2091" t="s">
        <v>13090</v>
      </c>
      <c r="B2091" s="227">
        <v>25165</v>
      </c>
      <c r="C2091" s="227">
        <v>28760</v>
      </c>
      <c r="D2091" s="227">
        <v>32355</v>
      </c>
      <c r="E2091" s="227">
        <v>35950</v>
      </c>
      <c r="F2091" s="227">
        <v>38826</v>
      </c>
      <c r="G2091" s="227">
        <v>41702</v>
      </c>
      <c r="H2091" s="227">
        <v>44578</v>
      </c>
      <c r="I2091" s="227">
        <v>47454</v>
      </c>
      <c r="J2091" s="227">
        <v>50330</v>
      </c>
    </row>
    <row r="2092" spans="1:10" x14ac:dyDescent="0.25">
      <c r="A2092" t="s">
        <v>13264</v>
      </c>
      <c r="B2092" s="227">
        <v>30198</v>
      </c>
      <c r="C2092" s="227">
        <v>34512</v>
      </c>
      <c r="D2092" s="227">
        <v>38826</v>
      </c>
      <c r="E2092" s="227">
        <v>43140</v>
      </c>
      <c r="F2092" s="227">
        <v>46591</v>
      </c>
      <c r="G2092" s="227">
        <v>50042</v>
      </c>
      <c r="H2092" s="227">
        <v>53494</v>
      </c>
      <c r="I2092" s="227">
        <v>56945</v>
      </c>
      <c r="J2092" s="227">
        <v>60396</v>
      </c>
    </row>
    <row r="2093" spans="1:10" x14ac:dyDescent="0.25">
      <c r="A2093" t="s">
        <v>13438</v>
      </c>
      <c r="B2093" s="227">
        <v>40264</v>
      </c>
      <c r="C2093" s="227">
        <v>46016</v>
      </c>
      <c r="D2093" s="227">
        <v>51768</v>
      </c>
      <c r="E2093" s="227">
        <v>57520</v>
      </c>
      <c r="F2093" s="227">
        <v>62122</v>
      </c>
      <c r="G2093" s="227">
        <v>66723</v>
      </c>
      <c r="H2093" s="227">
        <v>71325</v>
      </c>
      <c r="I2093" s="227">
        <v>75926</v>
      </c>
      <c r="J2093" s="227">
        <v>80528</v>
      </c>
    </row>
    <row r="2094" spans="1:10" x14ac:dyDescent="0.25">
      <c r="A2094" t="s">
        <v>13631</v>
      </c>
      <c r="B2094" s="227">
        <v>15855</v>
      </c>
      <c r="C2094" s="227">
        <v>18120</v>
      </c>
      <c r="D2094" s="227">
        <v>20385</v>
      </c>
      <c r="E2094" s="227">
        <v>22650</v>
      </c>
      <c r="F2094" s="227">
        <v>24462</v>
      </c>
      <c r="G2094" s="227">
        <v>26274</v>
      </c>
      <c r="H2094" s="227">
        <v>28086</v>
      </c>
      <c r="I2094" s="227">
        <v>29898</v>
      </c>
      <c r="J2094" s="227">
        <v>31710</v>
      </c>
    </row>
    <row r="2095" spans="1:10" x14ac:dyDescent="0.25">
      <c r="A2095" t="s">
        <v>13805</v>
      </c>
      <c r="B2095" s="227">
        <v>26425</v>
      </c>
      <c r="C2095" s="227">
        <v>30200</v>
      </c>
      <c r="D2095" s="227">
        <v>33975</v>
      </c>
      <c r="E2095" s="227">
        <v>37750</v>
      </c>
      <c r="F2095" s="227">
        <v>40770</v>
      </c>
      <c r="G2095" s="227">
        <v>43790</v>
      </c>
      <c r="H2095" s="227">
        <v>46810</v>
      </c>
      <c r="I2095" s="227">
        <v>49830</v>
      </c>
      <c r="J2095" s="227">
        <v>52850</v>
      </c>
    </row>
    <row r="2096" spans="1:10" x14ac:dyDescent="0.25">
      <c r="A2096" t="s">
        <v>13979</v>
      </c>
      <c r="B2096" s="227">
        <v>31710</v>
      </c>
      <c r="C2096" s="227">
        <v>36240</v>
      </c>
      <c r="D2096" s="227">
        <v>40770</v>
      </c>
      <c r="E2096" s="227">
        <v>45300</v>
      </c>
      <c r="F2096" s="227">
        <v>48924</v>
      </c>
      <c r="G2096" s="227">
        <v>52548</v>
      </c>
      <c r="H2096" s="227">
        <v>56172</v>
      </c>
      <c r="I2096" s="227">
        <v>59796</v>
      </c>
      <c r="J2096" s="227">
        <v>63420</v>
      </c>
    </row>
    <row r="2097" spans="1:10" x14ac:dyDescent="0.25">
      <c r="A2097" t="s">
        <v>14153</v>
      </c>
      <c r="B2097" s="227">
        <v>42280</v>
      </c>
      <c r="C2097" s="227">
        <v>48320</v>
      </c>
      <c r="D2097" s="227">
        <v>54360</v>
      </c>
      <c r="E2097" s="227">
        <v>60400</v>
      </c>
      <c r="F2097" s="227">
        <v>65232</v>
      </c>
      <c r="G2097" s="227">
        <v>70064</v>
      </c>
      <c r="H2097" s="227">
        <v>74896</v>
      </c>
      <c r="I2097" s="227">
        <v>79728</v>
      </c>
      <c r="J2097" s="227">
        <v>84560</v>
      </c>
    </row>
    <row r="2098" spans="1:10" x14ac:dyDescent="0.25">
      <c r="A2098" t="s">
        <v>14335</v>
      </c>
      <c r="B2098" s="227">
        <v>15855</v>
      </c>
      <c r="C2098" s="227">
        <v>18120</v>
      </c>
      <c r="D2098" s="227">
        <v>20385</v>
      </c>
      <c r="E2098" s="227">
        <v>22650</v>
      </c>
      <c r="F2098" s="227">
        <v>24462</v>
      </c>
      <c r="G2098" s="227">
        <v>26274</v>
      </c>
      <c r="H2098" s="227">
        <v>28086</v>
      </c>
      <c r="I2098" s="227">
        <v>29898</v>
      </c>
      <c r="J2098" s="227">
        <v>31710</v>
      </c>
    </row>
    <row r="2099" spans="1:10" x14ac:dyDescent="0.25">
      <c r="A2099" t="s">
        <v>14507</v>
      </c>
      <c r="B2099" s="227">
        <v>26425</v>
      </c>
      <c r="C2099" s="227">
        <v>30200</v>
      </c>
      <c r="D2099" s="227">
        <v>33975</v>
      </c>
      <c r="E2099" s="227">
        <v>37750</v>
      </c>
      <c r="F2099" s="227">
        <v>40770</v>
      </c>
      <c r="G2099" s="227">
        <v>43790</v>
      </c>
      <c r="H2099" s="227">
        <v>46810</v>
      </c>
      <c r="I2099" s="227">
        <v>49830</v>
      </c>
      <c r="J2099" s="227">
        <v>52850</v>
      </c>
    </row>
    <row r="2100" spans="1:10" x14ac:dyDescent="0.25">
      <c r="A2100" t="s">
        <v>14679</v>
      </c>
      <c r="B2100" s="227">
        <v>31710</v>
      </c>
      <c r="C2100" s="227">
        <v>36240</v>
      </c>
      <c r="D2100" s="227">
        <v>40770</v>
      </c>
      <c r="E2100" s="227">
        <v>45300</v>
      </c>
      <c r="F2100" s="227">
        <v>48924</v>
      </c>
      <c r="G2100" s="227">
        <v>52548</v>
      </c>
      <c r="H2100" s="227">
        <v>56172</v>
      </c>
      <c r="I2100" s="227">
        <v>59796</v>
      </c>
      <c r="J2100" s="227">
        <v>63420</v>
      </c>
    </row>
    <row r="2101" spans="1:10" x14ac:dyDescent="0.25">
      <c r="A2101" t="s">
        <v>14853</v>
      </c>
      <c r="B2101" s="227">
        <v>42280</v>
      </c>
      <c r="C2101" s="227">
        <v>48320</v>
      </c>
      <c r="D2101" s="227">
        <v>54360</v>
      </c>
      <c r="E2101" s="227">
        <v>60400</v>
      </c>
      <c r="F2101" s="227">
        <v>65232</v>
      </c>
      <c r="G2101" s="227">
        <v>70064</v>
      </c>
      <c r="H2101" s="227">
        <v>74896</v>
      </c>
      <c r="I2101" s="227">
        <v>79728</v>
      </c>
      <c r="J2101" s="227">
        <v>84560</v>
      </c>
    </row>
    <row r="2102" spans="1:10" x14ac:dyDescent="0.25">
      <c r="A2102" t="s">
        <v>15222</v>
      </c>
      <c r="B2102" s="227">
        <v>16779</v>
      </c>
      <c r="C2102" s="227">
        <v>19176</v>
      </c>
      <c r="D2102" s="227">
        <v>21573</v>
      </c>
      <c r="E2102" s="227">
        <v>23970</v>
      </c>
      <c r="F2102" s="227">
        <v>25888</v>
      </c>
      <c r="G2102" s="227">
        <v>27805</v>
      </c>
      <c r="H2102" s="227">
        <v>29723</v>
      </c>
      <c r="I2102" s="227">
        <v>31640</v>
      </c>
      <c r="J2102" s="227">
        <v>33558</v>
      </c>
    </row>
    <row r="2103" spans="1:10" x14ac:dyDescent="0.25">
      <c r="A2103" t="s">
        <v>15223</v>
      </c>
      <c r="B2103" s="227">
        <v>27965</v>
      </c>
      <c r="C2103" s="227">
        <v>31960</v>
      </c>
      <c r="D2103" s="227">
        <v>35955</v>
      </c>
      <c r="E2103" s="227">
        <v>39950</v>
      </c>
      <c r="F2103" s="227">
        <v>43146</v>
      </c>
      <c r="G2103" s="227">
        <v>46342</v>
      </c>
      <c r="H2103" s="227">
        <v>49538</v>
      </c>
      <c r="I2103" s="227">
        <v>52734</v>
      </c>
      <c r="J2103" s="227">
        <v>55930</v>
      </c>
    </row>
    <row r="2104" spans="1:10" x14ac:dyDescent="0.25">
      <c r="A2104" t="s">
        <v>15224</v>
      </c>
      <c r="B2104" s="227">
        <v>33558</v>
      </c>
      <c r="C2104" s="227">
        <v>38352</v>
      </c>
      <c r="D2104" s="227">
        <v>43146</v>
      </c>
      <c r="E2104" s="227">
        <v>47940</v>
      </c>
      <c r="F2104" s="227">
        <v>51775</v>
      </c>
      <c r="G2104" s="227">
        <v>55610</v>
      </c>
      <c r="H2104" s="227">
        <v>59446</v>
      </c>
      <c r="I2104" s="227">
        <v>63281</v>
      </c>
      <c r="J2104" s="227">
        <v>67116</v>
      </c>
    </row>
    <row r="2105" spans="1:10" x14ac:dyDescent="0.25">
      <c r="A2105" t="s">
        <v>15225</v>
      </c>
      <c r="B2105" s="227">
        <v>44744</v>
      </c>
      <c r="C2105" s="227">
        <v>51136</v>
      </c>
      <c r="D2105" s="227">
        <v>57528</v>
      </c>
      <c r="E2105" s="227">
        <v>63920</v>
      </c>
      <c r="F2105" s="227">
        <v>69034</v>
      </c>
      <c r="G2105" s="227">
        <v>74147</v>
      </c>
      <c r="H2105" s="227">
        <v>79261</v>
      </c>
      <c r="I2105" s="227">
        <v>84374</v>
      </c>
      <c r="J2105" s="227">
        <v>89488</v>
      </c>
    </row>
    <row r="2106" spans="1:10" x14ac:dyDescent="0.25">
      <c r="A2106" t="s">
        <v>15732</v>
      </c>
      <c r="B2106" s="227">
        <v>18900</v>
      </c>
      <c r="C2106" s="227">
        <v>21600</v>
      </c>
      <c r="D2106" s="227">
        <v>24300</v>
      </c>
      <c r="E2106" s="227">
        <v>27000</v>
      </c>
      <c r="F2106" s="227">
        <v>29160</v>
      </c>
      <c r="G2106" s="227">
        <v>31320</v>
      </c>
      <c r="H2106" s="227">
        <v>33480</v>
      </c>
      <c r="I2106" s="227">
        <v>35640</v>
      </c>
      <c r="J2106" s="227">
        <v>37800</v>
      </c>
    </row>
    <row r="2107" spans="1:10" x14ac:dyDescent="0.25">
      <c r="A2107" t="s">
        <v>15906</v>
      </c>
      <c r="B2107" s="227">
        <v>31500</v>
      </c>
      <c r="C2107" s="227">
        <v>36000</v>
      </c>
      <c r="D2107" s="227">
        <v>40500</v>
      </c>
      <c r="E2107" s="227">
        <v>45000</v>
      </c>
      <c r="F2107" s="227">
        <v>48600</v>
      </c>
      <c r="G2107" s="227">
        <v>52200</v>
      </c>
      <c r="H2107" s="227">
        <v>55800</v>
      </c>
      <c r="I2107" s="227">
        <v>59400</v>
      </c>
      <c r="J2107" s="227">
        <v>63000</v>
      </c>
    </row>
    <row r="2108" spans="1:10" x14ac:dyDescent="0.25">
      <c r="A2108" t="s">
        <v>16080</v>
      </c>
      <c r="B2108" s="227">
        <v>37800</v>
      </c>
      <c r="C2108" s="227">
        <v>43200</v>
      </c>
      <c r="D2108" s="227">
        <v>48600</v>
      </c>
      <c r="E2108" s="227">
        <v>54000</v>
      </c>
      <c r="F2108" s="227">
        <v>58320</v>
      </c>
      <c r="G2108" s="227">
        <v>62640</v>
      </c>
      <c r="H2108" s="227">
        <v>66960</v>
      </c>
      <c r="I2108" s="227">
        <v>71280</v>
      </c>
      <c r="J2108" s="227">
        <v>75600</v>
      </c>
    </row>
    <row r="2109" spans="1:10" x14ac:dyDescent="0.25">
      <c r="A2109" t="s">
        <v>16254</v>
      </c>
      <c r="B2109" s="227">
        <v>50400</v>
      </c>
      <c r="C2109" s="227">
        <v>57600</v>
      </c>
      <c r="D2109" s="227">
        <v>64800</v>
      </c>
      <c r="E2109" s="227">
        <v>72000</v>
      </c>
      <c r="F2109" s="227">
        <v>77760</v>
      </c>
      <c r="G2109" s="227">
        <v>83520</v>
      </c>
      <c r="H2109" s="227">
        <v>89280</v>
      </c>
      <c r="I2109" s="227">
        <v>95040</v>
      </c>
      <c r="J2109" s="227">
        <v>100800</v>
      </c>
    </row>
    <row r="2110" spans="1:10" x14ac:dyDescent="0.25">
      <c r="A2110" t="s">
        <v>16434</v>
      </c>
      <c r="B2110" s="227">
        <v>18900</v>
      </c>
      <c r="C2110" s="227">
        <v>21600</v>
      </c>
      <c r="D2110" s="227">
        <v>24300</v>
      </c>
      <c r="E2110" s="227">
        <v>27000</v>
      </c>
      <c r="F2110" s="227">
        <v>29160</v>
      </c>
      <c r="G2110" s="227">
        <v>31320</v>
      </c>
      <c r="H2110" s="227">
        <v>33480</v>
      </c>
      <c r="I2110" s="227">
        <v>35640</v>
      </c>
      <c r="J2110" s="227">
        <v>37800</v>
      </c>
    </row>
    <row r="2111" spans="1:10" x14ac:dyDescent="0.25">
      <c r="A2111" t="s">
        <v>16608</v>
      </c>
      <c r="B2111" s="227">
        <v>31500</v>
      </c>
      <c r="C2111" s="227">
        <v>36000</v>
      </c>
      <c r="D2111" s="227">
        <v>40500</v>
      </c>
      <c r="E2111" s="227">
        <v>45000</v>
      </c>
      <c r="F2111" s="227">
        <v>48600</v>
      </c>
      <c r="G2111" s="227">
        <v>52200</v>
      </c>
      <c r="H2111" s="227">
        <v>55800</v>
      </c>
      <c r="I2111" s="227">
        <v>59400</v>
      </c>
      <c r="J2111" s="227">
        <v>63000</v>
      </c>
    </row>
    <row r="2112" spans="1:10" x14ac:dyDescent="0.25">
      <c r="A2112" t="s">
        <v>16782</v>
      </c>
      <c r="B2112" s="227">
        <v>37800</v>
      </c>
      <c r="C2112" s="227">
        <v>43200</v>
      </c>
      <c r="D2112" s="227">
        <v>48600</v>
      </c>
      <c r="E2112" s="227">
        <v>54000</v>
      </c>
      <c r="F2112" s="227">
        <v>58320</v>
      </c>
      <c r="G2112" s="227">
        <v>62640</v>
      </c>
      <c r="H2112" s="227">
        <v>66960</v>
      </c>
      <c r="I2112" s="227">
        <v>71280</v>
      </c>
      <c r="J2112" s="227">
        <v>75600</v>
      </c>
    </row>
    <row r="2113" spans="1:10" x14ac:dyDescent="0.25">
      <c r="A2113" t="s">
        <v>16956</v>
      </c>
      <c r="B2113" s="227">
        <v>50400</v>
      </c>
      <c r="C2113" s="227">
        <v>57600</v>
      </c>
      <c r="D2113" s="227">
        <v>64800</v>
      </c>
      <c r="E2113" s="227">
        <v>72000</v>
      </c>
      <c r="F2113" s="227">
        <v>77760</v>
      </c>
      <c r="G2113" s="227">
        <v>83520</v>
      </c>
      <c r="H2113" s="227">
        <v>89280</v>
      </c>
      <c r="I2113" s="227">
        <v>95040</v>
      </c>
      <c r="J2113" s="227">
        <v>100800</v>
      </c>
    </row>
    <row r="2114" spans="1:10" x14ac:dyDescent="0.25">
      <c r="A2114" t="s">
        <v>7123</v>
      </c>
      <c r="B2114" s="227">
        <v>13797</v>
      </c>
      <c r="C2114" s="227">
        <v>15768</v>
      </c>
      <c r="D2114" s="227">
        <v>17739</v>
      </c>
      <c r="E2114" s="227">
        <v>19710</v>
      </c>
      <c r="F2114" s="227">
        <v>21287</v>
      </c>
      <c r="G2114" s="227">
        <v>22864</v>
      </c>
      <c r="H2114" s="227">
        <v>24440</v>
      </c>
      <c r="I2114" s="227">
        <v>26017</v>
      </c>
      <c r="J2114" s="227">
        <v>27594</v>
      </c>
    </row>
    <row r="2115" spans="1:10" x14ac:dyDescent="0.25">
      <c r="A2115" t="s">
        <v>7124</v>
      </c>
      <c r="B2115" s="227">
        <v>22995</v>
      </c>
      <c r="C2115" s="227">
        <v>26280</v>
      </c>
      <c r="D2115" s="227">
        <v>29565</v>
      </c>
      <c r="E2115" s="227">
        <v>32850</v>
      </c>
      <c r="F2115" s="227">
        <v>35478</v>
      </c>
      <c r="G2115" s="227">
        <v>38106</v>
      </c>
      <c r="H2115" s="227">
        <v>40734</v>
      </c>
      <c r="I2115" s="227">
        <v>43362</v>
      </c>
      <c r="J2115" s="227">
        <v>45990</v>
      </c>
    </row>
    <row r="2116" spans="1:10" x14ac:dyDescent="0.25">
      <c r="A2116" t="s">
        <v>7125</v>
      </c>
      <c r="B2116" s="227">
        <v>27594</v>
      </c>
      <c r="C2116" s="227">
        <v>31536</v>
      </c>
      <c r="D2116" s="227">
        <v>35478</v>
      </c>
      <c r="E2116" s="227">
        <v>39420</v>
      </c>
      <c r="F2116" s="227">
        <v>42574</v>
      </c>
      <c r="G2116" s="227">
        <v>45727</v>
      </c>
      <c r="H2116" s="227">
        <v>48881</v>
      </c>
      <c r="I2116" s="227">
        <v>52034</v>
      </c>
      <c r="J2116" s="227">
        <v>55188</v>
      </c>
    </row>
    <row r="2117" spans="1:10" x14ac:dyDescent="0.25">
      <c r="A2117" t="s">
        <v>7126</v>
      </c>
      <c r="B2117" s="227">
        <v>36792</v>
      </c>
      <c r="C2117" s="227">
        <v>42048</v>
      </c>
      <c r="D2117" s="227">
        <v>47304</v>
      </c>
      <c r="E2117" s="227">
        <v>52560</v>
      </c>
      <c r="F2117" s="227">
        <v>56765</v>
      </c>
      <c r="G2117" s="227">
        <v>60970</v>
      </c>
      <c r="H2117" s="227">
        <v>65174</v>
      </c>
      <c r="I2117" s="227">
        <v>69379</v>
      </c>
      <c r="J2117" s="227">
        <v>73584</v>
      </c>
    </row>
    <row r="2118" spans="1:10" x14ac:dyDescent="0.25">
      <c r="A2118" t="s">
        <v>7127</v>
      </c>
      <c r="B2118" s="227">
        <v>14280</v>
      </c>
      <c r="C2118" s="227">
        <v>16320</v>
      </c>
      <c r="D2118" s="227">
        <v>18360</v>
      </c>
      <c r="E2118" s="227">
        <v>20400</v>
      </c>
      <c r="F2118" s="227">
        <v>22032</v>
      </c>
      <c r="G2118" s="227">
        <v>23664</v>
      </c>
      <c r="H2118" s="227">
        <v>25296</v>
      </c>
      <c r="I2118" s="227">
        <v>26928</v>
      </c>
      <c r="J2118" s="227">
        <v>28560</v>
      </c>
    </row>
    <row r="2119" spans="1:10" x14ac:dyDescent="0.25">
      <c r="A2119" t="s">
        <v>7128</v>
      </c>
      <c r="B2119" s="227">
        <v>23800</v>
      </c>
      <c r="C2119" s="227">
        <v>27200</v>
      </c>
      <c r="D2119" s="227">
        <v>30600</v>
      </c>
      <c r="E2119" s="227">
        <v>34000</v>
      </c>
      <c r="F2119" s="227">
        <v>36720</v>
      </c>
      <c r="G2119" s="227">
        <v>39440</v>
      </c>
      <c r="H2119" s="227">
        <v>42160</v>
      </c>
      <c r="I2119" s="227">
        <v>44880</v>
      </c>
      <c r="J2119" s="227">
        <v>47600</v>
      </c>
    </row>
    <row r="2120" spans="1:10" x14ac:dyDescent="0.25">
      <c r="A2120" t="s">
        <v>7129</v>
      </c>
      <c r="B2120" s="227">
        <v>28560</v>
      </c>
      <c r="C2120" s="227">
        <v>32640</v>
      </c>
      <c r="D2120" s="227">
        <v>36720</v>
      </c>
      <c r="E2120" s="227">
        <v>40800</v>
      </c>
      <c r="F2120" s="227">
        <v>44064</v>
      </c>
      <c r="G2120" s="227">
        <v>47328</v>
      </c>
      <c r="H2120" s="227">
        <v>50592</v>
      </c>
      <c r="I2120" s="227">
        <v>53856</v>
      </c>
      <c r="J2120" s="227">
        <v>57120</v>
      </c>
    </row>
    <row r="2121" spans="1:10" x14ac:dyDescent="0.25">
      <c r="A2121" t="s">
        <v>7130</v>
      </c>
      <c r="B2121" s="227">
        <v>38080</v>
      </c>
      <c r="C2121" s="227">
        <v>43520</v>
      </c>
      <c r="D2121" s="227">
        <v>48960</v>
      </c>
      <c r="E2121" s="227">
        <v>54400</v>
      </c>
      <c r="F2121" s="227">
        <v>58752</v>
      </c>
      <c r="G2121" s="227">
        <v>63104</v>
      </c>
      <c r="H2121" s="227">
        <v>67456</v>
      </c>
      <c r="I2121" s="227">
        <v>71808</v>
      </c>
      <c r="J2121" s="227">
        <v>76160</v>
      </c>
    </row>
    <row r="2122" spans="1:10" x14ac:dyDescent="0.25">
      <c r="A2122" t="s">
        <v>12917</v>
      </c>
      <c r="B2122" s="227">
        <v>15099</v>
      </c>
      <c r="C2122" s="227">
        <v>17256</v>
      </c>
      <c r="D2122" s="227">
        <v>19413</v>
      </c>
      <c r="E2122" s="227">
        <v>21570</v>
      </c>
      <c r="F2122" s="227">
        <v>23296</v>
      </c>
      <c r="G2122" s="227">
        <v>25021</v>
      </c>
      <c r="H2122" s="227">
        <v>26747</v>
      </c>
      <c r="I2122" s="227">
        <v>28472</v>
      </c>
      <c r="J2122" s="227">
        <v>30198</v>
      </c>
    </row>
    <row r="2123" spans="1:10" x14ac:dyDescent="0.25">
      <c r="A2123" t="s">
        <v>13091</v>
      </c>
      <c r="B2123" s="227">
        <v>25165</v>
      </c>
      <c r="C2123" s="227">
        <v>28760</v>
      </c>
      <c r="D2123" s="227">
        <v>32355</v>
      </c>
      <c r="E2123" s="227">
        <v>35950</v>
      </c>
      <c r="F2123" s="227">
        <v>38826</v>
      </c>
      <c r="G2123" s="227">
        <v>41702</v>
      </c>
      <c r="H2123" s="227">
        <v>44578</v>
      </c>
      <c r="I2123" s="227">
        <v>47454</v>
      </c>
      <c r="J2123" s="227">
        <v>50330</v>
      </c>
    </row>
    <row r="2124" spans="1:10" x14ac:dyDescent="0.25">
      <c r="A2124" t="s">
        <v>13265</v>
      </c>
      <c r="B2124" s="227">
        <v>30198</v>
      </c>
      <c r="C2124" s="227">
        <v>34512</v>
      </c>
      <c r="D2124" s="227">
        <v>38826</v>
      </c>
      <c r="E2124" s="227">
        <v>43140</v>
      </c>
      <c r="F2124" s="227">
        <v>46591</v>
      </c>
      <c r="G2124" s="227">
        <v>50042</v>
      </c>
      <c r="H2124" s="227">
        <v>53494</v>
      </c>
      <c r="I2124" s="227">
        <v>56945</v>
      </c>
      <c r="J2124" s="227">
        <v>60396</v>
      </c>
    </row>
    <row r="2125" spans="1:10" x14ac:dyDescent="0.25">
      <c r="A2125" t="s">
        <v>13439</v>
      </c>
      <c r="B2125" s="227">
        <v>40264</v>
      </c>
      <c r="C2125" s="227">
        <v>46016</v>
      </c>
      <c r="D2125" s="227">
        <v>51768</v>
      </c>
      <c r="E2125" s="227">
        <v>57520</v>
      </c>
      <c r="F2125" s="227">
        <v>62122</v>
      </c>
      <c r="G2125" s="227">
        <v>66723</v>
      </c>
      <c r="H2125" s="227">
        <v>71325</v>
      </c>
      <c r="I2125" s="227">
        <v>75926</v>
      </c>
      <c r="J2125" s="227">
        <v>80528</v>
      </c>
    </row>
    <row r="2126" spans="1:10" x14ac:dyDescent="0.25">
      <c r="A2126" t="s">
        <v>13632</v>
      </c>
      <c r="B2126" s="227">
        <v>15855</v>
      </c>
      <c r="C2126" s="227">
        <v>18120</v>
      </c>
      <c r="D2126" s="227">
        <v>20385</v>
      </c>
      <c r="E2126" s="227">
        <v>22650</v>
      </c>
      <c r="F2126" s="227">
        <v>24462</v>
      </c>
      <c r="G2126" s="227">
        <v>26274</v>
      </c>
      <c r="H2126" s="227">
        <v>28086</v>
      </c>
      <c r="I2126" s="227">
        <v>29898</v>
      </c>
      <c r="J2126" s="227">
        <v>31710</v>
      </c>
    </row>
    <row r="2127" spans="1:10" x14ac:dyDescent="0.25">
      <c r="A2127" t="s">
        <v>13806</v>
      </c>
      <c r="B2127" s="227">
        <v>26425</v>
      </c>
      <c r="C2127" s="227">
        <v>30200</v>
      </c>
      <c r="D2127" s="227">
        <v>33975</v>
      </c>
      <c r="E2127" s="227">
        <v>37750</v>
      </c>
      <c r="F2127" s="227">
        <v>40770</v>
      </c>
      <c r="G2127" s="227">
        <v>43790</v>
      </c>
      <c r="H2127" s="227">
        <v>46810</v>
      </c>
      <c r="I2127" s="227">
        <v>49830</v>
      </c>
      <c r="J2127" s="227">
        <v>52850</v>
      </c>
    </row>
    <row r="2128" spans="1:10" x14ac:dyDescent="0.25">
      <c r="A2128" t="s">
        <v>13980</v>
      </c>
      <c r="B2128" s="227">
        <v>31710</v>
      </c>
      <c r="C2128" s="227">
        <v>36240</v>
      </c>
      <c r="D2128" s="227">
        <v>40770</v>
      </c>
      <c r="E2128" s="227">
        <v>45300</v>
      </c>
      <c r="F2128" s="227">
        <v>48924</v>
      </c>
      <c r="G2128" s="227">
        <v>52548</v>
      </c>
      <c r="H2128" s="227">
        <v>56172</v>
      </c>
      <c r="I2128" s="227">
        <v>59796</v>
      </c>
      <c r="J2128" s="227">
        <v>63420</v>
      </c>
    </row>
    <row r="2129" spans="1:10" x14ac:dyDescent="0.25">
      <c r="A2129" t="s">
        <v>14154</v>
      </c>
      <c r="B2129" s="227">
        <v>42280</v>
      </c>
      <c r="C2129" s="227">
        <v>48320</v>
      </c>
      <c r="D2129" s="227">
        <v>54360</v>
      </c>
      <c r="E2129" s="227">
        <v>60400</v>
      </c>
      <c r="F2129" s="227">
        <v>65232</v>
      </c>
      <c r="G2129" s="227">
        <v>70064</v>
      </c>
      <c r="H2129" s="227">
        <v>74896</v>
      </c>
      <c r="I2129" s="227">
        <v>79728</v>
      </c>
      <c r="J2129" s="227">
        <v>84560</v>
      </c>
    </row>
    <row r="2130" spans="1:10" x14ac:dyDescent="0.25">
      <c r="A2130" t="s">
        <v>14336</v>
      </c>
      <c r="B2130" s="227">
        <v>15855</v>
      </c>
      <c r="C2130" s="227">
        <v>18120</v>
      </c>
      <c r="D2130" s="227">
        <v>20385</v>
      </c>
      <c r="E2130" s="227">
        <v>22650</v>
      </c>
      <c r="F2130" s="227">
        <v>24462</v>
      </c>
      <c r="G2130" s="227">
        <v>26274</v>
      </c>
      <c r="H2130" s="227">
        <v>28086</v>
      </c>
      <c r="I2130" s="227">
        <v>29898</v>
      </c>
      <c r="J2130" s="227">
        <v>31710</v>
      </c>
    </row>
    <row r="2131" spans="1:10" x14ac:dyDescent="0.25">
      <c r="A2131" t="s">
        <v>14508</v>
      </c>
      <c r="B2131" s="227">
        <v>26425</v>
      </c>
      <c r="C2131" s="227">
        <v>30200</v>
      </c>
      <c r="D2131" s="227">
        <v>33975</v>
      </c>
      <c r="E2131" s="227">
        <v>37750</v>
      </c>
      <c r="F2131" s="227">
        <v>40770</v>
      </c>
      <c r="G2131" s="227">
        <v>43790</v>
      </c>
      <c r="H2131" s="227">
        <v>46810</v>
      </c>
      <c r="I2131" s="227">
        <v>49830</v>
      </c>
      <c r="J2131" s="227">
        <v>52850</v>
      </c>
    </row>
    <row r="2132" spans="1:10" x14ac:dyDescent="0.25">
      <c r="A2132" t="s">
        <v>14680</v>
      </c>
      <c r="B2132" s="227">
        <v>31710</v>
      </c>
      <c r="C2132" s="227">
        <v>36240</v>
      </c>
      <c r="D2132" s="227">
        <v>40770</v>
      </c>
      <c r="E2132" s="227">
        <v>45300</v>
      </c>
      <c r="F2132" s="227">
        <v>48924</v>
      </c>
      <c r="G2132" s="227">
        <v>52548</v>
      </c>
      <c r="H2132" s="227">
        <v>56172</v>
      </c>
      <c r="I2132" s="227">
        <v>59796</v>
      </c>
      <c r="J2132" s="227">
        <v>63420</v>
      </c>
    </row>
    <row r="2133" spans="1:10" x14ac:dyDescent="0.25">
      <c r="A2133" t="s">
        <v>14854</v>
      </c>
      <c r="B2133" s="227">
        <v>42280</v>
      </c>
      <c r="C2133" s="227">
        <v>48320</v>
      </c>
      <c r="D2133" s="227">
        <v>54360</v>
      </c>
      <c r="E2133" s="227">
        <v>60400</v>
      </c>
      <c r="F2133" s="227">
        <v>65232</v>
      </c>
      <c r="G2133" s="227">
        <v>70064</v>
      </c>
      <c r="H2133" s="227">
        <v>74896</v>
      </c>
      <c r="I2133" s="227">
        <v>79728</v>
      </c>
      <c r="J2133" s="227">
        <v>84560</v>
      </c>
    </row>
    <row r="2134" spans="1:10" x14ac:dyDescent="0.25">
      <c r="A2134" t="s">
        <v>15226</v>
      </c>
      <c r="B2134" s="227">
        <v>16779</v>
      </c>
      <c r="C2134" s="227">
        <v>19176</v>
      </c>
      <c r="D2134" s="227">
        <v>21573</v>
      </c>
      <c r="E2134" s="227">
        <v>23970</v>
      </c>
      <c r="F2134" s="227">
        <v>25888</v>
      </c>
      <c r="G2134" s="227">
        <v>27805</v>
      </c>
      <c r="H2134" s="227">
        <v>29723</v>
      </c>
      <c r="I2134" s="227">
        <v>31640</v>
      </c>
      <c r="J2134" s="227">
        <v>33558</v>
      </c>
    </row>
    <row r="2135" spans="1:10" x14ac:dyDescent="0.25">
      <c r="A2135" t="s">
        <v>15227</v>
      </c>
      <c r="B2135" s="227">
        <v>27965</v>
      </c>
      <c r="C2135" s="227">
        <v>31960</v>
      </c>
      <c r="D2135" s="227">
        <v>35955</v>
      </c>
      <c r="E2135" s="227">
        <v>39950</v>
      </c>
      <c r="F2135" s="227">
        <v>43146</v>
      </c>
      <c r="G2135" s="227">
        <v>46342</v>
      </c>
      <c r="H2135" s="227">
        <v>49538</v>
      </c>
      <c r="I2135" s="227">
        <v>52734</v>
      </c>
      <c r="J2135" s="227">
        <v>55930</v>
      </c>
    </row>
    <row r="2136" spans="1:10" x14ac:dyDescent="0.25">
      <c r="A2136" t="s">
        <v>15228</v>
      </c>
      <c r="B2136" s="227">
        <v>33558</v>
      </c>
      <c r="C2136" s="227">
        <v>38352</v>
      </c>
      <c r="D2136" s="227">
        <v>43146</v>
      </c>
      <c r="E2136" s="227">
        <v>47940</v>
      </c>
      <c r="F2136" s="227">
        <v>51775</v>
      </c>
      <c r="G2136" s="227">
        <v>55610</v>
      </c>
      <c r="H2136" s="227">
        <v>59446</v>
      </c>
      <c r="I2136" s="227">
        <v>63281</v>
      </c>
      <c r="J2136" s="227">
        <v>67116</v>
      </c>
    </row>
    <row r="2137" spans="1:10" x14ac:dyDescent="0.25">
      <c r="A2137" t="s">
        <v>15229</v>
      </c>
      <c r="B2137" s="227">
        <v>44744</v>
      </c>
      <c r="C2137" s="227">
        <v>51136</v>
      </c>
      <c r="D2137" s="227">
        <v>57528</v>
      </c>
      <c r="E2137" s="227">
        <v>63920</v>
      </c>
      <c r="F2137" s="227">
        <v>69034</v>
      </c>
      <c r="G2137" s="227">
        <v>74147</v>
      </c>
      <c r="H2137" s="227">
        <v>79261</v>
      </c>
      <c r="I2137" s="227">
        <v>84374</v>
      </c>
      <c r="J2137" s="227">
        <v>89488</v>
      </c>
    </row>
    <row r="2138" spans="1:10" x14ac:dyDescent="0.25">
      <c r="A2138" t="s">
        <v>15733</v>
      </c>
      <c r="B2138" s="227">
        <v>18900</v>
      </c>
      <c r="C2138" s="227">
        <v>21600</v>
      </c>
      <c r="D2138" s="227">
        <v>24300</v>
      </c>
      <c r="E2138" s="227">
        <v>27000</v>
      </c>
      <c r="F2138" s="227">
        <v>29160</v>
      </c>
      <c r="G2138" s="227">
        <v>31320</v>
      </c>
      <c r="H2138" s="227">
        <v>33480</v>
      </c>
      <c r="I2138" s="227">
        <v>35640</v>
      </c>
      <c r="J2138" s="227">
        <v>37800</v>
      </c>
    </row>
    <row r="2139" spans="1:10" x14ac:dyDescent="0.25">
      <c r="A2139" t="s">
        <v>15907</v>
      </c>
      <c r="B2139" s="227">
        <v>31500</v>
      </c>
      <c r="C2139" s="227">
        <v>36000</v>
      </c>
      <c r="D2139" s="227">
        <v>40500</v>
      </c>
      <c r="E2139" s="227">
        <v>45000</v>
      </c>
      <c r="F2139" s="227">
        <v>48600</v>
      </c>
      <c r="G2139" s="227">
        <v>52200</v>
      </c>
      <c r="H2139" s="227">
        <v>55800</v>
      </c>
      <c r="I2139" s="227">
        <v>59400</v>
      </c>
      <c r="J2139" s="227">
        <v>63000</v>
      </c>
    </row>
    <row r="2140" spans="1:10" x14ac:dyDescent="0.25">
      <c r="A2140" t="s">
        <v>16081</v>
      </c>
      <c r="B2140" s="227">
        <v>37800</v>
      </c>
      <c r="C2140" s="227">
        <v>43200</v>
      </c>
      <c r="D2140" s="227">
        <v>48600</v>
      </c>
      <c r="E2140" s="227">
        <v>54000</v>
      </c>
      <c r="F2140" s="227">
        <v>58320</v>
      </c>
      <c r="G2140" s="227">
        <v>62640</v>
      </c>
      <c r="H2140" s="227">
        <v>66960</v>
      </c>
      <c r="I2140" s="227">
        <v>71280</v>
      </c>
      <c r="J2140" s="227">
        <v>75600</v>
      </c>
    </row>
    <row r="2141" spans="1:10" x14ac:dyDescent="0.25">
      <c r="A2141" t="s">
        <v>16255</v>
      </c>
      <c r="B2141" s="227">
        <v>50400</v>
      </c>
      <c r="C2141" s="227">
        <v>57600</v>
      </c>
      <c r="D2141" s="227">
        <v>64800</v>
      </c>
      <c r="E2141" s="227">
        <v>72000</v>
      </c>
      <c r="F2141" s="227">
        <v>77760</v>
      </c>
      <c r="G2141" s="227">
        <v>83520</v>
      </c>
      <c r="H2141" s="227">
        <v>89280</v>
      </c>
      <c r="I2141" s="227">
        <v>95040</v>
      </c>
      <c r="J2141" s="227">
        <v>100800</v>
      </c>
    </row>
    <row r="2142" spans="1:10" x14ac:dyDescent="0.25">
      <c r="A2142" t="s">
        <v>16435</v>
      </c>
      <c r="B2142" s="227">
        <v>18900</v>
      </c>
      <c r="C2142" s="227">
        <v>21600</v>
      </c>
      <c r="D2142" s="227">
        <v>24300</v>
      </c>
      <c r="E2142" s="227">
        <v>27000</v>
      </c>
      <c r="F2142" s="227">
        <v>29160</v>
      </c>
      <c r="G2142" s="227">
        <v>31320</v>
      </c>
      <c r="H2142" s="227">
        <v>33480</v>
      </c>
      <c r="I2142" s="227">
        <v>35640</v>
      </c>
      <c r="J2142" s="227">
        <v>37800</v>
      </c>
    </row>
    <row r="2143" spans="1:10" x14ac:dyDescent="0.25">
      <c r="A2143" t="s">
        <v>16609</v>
      </c>
      <c r="B2143" s="227">
        <v>31500</v>
      </c>
      <c r="C2143" s="227">
        <v>36000</v>
      </c>
      <c r="D2143" s="227">
        <v>40500</v>
      </c>
      <c r="E2143" s="227">
        <v>45000</v>
      </c>
      <c r="F2143" s="227">
        <v>48600</v>
      </c>
      <c r="G2143" s="227">
        <v>52200</v>
      </c>
      <c r="H2143" s="227">
        <v>55800</v>
      </c>
      <c r="I2143" s="227">
        <v>59400</v>
      </c>
      <c r="J2143" s="227">
        <v>63000</v>
      </c>
    </row>
    <row r="2144" spans="1:10" x14ac:dyDescent="0.25">
      <c r="A2144" t="s">
        <v>16783</v>
      </c>
      <c r="B2144" s="227">
        <v>37800</v>
      </c>
      <c r="C2144" s="227">
        <v>43200</v>
      </c>
      <c r="D2144" s="227">
        <v>48600</v>
      </c>
      <c r="E2144" s="227">
        <v>54000</v>
      </c>
      <c r="F2144" s="227">
        <v>58320</v>
      </c>
      <c r="G2144" s="227">
        <v>62640</v>
      </c>
      <c r="H2144" s="227">
        <v>66960</v>
      </c>
      <c r="I2144" s="227">
        <v>71280</v>
      </c>
      <c r="J2144" s="227">
        <v>75600</v>
      </c>
    </row>
    <row r="2145" spans="1:10" x14ac:dyDescent="0.25">
      <c r="A2145" t="s">
        <v>16957</v>
      </c>
      <c r="B2145" s="227">
        <v>50400</v>
      </c>
      <c r="C2145" s="227">
        <v>57600</v>
      </c>
      <c r="D2145" s="227">
        <v>64800</v>
      </c>
      <c r="E2145" s="227">
        <v>72000</v>
      </c>
      <c r="F2145" s="227">
        <v>77760</v>
      </c>
      <c r="G2145" s="227">
        <v>83520</v>
      </c>
      <c r="H2145" s="227">
        <v>89280</v>
      </c>
      <c r="I2145" s="227">
        <v>95040</v>
      </c>
      <c r="J2145" s="227">
        <v>100800</v>
      </c>
    </row>
    <row r="2146" spans="1:10" x14ac:dyDescent="0.25">
      <c r="A2146" t="s">
        <v>7175</v>
      </c>
      <c r="B2146" s="227">
        <v>13797</v>
      </c>
      <c r="C2146" s="227">
        <v>15768</v>
      </c>
      <c r="D2146" s="227">
        <v>17739</v>
      </c>
      <c r="E2146" s="227">
        <v>19710</v>
      </c>
      <c r="F2146" s="227">
        <v>21287</v>
      </c>
      <c r="G2146" s="227">
        <v>22864</v>
      </c>
      <c r="H2146" s="227">
        <v>24440</v>
      </c>
      <c r="I2146" s="227">
        <v>26017</v>
      </c>
      <c r="J2146" s="227">
        <v>27594</v>
      </c>
    </row>
    <row r="2147" spans="1:10" x14ac:dyDescent="0.25">
      <c r="A2147" t="s">
        <v>7176</v>
      </c>
      <c r="B2147" s="227">
        <v>22995</v>
      </c>
      <c r="C2147" s="227">
        <v>26280</v>
      </c>
      <c r="D2147" s="227">
        <v>29565</v>
      </c>
      <c r="E2147" s="227">
        <v>32850</v>
      </c>
      <c r="F2147" s="227">
        <v>35478</v>
      </c>
      <c r="G2147" s="227">
        <v>38106</v>
      </c>
      <c r="H2147" s="227">
        <v>40734</v>
      </c>
      <c r="I2147" s="227">
        <v>43362</v>
      </c>
      <c r="J2147" s="227">
        <v>45990</v>
      </c>
    </row>
    <row r="2148" spans="1:10" x14ac:dyDescent="0.25">
      <c r="A2148" t="s">
        <v>7177</v>
      </c>
      <c r="B2148" s="227">
        <v>27594</v>
      </c>
      <c r="C2148" s="227">
        <v>31536</v>
      </c>
      <c r="D2148" s="227">
        <v>35478</v>
      </c>
      <c r="E2148" s="227">
        <v>39420</v>
      </c>
      <c r="F2148" s="227">
        <v>42574</v>
      </c>
      <c r="G2148" s="227">
        <v>45727</v>
      </c>
      <c r="H2148" s="227">
        <v>48881</v>
      </c>
      <c r="I2148" s="227">
        <v>52034</v>
      </c>
      <c r="J2148" s="227">
        <v>55188</v>
      </c>
    </row>
    <row r="2149" spans="1:10" x14ac:dyDescent="0.25">
      <c r="A2149" t="s">
        <v>7178</v>
      </c>
      <c r="B2149" s="227">
        <v>36792</v>
      </c>
      <c r="C2149" s="227">
        <v>42048</v>
      </c>
      <c r="D2149" s="227">
        <v>47304</v>
      </c>
      <c r="E2149" s="227">
        <v>52560</v>
      </c>
      <c r="F2149" s="227">
        <v>56765</v>
      </c>
      <c r="G2149" s="227">
        <v>60970</v>
      </c>
      <c r="H2149" s="227">
        <v>65174</v>
      </c>
      <c r="I2149" s="227">
        <v>69379</v>
      </c>
      <c r="J2149" s="227">
        <v>73584</v>
      </c>
    </row>
    <row r="2150" spans="1:10" x14ac:dyDescent="0.25">
      <c r="A2150" t="s">
        <v>7179</v>
      </c>
      <c r="B2150" s="227">
        <v>14280</v>
      </c>
      <c r="C2150" s="227">
        <v>16320</v>
      </c>
      <c r="D2150" s="227">
        <v>18360</v>
      </c>
      <c r="E2150" s="227">
        <v>20400</v>
      </c>
      <c r="F2150" s="227">
        <v>22032</v>
      </c>
      <c r="G2150" s="227">
        <v>23664</v>
      </c>
      <c r="H2150" s="227">
        <v>25296</v>
      </c>
      <c r="I2150" s="227">
        <v>26928</v>
      </c>
      <c r="J2150" s="227">
        <v>28560</v>
      </c>
    </row>
    <row r="2151" spans="1:10" x14ac:dyDescent="0.25">
      <c r="A2151" t="s">
        <v>7180</v>
      </c>
      <c r="B2151" s="227">
        <v>23800</v>
      </c>
      <c r="C2151" s="227">
        <v>27200</v>
      </c>
      <c r="D2151" s="227">
        <v>30600</v>
      </c>
      <c r="E2151" s="227">
        <v>34000</v>
      </c>
      <c r="F2151" s="227">
        <v>36720</v>
      </c>
      <c r="G2151" s="227">
        <v>39440</v>
      </c>
      <c r="H2151" s="227">
        <v>42160</v>
      </c>
      <c r="I2151" s="227">
        <v>44880</v>
      </c>
      <c r="J2151" s="227">
        <v>47600</v>
      </c>
    </row>
    <row r="2152" spans="1:10" x14ac:dyDescent="0.25">
      <c r="A2152" t="s">
        <v>7181</v>
      </c>
      <c r="B2152" s="227">
        <v>28560</v>
      </c>
      <c r="C2152" s="227">
        <v>32640</v>
      </c>
      <c r="D2152" s="227">
        <v>36720</v>
      </c>
      <c r="E2152" s="227">
        <v>40800</v>
      </c>
      <c r="F2152" s="227">
        <v>44064</v>
      </c>
      <c r="G2152" s="227">
        <v>47328</v>
      </c>
      <c r="H2152" s="227">
        <v>50592</v>
      </c>
      <c r="I2152" s="227">
        <v>53856</v>
      </c>
      <c r="J2152" s="227">
        <v>57120</v>
      </c>
    </row>
    <row r="2153" spans="1:10" x14ac:dyDescent="0.25">
      <c r="A2153" t="s">
        <v>7182</v>
      </c>
      <c r="B2153" s="227">
        <v>38080</v>
      </c>
      <c r="C2153" s="227">
        <v>43520</v>
      </c>
      <c r="D2153" s="227">
        <v>48960</v>
      </c>
      <c r="E2153" s="227">
        <v>54400</v>
      </c>
      <c r="F2153" s="227">
        <v>58752</v>
      </c>
      <c r="G2153" s="227">
        <v>63104</v>
      </c>
      <c r="H2153" s="227">
        <v>67456</v>
      </c>
      <c r="I2153" s="227">
        <v>71808</v>
      </c>
      <c r="J2153" s="227">
        <v>76160</v>
      </c>
    </row>
    <row r="2154" spans="1:10" x14ac:dyDescent="0.25">
      <c r="A2154" t="s">
        <v>12918</v>
      </c>
      <c r="B2154" s="227">
        <v>15099</v>
      </c>
      <c r="C2154" s="227">
        <v>17256</v>
      </c>
      <c r="D2154" s="227">
        <v>19413</v>
      </c>
      <c r="E2154" s="227">
        <v>21570</v>
      </c>
      <c r="F2154" s="227">
        <v>23296</v>
      </c>
      <c r="G2154" s="227">
        <v>25021</v>
      </c>
      <c r="H2154" s="227">
        <v>26747</v>
      </c>
      <c r="I2154" s="227">
        <v>28472</v>
      </c>
      <c r="J2154" s="227">
        <v>30198</v>
      </c>
    </row>
    <row r="2155" spans="1:10" x14ac:dyDescent="0.25">
      <c r="A2155" t="s">
        <v>13092</v>
      </c>
      <c r="B2155" s="227">
        <v>25165</v>
      </c>
      <c r="C2155" s="227">
        <v>28760</v>
      </c>
      <c r="D2155" s="227">
        <v>32355</v>
      </c>
      <c r="E2155" s="227">
        <v>35950</v>
      </c>
      <c r="F2155" s="227">
        <v>38826</v>
      </c>
      <c r="G2155" s="227">
        <v>41702</v>
      </c>
      <c r="H2155" s="227">
        <v>44578</v>
      </c>
      <c r="I2155" s="227">
        <v>47454</v>
      </c>
      <c r="J2155" s="227">
        <v>50330</v>
      </c>
    </row>
    <row r="2156" spans="1:10" x14ac:dyDescent="0.25">
      <c r="A2156" t="s">
        <v>13266</v>
      </c>
      <c r="B2156" s="227">
        <v>30198</v>
      </c>
      <c r="C2156" s="227">
        <v>34512</v>
      </c>
      <c r="D2156" s="227">
        <v>38826</v>
      </c>
      <c r="E2156" s="227">
        <v>43140</v>
      </c>
      <c r="F2156" s="227">
        <v>46591</v>
      </c>
      <c r="G2156" s="227">
        <v>50042</v>
      </c>
      <c r="H2156" s="227">
        <v>53494</v>
      </c>
      <c r="I2156" s="227">
        <v>56945</v>
      </c>
      <c r="J2156" s="227">
        <v>60396</v>
      </c>
    </row>
    <row r="2157" spans="1:10" x14ac:dyDescent="0.25">
      <c r="A2157" t="s">
        <v>13440</v>
      </c>
      <c r="B2157" s="227">
        <v>40264</v>
      </c>
      <c r="C2157" s="227">
        <v>46016</v>
      </c>
      <c r="D2157" s="227">
        <v>51768</v>
      </c>
      <c r="E2157" s="227">
        <v>57520</v>
      </c>
      <c r="F2157" s="227">
        <v>62122</v>
      </c>
      <c r="G2157" s="227">
        <v>66723</v>
      </c>
      <c r="H2157" s="227">
        <v>71325</v>
      </c>
      <c r="I2157" s="227">
        <v>75926</v>
      </c>
      <c r="J2157" s="227">
        <v>80528</v>
      </c>
    </row>
    <row r="2158" spans="1:10" x14ac:dyDescent="0.25">
      <c r="A2158" t="s">
        <v>13633</v>
      </c>
      <c r="B2158" s="227">
        <v>15855</v>
      </c>
      <c r="C2158" s="227">
        <v>18120</v>
      </c>
      <c r="D2158" s="227">
        <v>20385</v>
      </c>
      <c r="E2158" s="227">
        <v>22650</v>
      </c>
      <c r="F2158" s="227">
        <v>24462</v>
      </c>
      <c r="G2158" s="227">
        <v>26274</v>
      </c>
      <c r="H2158" s="227">
        <v>28086</v>
      </c>
      <c r="I2158" s="227">
        <v>29898</v>
      </c>
      <c r="J2158" s="227">
        <v>31710</v>
      </c>
    </row>
    <row r="2159" spans="1:10" x14ac:dyDescent="0.25">
      <c r="A2159" t="s">
        <v>13807</v>
      </c>
      <c r="B2159" s="227">
        <v>26425</v>
      </c>
      <c r="C2159" s="227">
        <v>30200</v>
      </c>
      <c r="D2159" s="227">
        <v>33975</v>
      </c>
      <c r="E2159" s="227">
        <v>37750</v>
      </c>
      <c r="F2159" s="227">
        <v>40770</v>
      </c>
      <c r="G2159" s="227">
        <v>43790</v>
      </c>
      <c r="H2159" s="227">
        <v>46810</v>
      </c>
      <c r="I2159" s="227">
        <v>49830</v>
      </c>
      <c r="J2159" s="227">
        <v>52850</v>
      </c>
    </row>
    <row r="2160" spans="1:10" x14ac:dyDescent="0.25">
      <c r="A2160" t="s">
        <v>13981</v>
      </c>
      <c r="B2160" s="227">
        <v>31710</v>
      </c>
      <c r="C2160" s="227">
        <v>36240</v>
      </c>
      <c r="D2160" s="227">
        <v>40770</v>
      </c>
      <c r="E2160" s="227">
        <v>45300</v>
      </c>
      <c r="F2160" s="227">
        <v>48924</v>
      </c>
      <c r="G2160" s="227">
        <v>52548</v>
      </c>
      <c r="H2160" s="227">
        <v>56172</v>
      </c>
      <c r="I2160" s="227">
        <v>59796</v>
      </c>
      <c r="J2160" s="227">
        <v>63420</v>
      </c>
    </row>
    <row r="2161" spans="1:10" x14ac:dyDescent="0.25">
      <c r="A2161" t="s">
        <v>14155</v>
      </c>
      <c r="B2161" s="227">
        <v>42280</v>
      </c>
      <c r="C2161" s="227">
        <v>48320</v>
      </c>
      <c r="D2161" s="227">
        <v>54360</v>
      </c>
      <c r="E2161" s="227">
        <v>60400</v>
      </c>
      <c r="F2161" s="227">
        <v>65232</v>
      </c>
      <c r="G2161" s="227">
        <v>70064</v>
      </c>
      <c r="H2161" s="227">
        <v>74896</v>
      </c>
      <c r="I2161" s="227">
        <v>79728</v>
      </c>
      <c r="J2161" s="227">
        <v>84560</v>
      </c>
    </row>
    <row r="2162" spans="1:10" x14ac:dyDescent="0.25">
      <c r="A2162" t="s">
        <v>14337</v>
      </c>
      <c r="B2162" s="227">
        <v>15855</v>
      </c>
      <c r="C2162" s="227">
        <v>18120</v>
      </c>
      <c r="D2162" s="227">
        <v>20385</v>
      </c>
      <c r="E2162" s="227">
        <v>22650</v>
      </c>
      <c r="F2162" s="227">
        <v>24462</v>
      </c>
      <c r="G2162" s="227">
        <v>26274</v>
      </c>
      <c r="H2162" s="227">
        <v>28086</v>
      </c>
      <c r="I2162" s="227">
        <v>29898</v>
      </c>
      <c r="J2162" s="227">
        <v>31710</v>
      </c>
    </row>
    <row r="2163" spans="1:10" x14ac:dyDescent="0.25">
      <c r="A2163" t="s">
        <v>14509</v>
      </c>
      <c r="B2163" s="227">
        <v>26425</v>
      </c>
      <c r="C2163" s="227">
        <v>30200</v>
      </c>
      <c r="D2163" s="227">
        <v>33975</v>
      </c>
      <c r="E2163" s="227">
        <v>37750</v>
      </c>
      <c r="F2163" s="227">
        <v>40770</v>
      </c>
      <c r="G2163" s="227">
        <v>43790</v>
      </c>
      <c r="H2163" s="227">
        <v>46810</v>
      </c>
      <c r="I2163" s="227">
        <v>49830</v>
      </c>
      <c r="J2163" s="227">
        <v>52850</v>
      </c>
    </row>
    <row r="2164" spans="1:10" x14ac:dyDescent="0.25">
      <c r="A2164" t="s">
        <v>14681</v>
      </c>
      <c r="B2164" s="227">
        <v>31710</v>
      </c>
      <c r="C2164" s="227">
        <v>36240</v>
      </c>
      <c r="D2164" s="227">
        <v>40770</v>
      </c>
      <c r="E2164" s="227">
        <v>45300</v>
      </c>
      <c r="F2164" s="227">
        <v>48924</v>
      </c>
      <c r="G2164" s="227">
        <v>52548</v>
      </c>
      <c r="H2164" s="227">
        <v>56172</v>
      </c>
      <c r="I2164" s="227">
        <v>59796</v>
      </c>
      <c r="J2164" s="227">
        <v>63420</v>
      </c>
    </row>
    <row r="2165" spans="1:10" x14ac:dyDescent="0.25">
      <c r="A2165" t="s">
        <v>14855</v>
      </c>
      <c r="B2165" s="227">
        <v>42280</v>
      </c>
      <c r="C2165" s="227">
        <v>48320</v>
      </c>
      <c r="D2165" s="227">
        <v>54360</v>
      </c>
      <c r="E2165" s="227">
        <v>60400</v>
      </c>
      <c r="F2165" s="227">
        <v>65232</v>
      </c>
      <c r="G2165" s="227">
        <v>70064</v>
      </c>
      <c r="H2165" s="227">
        <v>74896</v>
      </c>
      <c r="I2165" s="227">
        <v>79728</v>
      </c>
      <c r="J2165" s="227">
        <v>84560</v>
      </c>
    </row>
    <row r="2166" spans="1:10" x14ac:dyDescent="0.25">
      <c r="A2166" t="s">
        <v>15230</v>
      </c>
      <c r="B2166" s="227">
        <v>16779</v>
      </c>
      <c r="C2166" s="227">
        <v>19176</v>
      </c>
      <c r="D2166" s="227">
        <v>21573</v>
      </c>
      <c r="E2166" s="227">
        <v>23970</v>
      </c>
      <c r="F2166" s="227">
        <v>25888</v>
      </c>
      <c r="G2166" s="227">
        <v>27805</v>
      </c>
      <c r="H2166" s="227">
        <v>29723</v>
      </c>
      <c r="I2166" s="227">
        <v>31640</v>
      </c>
      <c r="J2166" s="227">
        <v>33558</v>
      </c>
    </row>
    <row r="2167" spans="1:10" x14ac:dyDescent="0.25">
      <c r="A2167" t="s">
        <v>15231</v>
      </c>
      <c r="B2167" s="227">
        <v>27965</v>
      </c>
      <c r="C2167" s="227">
        <v>31960</v>
      </c>
      <c r="D2167" s="227">
        <v>35955</v>
      </c>
      <c r="E2167" s="227">
        <v>39950</v>
      </c>
      <c r="F2167" s="227">
        <v>43146</v>
      </c>
      <c r="G2167" s="227">
        <v>46342</v>
      </c>
      <c r="H2167" s="227">
        <v>49538</v>
      </c>
      <c r="I2167" s="227">
        <v>52734</v>
      </c>
      <c r="J2167" s="227">
        <v>55930</v>
      </c>
    </row>
    <row r="2168" spans="1:10" x14ac:dyDescent="0.25">
      <c r="A2168" t="s">
        <v>15232</v>
      </c>
      <c r="B2168" s="227">
        <v>33558</v>
      </c>
      <c r="C2168" s="227">
        <v>38352</v>
      </c>
      <c r="D2168" s="227">
        <v>43146</v>
      </c>
      <c r="E2168" s="227">
        <v>47940</v>
      </c>
      <c r="F2168" s="227">
        <v>51775</v>
      </c>
      <c r="G2168" s="227">
        <v>55610</v>
      </c>
      <c r="H2168" s="227">
        <v>59446</v>
      </c>
      <c r="I2168" s="227">
        <v>63281</v>
      </c>
      <c r="J2168" s="227">
        <v>67116</v>
      </c>
    </row>
    <row r="2169" spans="1:10" x14ac:dyDescent="0.25">
      <c r="A2169" t="s">
        <v>15233</v>
      </c>
      <c r="B2169" s="227">
        <v>44744</v>
      </c>
      <c r="C2169" s="227">
        <v>51136</v>
      </c>
      <c r="D2169" s="227">
        <v>57528</v>
      </c>
      <c r="E2169" s="227">
        <v>63920</v>
      </c>
      <c r="F2169" s="227">
        <v>69034</v>
      </c>
      <c r="G2169" s="227">
        <v>74147</v>
      </c>
      <c r="H2169" s="227">
        <v>79261</v>
      </c>
      <c r="I2169" s="227">
        <v>84374</v>
      </c>
      <c r="J2169" s="227">
        <v>89488</v>
      </c>
    </row>
    <row r="2170" spans="1:10" x14ac:dyDescent="0.25">
      <c r="A2170" t="s">
        <v>15734</v>
      </c>
      <c r="B2170" s="227">
        <v>18900</v>
      </c>
      <c r="C2170" s="227">
        <v>21600</v>
      </c>
      <c r="D2170" s="227">
        <v>24300</v>
      </c>
      <c r="E2170" s="227">
        <v>27000</v>
      </c>
      <c r="F2170" s="227">
        <v>29160</v>
      </c>
      <c r="G2170" s="227">
        <v>31320</v>
      </c>
      <c r="H2170" s="227">
        <v>33480</v>
      </c>
      <c r="I2170" s="227">
        <v>35640</v>
      </c>
      <c r="J2170" s="227">
        <v>37800</v>
      </c>
    </row>
    <row r="2171" spans="1:10" x14ac:dyDescent="0.25">
      <c r="A2171" t="s">
        <v>15908</v>
      </c>
      <c r="B2171" s="227">
        <v>31500</v>
      </c>
      <c r="C2171" s="227">
        <v>36000</v>
      </c>
      <c r="D2171" s="227">
        <v>40500</v>
      </c>
      <c r="E2171" s="227">
        <v>45000</v>
      </c>
      <c r="F2171" s="227">
        <v>48600</v>
      </c>
      <c r="G2171" s="227">
        <v>52200</v>
      </c>
      <c r="H2171" s="227">
        <v>55800</v>
      </c>
      <c r="I2171" s="227">
        <v>59400</v>
      </c>
      <c r="J2171" s="227">
        <v>63000</v>
      </c>
    </row>
    <row r="2172" spans="1:10" x14ac:dyDescent="0.25">
      <c r="A2172" t="s">
        <v>16082</v>
      </c>
      <c r="B2172" s="227">
        <v>37800</v>
      </c>
      <c r="C2172" s="227">
        <v>43200</v>
      </c>
      <c r="D2172" s="227">
        <v>48600</v>
      </c>
      <c r="E2172" s="227">
        <v>54000</v>
      </c>
      <c r="F2172" s="227">
        <v>58320</v>
      </c>
      <c r="G2172" s="227">
        <v>62640</v>
      </c>
      <c r="H2172" s="227">
        <v>66960</v>
      </c>
      <c r="I2172" s="227">
        <v>71280</v>
      </c>
      <c r="J2172" s="227">
        <v>75600</v>
      </c>
    </row>
    <row r="2173" spans="1:10" x14ac:dyDescent="0.25">
      <c r="A2173" t="s">
        <v>16256</v>
      </c>
      <c r="B2173" s="227">
        <v>50400</v>
      </c>
      <c r="C2173" s="227">
        <v>57600</v>
      </c>
      <c r="D2173" s="227">
        <v>64800</v>
      </c>
      <c r="E2173" s="227">
        <v>72000</v>
      </c>
      <c r="F2173" s="227">
        <v>77760</v>
      </c>
      <c r="G2173" s="227">
        <v>83520</v>
      </c>
      <c r="H2173" s="227">
        <v>89280</v>
      </c>
      <c r="I2173" s="227">
        <v>95040</v>
      </c>
      <c r="J2173" s="227">
        <v>100800</v>
      </c>
    </row>
    <row r="2174" spans="1:10" x14ac:dyDescent="0.25">
      <c r="A2174" t="s">
        <v>16436</v>
      </c>
      <c r="B2174" s="227">
        <v>18900</v>
      </c>
      <c r="C2174" s="227">
        <v>21600</v>
      </c>
      <c r="D2174" s="227">
        <v>24300</v>
      </c>
      <c r="E2174" s="227">
        <v>27000</v>
      </c>
      <c r="F2174" s="227">
        <v>29160</v>
      </c>
      <c r="G2174" s="227">
        <v>31320</v>
      </c>
      <c r="H2174" s="227">
        <v>33480</v>
      </c>
      <c r="I2174" s="227">
        <v>35640</v>
      </c>
      <c r="J2174" s="227">
        <v>37800</v>
      </c>
    </row>
    <row r="2175" spans="1:10" x14ac:dyDescent="0.25">
      <c r="A2175" t="s">
        <v>16610</v>
      </c>
      <c r="B2175" s="227">
        <v>31500</v>
      </c>
      <c r="C2175" s="227">
        <v>36000</v>
      </c>
      <c r="D2175" s="227">
        <v>40500</v>
      </c>
      <c r="E2175" s="227">
        <v>45000</v>
      </c>
      <c r="F2175" s="227">
        <v>48600</v>
      </c>
      <c r="G2175" s="227">
        <v>52200</v>
      </c>
      <c r="H2175" s="227">
        <v>55800</v>
      </c>
      <c r="I2175" s="227">
        <v>59400</v>
      </c>
      <c r="J2175" s="227">
        <v>63000</v>
      </c>
    </row>
    <row r="2176" spans="1:10" x14ac:dyDescent="0.25">
      <c r="A2176" t="s">
        <v>16784</v>
      </c>
      <c r="B2176" s="227">
        <v>37800</v>
      </c>
      <c r="C2176" s="227">
        <v>43200</v>
      </c>
      <c r="D2176" s="227">
        <v>48600</v>
      </c>
      <c r="E2176" s="227">
        <v>54000</v>
      </c>
      <c r="F2176" s="227">
        <v>58320</v>
      </c>
      <c r="G2176" s="227">
        <v>62640</v>
      </c>
      <c r="H2176" s="227">
        <v>66960</v>
      </c>
      <c r="I2176" s="227">
        <v>71280</v>
      </c>
      <c r="J2176" s="227">
        <v>75600</v>
      </c>
    </row>
    <row r="2177" spans="1:10" x14ac:dyDescent="0.25">
      <c r="A2177" t="s">
        <v>16958</v>
      </c>
      <c r="B2177" s="227">
        <v>50400</v>
      </c>
      <c r="C2177" s="227">
        <v>57600</v>
      </c>
      <c r="D2177" s="227">
        <v>64800</v>
      </c>
      <c r="E2177" s="227">
        <v>72000</v>
      </c>
      <c r="F2177" s="227">
        <v>77760</v>
      </c>
      <c r="G2177" s="227">
        <v>83520</v>
      </c>
      <c r="H2177" s="227">
        <v>89280</v>
      </c>
      <c r="I2177" s="227">
        <v>95040</v>
      </c>
      <c r="J2177" s="227">
        <v>100800</v>
      </c>
    </row>
    <row r="2178" spans="1:10" x14ac:dyDescent="0.25">
      <c r="A2178" t="s">
        <v>7227</v>
      </c>
      <c r="B2178" s="227">
        <v>13797</v>
      </c>
      <c r="C2178" s="227">
        <v>15768</v>
      </c>
      <c r="D2178" s="227">
        <v>17739</v>
      </c>
      <c r="E2178" s="227">
        <v>19710</v>
      </c>
      <c r="F2178" s="227">
        <v>21287</v>
      </c>
      <c r="G2178" s="227">
        <v>22864</v>
      </c>
      <c r="H2178" s="227">
        <v>24440</v>
      </c>
      <c r="I2178" s="227">
        <v>26017</v>
      </c>
      <c r="J2178" s="227">
        <v>27594</v>
      </c>
    </row>
    <row r="2179" spans="1:10" x14ac:dyDescent="0.25">
      <c r="A2179" t="s">
        <v>7228</v>
      </c>
      <c r="B2179" s="227">
        <v>22995</v>
      </c>
      <c r="C2179" s="227">
        <v>26280</v>
      </c>
      <c r="D2179" s="227">
        <v>29565</v>
      </c>
      <c r="E2179" s="227">
        <v>32850</v>
      </c>
      <c r="F2179" s="227">
        <v>35478</v>
      </c>
      <c r="G2179" s="227">
        <v>38106</v>
      </c>
      <c r="H2179" s="227">
        <v>40734</v>
      </c>
      <c r="I2179" s="227">
        <v>43362</v>
      </c>
      <c r="J2179" s="227">
        <v>45990</v>
      </c>
    </row>
    <row r="2180" spans="1:10" x14ac:dyDescent="0.25">
      <c r="A2180" t="s">
        <v>7229</v>
      </c>
      <c r="B2180" s="227">
        <v>27594</v>
      </c>
      <c r="C2180" s="227">
        <v>31536</v>
      </c>
      <c r="D2180" s="227">
        <v>35478</v>
      </c>
      <c r="E2180" s="227">
        <v>39420</v>
      </c>
      <c r="F2180" s="227">
        <v>42574</v>
      </c>
      <c r="G2180" s="227">
        <v>45727</v>
      </c>
      <c r="H2180" s="227">
        <v>48881</v>
      </c>
      <c r="I2180" s="227">
        <v>52034</v>
      </c>
      <c r="J2180" s="227">
        <v>55188</v>
      </c>
    </row>
    <row r="2181" spans="1:10" x14ac:dyDescent="0.25">
      <c r="A2181" t="s">
        <v>7230</v>
      </c>
      <c r="B2181" s="227">
        <v>36792</v>
      </c>
      <c r="C2181" s="227">
        <v>42048</v>
      </c>
      <c r="D2181" s="227">
        <v>47304</v>
      </c>
      <c r="E2181" s="227">
        <v>52560</v>
      </c>
      <c r="F2181" s="227">
        <v>56765</v>
      </c>
      <c r="G2181" s="227">
        <v>60970</v>
      </c>
      <c r="H2181" s="227">
        <v>65174</v>
      </c>
      <c r="I2181" s="227">
        <v>69379</v>
      </c>
      <c r="J2181" s="227">
        <v>73584</v>
      </c>
    </row>
    <row r="2182" spans="1:10" x14ac:dyDescent="0.25">
      <c r="A2182" t="s">
        <v>7231</v>
      </c>
      <c r="B2182" s="227">
        <v>14280</v>
      </c>
      <c r="C2182" s="227">
        <v>16320</v>
      </c>
      <c r="D2182" s="227">
        <v>18360</v>
      </c>
      <c r="E2182" s="227">
        <v>20400</v>
      </c>
      <c r="F2182" s="227">
        <v>22032</v>
      </c>
      <c r="G2182" s="227">
        <v>23664</v>
      </c>
      <c r="H2182" s="227">
        <v>25296</v>
      </c>
      <c r="I2182" s="227">
        <v>26928</v>
      </c>
      <c r="J2182" s="227">
        <v>28560</v>
      </c>
    </row>
    <row r="2183" spans="1:10" x14ac:dyDescent="0.25">
      <c r="A2183" t="s">
        <v>7232</v>
      </c>
      <c r="B2183" s="227">
        <v>23800</v>
      </c>
      <c r="C2183" s="227">
        <v>27200</v>
      </c>
      <c r="D2183" s="227">
        <v>30600</v>
      </c>
      <c r="E2183" s="227">
        <v>34000</v>
      </c>
      <c r="F2183" s="227">
        <v>36720</v>
      </c>
      <c r="G2183" s="227">
        <v>39440</v>
      </c>
      <c r="H2183" s="227">
        <v>42160</v>
      </c>
      <c r="I2183" s="227">
        <v>44880</v>
      </c>
      <c r="J2183" s="227">
        <v>47600</v>
      </c>
    </row>
    <row r="2184" spans="1:10" x14ac:dyDescent="0.25">
      <c r="A2184" t="s">
        <v>7233</v>
      </c>
      <c r="B2184" s="227">
        <v>28560</v>
      </c>
      <c r="C2184" s="227">
        <v>32640</v>
      </c>
      <c r="D2184" s="227">
        <v>36720</v>
      </c>
      <c r="E2184" s="227">
        <v>40800</v>
      </c>
      <c r="F2184" s="227">
        <v>44064</v>
      </c>
      <c r="G2184" s="227">
        <v>47328</v>
      </c>
      <c r="H2184" s="227">
        <v>50592</v>
      </c>
      <c r="I2184" s="227">
        <v>53856</v>
      </c>
      <c r="J2184" s="227">
        <v>57120</v>
      </c>
    </row>
    <row r="2185" spans="1:10" x14ac:dyDescent="0.25">
      <c r="A2185" t="s">
        <v>7234</v>
      </c>
      <c r="B2185" s="227">
        <v>38080</v>
      </c>
      <c r="C2185" s="227">
        <v>43520</v>
      </c>
      <c r="D2185" s="227">
        <v>48960</v>
      </c>
      <c r="E2185" s="227">
        <v>54400</v>
      </c>
      <c r="F2185" s="227">
        <v>58752</v>
      </c>
      <c r="G2185" s="227">
        <v>63104</v>
      </c>
      <c r="H2185" s="227">
        <v>67456</v>
      </c>
      <c r="I2185" s="227">
        <v>71808</v>
      </c>
      <c r="J2185" s="227">
        <v>76160</v>
      </c>
    </row>
    <row r="2186" spans="1:10" x14ac:dyDescent="0.25">
      <c r="A2186" t="s">
        <v>12919</v>
      </c>
      <c r="B2186" s="227">
        <v>15099</v>
      </c>
      <c r="C2186" s="227">
        <v>17256</v>
      </c>
      <c r="D2186" s="227">
        <v>19413</v>
      </c>
      <c r="E2186" s="227">
        <v>21570</v>
      </c>
      <c r="F2186" s="227">
        <v>23296</v>
      </c>
      <c r="G2186" s="227">
        <v>25021</v>
      </c>
      <c r="H2186" s="227">
        <v>26747</v>
      </c>
      <c r="I2186" s="227">
        <v>28472</v>
      </c>
      <c r="J2186" s="227">
        <v>30198</v>
      </c>
    </row>
    <row r="2187" spans="1:10" x14ac:dyDescent="0.25">
      <c r="A2187" t="s">
        <v>13093</v>
      </c>
      <c r="B2187" s="227">
        <v>25165</v>
      </c>
      <c r="C2187" s="227">
        <v>28760</v>
      </c>
      <c r="D2187" s="227">
        <v>32355</v>
      </c>
      <c r="E2187" s="227">
        <v>35950</v>
      </c>
      <c r="F2187" s="227">
        <v>38826</v>
      </c>
      <c r="G2187" s="227">
        <v>41702</v>
      </c>
      <c r="H2187" s="227">
        <v>44578</v>
      </c>
      <c r="I2187" s="227">
        <v>47454</v>
      </c>
      <c r="J2187" s="227">
        <v>50330</v>
      </c>
    </row>
    <row r="2188" spans="1:10" x14ac:dyDescent="0.25">
      <c r="A2188" t="s">
        <v>13267</v>
      </c>
      <c r="B2188" s="227">
        <v>30198</v>
      </c>
      <c r="C2188" s="227">
        <v>34512</v>
      </c>
      <c r="D2188" s="227">
        <v>38826</v>
      </c>
      <c r="E2188" s="227">
        <v>43140</v>
      </c>
      <c r="F2188" s="227">
        <v>46591</v>
      </c>
      <c r="G2188" s="227">
        <v>50042</v>
      </c>
      <c r="H2188" s="227">
        <v>53494</v>
      </c>
      <c r="I2188" s="227">
        <v>56945</v>
      </c>
      <c r="J2188" s="227">
        <v>60396</v>
      </c>
    </row>
    <row r="2189" spans="1:10" x14ac:dyDescent="0.25">
      <c r="A2189" t="s">
        <v>13441</v>
      </c>
      <c r="B2189" s="227">
        <v>40264</v>
      </c>
      <c r="C2189" s="227">
        <v>46016</v>
      </c>
      <c r="D2189" s="227">
        <v>51768</v>
      </c>
      <c r="E2189" s="227">
        <v>57520</v>
      </c>
      <c r="F2189" s="227">
        <v>62122</v>
      </c>
      <c r="G2189" s="227">
        <v>66723</v>
      </c>
      <c r="H2189" s="227">
        <v>71325</v>
      </c>
      <c r="I2189" s="227">
        <v>75926</v>
      </c>
      <c r="J2189" s="227">
        <v>80528</v>
      </c>
    </row>
    <row r="2190" spans="1:10" x14ac:dyDescent="0.25">
      <c r="A2190" t="s">
        <v>13634</v>
      </c>
      <c r="B2190" s="227">
        <v>15855</v>
      </c>
      <c r="C2190" s="227">
        <v>18120</v>
      </c>
      <c r="D2190" s="227">
        <v>20385</v>
      </c>
      <c r="E2190" s="227">
        <v>22650</v>
      </c>
      <c r="F2190" s="227">
        <v>24462</v>
      </c>
      <c r="G2190" s="227">
        <v>26274</v>
      </c>
      <c r="H2190" s="227">
        <v>28086</v>
      </c>
      <c r="I2190" s="227">
        <v>29898</v>
      </c>
      <c r="J2190" s="227">
        <v>31710</v>
      </c>
    </row>
    <row r="2191" spans="1:10" x14ac:dyDescent="0.25">
      <c r="A2191" t="s">
        <v>13808</v>
      </c>
      <c r="B2191" s="227">
        <v>26425</v>
      </c>
      <c r="C2191" s="227">
        <v>30200</v>
      </c>
      <c r="D2191" s="227">
        <v>33975</v>
      </c>
      <c r="E2191" s="227">
        <v>37750</v>
      </c>
      <c r="F2191" s="227">
        <v>40770</v>
      </c>
      <c r="G2191" s="227">
        <v>43790</v>
      </c>
      <c r="H2191" s="227">
        <v>46810</v>
      </c>
      <c r="I2191" s="227">
        <v>49830</v>
      </c>
      <c r="J2191" s="227">
        <v>52850</v>
      </c>
    </row>
    <row r="2192" spans="1:10" x14ac:dyDescent="0.25">
      <c r="A2192" t="s">
        <v>13982</v>
      </c>
      <c r="B2192" s="227">
        <v>31710</v>
      </c>
      <c r="C2192" s="227">
        <v>36240</v>
      </c>
      <c r="D2192" s="227">
        <v>40770</v>
      </c>
      <c r="E2192" s="227">
        <v>45300</v>
      </c>
      <c r="F2192" s="227">
        <v>48924</v>
      </c>
      <c r="G2192" s="227">
        <v>52548</v>
      </c>
      <c r="H2192" s="227">
        <v>56172</v>
      </c>
      <c r="I2192" s="227">
        <v>59796</v>
      </c>
      <c r="J2192" s="227">
        <v>63420</v>
      </c>
    </row>
    <row r="2193" spans="1:10" x14ac:dyDescent="0.25">
      <c r="A2193" t="s">
        <v>14156</v>
      </c>
      <c r="B2193" s="227">
        <v>42280</v>
      </c>
      <c r="C2193" s="227">
        <v>48320</v>
      </c>
      <c r="D2193" s="227">
        <v>54360</v>
      </c>
      <c r="E2193" s="227">
        <v>60400</v>
      </c>
      <c r="F2193" s="227">
        <v>65232</v>
      </c>
      <c r="G2193" s="227">
        <v>70064</v>
      </c>
      <c r="H2193" s="227">
        <v>74896</v>
      </c>
      <c r="I2193" s="227">
        <v>79728</v>
      </c>
      <c r="J2193" s="227">
        <v>84560</v>
      </c>
    </row>
    <row r="2194" spans="1:10" x14ac:dyDescent="0.25">
      <c r="A2194" t="s">
        <v>14338</v>
      </c>
      <c r="B2194" s="227">
        <v>15855</v>
      </c>
      <c r="C2194" s="227">
        <v>18120</v>
      </c>
      <c r="D2194" s="227">
        <v>20385</v>
      </c>
      <c r="E2194" s="227">
        <v>22650</v>
      </c>
      <c r="F2194" s="227">
        <v>24462</v>
      </c>
      <c r="G2194" s="227">
        <v>26274</v>
      </c>
      <c r="H2194" s="227">
        <v>28086</v>
      </c>
      <c r="I2194" s="227">
        <v>29898</v>
      </c>
      <c r="J2194" s="227">
        <v>31710</v>
      </c>
    </row>
    <row r="2195" spans="1:10" x14ac:dyDescent="0.25">
      <c r="A2195" t="s">
        <v>14510</v>
      </c>
      <c r="B2195" s="227">
        <v>26425</v>
      </c>
      <c r="C2195" s="227">
        <v>30200</v>
      </c>
      <c r="D2195" s="227">
        <v>33975</v>
      </c>
      <c r="E2195" s="227">
        <v>37750</v>
      </c>
      <c r="F2195" s="227">
        <v>40770</v>
      </c>
      <c r="G2195" s="227">
        <v>43790</v>
      </c>
      <c r="H2195" s="227">
        <v>46810</v>
      </c>
      <c r="I2195" s="227">
        <v>49830</v>
      </c>
      <c r="J2195" s="227">
        <v>52850</v>
      </c>
    </row>
    <row r="2196" spans="1:10" x14ac:dyDescent="0.25">
      <c r="A2196" t="s">
        <v>14682</v>
      </c>
      <c r="B2196" s="227">
        <v>31710</v>
      </c>
      <c r="C2196" s="227">
        <v>36240</v>
      </c>
      <c r="D2196" s="227">
        <v>40770</v>
      </c>
      <c r="E2196" s="227">
        <v>45300</v>
      </c>
      <c r="F2196" s="227">
        <v>48924</v>
      </c>
      <c r="G2196" s="227">
        <v>52548</v>
      </c>
      <c r="H2196" s="227">
        <v>56172</v>
      </c>
      <c r="I2196" s="227">
        <v>59796</v>
      </c>
      <c r="J2196" s="227">
        <v>63420</v>
      </c>
    </row>
    <row r="2197" spans="1:10" x14ac:dyDescent="0.25">
      <c r="A2197" t="s">
        <v>14856</v>
      </c>
      <c r="B2197" s="227">
        <v>42280</v>
      </c>
      <c r="C2197" s="227">
        <v>48320</v>
      </c>
      <c r="D2197" s="227">
        <v>54360</v>
      </c>
      <c r="E2197" s="227">
        <v>60400</v>
      </c>
      <c r="F2197" s="227">
        <v>65232</v>
      </c>
      <c r="G2197" s="227">
        <v>70064</v>
      </c>
      <c r="H2197" s="227">
        <v>74896</v>
      </c>
      <c r="I2197" s="227">
        <v>79728</v>
      </c>
      <c r="J2197" s="227">
        <v>84560</v>
      </c>
    </row>
    <row r="2198" spans="1:10" x14ac:dyDescent="0.25">
      <c r="A2198" t="s">
        <v>15234</v>
      </c>
      <c r="B2198" s="227">
        <v>16779</v>
      </c>
      <c r="C2198" s="227">
        <v>19176</v>
      </c>
      <c r="D2198" s="227">
        <v>21573</v>
      </c>
      <c r="E2198" s="227">
        <v>23970</v>
      </c>
      <c r="F2198" s="227">
        <v>25888</v>
      </c>
      <c r="G2198" s="227">
        <v>27805</v>
      </c>
      <c r="H2198" s="227">
        <v>29723</v>
      </c>
      <c r="I2198" s="227">
        <v>31640</v>
      </c>
      <c r="J2198" s="227">
        <v>33558</v>
      </c>
    </row>
    <row r="2199" spans="1:10" x14ac:dyDescent="0.25">
      <c r="A2199" t="s">
        <v>15235</v>
      </c>
      <c r="B2199" s="227">
        <v>27965</v>
      </c>
      <c r="C2199" s="227">
        <v>31960</v>
      </c>
      <c r="D2199" s="227">
        <v>35955</v>
      </c>
      <c r="E2199" s="227">
        <v>39950</v>
      </c>
      <c r="F2199" s="227">
        <v>43146</v>
      </c>
      <c r="G2199" s="227">
        <v>46342</v>
      </c>
      <c r="H2199" s="227">
        <v>49538</v>
      </c>
      <c r="I2199" s="227">
        <v>52734</v>
      </c>
      <c r="J2199" s="227">
        <v>55930</v>
      </c>
    </row>
    <row r="2200" spans="1:10" x14ac:dyDescent="0.25">
      <c r="A2200" t="s">
        <v>15236</v>
      </c>
      <c r="B2200" s="227">
        <v>33558</v>
      </c>
      <c r="C2200" s="227">
        <v>38352</v>
      </c>
      <c r="D2200" s="227">
        <v>43146</v>
      </c>
      <c r="E2200" s="227">
        <v>47940</v>
      </c>
      <c r="F2200" s="227">
        <v>51775</v>
      </c>
      <c r="G2200" s="227">
        <v>55610</v>
      </c>
      <c r="H2200" s="227">
        <v>59446</v>
      </c>
      <c r="I2200" s="227">
        <v>63281</v>
      </c>
      <c r="J2200" s="227">
        <v>67116</v>
      </c>
    </row>
    <row r="2201" spans="1:10" x14ac:dyDescent="0.25">
      <c r="A2201" t="s">
        <v>15237</v>
      </c>
      <c r="B2201" s="227">
        <v>44744</v>
      </c>
      <c r="C2201" s="227">
        <v>51136</v>
      </c>
      <c r="D2201" s="227">
        <v>57528</v>
      </c>
      <c r="E2201" s="227">
        <v>63920</v>
      </c>
      <c r="F2201" s="227">
        <v>69034</v>
      </c>
      <c r="G2201" s="227">
        <v>74147</v>
      </c>
      <c r="H2201" s="227">
        <v>79261</v>
      </c>
      <c r="I2201" s="227">
        <v>84374</v>
      </c>
      <c r="J2201" s="227">
        <v>89488</v>
      </c>
    </row>
    <row r="2202" spans="1:10" x14ac:dyDescent="0.25">
      <c r="A2202" t="s">
        <v>15735</v>
      </c>
      <c r="B2202" s="227">
        <v>18900</v>
      </c>
      <c r="C2202" s="227">
        <v>21600</v>
      </c>
      <c r="D2202" s="227">
        <v>24300</v>
      </c>
      <c r="E2202" s="227">
        <v>27000</v>
      </c>
      <c r="F2202" s="227">
        <v>29160</v>
      </c>
      <c r="G2202" s="227">
        <v>31320</v>
      </c>
      <c r="H2202" s="227">
        <v>33480</v>
      </c>
      <c r="I2202" s="227">
        <v>35640</v>
      </c>
      <c r="J2202" s="227">
        <v>37800</v>
      </c>
    </row>
    <row r="2203" spans="1:10" x14ac:dyDescent="0.25">
      <c r="A2203" t="s">
        <v>15909</v>
      </c>
      <c r="B2203" s="227">
        <v>31500</v>
      </c>
      <c r="C2203" s="227">
        <v>36000</v>
      </c>
      <c r="D2203" s="227">
        <v>40500</v>
      </c>
      <c r="E2203" s="227">
        <v>45000</v>
      </c>
      <c r="F2203" s="227">
        <v>48600</v>
      </c>
      <c r="G2203" s="227">
        <v>52200</v>
      </c>
      <c r="H2203" s="227">
        <v>55800</v>
      </c>
      <c r="I2203" s="227">
        <v>59400</v>
      </c>
      <c r="J2203" s="227">
        <v>63000</v>
      </c>
    </row>
    <row r="2204" spans="1:10" x14ac:dyDescent="0.25">
      <c r="A2204" t="s">
        <v>16083</v>
      </c>
      <c r="B2204" s="227">
        <v>37800</v>
      </c>
      <c r="C2204" s="227">
        <v>43200</v>
      </c>
      <c r="D2204" s="227">
        <v>48600</v>
      </c>
      <c r="E2204" s="227">
        <v>54000</v>
      </c>
      <c r="F2204" s="227">
        <v>58320</v>
      </c>
      <c r="G2204" s="227">
        <v>62640</v>
      </c>
      <c r="H2204" s="227">
        <v>66960</v>
      </c>
      <c r="I2204" s="227">
        <v>71280</v>
      </c>
      <c r="J2204" s="227">
        <v>75600</v>
      </c>
    </row>
    <row r="2205" spans="1:10" x14ac:dyDescent="0.25">
      <c r="A2205" t="s">
        <v>16257</v>
      </c>
      <c r="B2205" s="227">
        <v>50400</v>
      </c>
      <c r="C2205" s="227">
        <v>57600</v>
      </c>
      <c r="D2205" s="227">
        <v>64800</v>
      </c>
      <c r="E2205" s="227">
        <v>72000</v>
      </c>
      <c r="F2205" s="227">
        <v>77760</v>
      </c>
      <c r="G2205" s="227">
        <v>83520</v>
      </c>
      <c r="H2205" s="227">
        <v>89280</v>
      </c>
      <c r="I2205" s="227">
        <v>95040</v>
      </c>
      <c r="J2205" s="227">
        <v>100800</v>
      </c>
    </row>
    <row r="2206" spans="1:10" x14ac:dyDescent="0.25">
      <c r="A2206" t="s">
        <v>16437</v>
      </c>
      <c r="B2206" s="227">
        <v>18900</v>
      </c>
      <c r="C2206" s="227">
        <v>21600</v>
      </c>
      <c r="D2206" s="227">
        <v>24300</v>
      </c>
      <c r="E2206" s="227">
        <v>27000</v>
      </c>
      <c r="F2206" s="227">
        <v>29160</v>
      </c>
      <c r="G2206" s="227">
        <v>31320</v>
      </c>
      <c r="H2206" s="227">
        <v>33480</v>
      </c>
      <c r="I2206" s="227">
        <v>35640</v>
      </c>
      <c r="J2206" s="227">
        <v>37800</v>
      </c>
    </row>
    <row r="2207" spans="1:10" x14ac:dyDescent="0.25">
      <c r="A2207" t="s">
        <v>16611</v>
      </c>
      <c r="B2207" s="227">
        <v>31500</v>
      </c>
      <c r="C2207" s="227">
        <v>36000</v>
      </c>
      <c r="D2207" s="227">
        <v>40500</v>
      </c>
      <c r="E2207" s="227">
        <v>45000</v>
      </c>
      <c r="F2207" s="227">
        <v>48600</v>
      </c>
      <c r="G2207" s="227">
        <v>52200</v>
      </c>
      <c r="H2207" s="227">
        <v>55800</v>
      </c>
      <c r="I2207" s="227">
        <v>59400</v>
      </c>
      <c r="J2207" s="227">
        <v>63000</v>
      </c>
    </row>
    <row r="2208" spans="1:10" x14ac:dyDescent="0.25">
      <c r="A2208" t="s">
        <v>16785</v>
      </c>
      <c r="B2208" s="227">
        <v>37800</v>
      </c>
      <c r="C2208" s="227">
        <v>43200</v>
      </c>
      <c r="D2208" s="227">
        <v>48600</v>
      </c>
      <c r="E2208" s="227">
        <v>54000</v>
      </c>
      <c r="F2208" s="227">
        <v>58320</v>
      </c>
      <c r="G2208" s="227">
        <v>62640</v>
      </c>
      <c r="H2208" s="227">
        <v>66960</v>
      </c>
      <c r="I2208" s="227">
        <v>71280</v>
      </c>
      <c r="J2208" s="227">
        <v>75600</v>
      </c>
    </row>
    <row r="2209" spans="1:10" x14ac:dyDescent="0.25">
      <c r="A2209" t="s">
        <v>16959</v>
      </c>
      <c r="B2209" s="227">
        <v>50400</v>
      </c>
      <c r="C2209" s="227">
        <v>57600</v>
      </c>
      <c r="D2209" s="227">
        <v>64800</v>
      </c>
      <c r="E2209" s="227">
        <v>72000</v>
      </c>
      <c r="F2209" s="227">
        <v>77760</v>
      </c>
      <c r="G2209" s="227">
        <v>83520</v>
      </c>
      <c r="H2209" s="227">
        <v>89280</v>
      </c>
      <c r="I2209" s="227">
        <v>95040</v>
      </c>
      <c r="J2209" s="227">
        <v>100800</v>
      </c>
    </row>
    <row r="2210" spans="1:10" x14ac:dyDescent="0.25">
      <c r="A2210" t="s">
        <v>7279</v>
      </c>
      <c r="B2210" s="227">
        <v>13797</v>
      </c>
      <c r="C2210" s="227">
        <v>15768</v>
      </c>
      <c r="D2210" s="227">
        <v>17739</v>
      </c>
      <c r="E2210" s="227">
        <v>19710</v>
      </c>
      <c r="F2210" s="227">
        <v>21287</v>
      </c>
      <c r="G2210" s="227">
        <v>22864</v>
      </c>
      <c r="H2210" s="227">
        <v>24440</v>
      </c>
      <c r="I2210" s="227">
        <v>26017</v>
      </c>
      <c r="J2210" s="227">
        <v>27594</v>
      </c>
    </row>
    <row r="2211" spans="1:10" x14ac:dyDescent="0.25">
      <c r="A2211" t="s">
        <v>7280</v>
      </c>
      <c r="B2211" s="227">
        <v>22995</v>
      </c>
      <c r="C2211" s="227">
        <v>26280</v>
      </c>
      <c r="D2211" s="227">
        <v>29565</v>
      </c>
      <c r="E2211" s="227">
        <v>32850</v>
      </c>
      <c r="F2211" s="227">
        <v>35478</v>
      </c>
      <c r="G2211" s="227">
        <v>38106</v>
      </c>
      <c r="H2211" s="227">
        <v>40734</v>
      </c>
      <c r="I2211" s="227">
        <v>43362</v>
      </c>
      <c r="J2211" s="227">
        <v>45990</v>
      </c>
    </row>
    <row r="2212" spans="1:10" x14ac:dyDescent="0.25">
      <c r="A2212" t="s">
        <v>7281</v>
      </c>
      <c r="B2212" s="227">
        <v>27594</v>
      </c>
      <c r="C2212" s="227">
        <v>31536</v>
      </c>
      <c r="D2212" s="227">
        <v>35478</v>
      </c>
      <c r="E2212" s="227">
        <v>39420</v>
      </c>
      <c r="F2212" s="227">
        <v>42574</v>
      </c>
      <c r="G2212" s="227">
        <v>45727</v>
      </c>
      <c r="H2212" s="227">
        <v>48881</v>
      </c>
      <c r="I2212" s="227">
        <v>52034</v>
      </c>
      <c r="J2212" s="227">
        <v>55188</v>
      </c>
    </row>
    <row r="2213" spans="1:10" x14ac:dyDescent="0.25">
      <c r="A2213" t="s">
        <v>7282</v>
      </c>
      <c r="B2213" s="227">
        <v>36792</v>
      </c>
      <c r="C2213" s="227">
        <v>42048</v>
      </c>
      <c r="D2213" s="227">
        <v>47304</v>
      </c>
      <c r="E2213" s="227">
        <v>52560</v>
      </c>
      <c r="F2213" s="227">
        <v>56765</v>
      </c>
      <c r="G2213" s="227">
        <v>60970</v>
      </c>
      <c r="H2213" s="227">
        <v>65174</v>
      </c>
      <c r="I2213" s="227">
        <v>69379</v>
      </c>
      <c r="J2213" s="227">
        <v>73584</v>
      </c>
    </row>
    <row r="2214" spans="1:10" x14ac:dyDescent="0.25">
      <c r="A2214" t="s">
        <v>7283</v>
      </c>
      <c r="B2214" s="227">
        <v>14280</v>
      </c>
      <c r="C2214" s="227">
        <v>16320</v>
      </c>
      <c r="D2214" s="227">
        <v>18360</v>
      </c>
      <c r="E2214" s="227">
        <v>20400</v>
      </c>
      <c r="F2214" s="227">
        <v>22032</v>
      </c>
      <c r="G2214" s="227">
        <v>23664</v>
      </c>
      <c r="H2214" s="227">
        <v>25296</v>
      </c>
      <c r="I2214" s="227">
        <v>26928</v>
      </c>
      <c r="J2214" s="227">
        <v>28560</v>
      </c>
    </row>
    <row r="2215" spans="1:10" x14ac:dyDescent="0.25">
      <c r="A2215" t="s">
        <v>7284</v>
      </c>
      <c r="B2215" s="227">
        <v>23800</v>
      </c>
      <c r="C2215" s="227">
        <v>27200</v>
      </c>
      <c r="D2215" s="227">
        <v>30600</v>
      </c>
      <c r="E2215" s="227">
        <v>34000</v>
      </c>
      <c r="F2215" s="227">
        <v>36720</v>
      </c>
      <c r="G2215" s="227">
        <v>39440</v>
      </c>
      <c r="H2215" s="227">
        <v>42160</v>
      </c>
      <c r="I2215" s="227">
        <v>44880</v>
      </c>
      <c r="J2215" s="227">
        <v>47600</v>
      </c>
    </row>
    <row r="2216" spans="1:10" x14ac:dyDescent="0.25">
      <c r="A2216" t="s">
        <v>7285</v>
      </c>
      <c r="B2216" s="227">
        <v>28560</v>
      </c>
      <c r="C2216" s="227">
        <v>32640</v>
      </c>
      <c r="D2216" s="227">
        <v>36720</v>
      </c>
      <c r="E2216" s="227">
        <v>40800</v>
      </c>
      <c r="F2216" s="227">
        <v>44064</v>
      </c>
      <c r="G2216" s="227">
        <v>47328</v>
      </c>
      <c r="H2216" s="227">
        <v>50592</v>
      </c>
      <c r="I2216" s="227">
        <v>53856</v>
      </c>
      <c r="J2216" s="227">
        <v>57120</v>
      </c>
    </row>
    <row r="2217" spans="1:10" x14ac:dyDescent="0.25">
      <c r="A2217" t="s">
        <v>7286</v>
      </c>
      <c r="B2217" s="227">
        <v>38080</v>
      </c>
      <c r="C2217" s="227">
        <v>43520</v>
      </c>
      <c r="D2217" s="227">
        <v>48960</v>
      </c>
      <c r="E2217" s="227">
        <v>54400</v>
      </c>
      <c r="F2217" s="227">
        <v>58752</v>
      </c>
      <c r="G2217" s="227">
        <v>63104</v>
      </c>
      <c r="H2217" s="227">
        <v>67456</v>
      </c>
      <c r="I2217" s="227">
        <v>71808</v>
      </c>
      <c r="J2217" s="227">
        <v>76160</v>
      </c>
    </row>
    <row r="2218" spans="1:10" x14ac:dyDescent="0.25">
      <c r="A2218" t="s">
        <v>12920</v>
      </c>
      <c r="B2218" s="227">
        <v>15099</v>
      </c>
      <c r="C2218" s="227">
        <v>17256</v>
      </c>
      <c r="D2218" s="227">
        <v>19413</v>
      </c>
      <c r="E2218" s="227">
        <v>21570</v>
      </c>
      <c r="F2218" s="227">
        <v>23296</v>
      </c>
      <c r="G2218" s="227">
        <v>25021</v>
      </c>
      <c r="H2218" s="227">
        <v>26747</v>
      </c>
      <c r="I2218" s="227">
        <v>28472</v>
      </c>
      <c r="J2218" s="227">
        <v>30198</v>
      </c>
    </row>
    <row r="2219" spans="1:10" x14ac:dyDescent="0.25">
      <c r="A2219" t="s">
        <v>13094</v>
      </c>
      <c r="B2219" s="227">
        <v>25165</v>
      </c>
      <c r="C2219" s="227">
        <v>28760</v>
      </c>
      <c r="D2219" s="227">
        <v>32355</v>
      </c>
      <c r="E2219" s="227">
        <v>35950</v>
      </c>
      <c r="F2219" s="227">
        <v>38826</v>
      </c>
      <c r="G2219" s="227">
        <v>41702</v>
      </c>
      <c r="H2219" s="227">
        <v>44578</v>
      </c>
      <c r="I2219" s="227">
        <v>47454</v>
      </c>
      <c r="J2219" s="227">
        <v>50330</v>
      </c>
    </row>
    <row r="2220" spans="1:10" x14ac:dyDescent="0.25">
      <c r="A2220" t="s">
        <v>13268</v>
      </c>
      <c r="B2220" s="227">
        <v>30198</v>
      </c>
      <c r="C2220" s="227">
        <v>34512</v>
      </c>
      <c r="D2220" s="227">
        <v>38826</v>
      </c>
      <c r="E2220" s="227">
        <v>43140</v>
      </c>
      <c r="F2220" s="227">
        <v>46591</v>
      </c>
      <c r="G2220" s="227">
        <v>50042</v>
      </c>
      <c r="H2220" s="227">
        <v>53494</v>
      </c>
      <c r="I2220" s="227">
        <v>56945</v>
      </c>
      <c r="J2220" s="227">
        <v>60396</v>
      </c>
    </row>
    <row r="2221" spans="1:10" x14ac:dyDescent="0.25">
      <c r="A2221" t="s">
        <v>13442</v>
      </c>
      <c r="B2221" s="227">
        <v>40264</v>
      </c>
      <c r="C2221" s="227">
        <v>46016</v>
      </c>
      <c r="D2221" s="227">
        <v>51768</v>
      </c>
      <c r="E2221" s="227">
        <v>57520</v>
      </c>
      <c r="F2221" s="227">
        <v>62122</v>
      </c>
      <c r="G2221" s="227">
        <v>66723</v>
      </c>
      <c r="H2221" s="227">
        <v>71325</v>
      </c>
      <c r="I2221" s="227">
        <v>75926</v>
      </c>
      <c r="J2221" s="227">
        <v>80528</v>
      </c>
    </row>
    <row r="2222" spans="1:10" x14ac:dyDescent="0.25">
      <c r="A2222" t="s">
        <v>13635</v>
      </c>
      <c r="B2222" s="227">
        <v>15855</v>
      </c>
      <c r="C2222" s="227">
        <v>18120</v>
      </c>
      <c r="D2222" s="227">
        <v>20385</v>
      </c>
      <c r="E2222" s="227">
        <v>22650</v>
      </c>
      <c r="F2222" s="227">
        <v>24462</v>
      </c>
      <c r="G2222" s="227">
        <v>26274</v>
      </c>
      <c r="H2222" s="227">
        <v>28086</v>
      </c>
      <c r="I2222" s="227">
        <v>29898</v>
      </c>
      <c r="J2222" s="227">
        <v>31710</v>
      </c>
    </row>
    <row r="2223" spans="1:10" x14ac:dyDescent="0.25">
      <c r="A2223" t="s">
        <v>13809</v>
      </c>
      <c r="B2223" s="227">
        <v>26425</v>
      </c>
      <c r="C2223" s="227">
        <v>30200</v>
      </c>
      <c r="D2223" s="227">
        <v>33975</v>
      </c>
      <c r="E2223" s="227">
        <v>37750</v>
      </c>
      <c r="F2223" s="227">
        <v>40770</v>
      </c>
      <c r="G2223" s="227">
        <v>43790</v>
      </c>
      <c r="H2223" s="227">
        <v>46810</v>
      </c>
      <c r="I2223" s="227">
        <v>49830</v>
      </c>
      <c r="J2223" s="227">
        <v>52850</v>
      </c>
    </row>
    <row r="2224" spans="1:10" x14ac:dyDescent="0.25">
      <c r="A2224" t="s">
        <v>13983</v>
      </c>
      <c r="B2224" s="227">
        <v>31710</v>
      </c>
      <c r="C2224" s="227">
        <v>36240</v>
      </c>
      <c r="D2224" s="227">
        <v>40770</v>
      </c>
      <c r="E2224" s="227">
        <v>45300</v>
      </c>
      <c r="F2224" s="227">
        <v>48924</v>
      </c>
      <c r="G2224" s="227">
        <v>52548</v>
      </c>
      <c r="H2224" s="227">
        <v>56172</v>
      </c>
      <c r="I2224" s="227">
        <v>59796</v>
      </c>
      <c r="J2224" s="227">
        <v>63420</v>
      </c>
    </row>
    <row r="2225" spans="1:10" x14ac:dyDescent="0.25">
      <c r="A2225" t="s">
        <v>14157</v>
      </c>
      <c r="B2225" s="227">
        <v>42280</v>
      </c>
      <c r="C2225" s="227">
        <v>48320</v>
      </c>
      <c r="D2225" s="227">
        <v>54360</v>
      </c>
      <c r="E2225" s="227">
        <v>60400</v>
      </c>
      <c r="F2225" s="227">
        <v>65232</v>
      </c>
      <c r="G2225" s="227">
        <v>70064</v>
      </c>
      <c r="H2225" s="227">
        <v>74896</v>
      </c>
      <c r="I2225" s="227">
        <v>79728</v>
      </c>
      <c r="J2225" s="227">
        <v>84560</v>
      </c>
    </row>
    <row r="2226" spans="1:10" x14ac:dyDescent="0.25">
      <c r="A2226" t="s">
        <v>14339</v>
      </c>
      <c r="B2226" s="227">
        <v>15855</v>
      </c>
      <c r="C2226" s="227">
        <v>18120</v>
      </c>
      <c r="D2226" s="227">
        <v>20385</v>
      </c>
      <c r="E2226" s="227">
        <v>22650</v>
      </c>
      <c r="F2226" s="227">
        <v>24462</v>
      </c>
      <c r="G2226" s="227">
        <v>26274</v>
      </c>
      <c r="H2226" s="227">
        <v>28086</v>
      </c>
      <c r="I2226" s="227">
        <v>29898</v>
      </c>
      <c r="J2226" s="227">
        <v>31710</v>
      </c>
    </row>
    <row r="2227" spans="1:10" x14ac:dyDescent="0.25">
      <c r="A2227" t="s">
        <v>14511</v>
      </c>
      <c r="B2227" s="227">
        <v>26425</v>
      </c>
      <c r="C2227" s="227">
        <v>30200</v>
      </c>
      <c r="D2227" s="227">
        <v>33975</v>
      </c>
      <c r="E2227" s="227">
        <v>37750</v>
      </c>
      <c r="F2227" s="227">
        <v>40770</v>
      </c>
      <c r="G2227" s="227">
        <v>43790</v>
      </c>
      <c r="H2227" s="227">
        <v>46810</v>
      </c>
      <c r="I2227" s="227">
        <v>49830</v>
      </c>
      <c r="J2227" s="227">
        <v>52850</v>
      </c>
    </row>
    <row r="2228" spans="1:10" x14ac:dyDescent="0.25">
      <c r="A2228" t="s">
        <v>14683</v>
      </c>
      <c r="B2228" s="227">
        <v>31710</v>
      </c>
      <c r="C2228" s="227">
        <v>36240</v>
      </c>
      <c r="D2228" s="227">
        <v>40770</v>
      </c>
      <c r="E2228" s="227">
        <v>45300</v>
      </c>
      <c r="F2228" s="227">
        <v>48924</v>
      </c>
      <c r="G2228" s="227">
        <v>52548</v>
      </c>
      <c r="H2228" s="227">
        <v>56172</v>
      </c>
      <c r="I2228" s="227">
        <v>59796</v>
      </c>
      <c r="J2228" s="227">
        <v>63420</v>
      </c>
    </row>
    <row r="2229" spans="1:10" x14ac:dyDescent="0.25">
      <c r="A2229" t="s">
        <v>14857</v>
      </c>
      <c r="B2229" s="227">
        <v>42280</v>
      </c>
      <c r="C2229" s="227">
        <v>48320</v>
      </c>
      <c r="D2229" s="227">
        <v>54360</v>
      </c>
      <c r="E2229" s="227">
        <v>60400</v>
      </c>
      <c r="F2229" s="227">
        <v>65232</v>
      </c>
      <c r="G2229" s="227">
        <v>70064</v>
      </c>
      <c r="H2229" s="227">
        <v>74896</v>
      </c>
      <c r="I2229" s="227">
        <v>79728</v>
      </c>
      <c r="J2229" s="227">
        <v>84560</v>
      </c>
    </row>
    <row r="2230" spans="1:10" x14ac:dyDescent="0.25">
      <c r="A2230" t="s">
        <v>15238</v>
      </c>
      <c r="B2230" s="227">
        <v>16779</v>
      </c>
      <c r="C2230" s="227">
        <v>19176</v>
      </c>
      <c r="D2230" s="227">
        <v>21573</v>
      </c>
      <c r="E2230" s="227">
        <v>23970</v>
      </c>
      <c r="F2230" s="227">
        <v>25888</v>
      </c>
      <c r="G2230" s="227">
        <v>27805</v>
      </c>
      <c r="H2230" s="227">
        <v>29723</v>
      </c>
      <c r="I2230" s="227">
        <v>31640</v>
      </c>
      <c r="J2230" s="227">
        <v>33558</v>
      </c>
    </row>
    <row r="2231" spans="1:10" x14ac:dyDescent="0.25">
      <c r="A2231" t="s">
        <v>15239</v>
      </c>
      <c r="B2231" s="227">
        <v>27965</v>
      </c>
      <c r="C2231" s="227">
        <v>31960</v>
      </c>
      <c r="D2231" s="227">
        <v>35955</v>
      </c>
      <c r="E2231" s="227">
        <v>39950</v>
      </c>
      <c r="F2231" s="227">
        <v>43146</v>
      </c>
      <c r="G2231" s="227">
        <v>46342</v>
      </c>
      <c r="H2231" s="227">
        <v>49538</v>
      </c>
      <c r="I2231" s="227">
        <v>52734</v>
      </c>
      <c r="J2231" s="227">
        <v>55930</v>
      </c>
    </row>
    <row r="2232" spans="1:10" x14ac:dyDescent="0.25">
      <c r="A2232" t="s">
        <v>15240</v>
      </c>
      <c r="B2232" s="227">
        <v>33558</v>
      </c>
      <c r="C2232" s="227">
        <v>38352</v>
      </c>
      <c r="D2232" s="227">
        <v>43146</v>
      </c>
      <c r="E2232" s="227">
        <v>47940</v>
      </c>
      <c r="F2232" s="227">
        <v>51775</v>
      </c>
      <c r="G2232" s="227">
        <v>55610</v>
      </c>
      <c r="H2232" s="227">
        <v>59446</v>
      </c>
      <c r="I2232" s="227">
        <v>63281</v>
      </c>
      <c r="J2232" s="227">
        <v>67116</v>
      </c>
    </row>
    <row r="2233" spans="1:10" x14ac:dyDescent="0.25">
      <c r="A2233" t="s">
        <v>15241</v>
      </c>
      <c r="B2233" s="227">
        <v>44744</v>
      </c>
      <c r="C2233" s="227">
        <v>51136</v>
      </c>
      <c r="D2233" s="227">
        <v>57528</v>
      </c>
      <c r="E2233" s="227">
        <v>63920</v>
      </c>
      <c r="F2233" s="227">
        <v>69034</v>
      </c>
      <c r="G2233" s="227">
        <v>74147</v>
      </c>
      <c r="H2233" s="227">
        <v>79261</v>
      </c>
      <c r="I2233" s="227">
        <v>84374</v>
      </c>
      <c r="J2233" s="227">
        <v>89488</v>
      </c>
    </row>
    <row r="2234" spans="1:10" x14ac:dyDescent="0.25">
      <c r="A2234" t="s">
        <v>15736</v>
      </c>
      <c r="B2234" s="227">
        <v>18900</v>
      </c>
      <c r="C2234" s="227">
        <v>21600</v>
      </c>
      <c r="D2234" s="227">
        <v>24300</v>
      </c>
      <c r="E2234" s="227">
        <v>27000</v>
      </c>
      <c r="F2234" s="227">
        <v>29160</v>
      </c>
      <c r="G2234" s="227">
        <v>31320</v>
      </c>
      <c r="H2234" s="227">
        <v>33480</v>
      </c>
      <c r="I2234" s="227">
        <v>35640</v>
      </c>
      <c r="J2234" s="227">
        <v>37800</v>
      </c>
    </row>
    <row r="2235" spans="1:10" x14ac:dyDescent="0.25">
      <c r="A2235" t="s">
        <v>15910</v>
      </c>
      <c r="B2235" s="227">
        <v>31500</v>
      </c>
      <c r="C2235" s="227">
        <v>36000</v>
      </c>
      <c r="D2235" s="227">
        <v>40500</v>
      </c>
      <c r="E2235" s="227">
        <v>45000</v>
      </c>
      <c r="F2235" s="227">
        <v>48600</v>
      </c>
      <c r="G2235" s="227">
        <v>52200</v>
      </c>
      <c r="H2235" s="227">
        <v>55800</v>
      </c>
      <c r="I2235" s="227">
        <v>59400</v>
      </c>
      <c r="J2235" s="227">
        <v>63000</v>
      </c>
    </row>
    <row r="2236" spans="1:10" x14ac:dyDescent="0.25">
      <c r="A2236" t="s">
        <v>16084</v>
      </c>
      <c r="B2236" s="227">
        <v>37800</v>
      </c>
      <c r="C2236" s="227">
        <v>43200</v>
      </c>
      <c r="D2236" s="227">
        <v>48600</v>
      </c>
      <c r="E2236" s="227">
        <v>54000</v>
      </c>
      <c r="F2236" s="227">
        <v>58320</v>
      </c>
      <c r="G2236" s="227">
        <v>62640</v>
      </c>
      <c r="H2236" s="227">
        <v>66960</v>
      </c>
      <c r="I2236" s="227">
        <v>71280</v>
      </c>
      <c r="J2236" s="227">
        <v>75600</v>
      </c>
    </row>
    <row r="2237" spans="1:10" x14ac:dyDescent="0.25">
      <c r="A2237" t="s">
        <v>16258</v>
      </c>
      <c r="B2237" s="227">
        <v>50400</v>
      </c>
      <c r="C2237" s="227">
        <v>57600</v>
      </c>
      <c r="D2237" s="227">
        <v>64800</v>
      </c>
      <c r="E2237" s="227">
        <v>72000</v>
      </c>
      <c r="F2237" s="227">
        <v>77760</v>
      </c>
      <c r="G2237" s="227">
        <v>83520</v>
      </c>
      <c r="H2237" s="227">
        <v>89280</v>
      </c>
      <c r="I2237" s="227">
        <v>95040</v>
      </c>
      <c r="J2237" s="227">
        <v>100800</v>
      </c>
    </row>
    <row r="2238" spans="1:10" x14ac:dyDescent="0.25">
      <c r="A2238" t="s">
        <v>16438</v>
      </c>
      <c r="B2238" s="227">
        <v>18900</v>
      </c>
      <c r="C2238" s="227">
        <v>21600</v>
      </c>
      <c r="D2238" s="227">
        <v>24300</v>
      </c>
      <c r="E2238" s="227">
        <v>27000</v>
      </c>
      <c r="F2238" s="227">
        <v>29160</v>
      </c>
      <c r="G2238" s="227">
        <v>31320</v>
      </c>
      <c r="H2238" s="227">
        <v>33480</v>
      </c>
      <c r="I2238" s="227">
        <v>35640</v>
      </c>
      <c r="J2238" s="227">
        <v>37800</v>
      </c>
    </row>
    <row r="2239" spans="1:10" x14ac:dyDescent="0.25">
      <c r="A2239" t="s">
        <v>16612</v>
      </c>
      <c r="B2239" s="227">
        <v>31500</v>
      </c>
      <c r="C2239" s="227">
        <v>36000</v>
      </c>
      <c r="D2239" s="227">
        <v>40500</v>
      </c>
      <c r="E2239" s="227">
        <v>45000</v>
      </c>
      <c r="F2239" s="227">
        <v>48600</v>
      </c>
      <c r="G2239" s="227">
        <v>52200</v>
      </c>
      <c r="H2239" s="227">
        <v>55800</v>
      </c>
      <c r="I2239" s="227">
        <v>59400</v>
      </c>
      <c r="J2239" s="227">
        <v>63000</v>
      </c>
    </row>
    <row r="2240" spans="1:10" x14ac:dyDescent="0.25">
      <c r="A2240" t="s">
        <v>16786</v>
      </c>
      <c r="B2240" s="227">
        <v>37800</v>
      </c>
      <c r="C2240" s="227">
        <v>43200</v>
      </c>
      <c r="D2240" s="227">
        <v>48600</v>
      </c>
      <c r="E2240" s="227">
        <v>54000</v>
      </c>
      <c r="F2240" s="227">
        <v>58320</v>
      </c>
      <c r="G2240" s="227">
        <v>62640</v>
      </c>
      <c r="H2240" s="227">
        <v>66960</v>
      </c>
      <c r="I2240" s="227">
        <v>71280</v>
      </c>
      <c r="J2240" s="227">
        <v>75600</v>
      </c>
    </row>
    <row r="2241" spans="1:10" x14ac:dyDescent="0.25">
      <c r="A2241" t="s">
        <v>16960</v>
      </c>
      <c r="B2241" s="227">
        <v>50400</v>
      </c>
      <c r="C2241" s="227">
        <v>57600</v>
      </c>
      <c r="D2241" s="227">
        <v>64800</v>
      </c>
      <c r="E2241" s="227">
        <v>72000</v>
      </c>
      <c r="F2241" s="227">
        <v>77760</v>
      </c>
      <c r="G2241" s="227">
        <v>83520</v>
      </c>
      <c r="H2241" s="227">
        <v>89280</v>
      </c>
      <c r="I2241" s="227">
        <v>95040</v>
      </c>
      <c r="J2241" s="227">
        <v>100800</v>
      </c>
    </row>
    <row r="2242" spans="1:10" x14ac:dyDescent="0.25">
      <c r="A2242" t="s">
        <v>7331</v>
      </c>
      <c r="B2242" s="227">
        <v>13797</v>
      </c>
      <c r="C2242" s="227">
        <v>15768</v>
      </c>
      <c r="D2242" s="227">
        <v>17739</v>
      </c>
      <c r="E2242" s="227">
        <v>19710</v>
      </c>
      <c r="F2242" s="227">
        <v>21287</v>
      </c>
      <c r="G2242" s="227">
        <v>22864</v>
      </c>
      <c r="H2242" s="227">
        <v>24440</v>
      </c>
      <c r="I2242" s="227">
        <v>26017</v>
      </c>
      <c r="J2242" s="227">
        <v>27594</v>
      </c>
    </row>
    <row r="2243" spans="1:10" x14ac:dyDescent="0.25">
      <c r="A2243" t="s">
        <v>7332</v>
      </c>
      <c r="B2243" s="227">
        <v>22995</v>
      </c>
      <c r="C2243" s="227">
        <v>26280</v>
      </c>
      <c r="D2243" s="227">
        <v>29565</v>
      </c>
      <c r="E2243" s="227">
        <v>32850</v>
      </c>
      <c r="F2243" s="227">
        <v>35478</v>
      </c>
      <c r="G2243" s="227">
        <v>38106</v>
      </c>
      <c r="H2243" s="227">
        <v>40734</v>
      </c>
      <c r="I2243" s="227">
        <v>43362</v>
      </c>
      <c r="J2243" s="227">
        <v>45990</v>
      </c>
    </row>
    <row r="2244" spans="1:10" x14ac:dyDescent="0.25">
      <c r="A2244" t="s">
        <v>7333</v>
      </c>
      <c r="B2244" s="227">
        <v>27594</v>
      </c>
      <c r="C2244" s="227">
        <v>31536</v>
      </c>
      <c r="D2244" s="227">
        <v>35478</v>
      </c>
      <c r="E2244" s="227">
        <v>39420</v>
      </c>
      <c r="F2244" s="227">
        <v>42574</v>
      </c>
      <c r="G2244" s="227">
        <v>45727</v>
      </c>
      <c r="H2244" s="227">
        <v>48881</v>
      </c>
      <c r="I2244" s="227">
        <v>52034</v>
      </c>
      <c r="J2244" s="227">
        <v>55188</v>
      </c>
    </row>
    <row r="2245" spans="1:10" x14ac:dyDescent="0.25">
      <c r="A2245" t="s">
        <v>7334</v>
      </c>
      <c r="B2245" s="227">
        <v>36792</v>
      </c>
      <c r="C2245" s="227">
        <v>42048</v>
      </c>
      <c r="D2245" s="227">
        <v>47304</v>
      </c>
      <c r="E2245" s="227">
        <v>52560</v>
      </c>
      <c r="F2245" s="227">
        <v>56765</v>
      </c>
      <c r="G2245" s="227">
        <v>60970</v>
      </c>
      <c r="H2245" s="227">
        <v>65174</v>
      </c>
      <c r="I2245" s="227">
        <v>69379</v>
      </c>
      <c r="J2245" s="227">
        <v>73584</v>
      </c>
    </row>
    <row r="2246" spans="1:10" x14ac:dyDescent="0.25">
      <c r="A2246" t="s">
        <v>7335</v>
      </c>
      <c r="B2246" s="227">
        <v>14280</v>
      </c>
      <c r="C2246" s="227">
        <v>16320</v>
      </c>
      <c r="D2246" s="227">
        <v>18360</v>
      </c>
      <c r="E2246" s="227">
        <v>20400</v>
      </c>
      <c r="F2246" s="227">
        <v>22032</v>
      </c>
      <c r="G2246" s="227">
        <v>23664</v>
      </c>
      <c r="H2246" s="227">
        <v>25296</v>
      </c>
      <c r="I2246" s="227">
        <v>26928</v>
      </c>
      <c r="J2246" s="227">
        <v>28560</v>
      </c>
    </row>
    <row r="2247" spans="1:10" x14ac:dyDescent="0.25">
      <c r="A2247" t="s">
        <v>7336</v>
      </c>
      <c r="B2247" s="227">
        <v>23800</v>
      </c>
      <c r="C2247" s="227">
        <v>27200</v>
      </c>
      <c r="D2247" s="227">
        <v>30600</v>
      </c>
      <c r="E2247" s="227">
        <v>34000</v>
      </c>
      <c r="F2247" s="227">
        <v>36720</v>
      </c>
      <c r="G2247" s="227">
        <v>39440</v>
      </c>
      <c r="H2247" s="227">
        <v>42160</v>
      </c>
      <c r="I2247" s="227">
        <v>44880</v>
      </c>
      <c r="J2247" s="227">
        <v>47600</v>
      </c>
    </row>
    <row r="2248" spans="1:10" x14ac:dyDescent="0.25">
      <c r="A2248" t="s">
        <v>7337</v>
      </c>
      <c r="B2248" s="227">
        <v>28560</v>
      </c>
      <c r="C2248" s="227">
        <v>32640</v>
      </c>
      <c r="D2248" s="227">
        <v>36720</v>
      </c>
      <c r="E2248" s="227">
        <v>40800</v>
      </c>
      <c r="F2248" s="227">
        <v>44064</v>
      </c>
      <c r="G2248" s="227">
        <v>47328</v>
      </c>
      <c r="H2248" s="227">
        <v>50592</v>
      </c>
      <c r="I2248" s="227">
        <v>53856</v>
      </c>
      <c r="J2248" s="227">
        <v>57120</v>
      </c>
    </row>
    <row r="2249" spans="1:10" x14ac:dyDescent="0.25">
      <c r="A2249" t="s">
        <v>7338</v>
      </c>
      <c r="B2249" s="227">
        <v>38080</v>
      </c>
      <c r="C2249" s="227">
        <v>43520</v>
      </c>
      <c r="D2249" s="227">
        <v>48960</v>
      </c>
      <c r="E2249" s="227">
        <v>54400</v>
      </c>
      <c r="F2249" s="227">
        <v>58752</v>
      </c>
      <c r="G2249" s="227">
        <v>63104</v>
      </c>
      <c r="H2249" s="227">
        <v>67456</v>
      </c>
      <c r="I2249" s="227">
        <v>71808</v>
      </c>
      <c r="J2249" s="227">
        <v>76160</v>
      </c>
    </row>
    <row r="2250" spans="1:10" x14ac:dyDescent="0.25">
      <c r="A2250" t="s">
        <v>12921</v>
      </c>
      <c r="B2250" s="227">
        <v>15099</v>
      </c>
      <c r="C2250" s="227">
        <v>17256</v>
      </c>
      <c r="D2250" s="227">
        <v>19413</v>
      </c>
      <c r="E2250" s="227">
        <v>21570</v>
      </c>
      <c r="F2250" s="227">
        <v>23296</v>
      </c>
      <c r="G2250" s="227">
        <v>25021</v>
      </c>
      <c r="H2250" s="227">
        <v>26747</v>
      </c>
      <c r="I2250" s="227">
        <v>28472</v>
      </c>
      <c r="J2250" s="227">
        <v>30198</v>
      </c>
    </row>
    <row r="2251" spans="1:10" x14ac:dyDescent="0.25">
      <c r="A2251" t="s">
        <v>13095</v>
      </c>
      <c r="B2251" s="227">
        <v>25165</v>
      </c>
      <c r="C2251" s="227">
        <v>28760</v>
      </c>
      <c r="D2251" s="227">
        <v>32355</v>
      </c>
      <c r="E2251" s="227">
        <v>35950</v>
      </c>
      <c r="F2251" s="227">
        <v>38826</v>
      </c>
      <c r="G2251" s="227">
        <v>41702</v>
      </c>
      <c r="H2251" s="227">
        <v>44578</v>
      </c>
      <c r="I2251" s="227">
        <v>47454</v>
      </c>
      <c r="J2251" s="227">
        <v>50330</v>
      </c>
    </row>
    <row r="2252" spans="1:10" x14ac:dyDescent="0.25">
      <c r="A2252" t="s">
        <v>13269</v>
      </c>
      <c r="B2252" s="227">
        <v>30198</v>
      </c>
      <c r="C2252" s="227">
        <v>34512</v>
      </c>
      <c r="D2252" s="227">
        <v>38826</v>
      </c>
      <c r="E2252" s="227">
        <v>43140</v>
      </c>
      <c r="F2252" s="227">
        <v>46591</v>
      </c>
      <c r="G2252" s="227">
        <v>50042</v>
      </c>
      <c r="H2252" s="227">
        <v>53494</v>
      </c>
      <c r="I2252" s="227">
        <v>56945</v>
      </c>
      <c r="J2252" s="227">
        <v>60396</v>
      </c>
    </row>
    <row r="2253" spans="1:10" x14ac:dyDescent="0.25">
      <c r="A2253" t="s">
        <v>13443</v>
      </c>
      <c r="B2253" s="227">
        <v>40264</v>
      </c>
      <c r="C2253" s="227">
        <v>46016</v>
      </c>
      <c r="D2253" s="227">
        <v>51768</v>
      </c>
      <c r="E2253" s="227">
        <v>57520</v>
      </c>
      <c r="F2253" s="227">
        <v>62122</v>
      </c>
      <c r="G2253" s="227">
        <v>66723</v>
      </c>
      <c r="H2253" s="227">
        <v>71325</v>
      </c>
      <c r="I2253" s="227">
        <v>75926</v>
      </c>
      <c r="J2253" s="227">
        <v>80528</v>
      </c>
    </row>
    <row r="2254" spans="1:10" x14ac:dyDescent="0.25">
      <c r="A2254" t="s">
        <v>13636</v>
      </c>
      <c r="B2254" s="227">
        <v>15855</v>
      </c>
      <c r="C2254" s="227">
        <v>18120</v>
      </c>
      <c r="D2254" s="227">
        <v>20385</v>
      </c>
      <c r="E2254" s="227">
        <v>22650</v>
      </c>
      <c r="F2254" s="227">
        <v>24462</v>
      </c>
      <c r="G2254" s="227">
        <v>26274</v>
      </c>
      <c r="H2254" s="227">
        <v>28086</v>
      </c>
      <c r="I2254" s="227">
        <v>29898</v>
      </c>
      <c r="J2254" s="227">
        <v>31710</v>
      </c>
    </row>
    <row r="2255" spans="1:10" x14ac:dyDescent="0.25">
      <c r="A2255" t="s">
        <v>13810</v>
      </c>
      <c r="B2255" s="227">
        <v>26425</v>
      </c>
      <c r="C2255" s="227">
        <v>30200</v>
      </c>
      <c r="D2255" s="227">
        <v>33975</v>
      </c>
      <c r="E2255" s="227">
        <v>37750</v>
      </c>
      <c r="F2255" s="227">
        <v>40770</v>
      </c>
      <c r="G2255" s="227">
        <v>43790</v>
      </c>
      <c r="H2255" s="227">
        <v>46810</v>
      </c>
      <c r="I2255" s="227">
        <v>49830</v>
      </c>
      <c r="J2255" s="227">
        <v>52850</v>
      </c>
    </row>
    <row r="2256" spans="1:10" x14ac:dyDescent="0.25">
      <c r="A2256" t="s">
        <v>13984</v>
      </c>
      <c r="B2256" s="227">
        <v>31710</v>
      </c>
      <c r="C2256" s="227">
        <v>36240</v>
      </c>
      <c r="D2256" s="227">
        <v>40770</v>
      </c>
      <c r="E2256" s="227">
        <v>45300</v>
      </c>
      <c r="F2256" s="227">
        <v>48924</v>
      </c>
      <c r="G2256" s="227">
        <v>52548</v>
      </c>
      <c r="H2256" s="227">
        <v>56172</v>
      </c>
      <c r="I2256" s="227">
        <v>59796</v>
      </c>
      <c r="J2256" s="227">
        <v>63420</v>
      </c>
    </row>
    <row r="2257" spans="1:10" x14ac:dyDescent="0.25">
      <c r="A2257" t="s">
        <v>14158</v>
      </c>
      <c r="B2257" s="227">
        <v>42280</v>
      </c>
      <c r="C2257" s="227">
        <v>48320</v>
      </c>
      <c r="D2257" s="227">
        <v>54360</v>
      </c>
      <c r="E2257" s="227">
        <v>60400</v>
      </c>
      <c r="F2257" s="227">
        <v>65232</v>
      </c>
      <c r="G2257" s="227">
        <v>70064</v>
      </c>
      <c r="H2257" s="227">
        <v>74896</v>
      </c>
      <c r="I2257" s="227">
        <v>79728</v>
      </c>
      <c r="J2257" s="227">
        <v>84560</v>
      </c>
    </row>
    <row r="2258" spans="1:10" x14ac:dyDescent="0.25">
      <c r="A2258" t="s">
        <v>14340</v>
      </c>
      <c r="B2258" s="227">
        <v>15855</v>
      </c>
      <c r="C2258" s="227">
        <v>18120</v>
      </c>
      <c r="D2258" s="227">
        <v>20385</v>
      </c>
      <c r="E2258" s="227">
        <v>22650</v>
      </c>
      <c r="F2258" s="227">
        <v>24462</v>
      </c>
      <c r="G2258" s="227">
        <v>26274</v>
      </c>
      <c r="H2258" s="227">
        <v>28086</v>
      </c>
      <c r="I2258" s="227">
        <v>29898</v>
      </c>
      <c r="J2258" s="227">
        <v>31710</v>
      </c>
    </row>
    <row r="2259" spans="1:10" x14ac:dyDescent="0.25">
      <c r="A2259" t="s">
        <v>14512</v>
      </c>
      <c r="B2259" s="227">
        <v>26425</v>
      </c>
      <c r="C2259" s="227">
        <v>30200</v>
      </c>
      <c r="D2259" s="227">
        <v>33975</v>
      </c>
      <c r="E2259" s="227">
        <v>37750</v>
      </c>
      <c r="F2259" s="227">
        <v>40770</v>
      </c>
      <c r="G2259" s="227">
        <v>43790</v>
      </c>
      <c r="H2259" s="227">
        <v>46810</v>
      </c>
      <c r="I2259" s="227">
        <v>49830</v>
      </c>
      <c r="J2259" s="227">
        <v>52850</v>
      </c>
    </row>
    <row r="2260" spans="1:10" x14ac:dyDescent="0.25">
      <c r="A2260" t="s">
        <v>14684</v>
      </c>
      <c r="B2260" s="227">
        <v>31710</v>
      </c>
      <c r="C2260" s="227">
        <v>36240</v>
      </c>
      <c r="D2260" s="227">
        <v>40770</v>
      </c>
      <c r="E2260" s="227">
        <v>45300</v>
      </c>
      <c r="F2260" s="227">
        <v>48924</v>
      </c>
      <c r="G2260" s="227">
        <v>52548</v>
      </c>
      <c r="H2260" s="227">
        <v>56172</v>
      </c>
      <c r="I2260" s="227">
        <v>59796</v>
      </c>
      <c r="J2260" s="227">
        <v>63420</v>
      </c>
    </row>
    <row r="2261" spans="1:10" x14ac:dyDescent="0.25">
      <c r="A2261" t="s">
        <v>14858</v>
      </c>
      <c r="B2261" s="227">
        <v>42280</v>
      </c>
      <c r="C2261" s="227">
        <v>48320</v>
      </c>
      <c r="D2261" s="227">
        <v>54360</v>
      </c>
      <c r="E2261" s="227">
        <v>60400</v>
      </c>
      <c r="F2261" s="227">
        <v>65232</v>
      </c>
      <c r="G2261" s="227">
        <v>70064</v>
      </c>
      <c r="H2261" s="227">
        <v>74896</v>
      </c>
      <c r="I2261" s="227">
        <v>79728</v>
      </c>
      <c r="J2261" s="227">
        <v>84560</v>
      </c>
    </row>
    <row r="2262" spans="1:10" x14ac:dyDescent="0.25">
      <c r="A2262" t="s">
        <v>15242</v>
      </c>
      <c r="B2262" s="227">
        <v>16779</v>
      </c>
      <c r="C2262" s="227">
        <v>19176</v>
      </c>
      <c r="D2262" s="227">
        <v>21573</v>
      </c>
      <c r="E2262" s="227">
        <v>23970</v>
      </c>
      <c r="F2262" s="227">
        <v>25888</v>
      </c>
      <c r="G2262" s="227">
        <v>27805</v>
      </c>
      <c r="H2262" s="227">
        <v>29723</v>
      </c>
      <c r="I2262" s="227">
        <v>31640</v>
      </c>
      <c r="J2262" s="227">
        <v>33558</v>
      </c>
    </row>
    <row r="2263" spans="1:10" x14ac:dyDescent="0.25">
      <c r="A2263" t="s">
        <v>15243</v>
      </c>
      <c r="B2263" s="227">
        <v>27965</v>
      </c>
      <c r="C2263" s="227">
        <v>31960</v>
      </c>
      <c r="D2263" s="227">
        <v>35955</v>
      </c>
      <c r="E2263" s="227">
        <v>39950</v>
      </c>
      <c r="F2263" s="227">
        <v>43146</v>
      </c>
      <c r="G2263" s="227">
        <v>46342</v>
      </c>
      <c r="H2263" s="227">
        <v>49538</v>
      </c>
      <c r="I2263" s="227">
        <v>52734</v>
      </c>
      <c r="J2263" s="227">
        <v>55930</v>
      </c>
    </row>
    <row r="2264" spans="1:10" x14ac:dyDescent="0.25">
      <c r="A2264" t="s">
        <v>15244</v>
      </c>
      <c r="B2264" s="227">
        <v>33558</v>
      </c>
      <c r="C2264" s="227">
        <v>38352</v>
      </c>
      <c r="D2264" s="227">
        <v>43146</v>
      </c>
      <c r="E2264" s="227">
        <v>47940</v>
      </c>
      <c r="F2264" s="227">
        <v>51775</v>
      </c>
      <c r="G2264" s="227">
        <v>55610</v>
      </c>
      <c r="H2264" s="227">
        <v>59446</v>
      </c>
      <c r="I2264" s="227">
        <v>63281</v>
      </c>
      <c r="J2264" s="227">
        <v>67116</v>
      </c>
    </row>
    <row r="2265" spans="1:10" x14ac:dyDescent="0.25">
      <c r="A2265" t="s">
        <v>15245</v>
      </c>
      <c r="B2265" s="227">
        <v>44744</v>
      </c>
      <c r="C2265" s="227">
        <v>51136</v>
      </c>
      <c r="D2265" s="227">
        <v>57528</v>
      </c>
      <c r="E2265" s="227">
        <v>63920</v>
      </c>
      <c r="F2265" s="227">
        <v>69034</v>
      </c>
      <c r="G2265" s="227">
        <v>74147</v>
      </c>
      <c r="H2265" s="227">
        <v>79261</v>
      </c>
      <c r="I2265" s="227">
        <v>84374</v>
      </c>
      <c r="J2265" s="227">
        <v>89488</v>
      </c>
    </row>
    <row r="2266" spans="1:10" x14ac:dyDescent="0.25">
      <c r="A2266" t="s">
        <v>15737</v>
      </c>
      <c r="B2266" s="227">
        <v>18900</v>
      </c>
      <c r="C2266" s="227">
        <v>21600</v>
      </c>
      <c r="D2266" s="227">
        <v>24300</v>
      </c>
      <c r="E2266" s="227">
        <v>27000</v>
      </c>
      <c r="F2266" s="227">
        <v>29160</v>
      </c>
      <c r="G2266" s="227">
        <v>31320</v>
      </c>
      <c r="H2266" s="227">
        <v>33480</v>
      </c>
      <c r="I2266" s="227">
        <v>35640</v>
      </c>
      <c r="J2266" s="227">
        <v>37800</v>
      </c>
    </row>
    <row r="2267" spans="1:10" x14ac:dyDescent="0.25">
      <c r="A2267" t="s">
        <v>15911</v>
      </c>
      <c r="B2267" s="227">
        <v>31500</v>
      </c>
      <c r="C2267" s="227">
        <v>36000</v>
      </c>
      <c r="D2267" s="227">
        <v>40500</v>
      </c>
      <c r="E2267" s="227">
        <v>45000</v>
      </c>
      <c r="F2267" s="227">
        <v>48600</v>
      </c>
      <c r="G2267" s="227">
        <v>52200</v>
      </c>
      <c r="H2267" s="227">
        <v>55800</v>
      </c>
      <c r="I2267" s="227">
        <v>59400</v>
      </c>
      <c r="J2267" s="227">
        <v>63000</v>
      </c>
    </row>
    <row r="2268" spans="1:10" x14ac:dyDescent="0.25">
      <c r="A2268" t="s">
        <v>16085</v>
      </c>
      <c r="B2268" s="227">
        <v>37800</v>
      </c>
      <c r="C2268" s="227">
        <v>43200</v>
      </c>
      <c r="D2268" s="227">
        <v>48600</v>
      </c>
      <c r="E2268" s="227">
        <v>54000</v>
      </c>
      <c r="F2268" s="227">
        <v>58320</v>
      </c>
      <c r="G2268" s="227">
        <v>62640</v>
      </c>
      <c r="H2268" s="227">
        <v>66960</v>
      </c>
      <c r="I2268" s="227">
        <v>71280</v>
      </c>
      <c r="J2268" s="227">
        <v>75600</v>
      </c>
    </row>
    <row r="2269" spans="1:10" x14ac:dyDescent="0.25">
      <c r="A2269" t="s">
        <v>16259</v>
      </c>
      <c r="B2269" s="227">
        <v>50400</v>
      </c>
      <c r="C2269" s="227">
        <v>57600</v>
      </c>
      <c r="D2269" s="227">
        <v>64800</v>
      </c>
      <c r="E2269" s="227">
        <v>72000</v>
      </c>
      <c r="F2269" s="227">
        <v>77760</v>
      </c>
      <c r="G2269" s="227">
        <v>83520</v>
      </c>
      <c r="H2269" s="227">
        <v>89280</v>
      </c>
      <c r="I2269" s="227">
        <v>95040</v>
      </c>
      <c r="J2269" s="227">
        <v>100800</v>
      </c>
    </row>
    <row r="2270" spans="1:10" x14ac:dyDescent="0.25">
      <c r="A2270" t="s">
        <v>16439</v>
      </c>
      <c r="B2270" s="227">
        <v>18900</v>
      </c>
      <c r="C2270" s="227">
        <v>21600</v>
      </c>
      <c r="D2270" s="227">
        <v>24300</v>
      </c>
      <c r="E2270" s="227">
        <v>27000</v>
      </c>
      <c r="F2270" s="227">
        <v>29160</v>
      </c>
      <c r="G2270" s="227">
        <v>31320</v>
      </c>
      <c r="H2270" s="227">
        <v>33480</v>
      </c>
      <c r="I2270" s="227">
        <v>35640</v>
      </c>
      <c r="J2270" s="227">
        <v>37800</v>
      </c>
    </row>
    <row r="2271" spans="1:10" x14ac:dyDescent="0.25">
      <c r="A2271" t="s">
        <v>16613</v>
      </c>
      <c r="B2271" s="227">
        <v>31500</v>
      </c>
      <c r="C2271" s="227">
        <v>36000</v>
      </c>
      <c r="D2271" s="227">
        <v>40500</v>
      </c>
      <c r="E2271" s="227">
        <v>45000</v>
      </c>
      <c r="F2271" s="227">
        <v>48600</v>
      </c>
      <c r="G2271" s="227">
        <v>52200</v>
      </c>
      <c r="H2271" s="227">
        <v>55800</v>
      </c>
      <c r="I2271" s="227">
        <v>59400</v>
      </c>
      <c r="J2271" s="227">
        <v>63000</v>
      </c>
    </row>
    <row r="2272" spans="1:10" x14ac:dyDescent="0.25">
      <c r="A2272" t="s">
        <v>16787</v>
      </c>
      <c r="B2272" s="227">
        <v>37800</v>
      </c>
      <c r="C2272" s="227">
        <v>43200</v>
      </c>
      <c r="D2272" s="227">
        <v>48600</v>
      </c>
      <c r="E2272" s="227">
        <v>54000</v>
      </c>
      <c r="F2272" s="227">
        <v>58320</v>
      </c>
      <c r="G2272" s="227">
        <v>62640</v>
      </c>
      <c r="H2272" s="227">
        <v>66960</v>
      </c>
      <c r="I2272" s="227">
        <v>71280</v>
      </c>
      <c r="J2272" s="227">
        <v>75600</v>
      </c>
    </row>
    <row r="2273" spans="1:10" x14ac:dyDescent="0.25">
      <c r="A2273" t="s">
        <v>16961</v>
      </c>
      <c r="B2273" s="227">
        <v>50400</v>
      </c>
      <c r="C2273" s="227">
        <v>57600</v>
      </c>
      <c r="D2273" s="227">
        <v>64800</v>
      </c>
      <c r="E2273" s="227">
        <v>72000</v>
      </c>
      <c r="F2273" s="227">
        <v>77760</v>
      </c>
      <c r="G2273" s="227">
        <v>83520</v>
      </c>
      <c r="H2273" s="227">
        <v>89280</v>
      </c>
      <c r="I2273" s="227">
        <v>95040</v>
      </c>
      <c r="J2273" s="227">
        <v>100800</v>
      </c>
    </row>
    <row r="2274" spans="1:10" x14ac:dyDescent="0.25">
      <c r="A2274" t="s">
        <v>7383</v>
      </c>
      <c r="B2274" s="227">
        <v>13797</v>
      </c>
      <c r="C2274" s="227">
        <v>15768</v>
      </c>
      <c r="D2274" s="227">
        <v>17739</v>
      </c>
      <c r="E2274" s="227">
        <v>19710</v>
      </c>
      <c r="F2274" s="227">
        <v>21287</v>
      </c>
      <c r="G2274" s="227">
        <v>22864</v>
      </c>
      <c r="H2274" s="227">
        <v>24440</v>
      </c>
      <c r="I2274" s="227">
        <v>26017</v>
      </c>
      <c r="J2274" s="227">
        <v>27594</v>
      </c>
    </row>
    <row r="2275" spans="1:10" x14ac:dyDescent="0.25">
      <c r="A2275" t="s">
        <v>7384</v>
      </c>
      <c r="B2275" s="227">
        <v>22995</v>
      </c>
      <c r="C2275" s="227">
        <v>26280</v>
      </c>
      <c r="D2275" s="227">
        <v>29565</v>
      </c>
      <c r="E2275" s="227">
        <v>32850</v>
      </c>
      <c r="F2275" s="227">
        <v>35478</v>
      </c>
      <c r="G2275" s="227">
        <v>38106</v>
      </c>
      <c r="H2275" s="227">
        <v>40734</v>
      </c>
      <c r="I2275" s="227">
        <v>43362</v>
      </c>
      <c r="J2275" s="227">
        <v>45990</v>
      </c>
    </row>
    <row r="2276" spans="1:10" x14ac:dyDescent="0.25">
      <c r="A2276" t="s">
        <v>7385</v>
      </c>
      <c r="B2276" s="227">
        <v>27594</v>
      </c>
      <c r="C2276" s="227">
        <v>31536</v>
      </c>
      <c r="D2276" s="227">
        <v>35478</v>
      </c>
      <c r="E2276" s="227">
        <v>39420</v>
      </c>
      <c r="F2276" s="227">
        <v>42574</v>
      </c>
      <c r="G2276" s="227">
        <v>45727</v>
      </c>
      <c r="H2276" s="227">
        <v>48881</v>
      </c>
      <c r="I2276" s="227">
        <v>52034</v>
      </c>
      <c r="J2276" s="227">
        <v>55188</v>
      </c>
    </row>
    <row r="2277" spans="1:10" x14ac:dyDescent="0.25">
      <c r="A2277" t="s">
        <v>7386</v>
      </c>
      <c r="B2277" s="227">
        <v>36792</v>
      </c>
      <c r="C2277" s="227">
        <v>42048</v>
      </c>
      <c r="D2277" s="227">
        <v>47304</v>
      </c>
      <c r="E2277" s="227">
        <v>52560</v>
      </c>
      <c r="F2277" s="227">
        <v>56765</v>
      </c>
      <c r="G2277" s="227">
        <v>60970</v>
      </c>
      <c r="H2277" s="227">
        <v>65174</v>
      </c>
      <c r="I2277" s="227">
        <v>69379</v>
      </c>
      <c r="J2277" s="227">
        <v>73584</v>
      </c>
    </row>
    <row r="2278" spans="1:10" x14ac:dyDescent="0.25">
      <c r="A2278" t="s">
        <v>7387</v>
      </c>
      <c r="B2278" s="227">
        <v>14280</v>
      </c>
      <c r="C2278" s="227">
        <v>16320</v>
      </c>
      <c r="D2278" s="227">
        <v>18360</v>
      </c>
      <c r="E2278" s="227">
        <v>20400</v>
      </c>
      <c r="F2278" s="227">
        <v>22032</v>
      </c>
      <c r="G2278" s="227">
        <v>23664</v>
      </c>
      <c r="H2278" s="227">
        <v>25296</v>
      </c>
      <c r="I2278" s="227">
        <v>26928</v>
      </c>
      <c r="J2278" s="227">
        <v>28560</v>
      </c>
    </row>
    <row r="2279" spans="1:10" x14ac:dyDescent="0.25">
      <c r="A2279" t="s">
        <v>7388</v>
      </c>
      <c r="B2279" s="227">
        <v>23800</v>
      </c>
      <c r="C2279" s="227">
        <v>27200</v>
      </c>
      <c r="D2279" s="227">
        <v>30600</v>
      </c>
      <c r="E2279" s="227">
        <v>34000</v>
      </c>
      <c r="F2279" s="227">
        <v>36720</v>
      </c>
      <c r="G2279" s="227">
        <v>39440</v>
      </c>
      <c r="H2279" s="227">
        <v>42160</v>
      </c>
      <c r="I2279" s="227">
        <v>44880</v>
      </c>
      <c r="J2279" s="227">
        <v>47600</v>
      </c>
    </row>
    <row r="2280" spans="1:10" x14ac:dyDescent="0.25">
      <c r="A2280" t="s">
        <v>7389</v>
      </c>
      <c r="B2280" s="227">
        <v>28560</v>
      </c>
      <c r="C2280" s="227">
        <v>32640</v>
      </c>
      <c r="D2280" s="227">
        <v>36720</v>
      </c>
      <c r="E2280" s="227">
        <v>40800</v>
      </c>
      <c r="F2280" s="227">
        <v>44064</v>
      </c>
      <c r="G2280" s="227">
        <v>47328</v>
      </c>
      <c r="H2280" s="227">
        <v>50592</v>
      </c>
      <c r="I2280" s="227">
        <v>53856</v>
      </c>
      <c r="J2280" s="227">
        <v>57120</v>
      </c>
    </row>
    <row r="2281" spans="1:10" x14ac:dyDescent="0.25">
      <c r="A2281" t="s">
        <v>7390</v>
      </c>
      <c r="B2281" s="227">
        <v>38080</v>
      </c>
      <c r="C2281" s="227">
        <v>43520</v>
      </c>
      <c r="D2281" s="227">
        <v>48960</v>
      </c>
      <c r="E2281" s="227">
        <v>54400</v>
      </c>
      <c r="F2281" s="227">
        <v>58752</v>
      </c>
      <c r="G2281" s="227">
        <v>63104</v>
      </c>
      <c r="H2281" s="227">
        <v>67456</v>
      </c>
      <c r="I2281" s="227">
        <v>71808</v>
      </c>
      <c r="J2281" s="227">
        <v>76160</v>
      </c>
    </row>
    <row r="2282" spans="1:10" x14ac:dyDescent="0.25">
      <c r="A2282" t="s">
        <v>12922</v>
      </c>
      <c r="B2282" s="227">
        <v>15099</v>
      </c>
      <c r="C2282" s="227">
        <v>17256</v>
      </c>
      <c r="D2282" s="227">
        <v>19413</v>
      </c>
      <c r="E2282" s="227">
        <v>21570</v>
      </c>
      <c r="F2282" s="227">
        <v>23296</v>
      </c>
      <c r="G2282" s="227">
        <v>25021</v>
      </c>
      <c r="H2282" s="227">
        <v>26747</v>
      </c>
      <c r="I2282" s="227">
        <v>28472</v>
      </c>
      <c r="J2282" s="227">
        <v>30198</v>
      </c>
    </row>
    <row r="2283" spans="1:10" x14ac:dyDescent="0.25">
      <c r="A2283" t="s">
        <v>13096</v>
      </c>
      <c r="B2283" s="227">
        <v>25165</v>
      </c>
      <c r="C2283" s="227">
        <v>28760</v>
      </c>
      <c r="D2283" s="227">
        <v>32355</v>
      </c>
      <c r="E2283" s="227">
        <v>35950</v>
      </c>
      <c r="F2283" s="227">
        <v>38826</v>
      </c>
      <c r="G2283" s="227">
        <v>41702</v>
      </c>
      <c r="H2283" s="227">
        <v>44578</v>
      </c>
      <c r="I2283" s="227">
        <v>47454</v>
      </c>
      <c r="J2283" s="227">
        <v>50330</v>
      </c>
    </row>
    <row r="2284" spans="1:10" x14ac:dyDescent="0.25">
      <c r="A2284" t="s">
        <v>13270</v>
      </c>
      <c r="B2284" s="227">
        <v>30198</v>
      </c>
      <c r="C2284" s="227">
        <v>34512</v>
      </c>
      <c r="D2284" s="227">
        <v>38826</v>
      </c>
      <c r="E2284" s="227">
        <v>43140</v>
      </c>
      <c r="F2284" s="227">
        <v>46591</v>
      </c>
      <c r="G2284" s="227">
        <v>50042</v>
      </c>
      <c r="H2284" s="227">
        <v>53494</v>
      </c>
      <c r="I2284" s="227">
        <v>56945</v>
      </c>
      <c r="J2284" s="227">
        <v>60396</v>
      </c>
    </row>
    <row r="2285" spans="1:10" x14ac:dyDescent="0.25">
      <c r="A2285" t="s">
        <v>13444</v>
      </c>
      <c r="B2285" s="227">
        <v>40264</v>
      </c>
      <c r="C2285" s="227">
        <v>46016</v>
      </c>
      <c r="D2285" s="227">
        <v>51768</v>
      </c>
      <c r="E2285" s="227">
        <v>57520</v>
      </c>
      <c r="F2285" s="227">
        <v>62122</v>
      </c>
      <c r="G2285" s="227">
        <v>66723</v>
      </c>
      <c r="H2285" s="227">
        <v>71325</v>
      </c>
      <c r="I2285" s="227">
        <v>75926</v>
      </c>
      <c r="J2285" s="227">
        <v>80528</v>
      </c>
    </row>
    <row r="2286" spans="1:10" x14ac:dyDescent="0.25">
      <c r="A2286" t="s">
        <v>13637</v>
      </c>
      <c r="B2286" s="227">
        <v>15855</v>
      </c>
      <c r="C2286" s="227">
        <v>18120</v>
      </c>
      <c r="D2286" s="227">
        <v>20385</v>
      </c>
      <c r="E2286" s="227">
        <v>22650</v>
      </c>
      <c r="F2286" s="227">
        <v>24462</v>
      </c>
      <c r="G2286" s="227">
        <v>26274</v>
      </c>
      <c r="H2286" s="227">
        <v>28086</v>
      </c>
      <c r="I2286" s="227">
        <v>29898</v>
      </c>
      <c r="J2286" s="227">
        <v>31710</v>
      </c>
    </row>
    <row r="2287" spans="1:10" x14ac:dyDescent="0.25">
      <c r="A2287" t="s">
        <v>13811</v>
      </c>
      <c r="B2287" s="227">
        <v>26425</v>
      </c>
      <c r="C2287" s="227">
        <v>30200</v>
      </c>
      <c r="D2287" s="227">
        <v>33975</v>
      </c>
      <c r="E2287" s="227">
        <v>37750</v>
      </c>
      <c r="F2287" s="227">
        <v>40770</v>
      </c>
      <c r="G2287" s="227">
        <v>43790</v>
      </c>
      <c r="H2287" s="227">
        <v>46810</v>
      </c>
      <c r="I2287" s="227">
        <v>49830</v>
      </c>
      <c r="J2287" s="227">
        <v>52850</v>
      </c>
    </row>
    <row r="2288" spans="1:10" x14ac:dyDescent="0.25">
      <c r="A2288" t="s">
        <v>13985</v>
      </c>
      <c r="B2288" s="227">
        <v>31710</v>
      </c>
      <c r="C2288" s="227">
        <v>36240</v>
      </c>
      <c r="D2288" s="227">
        <v>40770</v>
      </c>
      <c r="E2288" s="227">
        <v>45300</v>
      </c>
      <c r="F2288" s="227">
        <v>48924</v>
      </c>
      <c r="G2288" s="227">
        <v>52548</v>
      </c>
      <c r="H2288" s="227">
        <v>56172</v>
      </c>
      <c r="I2288" s="227">
        <v>59796</v>
      </c>
      <c r="J2288" s="227">
        <v>63420</v>
      </c>
    </row>
    <row r="2289" spans="1:10" x14ac:dyDescent="0.25">
      <c r="A2289" t="s">
        <v>14159</v>
      </c>
      <c r="B2289" s="227">
        <v>42280</v>
      </c>
      <c r="C2289" s="227">
        <v>48320</v>
      </c>
      <c r="D2289" s="227">
        <v>54360</v>
      </c>
      <c r="E2289" s="227">
        <v>60400</v>
      </c>
      <c r="F2289" s="227">
        <v>65232</v>
      </c>
      <c r="G2289" s="227">
        <v>70064</v>
      </c>
      <c r="H2289" s="227">
        <v>74896</v>
      </c>
      <c r="I2289" s="227">
        <v>79728</v>
      </c>
      <c r="J2289" s="227">
        <v>84560</v>
      </c>
    </row>
    <row r="2290" spans="1:10" x14ac:dyDescent="0.25">
      <c r="A2290" t="s">
        <v>14341</v>
      </c>
      <c r="B2290" s="227">
        <v>15855</v>
      </c>
      <c r="C2290" s="227">
        <v>18120</v>
      </c>
      <c r="D2290" s="227">
        <v>20385</v>
      </c>
      <c r="E2290" s="227">
        <v>22650</v>
      </c>
      <c r="F2290" s="227">
        <v>24462</v>
      </c>
      <c r="G2290" s="227">
        <v>26274</v>
      </c>
      <c r="H2290" s="227">
        <v>28086</v>
      </c>
      <c r="I2290" s="227">
        <v>29898</v>
      </c>
      <c r="J2290" s="227">
        <v>31710</v>
      </c>
    </row>
    <row r="2291" spans="1:10" x14ac:dyDescent="0.25">
      <c r="A2291" t="s">
        <v>14513</v>
      </c>
      <c r="B2291" s="227">
        <v>26425</v>
      </c>
      <c r="C2291" s="227">
        <v>30200</v>
      </c>
      <c r="D2291" s="227">
        <v>33975</v>
      </c>
      <c r="E2291" s="227">
        <v>37750</v>
      </c>
      <c r="F2291" s="227">
        <v>40770</v>
      </c>
      <c r="G2291" s="227">
        <v>43790</v>
      </c>
      <c r="H2291" s="227">
        <v>46810</v>
      </c>
      <c r="I2291" s="227">
        <v>49830</v>
      </c>
      <c r="J2291" s="227">
        <v>52850</v>
      </c>
    </row>
    <row r="2292" spans="1:10" x14ac:dyDescent="0.25">
      <c r="A2292" t="s">
        <v>14685</v>
      </c>
      <c r="B2292" s="227">
        <v>31710</v>
      </c>
      <c r="C2292" s="227">
        <v>36240</v>
      </c>
      <c r="D2292" s="227">
        <v>40770</v>
      </c>
      <c r="E2292" s="227">
        <v>45300</v>
      </c>
      <c r="F2292" s="227">
        <v>48924</v>
      </c>
      <c r="G2292" s="227">
        <v>52548</v>
      </c>
      <c r="H2292" s="227">
        <v>56172</v>
      </c>
      <c r="I2292" s="227">
        <v>59796</v>
      </c>
      <c r="J2292" s="227">
        <v>63420</v>
      </c>
    </row>
    <row r="2293" spans="1:10" x14ac:dyDescent="0.25">
      <c r="A2293" t="s">
        <v>14859</v>
      </c>
      <c r="B2293" s="227">
        <v>42280</v>
      </c>
      <c r="C2293" s="227">
        <v>48320</v>
      </c>
      <c r="D2293" s="227">
        <v>54360</v>
      </c>
      <c r="E2293" s="227">
        <v>60400</v>
      </c>
      <c r="F2293" s="227">
        <v>65232</v>
      </c>
      <c r="G2293" s="227">
        <v>70064</v>
      </c>
      <c r="H2293" s="227">
        <v>74896</v>
      </c>
      <c r="I2293" s="227">
        <v>79728</v>
      </c>
      <c r="J2293" s="227">
        <v>84560</v>
      </c>
    </row>
    <row r="2294" spans="1:10" x14ac:dyDescent="0.25">
      <c r="A2294" t="s">
        <v>15246</v>
      </c>
      <c r="B2294" s="227">
        <v>16779</v>
      </c>
      <c r="C2294" s="227">
        <v>19176</v>
      </c>
      <c r="D2294" s="227">
        <v>21573</v>
      </c>
      <c r="E2294" s="227">
        <v>23970</v>
      </c>
      <c r="F2294" s="227">
        <v>25888</v>
      </c>
      <c r="G2294" s="227">
        <v>27805</v>
      </c>
      <c r="H2294" s="227">
        <v>29723</v>
      </c>
      <c r="I2294" s="227">
        <v>31640</v>
      </c>
      <c r="J2294" s="227">
        <v>33558</v>
      </c>
    </row>
    <row r="2295" spans="1:10" x14ac:dyDescent="0.25">
      <c r="A2295" t="s">
        <v>15247</v>
      </c>
      <c r="B2295" s="227">
        <v>27965</v>
      </c>
      <c r="C2295" s="227">
        <v>31960</v>
      </c>
      <c r="D2295" s="227">
        <v>35955</v>
      </c>
      <c r="E2295" s="227">
        <v>39950</v>
      </c>
      <c r="F2295" s="227">
        <v>43146</v>
      </c>
      <c r="G2295" s="227">
        <v>46342</v>
      </c>
      <c r="H2295" s="227">
        <v>49538</v>
      </c>
      <c r="I2295" s="227">
        <v>52734</v>
      </c>
      <c r="J2295" s="227">
        <v>55930</v>
      </c>
    </row>
    <row r="2296" spans="1:10" x14ac:dyDescent="0.25">
      <c r="A2296" t="s">
        <v>15248</v>
      </c>
      <c r="B2296" s="227">
        <v>33558</v>
      </c>
      <c r="C2296" s="227">
        <v>38352</v>
      </c>
      <c r="D2296" s="227">
        <v>43146</v>
      </c>
      <c r="E2296" s="227">
        <v>47940</v>
      </c>
      <c r="F2296" s="227">
        <v>51775</v>
      </c>
      <c r="G2296" s="227">
        <v>55610</v>
      </c>
      <c r="H2296" s="227">
        <v>59446</v>
      </c>
      <c r="I2296" s="227">
        <v>63281</v>
      </c>
      <c r="J2296" s="227">
        <v>67116</v>
      </c>
    </row>
    <row r="2297" spans="1:10" x14ac:dyDescent="0.25">
      <c r="A2297" t="s">
        <v>15249</v>
      </c>
      <c r="B2297" s="227">
        <v>44744</v>
      </c>
      <c r="C2297" s="227">
        <v>51136</v>
      </c>
      <c r="D2297" s="227">
        <v>57528</v>
      </c>
      <c r="E2297" s="227">
        <v>63920</v>
      </c>
      <c r="F2297" s="227">
        <v>69034</v>
      </c>
      <c r="G2297" s="227">
        <v>74147</v>
      </c>
      <c r="H2297" s="227">
        <v>79261</v>
      </c>
      <c r="I2297" s="227">
        <v>84374</v>
      </c>
      <c r="J2297" s="227">
        <v>89488</v>
      </c>
    </row>
    <row r="2298" spans="1:10" x14ac:dyDescent="0.25">
      <c r="A2298" t="s">
        <v>15738</v>
      </c>
      <c r="B2298" s="227">
        <v>18900</v>
      </c>
      <c r="C2298" s="227">
        <v>21600</v>
      </c>
      <c r="D2298" s="227">
        <v>24300</v>
      </c>
      <c r="E2298" s="227">
        <v>27000</v>
      </c>
      <c r="F2298" s="227">
        <v>29160</v>
      </c>
      <c r="G2298" s="227">
        <v>31320</v>
      </c>
      <c r="H2298" s="227">
        <v>33480</v>
      </c>
      <c r="I2298" s="227">
        <v>35640</v>
      </c>
      <c r="J2298" s="227">
        <v>37800</v>
      </c>
    </row>
    <row r="2299" spans="1:10" x14ac:dyDescent="0.25">
      <c r="A2299" t="s">
        <v>15912</v>
      </c>
      <c r="B2299" s="227">
        <v>31500</v>
      </c>
      <c r="C2299" s="227">
        <v>36000</v>
      </c>
      <c r="D2299" s="227">
        <v>40500</v>
      </c>
      <c r="E2299" s="227">
        <v>45000</v>
      </c>
      <c r="F2299" s="227">
        <v>48600</v>
      </c>
      <c r="G2299" s="227">
        <v>52200</v>
      </c>
      <c r="H2299" s="227">
        <v>55800</v>
      </c>
      <c r="I2299" s="227">
        <v>59400</v>
      </c>
      <c r="J2299" s="227">
        <v>63000</v>
      </c>
    </row>
    <row r="2300" spans="1:10" x14ac:dyDescent="0.25">
      <c r="A2300" t="s">
        <v>16086</v>
      </c>
      <c r="B2300" s="227">
        <v>37800</v>
      </c>
      <c r="C2300" s="227">
        <v>43200</v>
      </c>
      <c r="D2300" s="227">
        <v>48600</v>
      </c>
      <c r="E2300" s="227">
        <v>54000</v>
      </c>
      <c r="F2300" s="227">
        <v>58320</v>
      </c>
      <c r="G2300" s="227">
        <v>62640</v>
      </c>
      <c r="H2300" s="227">
        <v>66960</v>
      </c>
      <c r="I2300" s="227">
        <v>71280</v>
      </c>
      <c r="J2300" s="227">
        <v>75600</v>
      </c>
    </row>
    <row r="2301" spans="1:10" x14ac:dyDescent="0.25">
      <c r="A2301" t="s">
        <v>16260</v>
      </c>
      <c r="B2301" s="227">
        <v>50400</v>
      </c>
      <c r="C2301" s="227">
        <v>57600</v>
      </c>
      <c r="D2301" s="227">
        <v>64800</v>
      </c>
      <c r="E2301" s="227">
        <v>72000</v>
      </c>
      <c r="F2301" s="227">
        <v>77760</v>
      </c>
      <c r="G2301" s="227">
        <v>83520</v>
      </c>
      <c r="H2301" s="227">
        <v>89280</v>
      </c>
      <c r="I2301" s="227">
        <v>95040</v>
      </c>
      <c r="J2301" s="227">
        <v>100800</v>
      </c>
    </row>
    <row r="2302" spans="1:10" x14ac:dyDescent="0.25">
      <c r="A2302" t="s">
        <v>16440</v>
      </c>
      <c r="B2302" s="227">
        <v>18900</v>
      </c>
      <c r="C2302" s="227">
        <v>21600</v>
      </c>
      <c r="D2302" s="227">
        <v>24300</v>
      </c>
      <c r="E2302" s="227">
        <v>27000</v>
      </c>
      <c r="F2302" s="227">
        <v>29160</v>
      </c>
      <c r="G2302" s="227">
        <v>31320</v>
      </c>
      <c r="H2302" s="227">
        <v>33480</v>
      </c>
      <c r="I2302" s="227">
        <v>35640</v>
      </c>
      <c r="J2302" s="227">
        <v>37800</v>
      </c>
    </row>
    <row r="2303" spans="1:10" x14ac:dyDescent="0.25">
      <c r="A2303" t="s">
        <v>16614</v>
      </c>
      <c r="B2303" s="227">
        <v>31500</v>
      </c>
      <c r="C2303" s="227">
        <v>36000</v>
      </c>
      <c r="D2303" s="227">
        <v>40500</v>
      </c>
      <c r="E2303" s="227">
        <v>45000</v>
      </c>
      <c r="F2303" s="227">
        <v>48600</v>
      </c>
      <c r="G2303" s="227">
        <v>52200</v>
      </c>
      <c r="H2303" s="227">
        <v>55800</v>
      </c>
      <c r="I2303" s="227">
        <v>59400</v>
      </c>
      <c r="J2303" s="227">
        <v>63000</v>
      </c>
    </row>
    <row r="2304" spans="1:10" x14ac:dyDescent="0.25">
      <c r="A2304" t="s">
        <v>16788</v>
      </c>
      <c r="B2304" s="227">
        <v>37800</v>
      </c>
      <c r="C2304" s="227">
        <v>43200</v>
      </c>
      <c r="D2304" s="227">
        <v>48600</v>
      </c>
      <c r="E2304" s="227">
        <v>54000</v>
      </c>
      <c r="F2304" s="227">
        <v>58320</v>
      </c>
      <c r="G2304" s="227">
        <v>62640</v>
      </c>
      <c r="H2304" s="227">
        <v>66960</v>
      </c>
      <c r="I2304" s="227">
        <v>71280</v>
      </c>
      <c r="J2304" s="227">
        <v>75600</v>
      </c>
    </row>
    <row r="2305" spans="1:10" x14ac:dyDescent="0.25">
      <c r="A2305" t="s">
        <v>16962</v>
      </c>
      <c r="B2305" s="227">
        <v>50400</v>
      </c>
      <c r="C2305" s="227">
        <v>57600</v>
      </c>
      <c r="D2305" s="227">
        <v>64800</v>
      </c>
      <c r="E2305" s="227">
        <v>72000</v>
      </c>
      <c r="F2305" s="227">
        <v>77760</v>
      </c>
      <c r="G2305" s="227">
        <v>83520</v>
      </c>
      <c r="H2305" s="227">
        <v>89280</v>
      </c>
      <c r="I2305" s="227">
        <v>95040</v>
      </c>
      <c r="J2305" s="227">
        <v>100800</v>
      </c>
    </row>
    <row r="2306" spans="1:10" x14ac:dyDescent="0.25">
      <c r="A2306" t="s">
        <v>7435</v>
      </c>
      <c r="B2306" s="227">
        <v>13797</v>
      </c>
      <c r="C2306" s="227">
        <v>15768</v>
      </c>
      <c r="D2306" s="227">
        <v>17739</v>
      </c>
      <c r="E2306" s="227">
        <v>19710</v>
      </c>
      <c r="F2306" s="227">
        <v>21287</v>
      </c>
      <c r="G2306" s="227">
        <v>22864</v>
      </c>
      <c r="H2306" s="227">
        <v>24440</v>
      </c>
      <c r="I2306" s="227">
        <v>26017</v>
      </c>
      <c r="J2306" s="227">
        <v>27594</v>
      </c>
    </row>
    <row r="2307" spans="1:10" x14ac:dyDescent="0.25">
      <c r="A2307" t="s">
        <v>7436</v>
      </c>
      <c r="B2307" s="227">
        <v>22995</v>
      </c>
      <c r="C2307" s="227">
        <v>26280</v>
      </c>
      <c r="D2307" s="227">
        <v>29565</v>
      </c>
      <c r="E2307" s="227">
        <v>32850</v>
      </c>
      <c r="F2307" s="227">
        <v>35478</v>
      </c>
      <c r="G2307" s="227">
        <v>38106</v>
      </c>
      <c r="H2307" s="227">
        <v>40734</v>
      </c>
      <c r="I2307" s="227">
        <v>43362</v>
      </c>
      <c r="J2307" s="227">
        <v>45990</v>
      </c>
    </row>
    <row r="2308" spans="1:10" x14ac:dyDescent="0.25">
      <c r="A2308" t="s">
        <v>7437</v>
      </c>
      <c r="B2308" s="227">
        <v>27594</v>
      </c>
      <c r="C2308" s="227">
        <v>31536</v>
      </c>
      <c r="D2308" s="227">
        <v>35478</v>
      </c>
      <c r="E2308" s="227">
        <v>39420</v>
      </c>
      <c r="F2308" s="227">
        <v>42574</v>
      </c>
      <c r="G2308" s="227">
        <v>45727</v>
      </c>
      <c r="H2308" s="227">
        <v>48881</v>
      </c>
      <c r="I2308" s="227">
        <v>52034</v>
      </c>
      <c r="J2308" s="227">
        <v>55188</v>
      </c>
    </row>
    <row r="2309" spans="1:10" x14ac:dyDescent="0.25">
      <c r="A2309" t="s">
        <v>7438</v>
      </c>
      <c r="B2309" s="227">
        <v>36792</v>
      </c>
      <c r="C2309" s="227">
        <v>42048</v>
      </c>
      <c r="D2309" s="227">
        <v>47304</v>
      </c>
      <c r="E2309" s="227">
        <v>52560</v>
      </c>
      <c r="F2309" s="227">
        <v>56765</v>
      </c>
      <c r="G2309" s="227">
        <v>60970</v>
      </c>
      <c r="H2309" s="227">
        <v>65174</v>
      </c>
      <c r="I2309" s="227">
        <v>69379</v>
      </c>
      <c r="J2309" s="227">
        <v>73584</v>
      </c>
    </row>
    <row r="2310" spans="1:10" x14ac:dyDescent="0.25">
      <c r="A2310" t="s">
        <v>7439</v>
      </c>
      <c r="B2310" s="227">
        <v>14280</v>
      </c>
      <c r="C2310" s="227">
        <v>16320</v>
      </c>
      <c r="D2310" s="227">
        <v>18360</v>
      </c>
      <c r="E2310" s="227">
        <v>20400</v>
      </c>
      <c r="F2310" s="227">
        <v>22032</v>
      </c>
      <c r="G2310" s="227">
        <v>23664</v>
      </c>
      <c r="H2310" s="227">
        <v>25296</v>
      </c>
      <c r="I2310" s="227">
        <v>26928</v>
      </c>
      <c r="J2310" s="227">
        <v>28560</v>
      </c>
    </row>
    <row r="2311" spans="1:10" x14ac:dyDescent="0.25">
      <c r="A2311" t="s">
        <v>7440</v>
      </c>
      <c r="B2311" s="227">
        <v>23800</v>
      </c>
      <c r="C2311" s="227">
        <v>27200</v>
      </c>
      <c r="D2311" s="227">
        <v>30600</v>
      </c>
      <c r="E2311" s="227">
        <v>34000</v>
      </c>
      <c r="F2311" s="227">
        <v>36720</v>
      </c>
      <c r="G2311" s="227">
        <v>39440</v>
      </c>
      <c r="H2311" s="227">
        <v>42160</v>
      </c>
      <c r="I2311" s="227">
        <v>44880</v>
      </c>
      <c r="J2311" s="227">
        <v>47600</v>
      </c>
    </row>
    <row r="2312" spans="1:10" x14ac:dyDescent="0.25">
      <c r="A2312" t="s">
        <v>7441</v>
      </c>
      <c r="B2312" s="227">
        <v>28560</v>
      </c>
      <c r="C2312" s="227">
        <v>32640</v>
      </c>
      <c r="D2312" s="227">
        <v>36720</v>
      </c>
      <c r="E2312" s="227">
        <v>40800</v>
      </c>
      <c r="F2312" s="227">
        <v>44064</v>
      </c>
      <c r="G2312" s="227">
        <v>47328</v>
      </c>
      <c r="H2312" s="227">
        <v>50592</v>
      </c>
      <c r="I2312" s="227">
        <v>53856</v>
      </c>
      <c r="J2312" s="227">
        <v>57120</v>
      </c>
    </row>
    <row r="2313" spans="1:10" x14ac:dyDescent="0.25">
      <c r="A2313" t="s">
        <v>7442</v>
      </c>
      <c r="B2313" s="227">
        <v>38080</v>
      </c>
      <c r="C2313" s="227">
        <v>43520</v>
      </c>
      <c r="D2313" s="227">
        <v>48960</v>
      </c>
      <c r="E2313" s="227">
        <v>54400</v>
      </c>
      <c r="F2313" s="227">
        <v>58752</v>
      </c>
      <c r="G2313" s="227">
        <v>63104</v>
      </c>
      <c r="H2313" s="227">
        <v>67456</v>
      </c>
      <c r="I2313" s="227">
        <v>71808</v>
      </c>
      <c r="J2313" s="227">
        <v>76160</v>
      </c>
    </row>
    <row r="2314" spans="1:10" x14ac:dyDescent="0.25">
      <c r="A2314" t="s">
        <v>12923</v>
      </c>
      <c r="B2314" s="227">
        <v>15099</v>
      </c>
      <c r="C2314" s="227">
        <v>17256</v>
      </c>
      <c r="D2314" s="227">
        <v>19413</v>
      </c>
      <c r="E2314" s="227">
        <v>21570</v>
      </c>
      <c r="F2314" s="227">
        <v>23296</v>
      </c>
      <c r="G2314" s="227">
        <v>25021</v>
      </c>
      <c r="H2314" s="227">
        <v>26747</v>
      </c>
      <c r="I2314" s="227">
        <v>28472</v>
      </c>
      <c r="J2314" s="227">
        <v>30198</v>
      </c>
    </row>
    <row r="2315" spans="1:10" x14ac:dyDescent="0.25">
      <c r="A2315" t="s">
        <v>13097</v>
      </c>
      <c r="B2315" s="227">
        <v>25165</v>
      </c>
      <c r="C2315" s="227">
        <v>28760</v>
      </c>
      <c r="D2315" s="227">
        <v>32355</v>
      </c>
      <c r="E2315" s="227">
        <v>35950</v>
      </c>
      <c r="F2315" s="227">
        <v>38826</v>
      </c>
      <c r="G2315" s="227">
        <v>41702</v>
      </c>
      <c r="H2315" s="227">
        <v>44578</v>
      </c>
      <c r="I2315" s="227">
        <v>47454</v>
      </c>
      <c r="J2315" s="227">
        <v>50330</v>
      </c>
    </row>
    <row r="2316" spans="1:10" x14ac:dyDescent="0.25">
      <c r="A2316" t="s">
        <v>13271</v>
      </c>
      <c r="B2316" s="227">
        <v>30198</v>
      </c>
      <c r="C2316" s="227">
        <v>34512</v>
      </c>
      <c r="D2316" s="227">
        <v>38826</v>
      </c>
      <c r="E2316" s="227">
        <v>43140</v>
      </c>
      <c r="F2316" s="227">
        <v>46591</v>
      </c>
      <c r="G2316" s="227">
        <v>50042</v>
      </c>
      <c r="H2316" s="227">
        <v>53494</v>
      </c>
      <c r="I2316" s="227">
        <v>56945</v>
      </c>
      <c r="J2316" s="227">
        <v>60396</v>
      </c>
    </row>
    <row r="2317" spans="1:10" x14ac:dyDescent="0.25">
      <c r="A2317" t="s">
        <v>13445</v>
      </c>
      <c r="B2317" s="227">
        <v>40264</v>
      </c>
      <c r="C2317" s="227">
        <v>46016</v>
      </c>
      <c r="D2317" s="227">
        <v>51768</v>
      </c>
      <c r="E2317" s="227">
        <v>57520</v>
      </c>
      <c r="F2317" s="227">
        <v>62122</v>
      </c>
      <c r="G2317" s="227">
        <v>66723</v>
      </c>
      <c r="H2317" s="227">
        <v>71325</v>
      </c>
      <c r="I2317" s="227">
        <v>75926</v>
      </c>
      <c r="J2317" s="227">
        <v>80528</v>
      </c>
    </row>
    <row r="2318" spans="1:10" x14ac:dyDescent="0.25">
      <c r="A2318" t="s">
        <v>13638</v>
      </c>
      <c r="B2318" s="227">
        <v>15855</v>
      </c>
      <c r="C2318" s="227">
        <v>18120</v>
      </c>
      <c r="D2318" s="227">
        <v>20385</v>
      </c>
      <c r="E2318" s="227">
        <v>22650</v>
      </c>
      <c r="F2318" s="227">
        <v>24462</v>
      </c>
      <c r="G2318" s="227">
        <v>26274</v>
      </c>
      <c r="H2318" s="227">
        <v>28086</v>
      </c>
      <c r="I2318" s="227">
        <v>29898</v>
      </c>
      <c r="J2318" s="227">
        <v>31710</v>
      </c>
    </row>
    <row r="2319" spans="1:10" x14ac:dyDescent="0.25">
      <c r="A2319" t="s">
        <v>13812</v>
      </c>
      <c r="B2319" s="227">
        <v>26425</v>
      </c>
      <c r="C2319" s="227">
        <v>30200</v>
      </c>
      <c r="D2319" s="227">
        <v>33975</v>
      </c>
      <c r="E2319" s="227">
        <v>37750</v>
      </c>
      <c r="F2319" s="227">
        <v>40770</v>
      </c>
      <c r="G2319" s="227">
        <v>43790</v>
      </c>
      <c r="H2319" s="227">
        <v>46810</v>
      </c>
      <c r="I2319" s="227">
        <v>49830</v>
      </c>
      <c r="J2319" s="227">
        <v>52850</v>
      </c>
    </row>
    <row r="2320" spans="1:10" x14ac:dyDescent="0.25">
      <c r="A2320" t="s">
        <v>13986</v>
      </c>
      <c r="B2320" s="227">
        <v>31710</v>
      </c>
      <c r="C2320" s="227">
        <v>36240</v>
      </c>
      <c r="D2320" s="227">
        <v>40770</v>
      </c>
      <c r="E2320" s="227">
        <v>45300</v>
      </c>
      <c r="F2320" s="227">
        <v>48924</v>
      </c>
      <c r="G2320" s="227">
        <v>52548</v>
      </c>
      <c r="H2320" s="227">
        <v>56172</v>
      </c>
      <c r="I2320" s="227">
        <v>59796</v>
      </c>
      <c r="J2320" s="227">
        <v>63420</v>
      </c>
    </row>
    <row r="2321" spans="1:10" x14ac:dyDescent="0.25">
      <c r="A2321" t="s">
        <v>14160</v>
      </c>
      <c r="B2321" s="227">
        <v>42280</v>
      </c>
      <c r="C2321" s="227">
        <v>48320</v>
      </c>
      <c r="D2321" s="227">
        <v>54360</v>
      </c>
      <c r="E2321" s="227">
        <v>60400</v>
      </c>
      <c r="F2321" s="227">
        <v>65232</v>
      </c>
      <c r="G2321" s="227">
        <v>70064</v>
      </c>
      <c r="H2321" s="227">
        <v>74896</v>
      </c>
      <c r="I2321" s="227">
        <v>79728</v>
      </c>
      <c r="J2321" s="227">
        <v>84560</v>
      </c>
    </row>
    <row r="2322" spans="1:10" x14ac:dyDescent="0.25">
      <c r="A2322" t="s">
        <v>14342</v>
      </c>
      <c r="B2322" s="227">
        <v>15855</v>
      </c>
      <c r="C2322" s="227">
        <v>18120</v>
      </c>
      <c r="D2322" s="227">
        <v>20385</v>
      </c>
      <c r="E2322" s="227">
        <v>22650</v>
      </c>
      <c r="F2322" s="227">
        <v>24462</v>
      </c>
      <c r="G2322" s="227">
        <v>26274</v>
      </c>
      <c r="H2322" s="227">
        <v>28086</v>
      </c>
      <c r="I2322" s="227">
        <v>29898</v>
      </c>
      <c r="J2322" s="227">
        <v>31710</v>
      </c>
    </row>
    <row r="2323" spans="1:10" x14ac:dyDescent="0.25">
      <c r="A2323" t="s">
        <v>14514</v>
      </c>
      <c r="B2323" s="227">
        <v>26425</v>
      </c>
      <c r="C2323" s="227">
        <v>30200</v>
      </c>
      <c r="D2323" s="227">
        <v>33975</v>
      </c>
      <c r="E2323" s="227">
        <v>37750</v>
      </c>
      <c r="F2323" s="227">
        <v>40770</v>
      </c>
      <c r="G2323" s="227">
        <v>43790</v>
      </c>
      <c r="H2323" s="227">
        <v>46810</v>
      </c>
      <c r="I2323" s="227">
        <v>49830</v>
      </c>
      <c r="J2323" s="227">
        <v>52850</v>
      </c>
    </row>
    <row r="2324" spans="1:10" x14ac:dyDescent="0.25">
      <c r="A2324" t="s">
        <v>14686</v>
      </c>
      <c r="B2324" s="227">
        <v>31710</v>
      </c>
      <c r="C2324" s="227">
        <v>36240</v>
      </c>
      <c r="D2324" s="227">
        <v>40770</v>
      </c>
      <c r="E2324" s="227">
        <v>45300</v>
      </c>
      <c r="F2324" s="227">
        <v>48924</v>
      </c>
      <c r="G2324" s="227">
        <v>52548</v>
      </c>
      <c r="H2324" s="227">
        <v>56172</v>
      </c>
      <c r="I2324" s="227">
        <v>59796</v>
      </c>
      <c r="J2324" s="227">
        <v>63420</v>
      </c>
    </row>
    <row r="2325" spans="1:10" x14ac:dyDescent="0.25">
      <c r="A2325" t="s">
        <v>14860</v>
      </c>
      <c r="B2325" s="227">
        <v>42280</v>
      </c>
      <c r="C2325" s="227">
        <v>48320</v>
      </c>
      <c r="D2325" s="227">
        <v>54360</v>
      </c>
      <c r="E2325" s="227">
        <v>60400</v>
      </c>
      <c r="F2325" s="227">
        <v>65232</v>
      </c>
      <c r="G2325" s="227">
        <v>70064</v>
      </c>
      <c r="H2325" s="227">
        <v>74896</v>
      </c>
      <c r="I2325" s="227">
        <v>79728</v>
      </c>
      <c r="J2325" s="227">
        <v>84560</v>
      </c>
    </row>
    <row r="2326" spans="1:10" x14ac:dyDescent="0.25">
      <c r="A2326" t="s">
        <v>15250</v>
      </c>
      <c r="B2326" s="227">
        <v>16779</v>
      </c>
      <c r="C2326" s="227">
        <v>19176</v>
      </c>
      <c r="D2326" s="227">
        <v>21573</v>
      </c>
      <c r="E2326" s="227">
        <v>23970</v>
      </c>
      <c r="F2326" s="227">
        <v>25888</v>
      </c>
      <c r="G2326" s="227">
        <v>27805</v>
      </c>
      <c r="H2326" s="227">
        <v>29723</v>
      </c>
      <c r="I2326" s="227">
        <v>31640</v>
      </c>
      <c r="J2326" s="227">
        <v>33558</v>
      </c>
    </row>
    <row r="2327" spans="1:10" x14ac:dyDescent="0.25">
      <c r="A2327" t="s">
        <v>15251</v>
      </c>
      <c r="B2327" s="227">
        <v>27965</v>
      </c>
      <c r="C2327" s="227">
        <v>31960</v>
      </c>
      <c r="D2327" s="227">
        <v>35955</v>
      </c>
      <c r="E2327" s="227">
        <v>39950</v>
      </c>
      <c r="F2327" s="227">
        <v>43146</v>
      </c>
      <c r="G2327" s="227">
        <v>46342</v>
      </c>
      <c r="H2327" s="227">
        <v>49538</v>
      </c>
      <c r="I2327" s="227">
        <v>52734</v>
      </c>
      <c r="J2327" s="227">
        <v>55930</v>
      </c>
    </row>
    <row r="2328" spans="1:10" x14ac:dyDescent="0.25">
      <c r="A2328" t="s">
        <v>15252</v>
      </c>
      <c r="B2328" s="227">
        <v>33558</v>
      </c>
      <c r="C2328" s="227">
        <v>38352</v>
      </c>
      <c r="D2328" s="227">
        <v>43146</v>
      </c>
      <c r="E2328" s="227">
        <v>47940</v>
      </c>
      <c r="F2328" s="227">
        <v>51775</v>
      </c>
      <c r="G2328" s="227">
        <v>55610</v>
      </c>
      <c r="H2328" s="227">
        <v>59446</v>
      </c>
      <c r="I2328" s="227">
        <v>63281</v>
      </c>
      <c r="J2328" s="227">
        <v>67116</v>
      </c>
    </row>
    <row r="2329" spans="1:10" x14ac:dyDescent="0.25">
      <c r="A2329" t="s">
        <v>15253</v>
      </c>
      <c r="B2329" s="227">
        <v>44744</v>
      </c>
      <c r="C2329" s="227">
        <v>51136</v>
      </c>
      <c r="D2329" s="227">
        <v>57528</v>
      </c>
      <c r="E2329" s="227">
        <v>63920</v>
      </c>
      <c r="F2329" s="227">
        <v>69034</v>
      </c>
      <c r="G2329" s="227">
        <v>74147</v>
      </c>
      <c r="H2329" s="227">
        <v>79261</v>
      </c>
      <c r="I2329" s="227">
        <v>84374</v>
      </c>
      <c r="J2329" s="227">
        <v>89488</v>
      </c>
    </row>
    <row r="2330" spans="1:10" x14ac:dyDescent="0.25">
      <c r="A2330" t="s">
        <v>15739</v>
      </c>
      <c r="B2330" s="227">
        <v>18900</v>
      </c>
      <c r="C2330" s="227">
        <v>21600</v>
      </c>
      <c r="D2330" s="227">
        <v>24300</v>
      </c>
      <c r="E2330" s="227">
        <v>27000</v>
      </c>
      <c r="F2330" s="227">
        <v>29160</v>
      </c>
      <c r="G2330" s="227">
        <v>31320</v>
      </c>
      <c r="H2330" s="227">
        <v>33480</v>
      </c>
      <c r="I2330" s="227">
        <v>35640</v>
      </c>
      <c r="J2330" s="227">
        <v>37800</v>
      </c>
    </row>
    <row r="2331" spans="1:10" x14ac:dyDescent="0.25">
      <c r="A2331" t="s">
        <v>15913</v>
      </c>
      <c r="B2331" s="227">
        <v>31500</v>
      </c>
      <c r="C2331" s="227">
        <v>36000</v>
      </c>
      <c r="D2331" s="227">
        <v>40500</v>
      </c>
      <c r="E2331" s="227">
        <v>45000</v>
      </c>
      <c r="F2331" s="227">
        <v>48600</v>
      </c>
      <c r="G2331" s="227">
        <v>52200</v>
      </c>
      <c r="H2331" s="227">
        <v>55800</v>
      </c>
      <c r="I2331" s="227">
        <v>59400</v>
      </c>
      <c r="J2331" s="227">
        <v>63000</v>
      </c>
    </row>
    <row r="2332" spans="1:10" x14ac:dyDescent="0.25">
      <c r="A2332" t="s">
        <v>16087</v>
      </c>
      <c r="B2332" s="227">
        <v>37800</v>
      </c>
      <c r="C2332" s="227">
        <v>43200</v>
      </c>
      <c r="D2332" s="227">
        <v>48600</v>
      </c>
      <c r="E2332" s="227">
        <v>54000</v>
      </c>
      <c r="F2332" s="227">
        <v>58320</v>
      </c>
      <c r="G2332" s="227">
        <v>62640</v>
      </c>
      <c r="H2332" s="227">
        <v>66960</v>
      </c>
      <c r="I2332" s="227">
        <v>71280</v>
      </c>
      <c r="J2332" s="227">
        <v>75600</v>
      </c>
    </row>
    <row r="2333" spans="1:10" x14ac:dyDescent="0.25">
      <c r="A2333" t="s">
        <v>16261</v>
      </c>
      <c r="B2333" s="227">
        <v>50400</v>
      </c>
      <c r="C2333" s="227">
        <v>57600</v>
      </c>
      <c r="D2333" s="227">
        <v>64800</v>
      </c>
      <c r="E2333" s="227">
        <v>72000</v>
      </c>
      <c r="F2333" s="227">
        <v>77760</v>
      </c>
      <c r="G2333" s="227">
        <v>83520</v>
      </c>
      <c r="H2333" s="227">
        <v>89280</v>
      </c>
      <c r="I2333" s="227">
        <v>95040</v>
      </c>
      <c r="J2333" s="227">
        <v>100800</v>
      </c>
    </row>
    <row r="2334" spans="1:10" x14ac:dyDescent="0.25">
      <c r="A2334" t="s">
        <v>16441</v>
      </c>
      <c r="B2334" s="227">
        <v>18900</v>
      </c>
      <c r="C2334" s="227">
        <v>21600</v>
      </c>
      <c r="D2334" s="227">
        <v>24300</v>
      </c>
      <c r="E2334" s="227">
        <v>27000</v>
      </c>
      <c r="F2334" s="227">
        <v>29160</v>
      </c>
      <c r="G2334" s="227">
        <v>31320</v>
      </c>
      <c r="H2334" s="227">
        <v>33480</v>
      </c>
      <c r="I2334" s="227">
        <v>35640</v>
      </c>
      <c r="J2334" s="227">
        <v>37800</v>
      </c>
    </row>
    <row r="2335" spans="1:10" x14ac:dyDescent="0.25">
      <c r="A2335" t="s">
        <v>16615</v>
      </c>
      <c r="B2335" s="227">
        <v>31500</v>
      </c>
      <c r="C2335" s="227">
        <v>36000</v>
      </c>
      <c r="D2335" s="227">
        <v>40500</v>
      </c>
      <c r="E2335" s="227">
        <v>45000</v>
      </c>
      <c r="F2335" s="227">
        <v>48600</v>
      </c>
      <c r="G2335" s="227">
        <v>52200</v>
      </c>
      <c r="H2335" s="227">
        <v>55800</v>
      </c>
      <c r="I2335" s="227">
        <v>59400</v>
      </c>
      <c r="J2335" s="227">
        <v>63000</v>
      </c>
    </row>
    <row r="2336" spans="1:10" x14ac:dyDescent="0.25">
      <c r="A2336" t="s">
        <v>16789</v>
      </c>
      <c r="B2336" s="227">
        <v>37800</v>
      </c>
      <c r="C2336" s="227">
        <v>43200</v>
      </c>
      <c r="D2336" s="227">
        <v>48600</v>
      </c>
      <c r="E2336" s="227">
        <v>54000</v>
      </c>
      <c r="F2336" s="227">
        <v>58320</v>
      </c>
      <c r="G2336" s="227">
        <v>62640</v>
      </c>
      <c r="H2336" s="227">
        <v>66960</v>
      </c>
      <c r="I2336" s="227">
        <v>71280</v>
      </c>
      <c r="J2336" s="227">
        <v>75600</v>
      </c>
    </row>
    <row r="2337" spans="1:10" x14ac:dyDescent="0.25">
      <c r="A2337" t="s">
        <v>16963</v>
      </c>
      <c r="B2337" s="227">
        <v>50400</v>
      </c>
      <c r="C2337" s="227">
        <v>57600</v>
      </c>
      <c r="D2337" s="227">
        <v>64800</v>
      </c>
      <c r="E2337" s="227">
        <v>72000</v>
      </c>
      <c r="F2337" s="227">
        <v>77760</v>
      </c>
      <c r="G2337" s="227">
        <v>83520</v>
      </c>
      <c r="H2337" s="227">
        <v>89280</v>
      </c>
      <c r="I2337" s="227">
        <v>95040</v>
      </c>
      <c r="J2337" s="227">
        <v>100800</v>
      </c>
    </row>
    <row r="2338" spans="1:10" x14ac:dyDescent="0.25">
      <c r="A2338" t="s">
        <v>7487</v>
      </c>
      <c r="B2338" s="227">
        <v>13797</v>
      </c>
      <c r="C2338" s="227">
        <v>15768</v>
      </c>
      <c r="D2338" s="227">
        <v>17739</v>
      </c>
      <c r="E2338" s="227">
        <v>19710</v>
      </c>
      <c r="F2338" s="227">
        <v>21287</v>
      </c>
      <c r="G2338" s="227">
        <v>22864</v>
      </c>
      <c r="H2338" s="227">
        <v>24440</v>
      </c>
      <c r="I2338" s="227">
        <v>26017</v>
      </c>
      <c r="J2338" s="227">
        <v>27594</v>
      </c>
    </row>
    <row r="2339" spans="1:10" x14ac:dyDescent="0.25">
      <c r="A2339" t="s">
        <v>7488</v>
      </c>
      <c r="B2339" s="227">
        <v>22995</v>
      </c>
      <c r="C2339" s="227">
        <v>26280</v>
      </c>
      <c r="D2339" s="227">
        <v>29565</v>
      </c>
      <c r="E2339" s="227">
        <v>32850</v>
      </c>
      <c r="F2339" s="227">
        <v>35478</v>
      </c>
      <c r="G2339" s="227">
        <v>38106</v>
      </c>
      <c r="H2339" s="227">
        <v>40734</v>
      </c>
      <c r="I2339" s="227">
        <v>43362</v>
      </c>
      <c r="J2339" s="227">
        <v>45990</v>
      </c>
    </row>
    <row r="2340" spans="1:10" x14ac:dyDescent="0.25">
      <c r="A2340" t="s">
        <v>7489</v>
      </c>
      <c r="B2340" s="227">
        <v>27594</v>
      </c>
      <c r="C2340" s="227">
        <v>31536</v>
      </c>
      <c r="D2340" s="227">
        <v>35478</v>
      </c>
      <c r="E2340" s="227">
        <v>39420</v>
      </c>
      <c r="F2340" s="227">
        <v>42574</v>
      </c>
      <c r="G2340" s="227">
        <v>45727</v>
      </c>
      <c r="H2340" s="227">
        <v>48881</v>
      </c>
      <c r="I2340" s="227">
        <v>52034</v>
      </c>
      <c r="J2340" s="227">
        <v>55188</v>
      </c>
    </row>
    <row r="2341" spans="1:10" x14ac:dyDescent="0.25">
      <c r="A2341" t="s">
        <v>7490</v>
      </c>
      <c r="B2341" s="227">
        <v>36792</v>
      </c>
      <c r="C2341" s="227">
        <v>42048</v>
      </c>
      <c r="D2341" s="227">
        <v>47304</v>
      </c>
      <c r="E2341" s="227">
        <v>52560</v>
      </c>
      <c r="F2341" s="227">
        <v>56765</v>
      </c>
      <c r="G2341" s="227">
        <v>60970</v>
      </c>
      <c r="H2341" s="227">
        <v>65174</v>
      </c>
      <c r="I2341" s="227">
        <v>69379</v>
      </c>
      <c r="J2341" s="227">
        <v>73584</v>
      </c>
    </row>
    <row r="2342" spans="1:10" x14ac:dyDescent="0.25">
      <c r="A2342" t="s">
        <v>7491</v>
      </c>
      <c r="B2342" s="227">
        <v>14280</v>
      </c>
      <c r="C2342" s="227">
        <v>16320</v>
      </c>
      <c r="D2342" s="227">
        <v>18360</v>
      </c>
      <c r="E2342" s="227">
        <v>20400</v>
      </c>
      <c r="F2342" s="227">
        <v>22032</v>
      </c>
      <c r="G2342" s="227">
        <v>23664</v>
      </c>
      <c r="H2342" s="227">
        <v>25296</v>
      </c>
      <c r="I2342" s="227">
        <v>26928</v>
      </c>
      <c r="J2342" s="227">
        <v>28560</v>
      </c>
    </row>
    <row r="2343" spans="1:10" x14ac:dyDescent="0.25">
      <c r="A2343" t="s">
        <v>7492</v>
      </c>
      <c r="B2343" s="227">
        <v>23800</v>
      </c>
      <c r="C2343" s="227">
        <v>27200</v>
      </c>
      <c r="D2343" s="227">
        <v>30600</v>
      </c>
      <c r="E2343" s="227">
        <v>34000</v>
      </c>
      <c r="F2343" s="227">
        <v>36720</v>
      </c>
      <c r="G2343" s="227">
        <v>39440</v>
      </c>
      <c r="H2343" s="227">
        <v>42160</v>
      </c>
      <c r="I2343" s="227">
        <v>44880</v>
      </c>
      <c r="J2343" s="227">
        <v>47600</v>
      </c>
    </row>
    <row r="2344" spans="1:10" x14ac:dyDescent="0.25">
      <c r="A2344" t="s">
        <v>7493</v>
      </c>
      <c r="B2344" s="227">
        <v>28560</v>
      </c>
      <c r="C2344" s="227">
        <v>32640</v>
      </c>
      <c r="D2344" s="227">
        <v>36720</v>
      </c>
      <c r="E2344" s="227">
        <v>40800</v>
      </c>
      <c r="F2344" s="227">
        <v>44064</v>
      </c>
      <c r="G2344" s="227">
        <v>47328</v>
      </c>
      <c r="H2344" s="227">
        <v>50592</v>
      </c>
      <c r="I2344" s="227">
        <v>53856</v>
      </c>
      <c r="J2344" s="227">
        <v>57120</v>
      </c>
    </row>
    <row r="2345" spans="1:10" x14ac:dyDescent="0.25">
      <c r="A2345" t="s">
        <v>7494</v>
      </c>
      <c r="B2345" s="227">
        <v>38080</v>
      </c>
      <c r="C2345" s="227">
        <v>43520</v>
      </c>
      <c r="D2345" s="227">
        <v>48960</v>
      </c>
      <c r="E2345" s="227">
        <v>54400</v>
      </c>
      <c r="F2345" s="227">
        <v>58752</v>
      </c>
      <c r="G2345" s="227">
        <v>63104</v>
      </c>
      <c r="H2345" s="227">
        <v>67456</v>
      </c>
      <c r="I2345" s="227">
        <v>71808</v>
      </c>
      <c r="J2345" s="227">
        <v>76160</v>
      </c>
    </row>
    <row r="2346" spans="1:10" x14ac:dyDescent="0.25">
      <c r="A2346" t="s">
        <v>12924</v>
      </c>
      <c r="B2346" s="227">
        <v>15099</v>
      </c>
      <c r="C2346" s="227">
        <v>17256</v>
      </c>
      <c r="D2346" s="227">
        <v>19413</v>
      </c>
      <c r="E2346" s="227">
        <v>21570</v>
      </c>
      <c r="F2346" s="227">
        <v>23296</v>
      </c>
      <c r="G2346" s="227">
        <v>25021</v>
      </c>
      <c r="H2346" s="227">
        <v>26747</v>
      </c>
      <c r="I2346" s="227">
        <v>28472</v>
      </c>
      <c r="J2346" s="227">
        <v>30198</v>
      </c>
    </row>
    <row r="2347" spans="1:10" x14ac:dyDescent="0.25">
      <c r="A2347" t="s">
        <v>13098</v>
      </c>
      <c r="B2347" s="227">
        <v>25165</v>
      </c>
      <c r="C2347" s="227">
        <v>28760</v>
      </c>
      <c r="D2347" s="227">
        <v>32355</v>
      </c>
      <c r="E2347" s="227">
        <v>35950</v>
      </c>
      <c r="F2347" s="227">
        <v>38826</v>
      </c>
      <c r="G2347" s="227">
        <v>41702</v>
      </c>
      <c r="H2347" s="227">
        <v>44578</v>
      </c>
      <c r="I2347" s="227">
        <v>47454</v>
      </c>
      <c r="J2347" s="227">
        <v>50330</v>
      </c>
    </row>
    <row r="2348" spans="1:10" x14ac:dyDescent="0.25">
      <c r="A2348" t="s">
        <v>13272</v>
      </c>
      <c r="B2348" s="227">
        <v>30198</v>
      </c>
      <c r="C2348" s="227">
        <v>34512</v>
      </c>
      <c r="D2348" s="227">
        <v>38826</v>
      </c>
      <c r="E2348" s="227">
        <v>43140</v>
      </c>
      <c r="F2348" s="227">
        <v>46591</v>
      </c>
      <c r="G2348" s="227">
        <v>50042</v>
      </c>
      <c r="H2348" s="227">
        <v>53494</v>
      </c>
      <c r="I2348" s="227">
        <v>56945</v>
      </c>
      <c r="J2348" s="227">
        <v>60396</v>
      </c>
    </row>
    <row r="2349" spans="1:10" x14ac:dyDescent="0.25">
      <c r="A2349" t="s">
        <v>13446</v>
      </c>
      <c r="B2349" s="227">
        <v>40264</v>
      </c>
      <c r="C2349" s="227">
        <v>46016</v>
      </c>
      <c r="D2349" s="227">
        <v>51768</v>
      </c>
      <c r="E2349" s="227">
        <v>57520</v>
      </c>
      <c r="F2349" s="227">
        <v>62122</v>
      </c>
      <c r="G2349" s="227">
        <v>66723</v>
      </c>
      <c r="H2349" s="227">
        <v>71325</v>
      </c>
      <c r="I2349" s="227">
        <v>75926</v>
      </c>
      <c r="J2349" s="227">
        <v>80528</v>
      </c>
    </row>
    <row r="2350" spans="1:10" x14ac:dyDescent="0.25">
      <c r="A2350" t="s">
        <v>13639</v>
      </c>
      <c r="B2350" s="227">
        <v>15855</v>
      </c>
      <c r="C2350" s="227">
        <v>18120</v>
      </c>
      <c r="D2350" s="227">
        <v>20385</v>
      </c>
      <c r="E2350" s="227">
        <v>22650</v>
      </c>
      <c r="F2350" s="227">
        <v>24462</v>
      </c>
      <c r="G2350" s="227">
        <v>26274</v>
      </c>
      <c r="H2350" s="227">
        <v>28086</v>
      </c>
      <c r="I2350" s="227">
        <v>29898</v>
      </c>
      <c r="J2350" s="227">
        <v>31710</v>
      </c>
    </row>
    <row r="2351" spans="1:10" x14ac:dyDescent="0.25">
      <c r="A2351" t="s">
        <v>13813</v>
      </c>
      <c r="B2351" s="227">
        <v>26425</v>
      </c>
      <c r="C2351" s="227">
        <v>30200</v>
      </c>
      <c r="D2351" s="227">
        <v>33975</v>
      </c>
      <c r="E2351" s="227">
        <v>37750</v>
      </c>
      <c r="F2351" s="227">
        <v>40770</v>
      </c>
      <c r="G2351" s="227">
        <v>43790</v>
      </c>
      <c r="H2351" s="227">
        <v>46810</v>
      </c>
      <c r="I2351" s="227">
        <v>49830</v>
      </c>
      <c r="J2351" s="227">
        <v>52850</v>
      </c>
    </row>
    <row r="2352" spans="1:10" x14ac:dyDescent="0.25">
      <c r="A2352" t="s">
        <v>13987</v>
      </c>
      <c r="B2352" s="227">
        <v>31710</v>
      </c>
      <c r="C2352" s="227">
        <v>36240</v>
      </c>
      <c r="D2352" s="227">
        <v>40770</v>
      </c>
      <c r="E2352" s="227">
        <v>45300</v>
      </c>
      <c r="F2352" s="227">
        <v>48924</v>
      </c>
      <c r="G2352" s="227">
        <v>52548</v>
      </c>
      <c r="H2352" s="227">
        <v>56172</v>
      </c>
      <c r="I2352" s="227">
        <v>59796</v>
      </c>
      <c r="J2352" s="227">
        <v>63420</v>
      </c>
    </row>
    <row r="2353" spans="1:10" x14ac:dyDescent="0.25">
      <c r="A2353" t="s">
        <v>14161</v>
      </c>
      <c r="B2353" s="227">
        <v>42280</v>
      </c>
      <c r="C2353" s="227">
        <v>48320</v>
      </c>
      <c r="D2353" s="227">
        <v>54360</v>
      </c>
      <c r="E2353" s="227">
        <v>60400</v>
      </c>
      <c r="F2353" s="227">
        <v>65232</v>
      </c>
      <c r="G2353" s="227">
        <v>70064</v>
      </c>
      <c r="H2353" s="227">
        <v>74896</v>
      </c>
      <c r="I2353" s="227">
        <v>79728</v>
      </c>
      <c r="J2353" s="227">
        <v>84560</v>
      </c>
    </row>
    <row r="2354" spans="1:10" x14ac:dyDescent="0.25">
      <c r="A2354" t="s">
        <v>14343</v>
      </c>
      <c r="B2354" s="227">
        <v>15855</v>
      </c>
      <c r="C2354" s="227">
        <v>18120</v>
      </c>
      <c r="D2354" s="227">
        <v>20385</v>
      </c>
      <c r="E2354" s="227">
        <v>22650</v>
      </c>
      <c r="F2354" s="227">
        <v>24462</v>
      </c>
      <c r="G2354" s="227">
        <v>26274</v>
      </c>
      <c r="H2354" s="227">
        <v>28086</v>
      </c>
      <c r="I2354" s="227">
        <v>29898</v>
      </c>
      <c r="J2354" s="227">
        <v>31710</v>
      </c>
    </row>
    <row r="2355" spans="1:10" x14ac:dyDescent="0.25">
      <c r="A2355" t="s">
        <v>14515</v>
      </c>
      <c r="B2355" s="227">
        <v>26425</v>
      </c>
      <c r="C2355" s="227">
        <v>30200</v>
      </c>
      <c r="D2355" s="227">
        <v>33975</v>
      </c>
      <c r="E2355" s="227">
        <v>37750</v>
      </c>
      <c r="F2355" s="227">
        <v>40770</v>
      </c>
      <c r="G2355" s="227">
        <v>43790</v>
      </c>
      <c r="H2355" s="227">
        <v>46810</v>
      </c>
      <c r="I2355" s="227">
        <v>49830</v>
      </c>
      <c r="J2355" s="227">
        <v>52850</v>
      </c>
    </row>
    <row r="2356" spans="1:10" x14ac:dyDescent="0.25">
      <c r="A2356" t="s">
        <v>14687</v>
      </c>
      <c r="B2356" s="227">
        <v>31710</v>
      </c>
      <c r="C2356" s="227">
        <v>36240</v>
      </c>
      <c r="D2356" s="227">
        <v>40770</v>
      </c>
      <c r="E2356" s="227">
        <v>45300</v>
      </c>
      <c r="F2356" s="227">
        <v>48924</v>
      </c>
      <c r="G2356" s="227">
        <v>52548</v>
      </c>
      <c r="H2356" s="227">
        <v>56172</v>
      </c>
      <c r="I2356" s="227">
        <v>59796</v>
      </c>
      <c r="J2356" s="227">
        <v>63420</v>
      </c>
    </row>
    <row r="2357" spans="1:10" x14ac:dyDescent="0.25">
      <c r="A2357" t="s">
        <v>14861</v>
      </c>
      <c r="B2357" s="227">
        <v>42280</v>
      </c>
      <c r="C2357" s="227">
        <v>48320</v>
      </c>
      <c r="D2357" s="227">
        <v>54360</v>
      </c>
      <c r="E2357" s="227">
        <v>60400</v>
      </c>
      <c r="F2357" s="227">
        <v>65232</v>
      </c>
      <c r="G2357" s="227">
        <v>70064</v>
      </c>
      <c r="H2357" s="227">
        <v>74896</v>
      </c>
      <c r="I2357" s="227">
        <v>79728</v>
      </c>
      <c r="J2357" s="227">
        <v>84560</v>
      </c>
    </row>
    <row r="2358" spans="1:10" x14ac:dyDescent="0.25">
      <c r="A2358" t="s">
        <v>15254</v>
      </c>
      <c r="B2358" s="227">
        <v>16779</v>
      </c>
      <c r="C2358" s="227">
        <v>19176</v>
      </c>
      <c r="D2358" s="227">
        <v>21573</v>
      </c>
      <c r="E2358" s="227">
        <v>23970</v>
      </c>
      <c r="F2358" s="227">
        <v>25888</v>
      </c>
      <c r="G2358" s="227">
        <v>27805</v>
      </c>
      <c r="H2358" s="227">
        <v>29723</v>
      </c>
      <c r="I2358" s="227">
        <v>31640</v>
      </c>
      <c r="J2358" s="227">
        <v>33558</v>
      </c>
    </row>
    <row r="2359" spans="1:10" x14ac:dyDescent="0.25">
      <c r="A2359" t="s">
        <v>15255</v>
      </c>
      <c r="B2359" s="227">
        <v>27965</v>
      </c>
      <c r="C2359" s="227">
        <v>31960</v>
      </c>
      <c r="D2359" s="227">
        <v>35955</v>
      </c>
      <c r="E2359" s="227">
        <v>39950</v>
      </c>
      <c r="F2359" s="227">
        <v>43146</v>
      </c>
      <c r="G2359" s="227">
        <v>46342</v>
      </c>
      <c r="H2359" s="227">
        <v>49538</v>
      </c>
      <c r="I2359" s="227">
        <v>52734</v>
      </c>
      <c r="J2359" s="227">
        <v>55930</v>
      </c>
    </row>
    <row r="2360" spans="1:10" x14ac:dyDescent="0.25">
      <c r="A2360" t="s">
        <v>15256</v>
      </c>
      <c r="B2360" s="227">
        <v>33558</v>
      </c>
      <c r="C2360" s="227">
        <v>38352</v>
      </c>
      <c r="D2360" s="227">
        <v>43146</v>
      </c>
      <c r="E2360" s="227">
        <v>47940</v>
      </c>
      <c r="F2360" s="227">
        <v>51775</v>
      </c>
      <c r="G2360" s="227">
        <v>55610</v>
      </c>
      <c r="H2360" s="227">
        <v>59446</v>
      </c>
      <c r="I2360" s="227">
        <v>63281</v>
      </c>
      <c r="J2360" s="227">
        <v>67116</v>
      </c>
    </row>
    <row r="2361" spans="1:10" x14ac:dyDescent="0.25">
      <c r="A2361" t="s">
        <v>15257</v>
      </c>
      <c r="B2361" s="227">
        <v>44744</v>
      </c>
      <c r="C2361" s="227">
        <v>51136</v>
      </c>
      <c r="D2361" s="227">
        <v>57528</v>
      </c>
      <c r="E2361" s="227">
        <v>63920</v>
      </c>
      <c r="F2361" s="227">
        <v>69034</v>
      </c>
      <c r="G2361" s="227">
        <v>74147</v>
      </c>
      <c r="H2361" s="227">
        <v>79261</v>
      </c>
      <c r="I2361" s="227">
        <v>84374</v>
      </c>
      <c r="J2361" s="227">
        <v>89488</v>
      </c>
    </row>
    <row r="2362" spans="1:10" x14ac:dyDescent="0.25">
      <c r="A2362" t="s">
        <v>15740</v>
      </c>
      <c r="B2362" s="227">
        <v>18900</v>
      </c>
      <c r="C2362" s="227">
        <v>21600</v>
      </c>
      <c r="D2362" s="227">
        <v>24300</v>
      </c>
      <c r="E2362" s="227">
        <v>27000</v>
      </c>
      <c r="F2362" s="227">
        <v>29160</v>
      </c>
      <c r="G2362" s="227">
        <v>31320</v>
      </c>
      <c r="H2362" s="227">
        <v>33480</v>
      </c>
      <c r="I2362" s="227">
        <v>35640</v>
      </c>
      <c r="J2362" s="227">
        <v>37800</v>
      </c>
    </row>
    <row r="2363" spans="1:10" x14ac:dyDescent="0.25">
      <c r="A2363" t="s">
        <v>15914</v>
      </c>
      <c r="B2363" s="227">
        <v>31500</v>
      </c>
      <c r="C2363" s="227">
        <v>36000</v>
      </c>
      <c r="D2363" s="227">
        <v>40500</v>
      </c>
      <c r="E2363" s="227">
        <v>45000</v>
      </c>
      <c r="F2363" s="227">
        <v>48600</v>
      </c>
      <c r="G2363" s="227">
        <v>52200</v>
      </c>
      <c r="H2363" s="227">
        <v>55800</v>
      </c>
      <c r="I2363" s="227">
        <v>59400</v>
      </c>
      <c r="J2363" s="227">
        <v>63000</v>
      </c>
    </row>
    <row r="2364" spans="1:10" x14ac:dyDescent="0.25">
      <c r="A2364" t="s">
        <v>16088</v>
      </c>
      <c r="B2364" s="227">
        <v>37800</v>
      </c>
      <c r="C2364" s="227">
        <v>43200</v>
      </c>
      <c r="D2364" s="227">
        <v>48600</v>
      </c>
      <c r="E2364" s="227">
        <v>54000</v>
      </c>
      <c r="F2364" s="227">
        <v>58320</v>
      </c>
      <c r="G2364" s="227">
        <v>62640</v>
      </c>
      <c r="H2364" s="227">
        <v>66960</v>
      </c>
      <c r="I2364" s="227">
        <v>71280</v>
      </c>
      <c r="J2364" s="227">
        <v>75600</v>
      </c>
    </row>
    <row r="2365" spans="1:10" x14ac:dyDescent="0.25">
      <c r="A2365" t="s">
        <v>16262</v>
      </c>
      <c r="B2365" s="227">
        <v>50400</v>
      </c>
      <c r="C2365" s="227">
        <v>57600</v>
      </c>
      <c r="D2365" s="227">
        <v>64800</v>
      </c>
      <c r="E2365" s="227">
        <v>72000</v>
      </c>
      <c r="F2365" s="227">
        <v>77760</v>
      </c>
      <c r="G2365" s="227">
        <v>83520</v>
      </c>
      <c r="H2365" s="227">
        <v>89280</v>
      </c>
      <c r="I2365" s="227">
        <v>95040</v>
      </c>
      <c r="J2365" s="227">
        <v>100800</v>
      </c>
    </row>
    <row r="2366" spans="1:10" x14ac:dyDescent="0.25">
      <c r="A2366" t="s">
        <v>16442</v>
      </c>
      <c r="B2366" s="227">
        <v>18900</v>
      </c>
      <c r="C2366" s="227">
        <v>21600</v>
      </c>
      <c r="D2366" s="227">
        <v>24300</v>
      </c>
      <c r="E2366" s="227">
        <v>27000</v>
      </c>
      <c r="F2366" s="227">
        <v>29160</v>
      </c>
      <c r="G2366" s="227">
        <v>31320</v>
      </c>
      <c r="H2366" s="227">
        <v>33480</v>
      </c>
      <c r="I2366" s="227">
        <v>35640</v>
      </c>
      <c r="J2366" s="227">
        <v>37800</v>
      </c>
    </row>
    <row r="2367" spans="1:10" x14ac:dyDescent="0.25">
      <c r="A2367" t="s">
        <v>16616</v>
      </c>
      <c r="B2367" s="227">
        <v>31500</v>
      </c>
      <c r="C2367" s="227">
        <v>36000</v>
      </c>
      <c r="D2367" s="227">
        <v>40500</v>
      </c>
      <c r="E2367" s="227">
        <v>45000</v>
      </c>
      <c r="F2367" s="227">
        <v>48600</v>
      </c>
      <c r="G2367" s="227">
        <v>52200</v>
      </c>
      <c r="H2367" s="227">
        <v>55800</v>
      </c>
      <c r="I2367" s="227">
        <v>59400</v>
      </c>
      <c r="J2367" s="227">
        <v>63000</v>
      </c>
    </row>
    <row r="2368" spans="1:10" x14ac:dyDescent="0.25">
      <c r="A2368" t="s">
        <v>16790</v>
      </c>
      <c r="B2368" s="227">
        <v>37800</v>
      </c>
      <c r="C2368" s="227">
        <v>43200</v>
      </c>
      <c r="D2368" s="227">
        <v>48600</v>
      </c>
      <c r="E2368" s="227">
        <v>54000</v>
      </c>
      <c r="F2368" s="227">
        <v>58320</v>
      </c>
      <c r="G2368" s="227">
        <v>62640</v>
      </c>
      <c r="H2368" s="227">
        <v>66960</v>
      </c>
      <c r="I2368" s="227">
        <v>71280</v>
      </c>
      <c r="J2368" s="227">
        <v>75600</v>
      </c>
    </row>
    <row r="2369" spans="1:10" x14ac:dyDescent="0.25">
      <c r="A2369" t="s">
        <v>16964</v>
      </c>
      <c r="B2369" s="227">
        <v>50400</v>
      </c>
      <c r="C2369" s="227">
        <v>57600</v>
      </c>
      <c r="D2369" s="227">
        <v>64800</v>
      </c>
      <c r="E2369" s="227">
        <v>72000</v>
      </c>
      <c r="F2369" s="227">
        <v>77760</v>
      </c>
      <c r="G2369" s="227">
        <v>83520</v>
      </c>
      <c r="H2369" s="227">
        <v>89280</v>
      </c>
      <c r="I2369" s="227">
        <v>95040</v>
      </c>
      <c r="J2369" s="227">
        <v>100800</v>
      </c>
    </row>
    <row r="2370" spans="1:10" x14ac:dyDescent="0.25">
      <c r="A2370" t="s">
        <v>7539</v>
      </c>
      <c r="B2370" s="227">
        <v>13797</v>
      </c>
      <c r="C2370" s="227">
        <v>15768</v>
      </c>
      <c r="D2370" s="227">
        <v>17739</v>
      </c>
      <c r="E2370" s="227">
        <v>19710</v>
      </c>
      <c r="F2370" s="227">
        <v>21287</v>
      </c>
      <c r="G2370" s="227">
        <v>22864</v>
      </c>
      <c r="H2370" s="227">
        <v>24440</v>
      </c>
      <c r="I2370" s="227">
        <v>26017</v>
      </c>
      <c r="J2370" s="227">
        <v>27594</v>
      </c>
    </row>
    <row r="2371" spans="1:10" x14ac:dyDescent="0.25">
      <c r="A2371" t="s">
        <v>7540</v>
      </c>
      <c r="B2371" s="227">
        <v>22995</v>
      </c>
      <c r="C2371" s="227">
        <v>26280</v>
      </c>
      <c r="D2371" s="227">
        <v>29565</v>
      </c>
      <c r="E2371" s="227">
        <v>32850</v>
      </c>
      <c r="F2371" s="227">
        <v>35478</v>
      </c>
      <c r="G2371" s="227">
        <v>38106</v>
      </c>
      <c r="H2371" s="227">
        <v>40734</v>
      </c>
      <c r="I2371" s="227">
        <v>43362</v>
      </c>
      <c r="J2371" s="227">
        <v>45990</v>
      </c>
    </row>
    <row r="2372" spans="1:10" x14ac:dyDescent="0.25">
      <c r="A2372" t="s">
        <v>7541</v>
      </c>
      <c r="B2372" s="227">
        <v>27594</v>
      </c>
      <c r="C2372" s="227">
        <v>31536</v>
      </c>
      <c r="D2372" s="227">
        <v>35478</v>
      </c>
      <c r="E2372" s="227">
        <v>39420</v>
      </c>
      <c r="F2372" s="227">
        <v>42574</v>
      </c>
      <c r="G2372" s="227">
        <v>45727</v>
      </c>
      <c r="H2372" s="227">
        <v>48881</v>
      </c>
      <c r="I2372" s="227">
        <v>52034</v>
      </c>
      <c r="J2372" s="227">
        <v>55188</v>
      </c>
    </row>
    <row r="2373" spans="1:10" x14ac:dyDescent="0.25">
      <c r="A2373" t="s">
        <v>7542</v>
      </c>
      <c r="B2373" s="227">
        <v>36792</v>
      </c>
      <c r="C2373" s="227">
        <v>42048</v>
      </c>
      <c r="D2373" s="227">
        <v>47304</v>
      </c>
      <c r="E2373" s="227">
        <v>52560</v>
      </c>
      <c r="F2373" s="227">
        <v>56765</v>
      </c>
      <c r="G2373" s="227">
        <v>60970</v>
      </c>
      <c r="H2373" s="227">
        <v>65174</v>
      </c>
      <c r="I2373" s="227">
        <v>69379</v>
      </c>
      <c r="J2373" s="227">
        <v>73584</v>
      </c>
    </row>
    <row r="2374" spans="1:10" x14ac:dyDescent="0.25">
      <c r="A2374" t="s">
        <v>7543</v>
      </c>
      <c r="B2374" s="227">
        <v>14280</v>
      </c>
      <c r="C2374" s="227">
        <v>16320</v>
      </c>
      <c r="D2374" s="227">
        <v>18360</v>
      </c>
      <c r="E2374" s="227">
        <v>20400</v>
      </c>
      <c r="F2374" s="227">
        <v>22032</v>
      </c>
      <c r="G2374" s="227">
        <v>23664</v>
      </c>
      <c r="H2374" s="227">
        <v>25296</v>
      </c>
      <c r="I2374" s="227">
        <v>26928</v>
      </c>
      <c r="J2374" s="227">
        <v>28560</v>
      </c>
    </row>
    <row r="2375" spans="1:10" x14ac:dyDescent="0.25">
      <c r="A2375" t="s">
        <v>7544</v>
      </c>
      <c r="B2375" s="227">
        <v>23800</v>
      </c>
      <c r="C2375" s="227">
        <v>27200</v>
      </c>
      <c r="D2375" s="227">
        <v>30600</v>
      </c>
      <c r="E2375" s="227">
        <v>34000</v>
      </c>
      <c r="F2375" s="227">
        <v>36720</v>
      </c>
      <c r="G2375" s="227">
        <v>39440</v>
      </c>
      <c r="H2375" s="227">
        <v>42160</v>
      </c>
      <c r="I2375" s="227">
        <v>44880</v>
      </c>
      <c r="J2375" s="227">
        <v>47600</v>
      </c>
    </row>
    <row r="2376" spans="1:10" x14ac:dyDescent="0.25">
      <c r="A2376" t="s">
        <v>7545</v>
      </c>
      <c r="B2376" s="227">
        <v>28560</v>
      </c>
      <c r="C2376" s="227">
        <v>32640</v>
      </c>
      <c r="D2376" s="227">
        <v>36720</v>
      </c>
      <c r="E2376" s="227">
        <v>40800</v>
      </c>
      <c r="F2376" s="227">
        <v>44064</v>
      </c>
      <c r="G2376" s="227">
        <v>47328</v>
      </c>
      <c r="H2376" s="227">
        <v>50592</v>
      </c>
      <c r="I2376" s="227">
        <v>53856</v>
      </c>
      <c r="J2376" s="227">
        <v>57120</v>
      </c>
    </row>
    <row r="2377" spans="1:10" x14ac:dyDescent="0.25">
      <c r="A2377" t="s">
        <v>7546</v>
      </c>
      <c r="B2377" s="227">
        <v>38080</v>
      </c>
      <c r="C2377" s="227">
        <v>43520</v>
      </c>
      <c r="D2377" s="227">
        <v>48960</v>
      </c>
      <c r="E2377" s="227">
        <v>54400</v>
      </c>
      <c r="F2377" s="227">
        <v>58752</v>
      </c>
      <c r="G2377" s="227">
        <v>63104</v>
      </c>
      <c r="H2377" s="227">
        <v>67456</v>
      </c>
      <c r="I2377" s="227">
        <v>71808</v>
      </c>
      <c r="J2377" s="227">
        <v>76160</v>
      </c>
    </row>
    <row r="2378" spans="1:10" x14ac:dyDescent="0.25">
      <c r="A2378" t="s">
        <v>12925</v>
      </c>
      <c r="B2378" s="227">
        <v>15099</v>
      </c>
      <c r="C2378" s="227">
        <v>17256</v>
      </c>
      <c r="D2378" s="227">
        <v>19413</v>
      </c>
      <c r="E2378" s="227">
        <v>21570</v>
      </c>
      <c r="F2378" s="227">
        <v>23296</v>
      </c>
      <c r="G2378" s="227">
        <v>25021</v>
      </c>
      <c r="H2378" s="227">
        <v>26747</v>
      </c>
      <c r="I2378" s="227">
        <v>28472</v>
      </c>
      <c r="J2378" s="227">
        <v>30198</v>
      </c>
    </row>
    <row r="2379" spans="1:10" x14ac:dyDescent="0.25">
      <c r="A2379" t="s">
        <v>13099</v>
      </c>
      <c r="B2379" s="227">
        <v>25165</v>
      </c>
      <c r="C2379" s="227">
        <v>28760</v>
      </c>
      <c r="D2379" s="227">
        <v>32355</v>
      </c>
      <c r="E2379" s="227">
        <v>35950</v>
      </c>
      <c r="F2379" s="227">
        <v>38826</v>
      </c>
      <c r="G2379" s="227">
        <v>41702</v>
      </c>
      <c r="H2379" s="227">
        <v>44578</v>
      </c>
      <c r="I2379" s="227">
        <v>47454</v>
      </c>
      <c r="J2379" s="227">
        <v>50330</v>
      </c>
    </row>
    <row r="2380" spans="1:10" x14ac:dyDescent="0.25">
      <c r="A2380" t="s">
        <v>13273</v>
      </c>
      <c r="B2380" s="227">
        <v>30198</v>
      </c>
      <c r="C2380" s="227">
        <v>34512</v>
      </c>
      <c r="D2380" s="227">
        <v>38826</v>
      </c>
      <c r="E2380" s="227">
        <v>43140</v>
      </c>
      <c r="F2380" s="227">
        <v>46591</v>
      </c>
      <c r="G2380" s="227">
        <v>50042</v>
      </c>
      <c r="H2380" s="227">
        <v>53494</v>
      </c>
      <c r="I2380" s="227">
        <v>56945</v>
      </c>
      <c r="J2380" s="227">
        <v>60396</v>
      </c>
    </row>
    <row r="2381" spans="1:10" x14ac:dyDescent="0.25">
      <c r="A2381" t="s">
        <v>13447</v>
      </c>
      <c r="B2381" s="227">
        <v>40264</v>
      </c>
      <c r="C2381" s="227">
        <v>46016</v>
      </c>
      <c r="D2381" s="227">
        <v>51768</v>
      </c>
      <c r="E2381" s="227">
        <v>57520</v>
      </c>
      <c r="F2381" s="227">
        <v>62122</v>
      </c>
      <c r="G2381" s="227">
        <v>66723</v>
      </c>
      <c r="H2381" s="227">
        <v>71325</v>
      </c>
      <c r="I2381" s="227">
        <v>75926</v>
      </c>
      <c r="J2381" s="227">
        <v>80528</v>
      </c>
    </row>
    <row r="2382" spans="1:10" x14ac:dyDescent="0.25">
      <c r="A2382" t="s">
        <v>13640</v>
      </c>
      <c r="B2382" s="227">
        <v>15855</v>
      </c>
      <c r="C2382" s="227">
        <v>18120</v>
      </c>
      <c r="D2382" s="227">
        <v>20385</v>
      </c>
      <c r="E2382" s="227">
        <v>22650</v>
      </c>
      <c r="F2382" s="227">
        <v>24462</v>
      </c>
      <c r="G2382" s="227">
        <v>26274</v>
      </c>
      <c r="H2382" s="227">
        <v>28086</v>
      </c>
      <c r="I2382" s="227">
        <v>29898</v>
      </c>
      <c r="J2382" s="227">
        <v>31710</v>
      </c>
    </row>
    <row r="2383" spans="1:10" x14ac:dyDescent="0.25">
      <c r="A2383" t="s">
        <v>13814</v>
      </c>
      <c r="B2383" s="227">
        <v>26425</v>
      </c>
      <c r="C2383" s="227">
        <v>30200</v>
      </c>
      <c r="D2383" s="227">
        <v>33975</v>
      </c>
      <c r="E2383" s="227">
        <v>37750</v>
      </c>
      <c r="F2383" s="227">
        <v>40770</v>
      </c>
      <c r="G2383" s="227">
        <v>43790</v>
      </c>
      <c r="H2383" s="227">
        <v>46810</v>
      </c>
      <c r="I2383" s="227">
        <v>49830</v>
      </c>
      <c r="J2383" s="227">
        <v>52850</v>
      </c>
    </row>
    <row r="2384" spans="1:10" x14ac:dyDescent="0.25">
      <c r="A2384" t="s">
        <v>13988</v>
      </c>
      <c r="B2384" s="227">
        <v>31710</v>
      </c>
      <c r="C2384" s="227">
        <v>36240</v>
      </c>
      <c r="D2384" s="227">
        <v>40770</v>
      </c>
      <c r="E2384" s="227">
        <v>45300</v>
      </c>
      <c r="F2384" s="227">
        <v>48924</v>
      </c>
      <c r="G2384" s="227">
        <v>52548</v>
      </c>
      <c r="H2384" s="227">
        <v>56172</v>
      </c>
      <c r="I2384" s="227">
        <v>59796</v>
      </c>
      <c r="J2384" s="227">
        <v>63420</v>
      </c>
    </row>
    <row r="2385" spans="1:10" x14ac:dyDescent="0.25">
      <c r="A2385" t="s">
        <v>14162</v>
      </c>
      <c r="B2385" s="227">
        <v>42280</v>
      </c>
      <c r="C2385" s="227">
        <v>48320</v>
      </c>
      <c r="D2385" s="227">
        <v>54360</v>
      </c>
      <c r="E2385" s="227">
        <v>60400</v>
      </c>
      <c r="F2385" s="227">
        <v>65232</v>
      </c>
      <c r="G2385" s="227">
        <v>70064</v>
      </c>
      <c r="H2385" s="227">
        <v>74896</v>
      </c>
      <c r="I2385" s="227">
        <v>79728</v>
      </c>
      <c r="J2385" s="227">
        <v>84560</v>
      </c>
    </row>
    <row r="2386" spans="1:10" x14ac:dyDescent="0.25">
      <c r="A2386" t="s">
        <v>14344</v>
      </c>
      <c r="B2386" s="227">
        <v>15855</v>
      </c>
      <c r="C2386" s="227">
        <v>18120</v>
      </c>
      <c r="D2386" s="227">
        <v>20385</v>
      </c>
      <c r="E2386" s="227">
        <v>22650</v>
      </c>
      <c r="F2386" s="227">
        <v>24462</v>
      </c>
      <c r="G2386" s="227">
        <v>26274</v>
      </c>
      <c r="H2386" s="227">
        <v>28086</v>
      </c>
      <c r="I2386" s="227">
        <v>29898</v>
      </c>
      <c r="J2386" s="227">
        <v>31710</v>
      </c>
    </row>
    <row r="2387" spans="1:10" x14ac:dyDescent="0.25">
      <c r="A2387" t="s">
        <v>14516</v>
      </c>
      <c r="B2387" s="227">
        <v>26425</v>
      </c>
      <c r="C2387" s="227">
        <v>30200</v>
      </c>
      <c r="D2387" s="227">
        <v>33975</v>
      </c>
      <c r="E2387" s="227">
        <v>37750</v>
      </c>
      <c r="F2387" s="227">
        <v>40770</v>
      </c>
      <c r="G2387" s="227">
        <v>43790</v>
      </c>
      <c r="H2387" s="227">
        <v>46810</v>
      </c>
      <c r="I2387" s="227">
        <v>49830</v>
      </c>
      <c r="J2387" s="227">
        <v>52850</v>
      </c>
    </row>
    <row r="2388" spans="1:10" x14ac:dyDescent="0.25">
      <c r="A2388" t="s">
        <v>14688</v>
      </c>
      <c r="B2388" s="227">
        <v>31710</v>
      </c>
      <c r="C2388" s="227">
        <v>36240</v>
      </c>
      <c r="D2388" s="227">
        <v>40770</v>
      </c>
      <c r="E2388" s="227">
        <v>45300</v>
      </c>
      <c r="F2388" s="227">
        <v>48924</v>
      </c>
      <c r="G2388" s="227">
        <v>52548</v>
      </c>
      <c r="H2388" s="227">
        <v>56172</v>
      </c>
      <c r="I2388" s="227">
        <v>59796</v>
      </c>
      <c r="J2388" s="227">
        <v>63420</v>
      </c>
    </row>
    <row r="2389" spans="1:10" x14ac:dyDescent="0.25">
      <c r="A2389" t="s">
        <v>14862</v>
      </c>
      <c r="B2389" s="227">
        <v>42280</v>
      </c>
      <c r="C2389" s="227">
        <v>48320</v>
      </c>
      <c r="D2389" s="227">
        <v>54360</v>
      </c>
      <c r="E2389" s="227">
        <v>60400</v>
      </c>
      <c r="F2389" s="227">
        <v>65232</v>
      </c>
      <c r="G2389" s="227">
        <v>70064</v>
      </c>
      <c r="H2389" s="227">
        <v>74896</v>
      </c>
      <c r="I2389" s="227">
        <v>79728</v>
      </c>
      <c r="J2389" s="227">
        <v>84560</v>
      </c>
    </row>
    <row r="2390" spans="1:10" x14ac:dyDescent="0.25">
      <c r="A2390" t="s">
        <v>15258</v>
      </c>
      <c r="B2390" s="227">
        <v>16779</v>
      </c>
      <c r="C2390" s="227">
        <v>19176</v>
      </c>
      <c r="D2390" s="227">
        <v>21573</v>
      </c>
      <c r="E2390" s="227">
        <v>23970</v>
      </c>
      <c r="F2390" s="227">
        <v>25888</v>
      </c>
      <c r="G2390" s="227">
        <v>27805</v>
      </c>
      <c r="H2390" s="227">
        <v>29723</v>
      </c>
      <c r="I2390" s="227">
        <v>31640</v>
      </c>
      <c r="J2390" s="227">
        <v>33558</v>
      </c>
    </row>
    <row r="2391" spans="1:10" x14ac:dyDescent="0.25">
      <c r="A2391" t="s">
        <v>15259</v>
      </c>
      <c r="B2391" s="227">
        <v>27965</v>
      </c>
      <c r="C2391" s="227">
        <v>31960</v>
      </c>
      <c r="D2391" s="227">
        <v>35955</v>
      </c>
      <c r="E2391" s="227">
        <v>39950</v>
      </c>
      <c r="F2391" s="227">
        <v>43146</v>
      </c>
      <c r="G2391" s="227">
        <v>46342</v>
      </c>
      <c r="H2391" s="227">
        <v>49538</v>
      </c>
      <c r="I2391" s="227">
        <v>52734</v>
      </c>
      <c r="J2391" s="227">
        <v>55930</v>
      </c>
    </row>
    <row r="2392" spans="1:10" x14ac:dyDescent="0.25">
      <c r="A2392" t="s">
        <v>15260</v>
      </c>
      <c r="B2392" s="227">
        <v>33558</v>
      </c>
      <c r="C2392" s="227">
        <v>38352</v>
      </c>
      <c r="D2392" s="227">
        <v>43146</v>
      </c>
      <c r="E2392" s="227">
        <v>47940</v>
      </c>
      <c r="F2392" s="227">
        <v>51775</v>
      </c>
      <c r="G2392" s="227">
        <v>55610</v>
      </c>
      <c r="H2392" s="227">
        <v>59446</v>
      </c>
      <c r="I2392" s="227">
        <v>63281</v>
      </c>
      <c r="J2392" s="227">
        <v>67116</v>
      </c>
    </row>
    <row r="2393" spans="1:10" x14ac:dyDescent="0.25">
      <c r="A2393" t="s">
        <v>15261</v>
      </c>
      <c r="B2393" s="227">
        <v>44744</v>
      </c>
      <c r="C2393" s="227">
        <v>51136</v>
      </c>
      <c r="D2393" s="227">
        <v>57528</v>
      </c>
      <c r="E2393" s="227">
        <v>63920</v>
      </c>
      <c r="F2393" s="227">
        <v>69034</v>
      </c>
      <c r="G2393" s="227">
        <v>74147</v>
      </c>
      <c r="H2393" s="227">
        <v>79261</v>
      </c>
      <c r="I2393" s="227">
        <v>84374</v>
      </c>
      <c r="J2393" s="227">
        <v>89488</v>
      </c>
    </row>
    <row r="2394" spans="1:10" x14ac:dyDescent="0.25">
      <c r="A2394" t="s">
        <v>15741</v>
      </c>
      <c r="B2394" s="227">
        <v>18900</v>
      </c>
      <c r="C2394" s="227">
        <v>21600</v>
      </c>
      <c r="D2394" s="227">
        <v>24300</v>
      </c>
      <c r="E2394" s="227">
        <v>27000</v>
      </c>
      <c r="F2394" s="227">
        <v>29160</v>
      </c>
      <c r="G2394" s="227">
        <v>31320</v>
      </c>
      <c r="H2394" s="227">
        <v>33480</v>
      </c>
      <c r="I2394" s="227">
        <v>35640</v>
      </c>
      <c r="J2394" s="227">
        <v>37800</v>
      </c>
    </row>
    <row r="2395" spans="1:10" x14ac:dyDescent="0.25">
      <c r="A2395" t="s">
        <v>15915</v>
      </c>
      <c r="B2395" s="227">
        <v>31500</v>
      </c>
      <c r="C2395" s="227">
        <v>36000</v>
      </c>
      <c r="D2395" s="227">
        <v>40500</v>
      </c>
      <c r="E2395" s="227">
        <v>45000</v>
      </c>
      <c r="F2395" s="227">
        <v>48600</v>
      </c>
      <c r="G2395" s="227">
        <v>52200</v>
      </c>
      <c r="H2395" s="227">
        <v>55800</v>
      </c>
      <c r="I2395" s="227">
        <v>59400</v>
      </c>
      <c r="J2395" s="227">
        <v>63000</v>
      </c>
    </row>
    <row r="2396" spans="1:10" x14ac:dyDescent="0.25">
      <c r="A2396" t="s">
        <v>16089</v>
      </c>
      <c r="B2396" s="227">
        <v>37800</v>
      </c>
      <c r="C2396" s="227">
        <v>43200</v>
      </c>
      <c r="D2396" s="227">
        <v>48600</v>
      </c>
      <c r="E2396" s="227">
        <v>54000</v>
      </c>
      <c r="F2396" s="227">
        <v>58320</v>
      </c>
      <c r="G2396" s="227">
        <v>62640</v>
      </c>
      <c r="H2396" s="227">
        <v>66960</v>
      </c>
      <c r="I2396" s="227">
        <v>71280</v>
      </c>
      <c r="J2396" s="227">
        <v>75600</v>
      </c>
    </row>
    <row r="2397" spans="1:10" x14ac:dyDescent="0.25">
      <c r="A2397" t="s">
        <v>16263</v>
      </c>
      <c r="B2397" s="227">
        <v>50400</v>
      </c>
      <c r="C2397" s="227">
        <v>57600</v>
      </c>
      <c r="D2397" s="227">
        <v>64800</v>
      </c>
      <c r="E2397" s="227">
        <v>72000</v>
      </c>
      <c r="F2397" s="227">
        <v>77760</v>
      </c>
      <c r="G2397" s="227">
        <v>83520</v>
      </c>
      <c r="H2397" s="227">
        <v>89280</v>
      </c>
      <c r="I2397" s="227">
        <v>95040</v>
      </c>
      <c r="J2397" s="227">
        <v>100800</v>
      </c>
    </row>
    <row r="2398" spans="1:10" x14ac:dyDescent="0.25">
      <c r="A2398" t="s">
        <v>16443</v>
      </c>
      <c r="B2398" s="227">
        <v>18900</v>
      </c>
      <c r="C2398" s="227">
        <v>21600</v>
      </c>
      <c r="D2398" s="227">
        <v>24300</v>
      </c>
      <c r="E2398" s="227">
        <v>27000</v>
      </c>
      <c r="F2398" s="227">
        <v>29160</v>
      </c>
      <c r="G2398" s="227">
        <v>31320</v>
      </c>
      <c r="H2398" s="227">
        <v>33480</v>
      </c>
      <c r="I2398" s="227">
        <v>35640</v>
      </c>
      <c r="J2398" s="227">
        <v>37800</v>
      </c>
    </row>
    <row r="2399" spans="1:10" x14ac:dyDescent="0.25">
      <c r="A2399" t="s">
        <v>16617</v>
      </c>
      <c r="B2399" s="227">
        <v>31500</v>
      </c>
      <c r="C2399" s="227">
        <v>36000</v>
      </c>
      <c r="D2399" s="227">
        <v>40500</v>
      </c>
      <c r="E2399" s="227">
        <v>45000</v>
      </c>
      <c r="F2399" s="227">
        <v>48600</v>
      </c>
      <c r="G2399" s="227">
        <v>52200</v>
      </c>
      <c r="H2399" s="227">
        <v>55800</v>
      </c>
      <c r="I2399" s="227">
        <v>59400</v>
      </c>
      <c r="J2399" s="227">
        <v>63000</v>
      </c>
    </row>
    <row r="2400" spans="1:10" x14ac:dyDescent="0.25">
      <c r="A2400" t="s">
        <v>16791</v>
      </c>
      <c r="B2400" s="227">
        <v>37800</v>
      </c>
      <c r="C2400" s="227">
        <v>43200</v>
      </c>
      <c r="D2400" s="227">
        <v>48600</v>
      </c>
      <c r="E2400" s="227">
        <v>54000</v>
      </c>
      <c r="F2400" s="227">
        <v>58320</v>
      </c>
      <c r="G2400" s="227">
        <v>62640</v>
      </c>
      <c r="H2400" s="227">
        <v>66960</v>
      </c>
      <c r="I2400" s="227">
        <v>71280</v>
      </c>
      <c r="J2400" s="227">
        <v>75600</v>
      </c>
    </row>
    <row r="2401" spans="1:10" x14ac:dyDescent="0.25">
      <c r="A2401" t="s">
        <v>16965</v>
      </c>
      <c r="B2401" s="227">
        <v>50400</v>
      </c>
      <c r="C2401" s="227">
        <v>57600</v>
      </c>
      <c r="D2401" s="227">
        <v>64800</v>
      </c>
      <c r="E2401" s="227">
        <v>72000</v>
      </c>
      <c r="F2401" s="227">
        <v>77760</v>
      </c>
      <c r="G2401" s="227">
        <v>83520</v>
      </c>
      <c r="H2401" s="227">
        <v>89280</v>
      </c>
      <c r="I2401" s="227">
        <v>95040</v>
      </c>
      <c r="J2401" s="227">
        <v>100800</v>
      </c>
    </row>
    <row r="2402" spans="1:10" x14ac:dyDescent="0.25">
      <c r="A2402" t="s">
        <v>7591</v>
      </c>
      <c r="B2402" s="227">
        <v>13797</v>
      </c>
      <c r="C2402" s="227">
        <v>15768</v>
      </c>
      <c r="D2402" s="227">
        <v>17739</v>
      </c>
      <c r="E2402" s="227">
        <v>19710</v>
      </c>
      <c r="F2402" s="227">
        <v>21287</v>
      </c>
      <c r="G2402" s="227">
        <v>22864</v>
      </c>
      <c r="H2402" s="227">
        <v>24440</v>
      </c>
      <c r="I2402" s="227">
        <v>26017</v>
      </c>
      <c r="J2402" s="227">
        <v>27594</v>
      </c>
    </row>
    <row r="2403" spans="1:10" x14ac:dyDescent="0.25">
      <c r="A2403" t="s">
        <v>7592</v>
      </c>
      <c r="B2403" s="227">
        <v>22995</v>
      </c>
      <c r="C2403" s="227">
        <v>26280</v>
      </c>
      <c r="D2403" s="227">
        <v>29565</v>
      </c>
      <c r="E2403" s="227">
        <v>32850</v>
      </c>
      <c r="F2403" s="227">
        <v>35478</v>
      </c>
      <c r="G2403" s="227">
        <v>38106</v>
      </c>
      <c r="H2403" s="227">
        <v>40734</v>
      </c>
      <c r="I2403" s="227">
        <v>43362</v>
      </c>
      <c r="J2403" s="227">
        <v>45990</v>
      </c>
    </row>
    <row r="2404" spans="1:10" x14ac:dyDescent="0.25">
      <c r="A2404" t="s">
        <v>7593</v>
      </c>
      <c r="B2404" s="227">
        <v>27594</v>
      </c>
      <c r="C2404" s="227">
        <v>31536</v>
      </c>
      <c r="D2404" s="227">
        <v>35478</v>
      </c>
      <c r="E2404" s="227">
        <v>39420</v>
      </c>
      <c r="F2404" s="227">
        <v>42574</v>
      </c>
      <c r="G2404" s="227">
        <v>45727</v>
      </c>
      <c r="H2404" s="227">
        <v>48881</v>
      </c>
      <c r="I2404" s="227">
        <v>52034</v>
      </c>
      <c r="J2404" s="227">
        <v>55188</v>
      </c>
    </row>
    <row r="2405" spans="1:10" x14ac:dyDescent="0.25">
      <c r="A2405" t="s">
        <v>7594</v>
      </c>
      <c r="B2405" s="227">
        <v>36792</v>
      </c>
      <c r="C2405" s="227">
        <v>42048</v>
      </c>
      <c r="D2405" s="227">
        <v>47304</v>
      </c>
      <c r="E2405" s="227">
        <v>52560</v>
      </c>
      <c r="F2405" s="227">
        <v>56765</v>
      </c>
      <c r="G2405" s="227">
        <v>60970</v>
      </c>
      <c r="H2405" s="227">
        <v>65174</v>
      </c>
      <c r="I2405" s="227">
        <v>69379</v>
      </c>
      <c r="J2405" s="227">
        <v>73584</v>
      </c>
    </row>
    <row r="2406" spans="1:10" x14ac:dyDescent="0.25">
      <c r="A2406" t="s">
        <v>7595</v>
      </c>
      <c r="B2406" s="227">
        <v>14280</v>
      </c>
      <c r="C2406" s="227">
        <v>16320</v>
      </c>
      <c r="D2406" s="227">
        <v>18360</v>
      </c>
      <c r="E2406" s="227">
        <v>20400</v>
      </c>
      <c r="F2406" s="227">
        <v>22032</v>
      </c>
      <c r="G2406" s="227">
        <v>23664</v>
      </c>
      <c r="H2406" s="227">
        <v>25296</v>
      </c>
      <c r="I2406" s="227">
        <v>26928</v>
      </c>
      <c r="J2406" s="227">
        <v>28560</v>
      </c>
    </row>
    <row r="2407" spans="1:10" x14ac:dyDescent="0.25">
      <c r="A2407" t="s">
        <v>7596</v>
      </c>
      <c r="B2407" s="227">
        <v>23800</v>
      </c>
      <c r="C2407" s="227">
        <v>27200</v>
      </c>
      <c r="D2407" s="227">
        <v>30600</v>
      </c>
      <c r="E2407" s="227">
        <v>34000</v>
      </c>
      <c r="F2407" s="227">
        <v>36720</v>
      </c>
      <c r="G2407" s="227">
        <v>39440</v>
      </c>
      <c r="H2407" s="227">
        <v>42160</v>
      </c>
      <c r="I2407" s="227">
        <v>44880</v>
      </c>
      <c r="J2407" s="227">
        <v>47600</v>
      </c>
    </row>
    <row r="2408" spans="1:10" x14ac:dyDescent="0.25">
      <c r="A2408" t="s">
        <v>7597</v>
      </c>
      <c r="B2408" s="227">
        <v>28560</v>
      </c>
      <c r="C2408" s="227">
        <v>32640</v>
      </c>
      <c r="D2408" s="227">
        <v>36720</v>
      </c>
      <c r="E2408" s="227">
        <v>40800</v>
      </c>
      <c r="F2408" s="227">
        <v>44064</v>
      </c>
      <c r="G2408" s="227">
        <v>47328</v>
      </c>
      <c r="H2408" s="227">
        <v>50592</v>
      </c>
      <c r="I2408" s="227">
        <v>53856</v>
      </c>
      <c r="J2408" s="227">
        <v>57120</v>
      </c>
    </row>
    <row r="2409" spans="1:10" x14ac:dyDescent="0.25">
      <c r="A2409" t="s">
        <v>7598</v>
      </c>
      <c r="B2409" s="227">
        <v>38080</v>
      </c>
      <c r="C2409" s="227">
        <v>43520</v>
      </c>
      <c r="D2409" s="227">
        <v>48960</v>
      </c>
      <c r="E2409" s="227">
        <v>54400</v>
      </c>
      <c r="F2409" s="227">
        <v>58752</v>
      </c>
      <c r="G2409" s="227">
        <v>63104</v>
      </c>
      <c r="H2409" s="227">
        <v>67456</v>
      </c>
      <c r="I2409" s="227">
        <v>71808</v>
      </c>
      <c r="J2409" s="227">
        <v>76160</v>
      </c>
    </row>
    <row r="2410" spans="1:10" x14ac:dyDescent="0.25">
      <c r="A2410" t="s">
        <v>12926</v>
      </c>
      <c r="B2410" s="227">
        <v>15099</v>
      </c>
      <c r="C2410" s="227">
        <v>17256</v>
      </c>
      <c r="D2410" s="227">
        <v>19413</v>
      </c>
      <c r="E2410" s="227">
        <v>21570</v>
      </c>
      <c r="F2410" s="227">
        <v>23296</v>
      </c>
      <c r="G2410" s="227">
        <v>25021</v>
      </c>
      <c r="H2410" s="227">
        <v>26747</v>
      </c>
      <c r="I2410" s="227">
        <v>28472</v>
      </c>
      <c r="J2410" s="227">
        <v>30198</v>
      </c>
    </row>
    <row r="2411" spans="1:10" x14ac:dyDescent="0.25">
      <c r="A2411" t="s">
        <v>13100</v>
      </c>
      <c r="B2411" s="227">
        <v>25165</v>
      </c>
      <c r="C2411" s="227">
        <v>28760</v>
      </c>
      <c r="D2411" s="227">
        <v>32355</v>
      </c>
      <c r="E2411" s="227">
        <v>35950</v>
      </c>
      <c r="F2411" s="227">
        <v>38826</v>
      </c>
      <c r="G2411" s="227">
        <v>41702</v>
      </c>
      <c r="H2411" s="227">
        <v>44578</v>
      </c>
      <c r="I2411" s="227">
        <v>47454</v>
      </c>
      <c r="J2411" s="227">
        <v>50330</v>
      </c>
    </row>
    <row r="2412" spans="1:10" x14ac:dyDescent="0.25">
      <c r="A2412" t="s">
        <v>13274</v>
      </c>
      <c r="B2412" s="227">
        <v>30198</v>
      </c>
      <c r="C2412" s="227">
        <v>34512</v>
      </c>
      <c r="D2412" s="227">
        <v>38826</v>
      </c>
      <c r="E2412" s="227">
        <v>43140</v>
      </c>
      <c r="F2412" s="227">
        <v>46591</v>
      </c>
      <c r="G2412" s="227">
        <v>50042</v>
      </c>
      <c r="H2412" s="227">
        <v>53494</v>
      </c>
      <c r="I2412" s="227">
        <v>56945</v>
      </c>
      <c r="J2412" s="227">
        <v>60396</v>
      </c>
    </row>
    <row r="2413" spans="1:10" x14ac:dyDescent="0.25">
      <c r="A2413" t="s">
        <v>13448</v>
      </c>
      <c r="B2413" s="227">
        <v>40264</v>
      </c>
      <c r="C2413" s="227">
        <v>46016</v>
      </c>
      <c r="D2413" s="227">
        <v>51768</v>
      </c>
      <c r="E2413" s="227">
        <v>57520</v>
      </c>
      <c r="F2413" s="227">
        <v>62122</v>
      </c>
      <c r="G2413" s="227">
        <v>66723</v>
      </c>
      <c r="H2413" s="227">
        <v>71325</v>
      </c>
      <c r="I2413" s="227">
        <v>75926</v>
      </c>
      <c r="J2413" s="227">
        <v>80528</v>
      </c>
    </row>
    <row r="2414" spans="1:10" x14ac:dyDescent="0.25">
      <c r="A2414" t="s">
        <v>13641</v>
      </c>
      <c r="B2414" s="227">
        <v>15855</v>
      </c>
      <c r="C2414" s="227">
        <v>18120</v>
      </c>
      <c r="D2414" s="227">
        <v>20385</v>
      </c>
      <c r="E2414" s="227">
        <v>22650</v>
      </c>
      <c r="F2414" s="227">
        <v>24462</v>
      </c>
      <c r="G2414" s="227">
        <v>26274</v>
      </c>
      <c r="H2414" s="227">
        <v>28086</v>
      </c>
      <c r="I2414" s="227">
        <v>29898</v>
      </c>
      <c r="J2414" s="227">
        <v>31710</v>
      </c>
    </row>
    <row r="2415" spans="1:10" x14ac:dyDescent="0.25">
      <c r="A2415" t="s">
        <v>13815</v>
      </c>
      <c r="B2415" s="227">
        <v>26425</v>
      </c>
      <c r="C2415" s="227">
        <v>30200</v>
      </c>
      <c r="D2415" s="227">
        <v>33975</v>
      </c>
      <c r="E2415" s="227">
        <v>37750</v>
      </c>
      <c r="F2415" s="227">
        <v>40770</v>
      </c>
      <c r="G2415" s="227">
        <v>43790</v>
      </c>
      <c r="H2415" s="227">
        <v>46810</v>
      </c>
      <c r="I2415" s="227">
        <v>49830</v>
      </c>
      <c r="J2415" s="227">
        <v>52850</v>
      </c>
    </row>
    <row r="2416" spans="1:10" x14ac:dyDescent="0.25">
      <c r="A2416" t="s">
        <v>13989</v>
      </c>
      <c r="B2416" s="227">
        <v>31710</v>
      </c>
      <c r="C2416" s="227">
        <v>36240</v>
      </c>
      <c r="D2416" s="227">
        <v>40770</v>
      </c>
      <c r="E2416" s="227">
        <v>45300</v>
      </c>
      <c r="F2416" s="227">
        <v>48924</v>
      </c>
      <c r="G2416" s="227">
        <v>52548</v>
      </c>
      <c r="H2416" s="227">
        <v>56172</v>
      </c>
      <c r="I2416" s="227">
        <v>59796</v>
      </c>
      <c r="J2416" s="227">
        <v>63420</v>
      </c>
    </row>
    <row r="2417" spans="1:10" x14ac:dyDescent="0.25">
      <c r="A2417" t="s">
        <v>14163</v>
      </c>
      <c r="B2417" s="227">
        <v>42280</v>
      </c>
      <c r="C2417" s="227">
        <v>48320</v>
      </c>
      <c r="D2417" s="227">
        <v>54360</v>
      </c>
      <c r="E2417" s="227">
        <v>60400</v>
      </c>
      <c r="F2417" s="227">
        <v>65232</v>
      </c>
      <c r="G2417" s="227">
        <v>70064</v>
      </c>
      <c r="H2417" s="227">
        <v>74896</v>
      </c>
      <c r="I2417" s="227">
        <v>79728</v>
      </c>
      <c r="J2417" s="227">
        <v>84560</v>
      </c>
    </row>
    <row r="2418" spans="1:10" x14ac:dyDescent="0.25">
      <c r="A2418" t="s">
        <v>14345</v>
      </c>
      <c r="B2418" s="227">
        <v>15855</v>
      </c>
      <c r="C2418" s="227">
        <v>18120</v>
      </c>
      <c r="D2418" s="227">
        <v>20385</v>
      </c>
      <c r="E2418" s="227">
        <v>22650</v>
      </c>
      <c r="F2418" s="227">
        <v>24462</v>
      </c>
      <c r="G2418" s="227">
        <v>26274</v>
      </c>
      <c r="H2418" s="227">
        <v>28086</v>
      </c>
      <c r="I2418" s="227">
        <v>29898</v>
      </c>
      <c r="J2418" s="227">
        <v>31710</v>
      </c>
    </row>
    <row r="2419" spans="1:10" x14ac:dyDescent="0.25">
      <c r="A2419" t="s">
        <v>14517</v>
      </c>
      <c r="B2419" s="227">
        <v>26425</v>
      </c>
      <c r="C2419" s="227">
        <v>30200</v>
      </c>
      <c r="D2419" s="227">
        <v>33975</v>
      </c>
      <c r="E2419" s="227">
        <v>37750</v>
      </c>
      <c r="F2419" s="227">
        <v>40770</v>
      </c>
      <c r="G2419" s="227">
        <v>43790</v>
      </c>
      <c r="H2419" s="227">
        <v>46810</v>
      </c>
      <c r="I2419" s="227">
        <v>49830</v>
      </c>
      <c r="J2419" s="227">
        <v>52850</v>
      </c>
    </row>
    <row r="2420" spans="1:10" x14ac:dyDescent="0.25">
      <c r="A2420" t="s">
        <v>14689</v>
      </c>
      <c r="B2420" s="227">
        <v>31710</v>
      </c>
      <c r="C2420" s="227">
        <v>36240</v>
      </c>
      <c r="D2420" s="227">
        <v>40770</v>
      </c>
      <c r="E2420" s="227">
        <v>45300</v>
      </c>
      <c r="F2420" s="227">
        <v>48924</v>
      </c>
      <c r="G2420" s="227">
        <v>52548</v>
      </c>
      <c r="H2420" s="227">
        <v>56172</v>
      </c>
      <c r="I2420" s="227">
        <v>59796</v>
      </c>
      <c r="J2420" s="227">
        <v>63420</v>
      </c>
    </row>
    <row r="2421" spans="1:10" x14ac:dyDescent="0.25">
      <c r="A2421" t="s">
        <v>14863</v>
      </c>
      <c r="B2421" s="227">
        <v>42280</v>
      </c>
      <c r="C2421" s="227">
        <v>48320</v>
      </c>
      <c r="D2421" s="227">
        <v>54360</v>
      </c>
      <c r="E2421" s="227">
        <v>60400</v>
      </c>
      <c r="F2421" s="227">
        <v>65232</v>
      </c>
      <c r="G2421" s="227">
        <v>70064</v>
      </c>
      <c r="H2421" s="227">
        <v>74896</v>
      </c>
      <c r="I2421" s="227">
        <v>79728</v>
      </c>
      <c r="J2421" s="227">
        <v>84560</v>
      </c>
    </row>
    <row r="2422" spans="1:10" x14ac:dyDescent="0.25">
      <c r="A2422" t="s">
        <v>15262</v>
      </c>
      <c r="B2422" s="227">
        <v>16779</v>
      </c>
      <c r="C2422" s="227">
        <v>19176</v>
      </c>
      <c r="D2422" s="227">
        <v>21573</v>
      </c>
      <c r="E2422" s="227">
        <v>23970</v>
      </c>
      <c r="F2422" s="227">
        <v>25888</v>
      </c>
      <c r="G2422" s="227">
        <v>27805</v>
      </c>
      <c r="H2422" s="227">
        <v>29723</v>
      </c>
      <c r="I2422" s="227">
        <v>31640</v>
      </c>
      <c r="J2422" s="227">
        <v>33558</v>
      </c>
    </row>
    <row r="2423" spans="1:10" x14ac:dyDescent="0.25">
      <c r="A2423" t="s">
        <v>15263</v>
      </c>
      <c r="B2423" s="227">
        <v>27965</v>
      </c>
      <c r="C2423" s="227">
        <v>31960</v>
      </c>
      <c r="D2423" s="227">
        <v>35955</v>
      </c>
      <c r="E2423" s="227">
        <v>39950</v>
      </c>
      <c r="F2423" s="227">
        <v>43146</v>
      </c>
      <c r="G2423" s="227">
        <v>46342</v>
      </c>
      <c r="H2423" s="227">
        <v>49538</v>
      </c>
      <c r="I2423" s="227">
        <v>52734</v>
      </c>
      <c r="J2423" s="227">
        <v>55930</v>
      </c>
    </row>
    <row r="2424" spans="1:10" x14ac:dyDescent="0.25">
      <c r="A2424" t="s">
        <v>15264</v>
      </c>
      <c r="B2424" s="227">
        <v>33558</v>
      </c>
      <c r="C2424" s="227">
        <v>38352</v>
      </c>
      <c r="D2424" s="227">
        <v>43146</v>
      </c>
      <c r="E2424" s="227">
        <v>47940</v>
      </c>
      <c r="F2424" s="227">
        <v>51775</v>
      </c>
      <c r="G2424" s="227">
        <v>55610</v>
      </c>
      <c r="H2424" s="227">
        <v>59446</v>
      </c>
      <c r="I2424" s="227">
        <v>63281</v>
      </c>
      <c r="J2424" s="227">
        <v>67116</v>
      </c>
    </row>
    <row r="2425" spans="1:10" x14ac:dyDescent="0.25">
      <c r="A2425" t="s">
        <v>15265</v>
      </c>
      <c r="B2425" s="227">
        <v>44744</v>
      </c>
      <c r="C2425" s="227">
        <v>51136</v>
      </c>
      <c r="D2425" s="227">
        <v>57528</v>
      </c>
      <c r="E2425" s="227">
        <v>63920</v>
      </c>
      <c r="F2425" s="227">
        <v>69034</v>
      </c>
      <c r="G2425" s="227">
        <v>74147</v>
      </c>
      <c r="H2425" s="227">
        <v>79261</v>
      </c>
      <c r="I2425" s="227">
        <v>84374</v>
      </c>
      <c r="J2425" s="227">
        <v>89488</v>
      </c>
    </row>
    <row r="2426" spans="1:10" x14ac:dyDescent="0.25">
      <c r="A2426" t="s">
        <v>15742</v>
      </c>
      <c r="B2426" s="227">
        <v>18900</v>
      </c>
      <c r="C2426" s="227">
        <v>21600</v>
      </c>
      <c r="D2426" s="227">
        <v>24300</v>
      </c>
      <c r="E2426" s="227">
        <v>27000</v>
      </c>
      <c r="F2426" s="227">
        <v>29160</v>
      </c>
      <c r="G2426" s="227">
        <v>31320</v>
      </c>
      <c r="H2426" s="227">
        <v>33480</v>
      </c>
      <c r="I2426" s="227">
        <v>35640</v>
      </c>
      <c r="J2426" s="227">
        <v>37800</v>
      </c>
    </row>
    <row r="2427" spans="1:10" x14ac:dyDescent="0.25">
      <c r="A2427" t="s">
        <v>15916</v>
      </c>
      <c r="B2427" s="227">
        <v>31500</v>
      </c>
      <c r="C2427" s="227">
        <v>36000</v>
      </c>
      <c r="D2427" s="227">
        <v>40500</v>
      </c>
      <c r="E2427" s="227">
        <v>45000</v>
      </c>
      <c r="F2427" s="227">
        <v>48600</v>
      </c>
      <c r="G2427" s="227">
        <v>52200</v>
      </c>
      <c r="H2427" s="227">
        <v>55800</v>
      </c>
      <c r="I2427" s="227">
        <v>59400</v>
      </c>
      <c r="J2427" s="227">
        <v>63000</v>
      </c>
    </row>
    <row r="2428" spans="1:10" x14ac:dyDescent="0.25">
      <c r="A2428" t="s">
        <v>16090</v>
      </c>
      <c r="B2428" s="227">
        <v>37800</v>
      </c>
      <c r="C2428" s="227">
        <v>43200</v>
      </c>
      <c r="D2428" s="227">
        <v>48600</v>
      </c>
      <c r="E2428" s="227">
        <v>54000</v>
      </c>
      <c r="F2428" s="227">
        <v>58320</v>
      </c>
      <c r="G2428" s="227">
        <v>62640</v>
      </c>
      <c r="H2428" s="227">
        <v>66960</v>
      </c>
      <c r="I2428" s="227">
        <v>71280</v>
      </c>
      <c r="J2428" s="227">
        <v>75600</v>
      </c>
    </row>
    <row r="2429" spans="1:10" x14ac:dyDescent="0.25">
      <c r="A2429" t="s">
        <v>16264</v>
      </c>
      <c r="B2429" s="227">
        <v>50400</v>
      </c>
      <c r="C2429" s="227">
        <v>57600</v>
      </c>
      <c r="D2429" s="227">
        <v>64800</v>
      </c>
      <c r="E2429" s="227">
        <v>72000</v>
      </c>
      <c r="F2429" s="227">
        <v>77760</v>
      </c>
      <c r="G2429" s="227">
        <v>83520</v>
      </c>
      <c r="H2429" s="227">
        <v>89280</v>
      </c>
      <c r="I2429" s="227">
        <v>95040</v>
      </c>
      <c r="J2429" s="227">
        <v>100800</v>
      </c>
    </row>
    <row r="2430" spans="1:10" x14ac:dyDescent="0.25">
      <c r="A2430" t="s">
        <v>16444</v>
      </c>
      <c r="B2430" s="227">
        <v>18900</v>
      </c>
      <c r="C2430" s="227">
        <v>21600</v>
      </c>
      <c r="D2430" s="227">
        <v>24300</v>
      </c>
      <c r="E2430" s="227">
        <v>27000</v>
      </c>
      <c r="F2430" s="227">
        <v>29160</v>
      </c>
      <c r="G2430" s="227">
        <v>31320</v>
      </c>
      <c r="H2430" s="227">
        <v>33480</v>
      </c>
      <c r="I2430" s="227">
        <v>35640</v>
      </c>
      <c r="J2430" s="227">
        <v>37800</v>
      </c>
    </row>
    <row r="2431" spans="1:10" x14ac:dyDescent="0.25">
      <c r="A2431" t="s">
        <v>16618</v>
      </c>
      <c r="B2431" s="227">
        <v>31500</v>
      </c>
      <c r="C2431" s="227">
        <v>36000</v>
      </c>
      <c r="D2431" s="227">
        <v>40500</v>
      </c>
      <c r="E2431" s="227">
        <v>45000</v>
      </c>
      <c r="F2431" s="227">
        <v>48600</v>
      </c>
      <c r="G2431" s="227">
        <v>52200</v>
      </c>
      <c r="H2431" s="227">
        <v>55800</v>
      </c>
      <c r="I2431" s="227">
        <v>59400</v>
      </c>
      <c r="J2431" s="227">
        <v>63000</v>
      </c>
    </row>
    <row r="2432" spans="1:10" x14ac:dyDescent="0.25">
      <c r="A2432" t="s">
        <v>16792</v>
      </c>
      <c r="B2432" s="227">
        <v>37800</v>
      </c>
      <c r="C2432" s="227">
        <v>43200</v>
      </c>
      <c r="D2432" s="227">
        <v>48600</v>
      </c>
      <c r="E2432" s="227">
        <v>54000</v>
      </c>
      <c r="F2432" s="227">
        <v>58320</v>
      </c>
      <c r="G2432" s="227">
        <v>62640</v>
      </c>
      <c r="H2432" s="227">
        <v>66960</v>
      </c>
      <c r="I2432" s="227">
        <v>71280</v>
      </c>
      <c r="J2432" s="227">
        <v>75600</v>
      </c>
    </row>
    <row r="2433" spans="1:10" x14ac:dyDescent="0.25">
      <c r="A2433" t="s">
        <v>16966</v>
      </c>
      <c r="B2433" s="227">
        <v>50400</v>
      </c>
      <c r="C2433" s="227">
        <v>57600</v>
      </c>
      <c r="D2433" s="227">
        <v>64800</v>
      </c>
      <c r="E2433" s="227">
        <v>72000</v>
      </c>
      <c r="F2433" s="227">
        <v>77760</v>
      </c>
      <c r="G2433" s="227">
        <v>83520</v>
      </c>
      <c r="H2433" s="227">
        <v>89280</v>
      </c>
      <c r="I2433" s="227">
        <v>95040</v>
      </c>
      <c r="J2433" s="227">
        <v>100800</v>
      </c>
    </row>
    <row r="2434" spans="1:10" x14ac:dyDescent="0.25">
      <c r="A2434" t="s">
        <v>7643</v>
      </c>
      <c r="B2434" s="227">
        <v>13797</v>
      </c>
      <c r="C2434" s="227">
        <v>15768</v>
      </c>
      <c r="D2434" s="227">
        <v>17739</v>
      </c>
      <c r="E2434" s="227">
        <v>19710</v>
      </c>
      <c r="F2434" s="227">
        <v>21287</v>
      </c>
      <c r="G2434" s="227">
        <v>22864</v>
      </c>
      <c r="H2434" s="227">
        <v>24440</v>
      </c>
      <c r="I2434" s="227">
        <v>26017</v>
      </c>
      <c r="J2434" s="227">
        <v>27594</v>
      </c>
    </row>
    <row r="2435" spans="1:10" x14ac:dyDescent="0.25">
      <c r="A2435" t="s">
        <v>7644</v>
      </c>
      <c r="B2435" s="227">
        <v>22995</v>
      </c>
      <c r="C2435" s="227">
        <v>26280</v>
      </c>
      <c r="D2435" s="227">
        <v>29565</v>
      </c>
      <c r="E2435" s="227">
        <v>32850</v>
      </c>
      <c r="F2435" s="227">
        <v>35478</v>
      </c>
      <c r="G2435" s="227">
        <v>38106</v>
      </c>
      <c r="H2435" s="227">
        <v>40734</v>
      </c>
      <c r="I2435" s="227">
        <v>43362</v>
      </c>
      <c r="J2435" s="227">
        <v>45990</v>
      </c>
    </row>
    <row r="2436" spans="1:10" x14ac:dyDescent="0.25">
      <c r="A2436" t="s">
        <v>7645</v>
      </c>
      <c r="B2436" s="227">
        <v>27594</v>
      </c>
      <c r="C2436" s="227">
        <v>31536</v>
      </c>
      <c r="D2436" s="227">
        <v>35478</v>
      </c>
      <c r="E2436" s="227">
        <v>39420</v>
      </c>
      <c r="F2436" s="227">
        <v>42574</v>
      </c>
      <c r="G2436" s="227">
        <v>45727</v>
      </c>
      <c r="H2436" s="227">
        <v>48881</v>
      </c>
      <c r="I2436" s="227">
        <v>52034</v>
      </c>
      <c r="J2436" s="227">
        <v>55188</v>
      </c>
    </row>
    <row r="2437" spans="1:10" x14ac:dyDescent="0.25">
      <c r="A2437" t="s">
        <v>7646</v>
      </c>
      <c r="B2437" s="227">
        <v>36792</v>
      </c>
      <c r="C2437" s="227">
        <v>42048</v>
      </c>
      <c r="D2437" s="227">
        <v>47304</v>
      </c>
      <c r="E2437" s="227">
        <v>52560</v>
      </c>
      <c r="F2437" s="227">
        <v>56765</v>
      </c>
      <c r="G2437" s="227">
        <v>60970</v>
      </c>
      <c r="H2437" s="227">
        <v>65174</v>
      </c>
      <c r="I2437" s="227">
        <v>69379</v>
      </c>
      <c r="J2437" s="227">
        <v>73584</v>
      </c>
    </row>
    <row r="2438" spans="1:10" x14ac:dyDescent="0.25">
      <c r="A2438" t="s">
        <v>7647</v>
      </c>
      <c r="B2438" s="227">
        <v>14280</v>
      </c>
      <c r="C2438" s="227">
        <v>16320</v>
      </c>
      <c r="D2438" s="227">
        <v>18360</v>
      </c>
      <c r="E2438" s="227">
        <v>20400</v>
      </c>
      <c r="F2438" s="227">
        <v>22032</v>
      </c>
      <c r="G2438" s="227">
        <v>23664</v>
      </c>
      <c r="H2438" s="227">
        <v>25296</v>
      </c>
      <c r="I2438" s="227">
        <v>26928</v>
      </c>
      <c r="J2438" s="227">
        <v>28560</v>
      </c>
    </row>
    <row r="2439" spans="1:10" x14ac:dyDescent="0.25">
      <c r="A2439" t="s">
        <v>7648</v>
      </c>
      <c r="B2439" s="227">
        <v>23800</v>
      </c>
      <c r="C2439" s="227">
        <v>27200</v>
      </c>
      <c r="D2439" s="227">
        <v>30600</v>
      </c>
      <c r="E2439" s="227">
        <v>34000</v>
      </c>
      <c r="F2439" s="227">
        <v>36720</v>
      </c>
      <c r="G2439" s="227">
        <v>39440</v>
      </c>
      <c r="H2439" s="227">
        <v>42160</v>
      </c>
      <c r="I2439" s="227">
        <v>44880</v>
      </c>
      <c r="J2439" s="227">
        <v>47600</v>
      </c>
    </row>
    <row r="2440" spans="1:10" x14ac:dyDescent="0.25">
      <c r="A2440" t="s">
        <v>7649</v>
      </c>
      <c r="B2440" s="227">
        <v>28560</v>
      </c>
      <c r="C2440" s="227">
        <v>32640</v>
      </c>
      <c r="D2440" s="227">
        <v>36720</v>
      </c>
      <c r="E2440" s="227">
        <v>40800</v>
      </c>
      <c r="F2440" s="227">
        <v>44064</v>
      </c>
      <c r="G2440" s="227">
        <v>47328</v>
      </c>
      <c r="H2440" s="227">
        <v>50592</v>
      </c>
      <c r="I2440" s="227">
        <v>53856</v>
      </c>
      <c r="J2440" s="227">
        <v>57120</v>
      </c>
    </row>
    <row r="2441" spans="1:10" x14ac:dyDescent="0.25">
      <c r="A2441" t="s">
        <v>7650</v>
      </c>
      <c r="B2441" s="227">
        <v>38080</v>
      </c>
      <c r="C2441" s="227">
        <v>43520</v>
      </c>
      <c r="D2441" s="227">
        <v>48960</v>
      </c>
      <c r="E2441" s="227">
        <v>54400</v>
      </c>
      <c r="F2441" s="227">
        <v>58752</v>
      </c>
      <c r="G2441" s="227">
        <v>63104</v>
      </c>
      <c r="H2441" s="227">
        <v>67456</v>
      </c>
      <c r="I2441" s="227">
        <v>71808</v>
      </c>
      <c r="J2441" s="227">
        <v>76160</v>
      </c>
    </row>
    <row r="2442" spans="1:10" x14ac:dyDescent="0.25">
      <c r="A2442" t="s">
        <v>12927</v>
      </c>
      <c r="B2442" s="227">
        <v>15099</v>
      </c>
      <c r="C2442" s="227">
        <v>17256</v>
      </c>
      <c r="D2442" s="227">
        <v>19413</v>
      </c>
      <c r="E2442" s="227">
        <v>21570</v>
      </c>
      <c r="F2442" s="227">
        <v>23296</v>
      </c>
      <c r="G2442" s="227">
        <v>25021</v>
      </c>
      <c r="H2442" s="227">
        <v>26747</v>
      </c>
      <c r="I2442" s="227">
        <v>28472</v>
      </c>
      <c r="J2442" s="227">
        <v>30198</v>
      </c>
    </row>
    <row r="2443" spans="1:10" x14ac:dyDescent="0.25">
      <c r="A2443" t="s">
        <v>13101</v>
      </c>
      <c r="B2443" s="227">
        <v>25165</v>
      </c>
      <c r="C2443" s="227">
        <v>28760</v>
      </c>
      <c r="D2443" s="227">
        <v>32355</v>
      </c>
      <c r="E2443" s="227">
        <v>35950</v>
      </c>
      <c r="F2443" s="227">
        <v>38826</v>
      </c>
      <c r="G2443" s="227">
        <v>41702</v>
      </c>
      <c r="H2443" s="227">
        <v>44578</v>
      </c>
      <c r="I2443" s="227">
        <v>47454</v>
      </c>
      <c r="J2443" s="227">
        <v>50330</v>
      </c>
    </row>
    <row r="2444" spans="1:10" x14ac:dyDescent="0.25">
      <c r="A2444" t="s">
        <v>13275</v>
      </c>
      <c r="B2444" s="227">
        <v>30198</v>
      </c>
      <c r="C2444" s="227">
        <v>34512</v>
      </c>
      <c r="D2444" s="227">
        <v>38826</v>
      </c>
      <c r="E2444" s="227">
        <v>43140</v>
      </c>
      <c r="F2444" s="227">
        <v>46591</v>
      </c>
      <c r="G2444" s="227">
        <v>50042</v>
      </c>
      <c r="H2444" s="227">
        <v>53494</v>
      </c>
      <c r="I2444" s="227">
        <v>56945</v>
      </c>
      <c r="J2444" s="227">
        <v>60396</v>
      </c>
    </row>
    <row r="2445" spans="1:10" x14ac:dyDescent="0.25">
      <c r="A2445" t="s">
        <v>13449</v>
      </c>
      <c r="B2445" s="227">
        <v>40264</v>
      </c>
      <c r="C2445" s="227">
        <v>46016</v>
      </c>
      <c r="D2445" s="227">
        <v>51768</v>
      </c>
      <c r="E2445" s="227">
        <v>57520</v>
      </c>
      <c r="F2445" s="227">
        <v>62122</v>
      </c>
      <c r="G2445" s="227">
        <v>66723</v>
      </c>
      <c r="H2445" s="227">
        <v>71325</v>
      </c>
      <c r="I2445" s="227">
        <v>75926</v>
      </c>
      <c r="J2445" s="227">
        <v>80528</v>
      </c>
    </row>
    <row r="2446" spans="1:10" x14ac:dyDescent="0.25">
      <c r="A2446" t="s">
        <v>13642</v>
      </c>
      <c r="B2446" s="227">
        <v>15855</v>
      </c>
      <c r="C2446" s="227">
        <v>18120</v>
      </c>
      <c r="D2446" s="227">
        <v>20385</v>
      </c>
      <c r="E2446" s="227">
        <v>22650</v>
      </c>
      <c r="F2446" s="227">
        <v>24462</v>
      </c>
      <c r="G2446" s="227">
        <v>26274</v>
      </c>
      <c r="H2446" s="227">
        <v>28086</v>
      </c>
      <c r="I2446" s="227">
        <v>29898</v>
      </c>
      <c r="J2446" s="227">
        <v>31710</v>
      </c>
    </row>
    <row r="2447" spans="1:10" x14ac:dyDescent="0.25">
      <c r="A2447" t="s">
        <v>13816</v>
      </c>
      <c r="B2447" s="227">
        <v>26425</v>
      </c>
      <c r="C2447" s="227">
        <v>30200</v>
      </c>
      <c r="D2447" s="227">
        <v>33975</v>
      </c>
      <c r="E2447" s="227">
        <v>37750</v>
      </c>
      <c r="F2447" s="227">
        <v>40770</v>
      </c>
      <c r="G2447" s="227">
        <v>43790</v>
      </c>
      <c r="H2447" s="227">
        <v>46810</v>
      </c>
      <c r="I2447" s="227">
        <v>49830</v>
      </c>
      <c r="J2447" s="227">
        <v>52850</v>
      </c>
    </row>
    <row r="2448" spans="1:10" x14ac:dyDescent="0.25">
      <c r="A2448" t="s">
        <v>13990</v>
      </c>
      <c r="B2448" s="227">
        <v>31710</v>
      </c>
      <c r="C2448" s="227">
        <v>36240</v>
      </c>
      <c r="D2448" s="227">
        <v>40770</v>
      </c>
      <c r="E2448" s="227">
        <v>45300</v>
      </c>
      <c r="F2448" s="227">
        <v>48924</v>
      </c>
      <c r="G2448" s="227">
        <v>52548</v>
      </c>
      <c r="H2448" s="227">
        <v>56172</v>
      </c>
      <c r="I2448" s="227">
        <v>59796</v>
      </c>
      <c r="J2448" s="227">
        <v>63420</v>
      </c>
    </row>
    <row r="2449" spans="1:10" x14ac:dyDescent="0.25">
      <c r="A2449" t="s">
        <v>14164</v>
      </c>
      <c r="B2449" s="227">
        <v>42280</v>
      </c>
      <c r="C2449" s="227">
        <v>48320</v>
      </c>
      <c r="D2449" s="227">
        <v>54360</v>
      </c>
      <c r="E2449" s="227">
        <v>60400</v>
      </c>
      <c r="F2449" s="227">
        <v>65232</v>
      </c>
      <c r="G2449" s="227">
        <v>70064</v>
      </c>
      <c r="H2449" s="227">
        <v>74896</v>
      </c>
      <c r="I2449" s="227">
        <v>79728</v>
      </c>
      <c r="J2449" s="227">
        <v>84560</v>
      </c>
    </row>
    <row r="2450" spans="1:10" x14ac:dyDescent="0.25">
      <c r="A2450" t="s">
        <v>14346</v>
      </c>
      <c r="B2450" s="227">
        <v>15855</v>
      </c>
      <c r="C2450" s="227">
        <v>18120</v>
      </c>
      <c r="D2450" s="227">
        <v>20385</v>
      </c>
      <c r="E2450" s="227">
        <v>22650</v>
      </c>
      <c r="F2450" s="227">
        <v>24462</v>
      </c>
      <c r="G2450" s="227">
        <v>26274</v>
      </c>
      <c r="H2450" s="227">
        <v>28086</v>
      </c>
      <c r="I2450" s="227">
        <v>29898</v>
      </c>
      <c r="J2450" s="227">
        <v>31710</v>
      </c>
    </row>
    <row r="2451" spans="1:10" x14ac:dyDescent="0.25">
      <c r="A2451" t="s">
        <v>14518</v>
      </c>
      <c r="B2451" s="227">
        <v>26425</v>
      </c>
      <c r="C2451" s="227">
        <v>30200</v>
      </c>
      <c r="D2451" s="227">
        <v>33975</v>
      </c>
      <c r="E2451" s="227">
        <v>37750</v>
      </c>
      <c r="F2451" s="227">
        <v>40770</v>
      </c>
      <c r="G2451" s="227">
        <v>43790</v>
      </c>
      <c r="H2451" s="227">
        <v>46810</v>
      </c>
      <c r="I2451" s="227">
        <v>49830</v>
      </c>
      <c r="J2451" s="227">
        <v>52850</v>
      </c>
    </row>
    <row r="2452" spans="1:10" x14ac:dyDescent="0.25">
      <c r="A2452" t="s">
        <v>14690</v>
      </c>
      <c r="B2452" s="227">
        <v>31710</v>
      </c>
      <c r="C2452" s="227">
        <v>36240</v>
      </c>
      <c r="D2452" s="227">
        <v>40770</v>
      </c>
      <c r="E2452" s="227">
        <v>45300</v>
      </c>
      <c r="F2452" s="227">
        <v>48924</v>
      </c>
      <c r="G2452" s="227">
        <v>52548</v>
      </c>
      <c r="H2452" s="227">
        <v>56172</v>
      </c>
      <c r="I2452" s="227">
        <v>59796</v>
      </c>
      <c r="J2452" s="227">
        <v>63420</v>
      </c>
    </row>
    <row r="2453" spans="1:10" x14ac:dyDescent="0.25">
      <c r="A2453" t="s">
        <v>14864</v>
      </c>
      <c r="B2453" s="227">
        <v>42280</v>
      </c>
      <c r="C2453" s="227">
        <v>48320</v>
      </c>
      <c r="D2453" s="227">
        <v>54360</v>
      </c>
      <c r="E2453" s="227">
        <v>60400</v>
      </c>
      <c r="F2453" s="227">
        <v>65232</v>
      </c>
      <c r="G2453" s="227">
        <v>70064</v>
      </c>
      <c r="H2453" s="227">
        <v>74896</v>
      </c>
      <c r="I2453" s="227">
        <v>79728</v>
      </c>
      <c r="J2453" s="227">
        <v>84560</v>
      </c>
    </row>
    <row r="2454" spans="1:10" x14ac:dyDescent="0.25">
      <c r="A2454" t="s">
        <v>15266</v>
      </c>
      <c r="B2454" s="227">
        <v>16779</v>
      </c>
      <c r="C2454" s="227">
        <v>19176</v>
      </c>
      <c r="D2454" s="227">
        <v>21573</v>
      </c>
      <c r="E2454" s="227">
        <v>23970</v>
      </c>
      <c r="F2454" s="227">
        <v>25888</v>
      </c>
      <c r="G2454" s="227">
        <v>27805</v>
      </c>
      <c r="H2454" s="227">
        <v>29723</v>
      </c>
      <c r="I2454" s="227">
        <v>31640</v>
      </c>
      <c r="J2454" s="227">
        <v>33558</v>
      </c>
    </row>
    <row r="2455" spans="1:10" x14ac:dyDescent="0.25">
      <c r="A2455" t="s">
        <v>15267</v>
      </c>
      <c r="B2455" s="227">
        <v>27965</v>
      </c>
      <c r="C2455" s="227">
        <v>31960</v>
      </c>
      <c r="D2455" s="227">
        <v>35955</v>
      </c>
      <c r="E2455" s="227">
        <v>39950</v>
      </c>
      <c r="F2455" s="227">
        <v>43146</v>
      </c>
      <c r="G2455" s="227">
        <v>46342</v>
      </c>
      <c r="H2455" s="227">
        <v>49538</v>
      </c>
      <c r="I2455" s="227">
        <v>52734</v>
      </c>
      <c r="J2455" s="227">
        <v>55930</v>
      </c>
    </row>
    <row r="2456" spans="1:10" x14ac:dyDescent="0.25">
      <c r="A2456" t="s">
        <v>15268</v>
      </c>
      <c r="B2456" s="227">
        <v>33558</v>
      </c>
      <c r="C2456" s="227">
        <v>38352</v>
      </c>
      <c r="D2456" s="227">
        <v>43146</v>
      </c>
      <c r="E2456" s="227">
        <v>47940</v>
      </c>
      <c r="F2456" s="227">
        <v>51775</v>
      </c>
      <c r="G2456" s="227">
        <v>55610</v>
      </c>
      <c r="H2456" s="227">
        <v>59446</v>
      </c>
      <c r="I2456" s="227">
        <v>63281</v>
      </c>
      <c r="J2456" s="227">
        <v>67116</v>
      </c>
    </row>
    <row r="2457" spans="1:10" x14ac:dyDescent="0.25">
      <c r="A2457" t="s">
        <v>15269</v>
      </c>
      <c r="B2457" s="227">
        <v>44744</v>
      </c>
      <c r="C2457" s="227">
        <v>51136</v>
      </c>
      <c r="D2457" s="227">
        <v>57528</v>
      </c>
      <c r="E2457" s="227">
        <v>63920</v>
      </c>
      <c r="F2457" s="227">
        <v>69034</v>
      </c>
      <c r="G2457" s="227">
        <v>74147</v>
      </c>
      <c r="H2457" s="227">
        <v>79261</v>
      </c>
      <c r="I2457" s="227">
        <v>84374</v>
      </c>
      <c r="J2457" s="227">
        <v>89488</v>
      </c>
    </row>
    <row r="2458" spans="1:10" x14ac:dyDescent="0.25">
      <c r="A2458" t="s">
        <v>15743</v>
      </c>
      <c r="B2458" s="227">
        <v>18900</v>
      </c>
      <c r="C2458" s="227">
        <v>21600</v>
      </c>
      <c r="D2458" s="227">
        <v>24300</v>
      </c>
      <c r="E2458" s="227">
        <v>27000</v>
      </c>
      <c r="F2458" s="227">
        <v>29160</v>
      </c>
      <c r="G2458" s="227">
        <v>31320</v>
      </c>
      <c r="H2458" s="227">
        <v>33480</v>
      </c>
      <c r="I2458" s="227">
        <v>35640</v>
      </c>
      <c r="J2458" s="227">
        <v>37800</v>
      </c>
    </row>
    <row r="2459" spans="1:10" x14ac:dyDescent="0.25">
      <c r="A2459" t="s">
        <v>15917</v>
      </c>
      <c r="B2459" s="227">
        <v>31500</v>
      </c>
      <c r="C2459" s="227">
        <v>36000</v>
      </c>
      <c r="D2459" s="227">
        <v>40500</v>
      </c>
      <c r="E2459" s="227">
        <v>45000</v>
      </c>
      <c r="F2459" s="227">
        <v>48600</v>
      </c>
      <c r="G2459" s="227">
        <v>52200</v>
      </c>
      <c r="H2459" s="227">
        <v>55800</v>
      </c>
      <c r="I2459" s="227">
        <v>59400</v>
      </c>
      <c r="J2459" s="227">
        <v>63000</v>
      </c>
    </row>
    <row r="2460" spans="1:10" x14ac:dyDescent="0.25">
      <c r="A2460" t="s">
        <v>16091</v>
      </c>
      <c r="B2460" s="227">
        <v>37800</v>
      </c>
      <c r="C2460" s="227">
        <v>43200</v>
      </c>
      <c r="D2460" s="227">
        <v>48600</v>
      </c>
      <c r="E2460" s="227">
        <v>54000</v>
      </c>
      <c r="F2460" s="227">
        <v>58320</v>
      </c>
      <c r="G2460" s="227">
        <v>62640</v>
      </c>
      <c r="H2460" s="227">
        <v>66960</v>
      </c>
      <c r="I2460" s="227">
        <v>71280</v>
      </c>
      <c r="J2460" s="227">
        <v>75600</v>
      </c>
    </row>
    <row r="2461" spans="1:10" x14ac:dyDescent="0.25">
      <c r="A2461" t="s">
        <v>16265</v>
      </c>
      <c r="B2461" s="227">
        <v>50400</v>
      </c>
      <c r="C2461" s="227">
        <v>57600</v>
      </c>
      <c r="D2461" s="227">
        <v>64800</v>
      </c>
      <c r="E2461" s="227">
        <v>72000</v>
      </c>
      <c r="F2461" s="227">
        <v>77760</v>
      </c>
      <c r="G2461" s="227">
        <v>83520</v>
      </c>
      <c r="H2461" s="227">
        <v>89280</v>
      </c>
      <c r="I2461" s="227">
        <v>95040</v>
      </c>
      <c r="J2461" s="227">
        <v>100800</v>
      </c>
    </row>
    <row r="2462" spans="1:10" x14ac:dyDescent="0.25">
      <c r="A2462" t="s">
        <v>16445</v>
      </c>
      <c r="B2462" s="227">
        <v>18900</v>
      </c>
      <c r="C2462" s="227">
        <v>21600</v>
      </c>
      <c r="D2462" s="227">
        <v>24300</v>
      </c>
      <c r="E2462" s="227">
        <v>27000</v>
      </c>
      <c r="F2462" s="227">
        <v>29160</v>
      </c>
      <c r="G2462" s="227">
        <v>31320</v>
      </c>
      <c r="H2462" s="227">
        <v>33480</v>
      </c>
      <c r="I2462" s="227">
        <v>35640</v>
      </c>
      <c r="J2462" s="227">
        <v>37800</v>
      </c>
    </row>
    <row r="2463" spans="1:10" x14ac:dyDescent="0.25">
      <c r="A2463" t="s">
        <v>16619</v>
      </c>
      <c r="B2463" s="227">
        <v>31500</v>
      </c>
      <c r="C2463" s="227">
        <v>36000</v>
      </c>
      <c r="D2463" s="227">
        <v>40500</v>
      </c>
      <c r="E2463" s="227">
        <v>45000</v>
      </c>
      <c r="F2463" s="227">
        <v>48600</v>
      </c>
      <c r="G2463" s="227">
        <v>52200</v>
      </c>
      <c r="H2463" s="227">
        <v>55800</v>
      </c>
      <c r="I2463" s="227">
        <v>59400</v>
      </c>
      <c r="J2463" s="227">
        <v>63000</v>
      </c>
    </row>
    <row r="2464" spans="1:10" x14ac:dyDescent="0.25">
      <c r="A2464" t="s">
        <v>16793</v>
      </c>
      <c r="B2464" s="227">
        <v>37800</v>
      </c>
      <c r="C2464" s="227">
        <v>43200</v>
      </c>
      <c r="D2464" s="227">
        <v>48600</v>
      </c>
      <c r="E2464" s="227">
        <v>54000</v>
      </c>
      <c r="F2464" s="227">
        <v>58320</v>
      </c>
      <c r="G2464" s="227">
        <v>62640</v>
      </c>
      <c r="H2464" s="227">
        <v>66960</v>
      </c>
      <c r="I2464" s="227">
        <v>71280</v>
      </c>
      <c r="J2464" s="227">
        <v>75600</v>
      </c>
    </row>
    <row r="2465" spans="1:10" x14ac:dyDescent="0.25">
      <c r="A2465" t="s">
        <v>16967</v>
      </c>
      <c r="B2465" s="227">
        <v>50400</v>
      </c>
      <c r="C2465" s="227">
        <v>57600</v>
      </c>
      <c r="D2465" s="227">
        <v>64800</v>
      </c>
      <c r="E2465" s="227">
        <v>72000</v>
      </c>
      <c r="F2465" s="227">
        <v>77760</v>
      </c>
      <c r="G2465" s="227">
        <v>83520</v>
      </c>
      <c r="H2465" s="227">
        <v>89280</v>
      </c>
      <c r="I2465" s="227">
        <v>95040</v>
      </c>
      <c r="J2465" s="227">
        <v>100800</v>
      </c>
    </row>
    <row r="2466" spans="1:10" x14ac:dyDescent="0.25">
      <c r="A2466" t="s">
        <v>7695</v>
      </c>
      <c r="B2466" s="227">
        <v>13797</v>
      </c>
      <c r="C2466" s="227">
        <v>15768</v>
      </c>
      <c r="D2466" s="227">
        <v>17739</v>
      </c>
      <c r="E2466" s="227">
        <v>19710</v>
      </c>
      <c r="F2466" s="227">
        <v>21287</v>
      </c>
      <c r="G2466" s="227">
        <v>22864</v>
      </c>
      <c r="H2466" s="227">
        <v>24440</v>
      </c>
      <c r="I2466" s="227">
        <v>26017</v>
      </c>
      <c r="J2466" s="227">
        <v>27594</v>
      </c>
    </row>
    <row r="2467" spans="1:10" x14ac:dyDescent="0.25">
      <c r="A2467" t="s">
        <v>7696</v>
      </c>
      <c r="B2467" s="227">
        <v>22995</v>
      </c>
      <c r="C2467" s="227">
        <v>26280</v>
      </c>
      <c r="D2467" s="227">
        <v>29565</v>
      </c>
      <c r="E2467" s="227">
        <v>32850</v>
      </c>
      <c r="F2467" s="227">
        <v>35478</v>
      </c>
      <c r="G2467" s="227">
        <v>38106</v>
      </c>
      <c r="H2467" s="227">
        <v>40734</v>
      </c>
      <c r="I2467" s="227">
        <v>43362</v>
      </c>
      <c r="J2467" s="227">
        <v>45990</v>
      </c>
    </row>
    <row r="2468" spans="1:10" x14ac:dyDescent="0.25">
      <c r="A2468" t="s">
        <v>7697</v>
      </c>
      <c r="B2468" s="227">
        <v>27594</v>
      </c>
      <c r="C2468" s="227">
        <v>31536</v>
      </c>
      <c r="D2468" s="227">
        <v>35478</v>
      </c>
      <c r="E2468" s="227">
        <v>39420</v>
      </c>
      <c r="F2468" s="227">
        <v>42574</v>
      </c>
      <c r="G2468" s="227">
        <v>45727</v>
      </c>
      <c r="H2468" s="227">
        <v>48881</v>
      </c>
      <c r="I2468" s="227">
        <v>52034</v>
      </c>
      <c r="J2468" s="227">
        <v>55188</v>
      </c>
    </row>
    <row r="2469" spans="1:10" x14ac:dyDescent="0.25">
      <c r="A2469" t="s">
        <v>7698</v>
      </c>
      <c r="B2469" s="227">
        <v>36792</v>
      </c>
      <c r="C2469" s="227">
        <v>42048</v>
      </c>
      <c r="D2469" s="227">
        <v>47304</v>
      </c>
      <c r="E2469" s="227">
        <v>52560</v>
      </c>
      <c r="F2469" s="227">
        <v>56765</v>
      </c>
      <c r="G2469" s="227">
        <v>60970</v>
      </c>
      <c r="H2469" s="227">
        <v>65174</v>
      </c>
      <c r="I2469" s="227">
        <v>69379</v>
      </c>
      <c r="J2469" s="227">
        <v>73584</v>
      </c>
    </row>
    <row r="2470" spans="1:10" x14ac:dyDescent="0.25">
      <c r="A2470" t="s">
        <v>7699</v>
      </c>
      <c r="B2470" s="227">
        <v>14280</v>
      </c>
      <c r="C2470" s="227">
        <v>16320</v>
      </c>
      <c r="D2470" s="227">
        <v>18360</v>
      </c>
      <c r="E2470" s="227">
        <v>20400</v>
      </c>
      <c r="F2470" s="227">
        <v>22032</v>
      </c>
      <c r="G2470" s="227">
        <v>23664</v>
      </c>
      <c r="H2470" s="227">
        <v>25296</v>
      </c>
      <c r="I2470" s="227">
        <v>26928</v>
      </c>
      <c r="J2470" s="227">
        <v>28560</v>
      </c>
    </row>
    <row r="2471" spans="1:10" x14ac:dyDescent="0.25">
      <c r="A2471" t="s">
        <v>7700</v>
      </c>
      <c r="B2471" s="227">
        <v>23800</v>
      </c>
      <c r="C2471" s="227">
        <v>27200</v>
      </c>
      <c r="D2471" s="227">
        <v>30600</v>
      </c>
      <c r="E2471" s="227">
        <v>34000</v>
      </c>
      <c r="F2471" s="227">
        <v>36720</v>
      </c>
      <c r="G2471" s="227">
        <v>39440</v>
      </c>
      <c r="H2471" s="227">
        <v>42160</v>
      </c>
      <c r="I2471" s="227">
        <v>44880</v>
      </c>
      <c r="J2471" s="227">
        <v>47600</v>
      </c>
    </row>
    <row r="2472" spans="1:10" x14ac:dyDescent="0.25">
      <c r="A2472" t="s">
        <v>7701</v>
      </c>
      <c r="B2472" s="227">
        <v>28560</v>
      </c>
      <c r="C2472" s="227">
        <v>32640</v>
      </c>
      <c r="D2472" s="227">
        <v>36720</v>
      </c>
      <c r="E2472" s="227">
        <v>40800</v>
      </c>
      <c r="F2472" s="227">
        <v>44064</v>
      </c>
      <c r="G2472" s="227">
        <v>47328</v>
      </c>
      <c r="H2472" s="227">
        <v>50592</v>
      </c>
      <c r="I2472" s="227">
        <v>53856</v>
      </c>
      <c r="J2472" s="227">
        <v>57120</v>
      </c>
    </row>
    <row r="2473" spans="1:10" x14ac:dyDescent="0.25">
      <c r="A2473" t="s">
        <v>7702</v>
      </c>
      <c r="B2473" s="227">
        <v>38080</v>
      </c>
      <c r="C2473" s="227">
        <v>43520</v>
      </c>
      <c r="D2473" s="227">
        <v>48960</v>
      </c>
      <c r="E2473" s="227">
        <v>54400</v>
      </c>
      <c r="F2473" s="227">
        <v>58752</v>
      </c>
      <c r="G2473" s="227">
        <v>63104</v>
      </c>
      <c r="H2473" s="227">
        <v>67456</v>
      </c>
      <c r="I2473" s="227">
        <v>71808</v>
      </c>
      <c r="J2473" s="227">
        <v>76160</v>
      </c>
    </row>
    <row r="2474" spans="1:10" x14ac:dyDescent="0.25">
      <c r="A2474" t="s">
        <v>12928</v>
      </c>
      <c r="B2474" s="227">
        <v>15099</v>
      </c>
      <c r="C2474" s="227">
        <v>17256</v>
      </c>
      <c r="D2474" s="227">
        <v>19413</v>
      </c>
      <c r="E2474" s="227">
        <v>21570</v>
      </c>
      <c r="F2474" s="227">
        <v>23296</v>
      </c>
      <c r="G2474" s="227">
        <v>25021</v>
      </c>
      <c r="H2474" s="227">
        <v>26747</v>
      </c>
      <c r="I2474" s="227">
        <v>28472</v>
      </c>
      <c r="J2474" s="227">
        <v>30198</v>
      </c>
    </row>
    <row r="2475" spans="1:10" x14ac:dyDescent="0.25">
      <c r="A2475" t="s">
        <v>13102</v>
      </c>
      <c r="B2475" s="227">
        <v>25165</v>
      </c>
      <c r="C2475" s="227">
        <v>28760</v>
      </c>
      <c r="D2475" s="227">
        <v>32355</v>
      </c>
      <c r="E2475" s="227">
        <v>35950</v>
      </c>
      <c r="F2475" s="227">
        <v>38826</v>
      </c>
      <c r="G2475" s="227">
        <v>41702</v>
      </c>
      <c r="H2475" s="227">
        <v>44578</v>
      </c>
      <c r="I2475" s="227">
        <v>47454</v>
      </c>
      <c r="J2475" s="227">
        <v>50330</v>
      </c>
    </row>
    <row r="2476" spans="1:10" x14ac:dyDescent="0.25">
      <c r="A2476" t="s">
        <v>13276</v>
      </c>
      <c r="B2476" s="227">
        <v>30198</v>
      </c>
      <c r="C2476" s="227">
        <v>34512</v>
      </c>
      <c r="D2476" s="227">
        <v>38826</v>
      </c>
      <c r="E2476" s="227">
        <v>43140</v>
      </c>
      <c r="F2476" s="227">
        <v>46591</v>
      </c>
      <c r="G2476" s="227">
        <v>50042</v>
      </c>
      <c r="H2476" s="227">
        <v>53494</v>
      </c>
      <c r="I2476" s="227">
        <v>56945</v>
      </c>
      <c r="J2476" s="227">
        <v>60396</v>
      </c>
    </row>
    <row r="2477" spans="1:10" x14ac:dyDescent="0.25">
      <c r="A2477" t="s">
        <v>13450</v>
      </c>
      <c r="B2477" s="227">
        <v>40264</v>
      </c>
      <c r="C2477" s="227">
        <v>46016</v>
      </c>
      <c r="D2477" s="227">
        <v>51768</v>
      </c>
      <c r="E2477" s="227">
        <v>57520</v>
      </c>
      <c r="F2477" s="227">
        <v>62122</v>
      </c>
      <c r="G2477" s="227">
        <v>66723</v>
      </c>
      <c r="H2477" s="227">
        <v>71325</v>
      </c>
      <c r="I2477" s="227">
        <v>75926</v>
      </c>
      <c r="J2477" s="227">
        <v>80528</v>
      </c>
    </row>
    <row r="2478" spans="1:10" x14ac:dyDescent="0.25">
      <c r="A2478" t="s">
        <v>13643</v>
      </c>
      <c r="B2478" s="227">
        <v>15855</v>
      </c>
      <c r="C2478" s="227">
        <v>18120</v>
      </c>
      <c r="D2478" s="227">
        <v>20385</v>
      </c>
      <c r="E2478" s="227">
        <v>22650</v>
      </c>
      <c r="F2478" s="227">
        <v>24462</v>
      </c>
      <c r="G2478" s="227">
        <v>26274</v>
      </c>
      <c r="H2478" s="227">
        <v>28086</v>
      </c>
      <c r="I2478" s="227">
        <v>29898</v>
      </c>
      <c r="J2478" s="227">
        <v>31710</v>
      </c>
    </row>
    <row r="2479" spans="1:10" x14ac:dyDescent="0.25">
      <c r="A2479" t="s">
        <v>13817</v>
      </c>
      <c r="B2479" s="227">
        <v>26425</v>
      </c>
      <c r="C2479" s="227">
        <v>30200</v>
      </c>
      <c r="D2479" s="227">
        <v>33975</v>
      </c>
      <c r="E2479" s="227">
        <v>37750</v>
      </c>
      <c r="F2479" s="227">
        <v>40770</v>
      </c>
      <c r="G2479" s="227">
        <v>43790</v>
      </c>
      <c r="H2479" s="227">
        <v>46810</v>
      </c>
      <c r="I2479" s="227">
        <v>49830</v>
      </c>
      <c r="J2479" s="227">
        <v>52850</v>
      </c>
    </row>
    <row r="2480" spans="1:10" x14ac:dyDescent="0.25">
      <c r="A2480" t="s">
        <v>13991</v>
      </c>
      <c r="B2480" s="227">
        <v>31710</v>
      </c>
      <c r="C2480" s="227">
        <v>36240</v>
      </c>
      <c r="D2480" s="227">
        <v>40770</v>
      </c>
      <c r="E2480" s="227">
        <v>45300</v>
      </c>
      <c r="F2480" s="227">
        <v>48924</v>
      </c>
      <c r="G2480" s="227">
        <v>52548</v>
      </c>
      <c r="H2480" s="227">
        <v>56172</v>
      </c>
      <c r="I2480" s="227">
        <v>59796</v>
      </c>
      <c r="J2480" s="227">
        <v>63420</v>
      </c>
    </row>
    <row r="2481" spans="1:10" x14ac:dyDescent="0.25">
      <c r="A2481" t="s">
        <v>14165</v>
      </c>
      <c r="B2481" s="227">
        <v>42280</v>
      </c>
      <c r="C2481" s="227">
        <v>48320</v>
      </c>
      <c r="D2481" s="227">
        <v>54360</v>
      </c>
      <c r="E2481" s="227">
        <v>60400</v>
      </c>
      <c r="F2481" s="227">
        <v>65232</v>
      </c>
      <c r="G2481" s="227">
        <v>70064</v>
      </c>
      <c r="H2481" s="227">
        <v>74896</v>
      </c>
      <c r="I2481" s="227">
        <v>79728</v>
      </c>
      <c r="J2481" s="227">
        <v>84560</v>
      </c>
    </row>
    <row r="2482" spans="1:10" x14ac:dyDescent="0.25">
      <c r="A2482" t="s">
        <v>14347</v>
      </c>
      <c r="B2482" s="227">
        <v>15855</v>
      </c>
      <c r="C2482" s="227">
        <v>18120</v>
      </c>
      <c r="D2482" s="227">
        <v>20385</v>
      </c>
      <c r="E2482" s="227">
        <v>22650</v>
      </c>
      <c r="F2482" s="227">
        <v>24462</v>
      </c>
      <c r="G2482" s="227">
        <v>26274</v>
      </c>
      <c r="H2482" s="227">
        <v>28086</v>
      </c>
      <c r="I2482" s="227">
        <v>29898</v>
      </c>
      <c r="J2482" s="227">
        <v>31710</v>
      </c>
    </row>
    <row r="2483" spans="1:10" x14ac:dyDescent="0.25">
      <c r="A2483" t="s">
        <v>14519</v>
      </c>
      <c r="B2483" s="227">
        <v>26425</v>
      </c>
      <c r="C2483" s="227">
        <v>30200</v>
      </c>
      <c r="D2483" s="227">
        <v>33975</v>
      </c>
      <c r="E2483" s="227">
        <v>37750</v>
      </c>
      <c r="F2483" s="227">
        <v>40770</v>
      </c>
      <c r="G2483" s="227">
        <v>43790</v>
      </c>
      <c r="H2483" s="227">
        <v>46810</v>
      </c>
      <c r="I2483" s="227">
        <v>49830</v>
      </c>
      <c r="J2483" s="227">
        <v>52850</v>
      </c>
    </row>
    <row r="2484" spans="1:10" x14ac:dyDescent="0.25">
      <c r="A2484" t="s">
        <v>14691</v>
      </c>
      <c r="B2484" s="227">
        <v>31710</v>
      </c>
      <c r="C2484" s="227">
        <v>36240</v>
      </c>
      <c r="D2484" s="227">
        <v>40770</v>
      </c>
      <c r="E2484" s="227">
        <v>45300</v>
      </c>
      <c r="F2484" s="227">
        <v>48924</v>
      </c>
      <c r="G2484" s="227">
        <v>52548</v>
      </c>
      <c r="H2484" s="227">
        <v>56172</v>
      </c>
      <c r="I2484" s="227">
        <v>59796</v>
      </c>
      <c r="J2484" s="227">
        <v>63420</v>
      </c>
    </row>
    <row r="2485" spans="1:10" x14ac:dyDescent="0.25">
      <c r="A2485" t="s">
        <v>14865</v>
      </c>
      <c r="B2485" s="227">
        <v>42280</v>
      </c>
      <c r="C2485" s="227">
        <v>48320</v>
      </c>
      <c r="D2485" s="227">
        <v>54360</v>
      </c>
      <c r="E2485" s="227">
        <v>60400</v>
      </c>
      <c r="F2485" s="227">
        <v>65232</v>
      </c>
      <c r="G2485" s="227">
        <v>70064</v>
      </c>
      <c r="H2485" s="227">
        <v>74896</v>
      </c>
      <c r="I2485" s="227">
        <v>79728</v>
      </c>
      <c r="J2485" s="227">
        <v>84560</v>
      </c>
    </row>
    <row r="2486" spans="1:10" x14ac:dyDescent="0.25">
      <c r="A2486" t="s">
        <v>15270</v>
      </c>
      <c r="B2486" s="227">
        <v>16779</v>
      </c>
      <c r="C2486" s="227">
        <v>19176</v>
      </c>
      <c r="D2486" s="227">
        <v>21573</v>
      </c>
      <c r="E2486" s="227">
        <v>23970</v>
      </c>
      <c r="F2486" s="227">
        <v>25888</v>
      </c>
      <c r="G2486" s="227">
        <v>27805</v>
      </c>
      <c r="H2486" s="227">
        <v>29723</v>
      </c>
      <c r="I2486" s="227">
        <v>31640</v>
      </c>
      <c r="J2486" s="227">
        <v>33558</v>
      </c>
    </row>
    <row r="2487" spans="1:10" x14ac:dyDescent="0.25">
      <c r="A2487" t="s">
        <v>15271</v>
      </c>
      <c r="B2487" s="227">
        <v>27965</v>
      </c>
      <c r="C2487" s="227">
        <v>31960</v>
      </c>
      <c r="D2487" s="227">
        <v>35955</v>
      </c>
      <c r="E2487" s="227">
        <v>39950</v>
      </c>
      <c r="F2487" s="227">
        <v>43146</v>
      </c>
      <c r="G2487" s="227">
        <v>46342</v>
      </c>
      <c r="H2487" s="227">
        <v>49538</v>
      </c>
      <c r="I2487" s="227">
        <v>52734</v>
      </c>
      <c r="J2487" s="227">
        <v>55930</v>
      </c>
    </row>
    <row r="2488" spans="1:10" x14ac:dyDescent="0.25">
      <c r="A2488" t="s">
        <v>15272</v>
      </c>
      <c r="B2488" s="227">
        <v>33558</v>
      </c>
      <c r="C2488" s="227">
        <v>38352</v>
      </c>
      <c r="D2488" s="227">
        <v>43146</v>
      </c>
      <c r="E2488" s="227">
        <v>47940</v>
      </c>
      <c r="F2488" s="227">
        <v>51775</v>
      </c>
      <c r="G2488" s="227">
        <v>55610</v>
      </c>
      <c r="H2488" s="227">
        <v>59446</v>
      </c>
      <c r="I2488" s="227">
        <v>63281</v>
      </c>
      <c r="J2488" s="227">
        <v>67116</v>
      </c>
    </row>
    <row r="2489" spans="1:10" x14ac:dyDescent="0.25">
      <c r="A2489" t="s">
        <v>15273</v>
      </c>
      <c r="B2489" s="227">
        <v>44744</v>
      </c>
      <c r="C2489" s="227">
        <v>51136</v>
      </c>
      <c r="D2489" s="227">
        <v>57528</v>
      </c>
      <c r="E2489" s="227">
        <v>63920</v>
      </c>
      <c r="F2489" s="227">
        <v>69034</v>
      </c>
      <c r="G2489" s="227">
        <v>74147</v>
      </c>
      <c r="H2489" s="227">
        <v>79261</v>
      </c>
      <c r="I2489" s="227">
        <v>84374</v>
      </c>
      <c r="J2489" s="227">
        <v>89488</v>
      </c>
    </row>
    <row r="2490" spans="1:10" x14ac:dyDescent="0.25">
      <c r="A2490" t="s">
        <v>15744</v>
      </c>
      <c r="B2490" s="227">
        <v>18900</v>
      </c>
      <c r="C2490" s="227">
        <v>21600</v>
      </c>
      <c r="D2490" s="227">
        <v>24300</v>
      </c>
      <c r="E2490" s="227">
        <v>27000</v>
      </c>
      <c r="F2490" s="227">
        <v>29160</v>
      </c>
      <c r="G2490" s="227">
        <v>31320</v>
      </c>
      <c r="H2490" s="227">
        <v>33480</v>
      </c>
      <c r="I2490" s="227">
        <v>35640</v>
      </c>
      <c r="J2490" s="227">
        <v>37800</v>
      </c>
    </row>
    <row r="2491" spans="1:10" x14ac:dyDescent="0.25">
      <c r="A2491" t="s">
        <v>15918</v>
      </c>
      <c r="B2491" s="227">
        <v>31500</v>
      </c>
      <c r="C2491" s="227">
        <v>36000</v>
      </c>
      <c r="D2491" s="227">
        <v>40500</v>
      </c>
      <c r="E2491" s="227">
        <v>45000</v>
      </c>
      <c r="F2491" s="227">
        <v>48600</v>
      </c>
      <c r="G2491" s="227">
        <v>52200</v>
      </c>
      <c r="H2491" s="227">
        <v>55800</v>
      </c>
      <c r="I2491" s="227">
        <v>59400</v>
      </c>
      <c r="J2491" s="227">
        <v>63000</v>
      </c>
    </row>
    <row r="2492" spans="1:10" x14ac:dyDescent="0.25">
      <c r="A2492" t="s">
        <v>16092</v>
      </c>
      <c r="B2492" s="227">
        <v>37800</v>
      </c>
      <c r="C2492" s="227">
        <v>43200</v>
      </c>
      <c r="D2492" s="227">
        <v>48600</v>
      </c>
      <c r="E2492" s="227">
        <v>54000</v>
      </c>
      <c r="F2492" s="227">
        <v>58320</v>
      </c>
      <c r="G2492" s="227">
        <v>62640</v>
      </c>
      <c r="H2492" s="227">
        <v>66960</v>
      </c>
      <c r="I2492" s="227">
        <v>71280</v>
      </c>
      <c r="J2492" s="227">
        <v>75600</v>
      </c>
    </row>
    <row r="2493" spans="1:10" x14ac:dyDescent="0.25">
      <c r="A2493" t="s">
        <v>16266</v>
      </c>
      <c r="B2493" s="227">
        <v>50400</v>
      </c>
      <c r="C2493" s="227">
        <v>57600</v>
      </c>
      <c r="D2493" s="227">
        <v>64800</v>
      </c>
      <c r="E2493" s="227">
        <v>72000</v>
      </c>
      <c r="F2493" s="227">
        <v>77760</v>
      </c>
      <c r="G2493" s="227">
        <v>83520</v>
      </c>
      <c r="H2493" s="227">
        <v>89280</v>
      </c>
      <c r="I2493" s="227">
        <v>95040</v>
      </c>
      <c r="J2493" s="227">
        <v>100800</v>
      </c>
    </row>
    <row r="2494" spans="1:10" x14ac:dyDescent="0.25">
      <c r="A2494" t="s">
        <v>16446</v>
      </c>
      <c r="B2494" s="227">
        <v>18900</v>
      </c>
      <c r="C2494" s="227">
        <v>21600</v>
      </c>
      <c r="D2494" s="227">
        <v>24300</v>
      </c>
      <c r="E2494" s="227">
        <v>27000</v>
      </c>
      <c r="F2494" s="227">
        <v>29160</v>
      </c>
      <c r="G2494" s="227">
        <v>31320</v>
      </c>
      <c r="H2494" s="227">
        <v>33480</v>
      </c>
      <c r="I2494" s="227">
        <v>35640</v>
      </c>
      <c r="J2494" s="227">
        <v>37800</v>
      </c>
    </row>
    <row r="2495" spans="1:10" x14ac:dyDescent="0.25">
      <c r="A2495" t="s">
        <v>16620</v>
      </c>
      <c r="B2495" s="227">
        <v>31500</v>
      </c>
      <c r="C2495" s="227">
        <v>36000</v>
      </c>
      <c r="D2495" s="227">
        <v>40500</v>
      </c>
      <c r="E2495" s="227">
        <v>45000</v>
      </c>
      <c r="F2495" s="227">
        <v>48600</v>
      </c>
      <c r="G2495" s="227">
        <v>52200</v>
      </c>
      <c r="H2495" s="227">
        <v>55800</v>
      </c>
      <c r="I2495" s="227">
        <v>59400</v>
      </c>
      <c r="J2495" s="227">
        <v>63000</v>
      </c>
    </row>
    <row r="2496" spans="1:10" x14ac:dyDescent="0.25">
      <c r="A2496" t="s">
        <v>16794</v>
      </c>
      <c r="B2496" s="227">
        <v>37800</v>
      </c>
      <c r="C2496" s="227">
        <v>43200</v>
      </c>
      <c r="D2496" s="227">
        <v>48600</v>
      </c>
      <c r="E2496" s="227">
        <v>54000</v>
      </c>
      <c r="F2496" s="227">
        <v>58320</v>
      </c>
      <c r="G2496" s="227">
        <v>62640</v>
      </c>
      <c r="H2496" s="227">
        <v>66960</v>
      </c>
      <c r="I2496" s="227">
        <v>71280</v>
      </c>
      <c r="J2496" s="227">
        <v>75600</v>
      </c>
    </row>
    <row r="2497" spans="1:10" x14ac:dyDescent="0.25">
      <c r="A2497" t="s">
        <v>16968</v>
      </c>
      <c r="B2497" s="227">
        <v>50400</v>
      </c>
      <c r="C2497" s="227">
        <v>57600</v>
      </c>
      <c r="D2497" s="227">
        <v>64800</v>
      </c>
      <c r="E2497" s="227">
        <v>72000</v>
      </c>
      <c r="F2497" s="227">
        <v>77760</v>
      </c>
      <c r="G2497" s="227">
        <v>83520</v>
      </c>
      <c r="H2497" s="227">
        <v>89280</v>
      </c>
      <c r="I2497" s="227">
        <v>95040</v>
      </c>
      <c r="J2497" s="227">
        <v>100800</v>
      </c>
    </row>
    <row r="2498" spans="1:10" x14ac:dyDescent="0.25">
      <c r="A2498" t="s">
        <v>7747</v>
      </c>
      <c r="B2498" s="227">
        <v>13797</v>
      </c>
      <c r="C2498" s="227">
        <v>15768</v>
      </c>
      <c r="D2498" s="227">
        <v>17739</v>
      </c>
      <c r="E2498" s="227">
        <v>19710</v>
      </c>
      <c r="F2498" s="227">
        <v>21287</v>
      </c>
      <c r="G2498" s="227">
        <v>22864</v>
      </c>
      <c r="H2498" s="227">
        <v>24440</v>
      </c>
      <c r="I2498" s="227">
        <v>26017</v>
      </c>
      <c r="J2498" s="227">
        <v>27594</v>
      </c>
    </row>
    <row r="2499" spans="1:10" x14ac:dyDescent="0.25">
      <c r="A2499" t="s">
        <v>7748</v>
      </c>
      <c r="B2499" s="227">
        <v>22995</v>
      </c>
      <c r="C2499" s="227">
        <v>26280</v>
      </c>
      <c r="D2499" s="227">
        <v>29565</v>
      </c>
      <c r="E2499" s="227">
        <v>32850</v>
      </c>
      <c r="F2499" s="227">
        <v>35478</v>
      </c>
      <c r="G2499" s="227">
        <v>38106</v>
      </c>
      <c r="H2499" s="227">
        <v>40734</v>
      </c>
      <c r="I2499" s="227">
        <v>43362</v>
      </c>
      <c r="J2499" s="227">
        <v>45990</v>
      </c>
    </row>
    <row r="2500" spans="1:10" x14ac:dyDescent="0.25">
      <c r="A2500" t="s">
        <v>7749</v>
      </c>
      <c r="B2500" s="227">
        <v>27594</v>
      </c>
      <c r="C2500" s="227">
        <v>31536</v>
      </c>
      <c r="D2500" s="227">
        <v>35478</v>
      </c>
      <c r="E2500" s="227">
        <v>39420</v>
      </c>
      <c r="F2500" s="227">
        <v>42574</v>
      </c>
      <c r="G2500" s="227">
        <v>45727</v>
      </c>
      <c r="H2500" s="227">
        <v>48881</v>
      </c>
      <c r="I2500" s="227">
        <v>52034</v>
      </c>
      <c r="J2500" s="227">
        <v>55188</v>
      </c>
    </row>
    <row r="2501" spans="1:10" x14ac:dyDescent="0.25">
      <c r="A2501" t="s">
        <v>7750</v>
      </c>
      <c r="B2501" s="227">
        <v>36792</v>
      </c>
      <c r="C2501" s="227">
        <v>42048</v>
      </c>
      <c r="D2501" s="227">
        <v>47304</v>
      </c>
      <c r="E2501" s="227">
        <v>52560</v>
      </c>
      <c r="F2501" s="227">
        <v>56765</v>
      </c>
      <c r="G2501" s="227">
        <v>60970</v>
      </c>
      <c r="H2501" s="227">
        <v>65174</v>
      </c>
      <c r="I2501" s="227">
        <v>69379</v>
      </c>
      <c r="J2501" s="227">
        <v>73584</v>
      </c>
    </row>
    <row r="2502" spans="1:10" x14ac:dyDescent="0.25">
      <c r="A2502" t="s">
        <v>7751</v>
      </c>
      <c r="B2502" s="227">
        <v>14280</v>
      </c>
      <c r="C2502" s="227">
        <v>16320</v>
      </c>
      <c r="D2502" s="227">
        <v>18360</v>
      </c>
      <c r="E2502" s="227">
        <v>20400</v>
      </c>
      <c r="F2502" s="227">
        <v>22032</v>
      </c>
      <c r="G2502" s="227">
        <v>23664</v>
      </c>
      <c r="H2502" s="227">
        <v>25296</v>
      </c>
      <c r="I2502" s="227">
        <v>26928</v>
      </c>
      <c r="J2502" s="227">
        <v>28560</v>
      </c>
    </row>
    <row r="2503" spans="1:10" x14ac:dyDescent="0.25">
      <c r="A2503" t="s">
        <v>7752</v>
      </c>
      <c r="B2503" s="227">
        <v>23800</v>
      </c>
      <c r="C2503" s="227">
        <v>27200</v>
      </c>
      <c r="D2503" s="227">
        <v>30600</v>
      </c>
      <c r="E2503" s="227">
        <v>34000</v>
      </c>
      <c r="F2503" s="227">
        <v>36720</v>
      </c>
      <c r="G2503" s="227">
        <v>39440</v>
      </c>
      <c r="H2503" s="227">
        <v>42160</v>
      </c>
      <c r="I2503" s="227">
        <v>44880</v>
      </c>
      <c r="J2503" s="227">
        <v>47600</v>
      </c>
    </row>
    <row r="2504" spans="1:10" x14ac:dyDescent="0.25">
      <c r="A2504" t="s">
        <v>7753</v>
      </c>
      <c r="B2504" s="227">
        <v>28560</v>
      </c>
      <c r="C2504" s="227">
        <v>32640</v>
      </c>
      <c r="D2504" s="227">
        <v>36720</v>
      </c>
      <c r="E2504" s="227">
        <v>40800</v>
      </c>
      <c r="F2504" s="227">
        <v>44064</v>
      </c>
      <c r="G2504" s="227">
        <v>47328</v>
      </c>
      <c r="H2504" s="227">
        <v>50592</v>
      </c>
      <c r="I2504" s="227">
        <v>53856</v>
      </c>
      <c r="J2504" s="227">
        <v>57120</v>
      </c>
    </row>
    <row r="2505" spans="1:10" x14ac:dyDescent="0.25">
      <c r="A2505" t="s">
        <v>7754</v>
      </c>
      <c r="B2505" s="227">
        <v>38080</v>
      </c>
      <c r="C2505" s="227">
        <v>43520</v>
      </c>
      <c r="D2505" s="227">
        <v>48960</v>
      </c>
      <c r="E2505" s="227">
        <v>54400</v>
      </c>
      <c r="F2505" s="227">
        <v>58752</v>
      </c>
      <c r="G2505" s="227">
        <v>63104</v>
      </c>
      <c r="H2505" s="227">
        <v>67456</v>
      </c>
      <c r="I2505" s="227">
        <v>71808</v>
      </c>
      <c r="J2505" s="227">
        <v>76160</v>
      </c>
    </row>
    <row r="2506" spans="1:10" x14ac:dyDescent="0.25">
      <c r="A2506" t="s">
        <v>12929</v>
      </c>
      <c r="B2506" s="227">
        <v>15099</v>
      </c>
      <c r="C2506" s="227">
        <v>17256</v>
      </c>
      <c r="D2506" s="227">
        <v>19413</v>
      </c>
      <c r="E2506" s="227">
        <v>21570</v>
      </c>
      <c r="F2506" s="227">
        <v>23296</v>
      </c>
      <c r="G2506" s="227">
        <v>25021</v>
      </c>
      <c r="H2506" s="227">
        <v>26747</v>
      </c>
      <c r="I2506" s="227">
        <v>28472</v>
      </c>
      <c r="J2506" s="227">
        <v>30198</v>
      </c>
    </row>
    <row r="2507" spans="1:10" x14ac:dyDescent="0.25">
      <c r="A2507" t="s">
        <v>13103</v>
      </c>
      <c r="B2507" s="227">
        <v>25165</v>
      </c>
      <c r="C2507" s="227">
        <v>28760</v>
      </c>
      <c r="D2507" s="227">
        <v>32355</v>
      </c>
      <c r="E2507" s="227">
        <v>35950</v>
      </c>
      <c r="F2507" s="227">
        <v>38826</v>
      </c>
      <c r="G2507" s="227">
        <v>41702</v>
      </c>
      <c r="H2507" s="227">
        <v>44578</v>
      </c>
      <c r="I2507" s="227">
        <v>47454</v>
      </c>
      <c r="J2507" s="227">
        <v>50330</v>
      </c>
    </row>
    <row r="2508" spans="1:10" x14ac:dyDescent="0.25">
      <c r="A2508" t="s">
        <v>13277</v>
      </c>
      <c r="B2508" s="227">
        <v>30198</v>
      </c>
      <c r="C2508" s="227">
        <v>34512</v>
      </c>
      <c r="D2508" s="227">
        <v>38826</v>
      </c>
      <c r="E2508" s="227">
        <v>43140</v>
      </c>
      <c r="F2508" s="227">
        <v>46591</v>
      </c>
      <c r="G2508" s="227">
        <v>50042</v>
      </c>
      <c r="H2508" s="227">
        <v>53494</v>
      </c>
      <c r="I2508" s="227">
        <v>56945</v>
      </c>
      <c r="J2508" s="227">
        <v>60396</v>
      </c>
    </row>
    <row r="2509" spans="1:10" x14ac:dyDescent="0.25">
      <c r="A2509" t="s">
        <v>13451</v>
      </c>
      <c r="B2509" s="227">
        <v>40264</v>
      </c>
      <c r="C2509" s="227">
        <v>46016</v>
      </c>
      <c r="D2509" s="227">
        <v>51768</v>
      </c>
      <c r="E2509" s="227">
        <v>57520</v>
      </c>
      <c r="F2509" s="227">
        <v>62122</v>
      </c>
      <c r="G2509" s="227">
        <v>66723</v>
      </c>
      <c r="H2509" s="227">
        <v>71325</v>
      </c>
      <c r="I2509" s="227">
        <v>75926</v>
      </c>
      <c r="J2509" s="227">
        <v>80528</v>
      </c>
    </row>
    <row r="2510" spans="1:10" x14ac:dyDescent="0.25">
      <c r="A2510" t="s">
        <v>13644</v>
      </c>
      <c r="B2510" s="227">
        <v>15855</v>
      </c>
      <c r="C2510" s="227">
        <v>18120</v>
      </c>
      <c r="D2510" s="227">
        <v>20385</v>
      </c>
      <c r="E2510" s="227">
        <v>22650</v>
      </c>
      <c r="F2510" s="227">
        <v>24462</v>
      </c>
      <c r="G2510" s="227">
        <v>26274</v>
      </c>
      <c r="H2510" s="227">
        <v>28086</v>
      </c>
      <c r="I2510" s="227">
        <v>29898</v>
      </c>
      <c r="J2510" s="227">
        <v>31710</v>
      </c>
    </row>
    <row r="2511" spans="1:10" x14ac:dyDescent="0.25">
      <c r="A2511" t="s">
        <v>13818</v>
      </c>
      <c r="B2511" s="227">
        <v>26425</v>
      </c>
      <c r="C2511" s="227">
        <v>30200</v>
      </c>
      <c r="D2511" s="227">
        <v>33975</v>
      </c>
      <c r="E2511" s="227">
        <v>37750</v>
      </c>
      <c r="F2511" s="227">
        <v>40770</v>
      </c>
      <c r="G2511" s="227">
        <v>43790</v>
      </c>
      <c r="H2511" s="227">
        <v>46810</v>
      </c>
      <c r="I2511" s="227">
        <v>49830</v>
      </c>
      <c r="J2511" s="227">
        <v>52850</v>
      </c>
    </row>
    <row r="2512" spans="1:10" x14ac:dyDescent="0.25">
      <c r="A2512" t="s">
        <v>13992</v>
      </c>
      <c r="B2512" s="227">
        <v>31710</v>
      </c>
      <c r="C2512" s="227">
        <v>36240</v>
      </c>
      <c r="D2512" s="227">
        <v>40770</v>
      </c>
      <c r="E2512" s="227">
        <v>45300</v>
      </c>
      <c r="F2512" s="227">
        <v>48924</v>
      </c>
      <c r="G2512" s="227">
        <v>52548</v>
      </c>
      <c r="H2512" s="227">
        <v>56172</v>
      </c>
      <c r="I2512" s="227">
        <v>59796</v>
      </c>
      <c r="J2512" s="227">
        <v>63420</v>
      </c>
    </row>
    <row r="2513" spans="1:10" x14ac:dyDescent="0.25">
      <c r="A2513" t="s">
        <v>14166</v>
      </c>
      <c r="B2513" s="227">
        <v>42280</v>
      </c>
      <c r="C2513" s="227">
        <v>48320</v>
      </c>
      <c r="D2513" s="227">
        <v>54360</v>
      </c>
      <c r="E2513" s="227">
        <v>60400</v>
      </c>
      <c r="F2513" s="227">
        <v>65232</v>
      </c>
      <c r="G2513" s="227">
        <v>70064</v>
      </c>
      <c r="H2513" s="227">
        <v>74896</v>
      </c>
      <c r="I2513" s="227">
        <v>79728</v>
      </c>
      <c r="J2513" s="227">
        <v>84560</v>
      </c>
    </row>
    <row r="2514" spans="1:10" x14ac:dyDescent="0.25">
      <c r="A2514" t="s">
        <v>14348</v>
      </c>
      <c r="B2514" s="227">
        <v>15855</v>
      </c>
      <c r="C2514" s="227">
        <v>18120</v>
      </c>
      <c r="D2514" s="227">
        <v>20385</v>
      </c>
      <c r="E2514" s="227">
        <v>22650</v>
      </c>
      <c r="F2514" s="227">
        <v>24462</v>
      </c>
      <c r="G2514" s="227">
        <v>26274</v>
      </c>
      <c r="H2514" s="227">
        <v>28086</v>
      </c>
      <c r="I2514" s="227">
        <v>29898</v>
      </c>
      <c r="J2514" s="227">
        <v>31710</v>
      </c>
    </row>
    <row r="2515" spans="1:10" x14ac:dyDescent="0.25">
      <c r="A2515" t="s">
        <v>14520</v>
      </c>
      <c r="B2515" s="227">
        <v>26425</v>
      </c>
      <c r="C2515" s="227">
        <v>30200</v>
      </c>
      <c r="D2515" s="227">
        <v>33975</v>
      </c>
      <c r="E2515" s="227">
        <v>37750</v>
      </c>
      <c r="F2515" s="227">
        <v>40770</v>
      </c>
      <c r="G2515" s="227">
        <v>43790</v>
      </c>
      <c r="H2515" s="227">
        <v>46810</v>
      </c>
      <c r="I2515" s="227">
        <v>49830</v>
      </c>
      <c r="J2515" s="227">
        <v>52850</v>
      </c>
    </row>
    <row r="2516" spans="1:10" x14ac:dyDescent="0.25">
      <c r="A2516" t="s">
        <v>14692</v>
      </c>
      <c r="B2516" s="227">
        <v>31710</v>
      </c>
      <c r="C2516" s="227">
        <v>36240</v>
      </c>
      <c r="D2516" s="227">
        <v>40770</v>
      </c>
      <c r="E2516" s="227">
        <v>45300</v>
      </c>
      <c r="F2516" s="227">
        <v>48924</v>
      </c>
      <c r="G2516" s="227">
        <v>52548</v>
      </c>
      <c r="H2516" s="227">
        <v>56172</v>
      </c>
      <c r="I2516" s="227">
        <v>59796</v>
      </c>
      <c r="J2516" s="227">
        <v>63420</v>
      </c>
    </row>
    <row r="2517" spans="1:10" x14ac:dyDescent="0.25">
      <c r="A2517" t="s">
        <v>14866</v>
      </c>
      <c r="B2517" s="227">
        <v>42280</v>
      </c>
      <c r="C2517" s="227">
        <v>48320</v>
      </c>
      <c r="D2517" s="227">
        <v>54360</v>
      </c>
      <c r="E2517" s="227">
        <v>60400</v>
      </c>
      <c r="F2517" s="227">
        <v>65232</v>
      </c>
      <c r="G2517" s="227">
        <v>70064</v>
      </c>
      <c r="H2517" s="227">
        <v>74896</v>
      </c>
      <c r="I2517" s="227">
        <v>79728</v>
      </c>
      <c r="J2517" s="227">
        <v>84560</v>
      </c>
    </row>
    <row r="2518" spans="1:10" x14ac:dyDescent="0.25">
      <c r="A2518" t="s">
        <v>15274</v>
      </c>
      <c r="B2518" s="227">
        <v>16779</v>
      </c>
      <c r="C2518" s="227">
        <v>19176</v>
      </c>
      <c r="D2518" s="227">
        <v>21573</v>
      </c>
      <c r="E2518" s="227">
        <v>23970</v>
      </c>
      <c r="F2518" s="227">
        <v>25888</v>
      </c>
      <c r="G2518" s="227">
        <v>27805</v>
      </c>
      <c r="H2518" s="227">
        <v>29723</v>
      </c>
      <c r="I2518" s="227">
        <v>31640</v>
      </c>
      <c r="J2518" s="227">
        <v>33558</v>
      </c>
    </row>
    <row r="2519" spans="1:10" x14ac:dyDescent="0.25">
      <c r="A2519" t="s">
        <v>15275</v>
      </c>
      <c r="B2519" s="227">
        <v>27965</v>
      </c>
      <c r="C2519" s="227">
        <v>31960</v>
      </c>
      <c r="D2519" s="227">
        <v>35955</v>
      </c>
      <c r="E2519" s="227">
        <v>39950</v>
      </c>
      <c r="F2519" s="227">
        <v>43146</v>
      </c>
      <c r="G2519" s="227">
        <v>46342</v>
      </c>
      <c r="H2519" s="227">
        <v>49538</v>
      </c>
      <c r="I2519" s="227">
        <v>52734</v>
      </c>
      <c r="J2519" s="227">
        <v>55930</v>
      </c>
    </row>
    <row r="2520" spans="1:10" x14ac:dyDescent="0.25">
      <c r="A2520" t="s">
        <v>15276</v>
      </c>
      <c r="B2520" s="227">
        <v>33558</v>
      </c>
      <c r="C2520" s="227">
        <v>38352</v>
      </c>
      <c r="D2520" s="227">
        <v>43146</v>
      </c>
      <c r="E2520" s="227">
        <v>47940</v>
      </c>
      <c r="F2520" s="227">
        <v>51775</v>
      </c>
      <c r="G2520" s="227">
        <v>55610</v>
      </c>
      <c r="H2520" s="227">
        <v>59446</v>
      </c>
      <c r="I2520" s="227">
        <v>63281</v>
      </c>
      <c r="J2520" s="227">
        <v>67116</v>
      </c>
    </row>
    <row r="2521" spans="1:10" x14ac:dyDescent="0.25">
      <c r="A2521" t="s">
        <v>15277</v>
      </c>
      <c r="B2521" s="227">
        <v>44744</v>
      </c>
      <c r="C2521" s="227">
        <v>51136</v>
      </c>
      <c r="D2521" s="227">
        <v>57528</v>
      </c>
      <c r="E2521" s="227">
        <v>63920</v>
      </c>
      <c r="F2521" s="227">
        <v>69034</v>
      </c>
      <c r="G2521" s="227">
        <v>74147</v>
      </c>
      <c r="H2521" s="227">
        <v>79261</v>
      </c>
      <c r="I2521" s="227">
        <v>84374</v>
      </c>
      <c r="J2521" s="227">
        <v>89488</v>
      </c>
    </row>
    <row r="2522" spans="1:10" x14ac:dyDescent="0.25">
      <c r="A2522" t="s">
        <v>15745</v>
      </c>
      <c r="B2522" s="227">
        <v>18900</v>
      </c>
      <c r="C2522" s="227">
        <v>21600</v>
      </c>
      <c r="D2522" s="227">
        <v>24300</v>
      </c>
      <c r="E2522" s="227">
        <v>27000</v>
      </c>
      <c r="F2522" s="227">
        <v>29160</v>
      </c>
      <c r="G2522" s="227">
        <v>31320</v>
      </c>
      <c r="H2522" s="227">
        <v>33480</v>
      </c>
      <c r="I2522" s="227">
        <v>35640</v>
      </c>
      <c r="J2522" s="227">
        <v>37800</v>
      </c>
    </row>
    <row r="2523" spans="1:10" x14ac:dyDescent="0.25">
      <c r="A2523" t="s">
        <v>15919</v>
      </c>
      <c r="B2523" s="227">
        <v>31500</v>
      </c>
      <c r="C2523" s="227">
        <v>36000</v>
      </c>
      <c r="D2523" s="227">
        <v>40500</v>
      </c>
      <c r="E2523" s="227">
        <v>45000</v>
      </c>
      <c r="F2523" s="227">
        <v>48600</v>
      </c>
      <c r="G2523" s="227">
        <v>52200</v>
      </c>
      <c r="H2523" s="227">
        <v>55800</v>
      </c>
      <c r="I2523" s="227">
        <v>59400</v>
      </c>
      <c r="J2523" s="227">
        <v>63000</v>
      </c>
    </row>
    <row r="2524" spans="1:10" x14ac:dyDescent="0.25">
      <c r="A2524" t="s">
        <v>16093</v>
      </c>
      <c r="B2524" s="227">
        <v>37800</v>
      </c>
      <c r="C2524" s="227">
        <v>43200</v>
      </c>
      <c r="D2524" s="227">
        <v>48600</v>
      </c>
      <c r="E2524" s="227">
        <v>54000</v>
      </c>
      <c r="F2524" s="227">
        <v>58320</v>
      </c>
      <c r="G2524" s="227">
        <v>62640</v>
      </c>
      <c r="H2524" s="227">
        <v>66960</v>
      </c>
      <c r="I2524" s="227">
        <v>71280</v>
      </c>
      <c r="J2524" s="227">
        <v>75600</v>
      </c>
    </row>
    <row r="2525" spans="1:10" x14ac:dyDescent="0.25">
      <c r="A2525" t="s">
        <v>16267</v>
      </c>
      <c r="B2525" s="227">
        <v>50400</v>
      </c>
      <c r="C2525" s="227">
        <v>57600</v>
      </c>
      <c r="D2525" s="227">
        <v>64800</v>
      </c>
      <c r="E2525" s="227">
        <v>72000</v>
      </c>
      <c r="F2525" s="227">
        <v>77760</v>
      </c>
      <c r="G2525" s="227">
        <v>83520</v>
      </c>
      <c r="H2525" s="227">
        <v>89280</v>
      </c>
      <c r="I2525" s="227">
        <v>95040</v>
      </c>
      <c r="J2525" s="227">
        <v>100800</v>
      </c>
    </row>
    <row r="2526" spans="1:10" x14ac:dyDescent="0.25">
      <c r="A2526" t="s">
        <v>16447</v>
      </c>
      <c r="B2526" s="227">
        <v>18900</v>
      </c>
      <c r="C2526" s="227">
        <v>21600</v>
      </c>
      <c r="D2526" s="227">
        <v>24300</v>
      </c>
      <c r="E2526" s="227">
        <v>27000</v>
      </c>
      <c r="F2526" s="227">
        <v>29160</v>
      </c>
      <c r="G2526" s="227">
        <v>31320</v>
      </c>
      <c r="H2526" s="227">
        <v>33480</v>
      </c>
      <c r="I2526" s="227">
        <v>35640</v>
      </c>
      <c r="J2526" s="227">
        <v>37800</v>
      </c>
    </row>
    <row r="2527" spans="1:10" x14ac:dyDescent="0.25">
      <c r="A2527" t="s">
        <v>16621</v>
      </c>
      <c r="B2527" s="227">
        <v>31500</v>
      </c>
      <c r="C2527" s="227">
        <v>36000</v>
      </c>
      <c r="D2527" s="227">
        <v>40500</v>
      </c>
      <c r="E2527" s="227">
        <v>45000</v>
      </c>
      <c r="F2527" s="227">
        <v>48600</v>
      </c>
      <c r="G2527" s="227">
        <v>52200</v>
      </c>
      <c r="H2527" s="227">
        <v>55800</v>
      </c>
      <c r="I2527" s="227">
        <v>59400</v>
      </c>
      <c r="J2527" s="227">
        <v>63000</v>
      </c>
    </row>
    <row r="2528" spans="1:10" x14ac:dyDescent="0.25">
      <c r="A2528" t="s">
        <v>16795</v>
      </c>
      <c r="B2528" s="227">
        <v>37800</v>
      </c>
      <c r="C2528" s="227">
        <v>43200</v>
      </c>
      <c r="D2528" s="227">
        <v>48600</v>
      </c>
      <c r="E2528" s="227">
        <v>54000</v>
      </c>
      <c r="F2528" s="227">
        <v>58320</v>
      </c>
      <c r="G2528" s="227">
        <v>62640</v>
      </c>
      <c r="H2528" s="227">
        <v>66960</v>
      </c>
      <c r="I2528" s="227">
        <v>71280</v>
      </c>
      <c r="J2528" s="227">
        <v>75600</v>
      </c>
    </row>
    <row r="2529" spans="1:10" x14ac:dyDescent="0.25">
      <c r="A2529" t="s">
        <v>16969</v>
      </c>
      <c r="B2529" s="227">
        <v>50400</v>
      </c>
      <c r="C2529" s="227">
        <v>57600</v>
      </c>
      <c r="D2529" s="227">
        <v>64800</v>
      </c>
      <c r="E2529" s="227">
        <v>72000</v>
      </c>
      <c r="F2529" s="227">
        <v>77760</v>
      </c>
      <c r="G2529" s="227">
        <v>83520</v>
      </c>
      <c r="H2529" s="227">
        <v>89280</v>
      </c>
      <c r="I2529" s="227">
        <v>95040</v>
      </c>
      <c r="J2529" s="227">
        <v>100800</v>
      </c>
    </row>
    <row r="2530" spans="1:10" x14ac:dyDescent="0.25">
      <c r="A2530" t="s">
        <v>7799</v>
      </c>
      <c r="B2530" s="227">
        <v>13797</v>
      </c>
      <c r="C2530" s="227">
        <v>15768</v>
      </c>
      <c r="D2530" s="227">
        <v>17739</v>
      </c>
      <c r="E2530" s="227">
        <v>19710</v>
      </c>
      <c r="F2530" s="227">
        <v>21287</v>
      </c>
      <c r="G2530" s="227">
        <v>22864</v>
      </c>
      <c r="H2530" s="227">
        <v>24440</v>
      </c>
      <c r="I2530" s="227">
        <v>26017</v>
      </c>
      <c r="J2530" s="227">
        <v>27594</v>
      </c>
    </row>
    <row r="2531" spans="1:10" x14ac:dyDescent="0.25">
      <c r="A2531" t="s">
        <v>7800</v>
      </c>
      <c r="B2531" s="227">
        <v>22995</v>
      </c>
      <c r="C2531" s="227">
        <v>26280</v>
      </c>
      <c r="D2531" s="227">
        <v>29565</v>
      </c>
      <c r="E2531" s="227">
        <v>32850</v>
      </c>
      <c r="F2531" s="227">
        <v>35478</v>
      </c>
      <c r="G2531" s="227">
        <v>38106</v>
      </c>
      <c r="H2531" s="227">
        <v>40734</v>
      </c>
      <c r="I2531" s="227">
        <v>43362</v>
      </c>
      <c r="J2531" s="227">
        <v>45990</v>
      </c>
    </row>
    <row r="2532" spans="1:10" x14ac:dyDescent="0.25">
      <c r="A2532" t="s">
        <v>7801</v>
      </c>
      <c r="B2532" s="227">
        <v>27594</v>
      </c>
      <c r="C2532" s="227">
        <v>31536</v>
      </c>
      <c r="D2532" s="227">
        <v>35478</v>
      </c>
      <c r="E2532" s="227">
        <v>39420</v>
      </c>
      <c r="F2532" s="227">
        <v>42574</v>
      </c>
      <c r="G2532" s="227">
        <v>45727</v>
      </c>
      <c r="H2532" s="227">
        <v>48881</v>
      </c>
      <c r="I2532" s="227">
        <v>52034</v>
      </c>
      <c r="J2532" s="227">
        <v>55188</v>
      </c>
    </row>
    <row r="2533" spans="1:10" x14ac:dyDescent="0.25">
      <c r="A2533" t="s">
        <v>7802</v>
      </c>
      <c r="B2533" s="227">
        <v>36792</v>
      </c>
      <c r="C2533" s="227">
        <v>42048</v>
      </c>
      <c r="D2533" s="227">
        <v>47304</v>
      </c>
      <c r="E2533" s="227">
        <v>52560</v>
      </c>
      <c r="F2533" s="227">
        <v>56765</v>
      </c>
      <c r="G2533" s="227">
        <v>60970</v>
      </c>
      <c r="H2533" s="227">
        <v>65174</v>
      </c>
      <c r="I2533" s="227">
        <v>69379</v>
      </c>
      <c r="J2533" s="227">
        <v>73584</v>
      </c>
    </row>
    <row r="2534" spans="1:10" x14ac:dyDescent="0.25">
      <c r="A2534" t="s">
        <v>7803</v>
      </c>
      <c r="B2534" s="227">
        <v>14280</v>
      </c>
      <c r="C2534" s="227">
        <v>16320</v>
      </c>
      <c r="D2534" s="227">
        <v>18360</v>
      </c>
      <c r="E2534" s="227">
        <v>20400</v>
      </c>
      <c r="F2534" s="227">
        <v>22032</v>
      </c>
      <c r="G2534" s="227">
        <v>23664</v>
      </c>
      <c r="H2534" s="227">
        <v>25296</v>
      </c>
      <c r="I2534" s="227">
        <v>26928</v>
      </c>
      <c r="J2534" s="227">
        <v>28560</v>
      </c>
    </row>
    <row r="2535" spans="1:10" x14ac:dyDescent="0.25">
      <c r="A2535" t="s">
        <v>7804</v>
      </c>
      <c r="B2535" s="227">
        <v>23800</v>
      </c>
      <c r="C2535" s="227">
        <v>27200</v>
      </c>
      <c r="D2535" s="227">
        <v>30600</v>
      </c>
      <c r="E2535" s="227">
        <v>34000</v>
      </c>
      <c r="F2535" s="227">
        <v>36720</v>
      </c>
      <c r="G2535" s="227">
        <v>39440</v>
      </c>
      <c r="H2535" s="227">
        <v>42160</v>
      </c>
      <c r="I2535" s="227">
        <v>44880</v>
      </c>
      <c r="J2535" s="227">
        <v>47600</v>
      </c>
    </row>
    <row r="2536" spans="1:10" x14ac:dyDescent="0.25">
      <c r="A2536" t="s">
        <v>7805</v>
      </c>
      <c r="B2536" s="227">
        <v>28560</v>
      </c>
      <c r="C2536" s="227">
        <v>32640</v>
      </c>
      <c r="D2536" s="227">
        <v>36720</v>
      </c>
      <c r="E2536" s="227">
        <v>40800</v>
      </c>
      <c r="F2536" s="227">
        <v>44064</v>
      </c>
      <c r="G2536" s="227">
        <v>47328</v>
      </c>
      <c r="H2536" s="227">
        <v>50592</v>
      </c>
      <c r="I2536" s="227">
        <v>53856</v>
      </c>
      <c r="J2536" s="227">
        <v>57120</v>
      </c>
    </row>
    <row r="2537" spans="1:10" x14ac:dyDescent="0.25">
      <c r="A2537" t="s">
        <v>7806</v>
      </c>
      <c r="B2537" s="227">
        <v>38080</v>
      </c>
      <c r="C2537" s="227">
        <v>43520</v>
      </c>
      <c r="D2537" s="227">
        <v>48960</v>
      </c>
      <c r="E2537" s="227">
        <v>54400</v>
      </c>
      <c r="F2537" s="227">
        <v>58752</v>
      </c>
      <c r="G2537" s="227">
        <v>63104</v>
      </c>
      <c r="H2537" s="227">
        <v>67456</v>
      </c>
      <c r="I2537" s="227">
        <v>71808</v>
      </c>
      <c r="J2537" s="227">
        <v>76160</v>
      </c>
    </row>
    <row r="2538" spans="1:10" x14ac:dyDescent="0.25">
      <c r="A2538" t="s">
        <v>12930</v>
      </c>
      <c r="B2538" s="227">
        <v>15099</v>
      </c>
      <c r="C2538" s="227">
        <v>17256</v>
      </c>
      <c r="D2538" s="227">
        <v>19413</v>
      </c>
      <c r="E2538" s="227">
        <v>21570</v>
      </c>
      <c r="F2538" s="227">
        <v>23296</v>
      </c>
      <c r="G2538" s="227">
        <v>25021</v>
      </c>
      <c r="H2538" s="227">
        <v>26747</v>
      </c>
      <c r="I2538" s="227">
        <v>28472</v>
      </c>
      <c r="J2538" s="227">
        <v>30198</v>
      </c>
    </row>
    <row r="2539" spans="1:10" x14ac:dyDescent="0.25">
      <c r="A2539" t="s">
        <v>13104</v>
      </c>
      <c r="B2539" s="227">
        <v>25165</v>
      </c>
      <c r="C2539" s="227">
        <v>28760</v>
      </c>
      <c r="D2539" s="227">
        <v>32355</v>
      </c>
      <c r="E2539" s="227">
        <v>35950</v>
      </c>
      <c r="F2539" s="227">
        <v>38826</v>
      </c>
      <c r="G2539" s="227">
        <v>41702</v>
      </c>
      <c r="H2539" s="227">
        <v>44578</v>
      </c>
      <c r="I2539" s="227">
        <v>47454</v>
      </c>
      <c r="J2539" s="227">
        <v>50330</v>
      </c>
    </row>
    <row r="2540" spans="1:10" x14ac:dyDescent="0.25">
      <c r="A2540" t="s">
        <v>13278</v>
      </c>
      <c r="B2540" s="227">
        <v>30198</v>
      </c>
      <c r="C2540" s="227">
        <v>34512</v>
      </c>
      <c r="D2540" s="227">
        <v>38826</v>
      </c>
      <c r="E2540" s="227">
        <v>43140</v>
      </c>
      <c r="F2540" s="227">
        <v>46591</v>
      </c>
      <c r="G2540" s="227">
        <v>50042</v>
      </c>
      <c r="H2540" s="227">
        <v>53494</v>
      </c>
      <c r="I2540" s="227">
        <v>56945</v>
      </c>
      <c r="J2540" s="227">
        <v>60396</v>
      </c>
    </row>
    <row r="2541" spans="1:10" x14ac:dyDescent="0.25">
      <c r="A2541" t="s">
        <v>13452</v>
      </c>
      <c r="B2541" s="227">
        <v>40264</v>
      </c>
      <c r="C2541" s="227">
        <v>46016</v>
      </c>
      <c r="D2541" s="227">
        <v>51768</v>
      </c>
      <c r="E2541" s="227">
        <v>57520</v>
      </c>
      <c r="F2541" s="227">
        <v>62122</v>
      </c>
      <c r="G2541" s="227">
        <v>66723</v>
      </c>
      <c r="H2541" s="227">
        <v>71325</v>
      </c>
      <c r="I2541" s="227">
        <v>75926</v>
      </c>
      <c r="J2541" s="227">
        <v>80528</v>
      </c>
    </row>
    <row r="2542" spans="1:10" x14ac:dyDescent="0.25">
      <c r="A2542" t="s">
        <v>13645</v>
      </c>
      <c r="B2542" s="227">
        <v>15855</v>
      </c>
      <c r="C2542" s="227">
        <v>18120</v>
      </c>
      <c r="D2542" s="227">
        <v>20385</v>
      </c>
      <c r="E2542" s="227">
        <v>22650</v>
      </c>
      <c r="F2542" s="227">
        <v>24462</v>
      </c>
      <c r="G2542" s="227">
        <v>26274</v>
      </c>
      <c r="H2542" s="227">
        <v>28086</v>
      </c>
      <c r="I2542" s="227">
        <v>29898</v>
      </c>
      <c r="J2542" s="227">
        <v>31710</v>
      </c>
    </row>
    <row r="2543" spans="1:10" x14ac:dyDescent="0.25">
      <c r="A2543" t="s">
        <v>13819</v>
      </c>
      <c r="B2543" s="227">
        <v>26425</v>
      </c>
      <c r="C2543" s="227">
        <v>30200</v>
      </c>
      <c r="D2543" s="227">
        <v>33975</v>
      </c>
      <c r="E2543" s="227">
        <v>37750</v>
      </c>
      <c r="F2543" s="227">
        <v>40770</v>
      </c>
      <c r="G2543" s="227">
        <v>43790</v>
      </c>
      <c r="H2543" s="227">
        <v>46810</v>
      </c>
      <c r="I2543" s="227">
        <v>49830</v>
      </c>
      <c r="J2543" s="227">
        <v>52850</v>
      </c>
    </row>
    <row r="2544" spans="1:10" x14ac:dyDescent="0.25">
      <c r="A2544" t="s">
        <v>13993</v>
      </c>
      <c r="B2544" s="227">
        <v>31710</v>
      </c>
      <c r="C2544" s="227">
        <v>36240</v>
      </c>
      <c r="D2544" s="227">
        <v>40770</v>
      </c>
      <c r="E2544" s="227">
        <v>45300</v>
      </c>
      <c r="F2544" s="227">
        <v>48924</v>
      </c>
      <c r="G2544" s="227">
        <v>52548</v>
      </c>
      <c r="H2544" s="227">
        <v>56172</v>
      </c>
      <c r="I2544" s="227">
        <v>59796</v>
      </c>
      <c r="J2544" s="227">
        <v>63420</v>
      </c>
    </row>
    <row r="2545" spans="1:10" x14ac:dyDescent="0.25">
      <c r="A2545" t="s">
        <v>14167</v>
      </c>
      <c r="B2545" s="227">
        <v>42280</v>
      </c>
      <c r="C2545" s="227">
        <v>48320</v>
      </c>
      <c r="D2545" s="227">
        <v>54360</v>
      </c>
      <c r="E2545" s="227">
        <v>60400</v>
      </c>
      <c r="F2545" s="227">
        <v>65232</v>
      </c>
      <c r="G2545" s="227">
        <v>70064</v>
      </c>
      <c r="H2545" s="227">
        <v>74896</v>
      </c>
      <c r="I2545" s="227">
        <v>79728</v>
      </c>
      <c r="J2545" s="227">
        <v>84560</v>
      </c>
    </row>
    <row r="2546" spans="1:10" x14ac:dyDescent="0.25">
      <c r="A2546" t="s">
        <v>14349</v>
      </c>
      <c r="B2546" s="227">
        <v>15855</v>
      </c>
      <c r="C2546" s="227">
        <v>18120</v>
      </c>
      <c r="D2546" s="227">
        <v>20385</v>
      </c>
      <c r="E2546" s="227">
        <v>22650</v>
      </c>
      <c r="F2546" s="227">
        <v>24462</v>
      </c>
      <c r="G2546" s="227">
        <v>26274</v>
      </c>
      <c r="H2546" s="227">
        <v>28086</v>
      </c>
      <c r="I2546" s="227">
        <v>29898</v>
      </c>
      <c r="J2546" s="227">
        <v>31710</v>
      </c>
    </row>
    <row r="2547" spans="1:10" x14ac:dyDescent="0.25">
      <c r="A2547" t="s">
        <v>14521</v>
      </c>
      <c r="B2547" s="227">
        <v>26425</v>
      </c>
      <c r="C2547" s="227">
        <v>30200</v>
      </c>
      <c r="D2547" s="227">
        <v>33975</v>
      </c>
      <c r="E2547" s="227">
        <v>37750</v>
      </c>
      <c r="F2547" s="227">
        <v>40770</v>
      </c>
      <c r="G2547" s="227">
        <v>43790</v>
      </c>
      <c r="H2547" s="227">
        <v>46810</v>
      </c>
      <c r="I2547" s="227">
        <v>49830</v>
      </c>
      <c r="J2547" s="227">
        <v>52850</v>
      </c>
    </row>
    <row r="2548" spans="1:10" x14ac:dyDescent="0.25">
      <c r="A2548" t="s">
        <v>14693</v>
      </c>
      <c r="B2548" s="227">
        <v>31710</v>
      </c>
      <c r="C2548" s="227">
        <v>36240</v>
      </c>
      <c r="D2548" s="227">
        <v>40770</v>
      </c>
      <c r="E2548" s="227">
        <v>45300</v>
      </c>
      <c r="F2548" s="227">
        <v>48924</v>
      </c>
      <c r="G2548" s="227">
        <v>52548</v>
      </c>
      <c r="H2548" s="227">
        <v>56172</v>
      </c>
      <c r="I2548" s="227">
        <v>59796</v>
      </c>
      <c r="J2548" s="227">
        <v>63420</v>
      </c>
    </row>
    <row r="2549" spans="1:10" x14ac:dyDescent="0.25">
      <c r="A2549" t="s">
        <v>14867</v>
      </c>
      <c r="B2549" s="227">
        <v>42280</v>
      </c>
      <c r="C2549" s="227">
        <v>48320</v>
      </c>
      <c r="D2549" s="227">
        <v>54360</v>
      </c>
      <c r="E2549" s="227">
        <v>60400</v>
      </c>
      <c r="F2549" s="227">
        <v>65232</v>
      </c>
      <c r="G2549" s="227">
        <v>70064</v>
      </c>
      <c r="H2549" s="227">
        <v>74896</v>
      </c>
      <c r="I2549" s="227">
        <v>79728</v>
      </c>
      <c r="J2549" s="227">
        <v>84560</v>
      </c>
    </row>
    <row r="2550" spans="1:10" x14ac:dyDescent="0.25">
      <c r="A2550" t="s">
        <v>15278</v>
      </c>
      <c r="B2550" s="227">
        <v>16779</v>
      </c>
      <c r="C2550" s="227">
        <v>19176</v>
      </c>
      <c r="D2550" s="227">
        <v>21573</v>
      </c>
      <c r="E2550" s="227">
        <v>23970</v>
      </c>
      <c r="F2550" s="227">
        <v>25888</v>
      </c>
      <c r="G2550" s="227">
        <v>27805</v>
      </c>
      <c r="H2550" s="227">
        <v>29723</v>
      </c>
      <c r="I2550" s="227">
        <v>31640</v>
      </c>
      <c r="J2550" s="227">
        <v>33558</v>
      </c>
    </row>
    <row r="2551" spans="1:10" x14ac:dyDescent="0.25">
      <c r="A2551" t="s">
        <v>15279</v>
      </c>
      <c r="B2551" s="227">
        <v>27965</v>
      </c>
      <c r="C2551" s="227">
        <v>31960</v>
      </c>
      <c r="D2551" s="227">
        <v>35955</v>
      </c>
      <c r="E2551" s="227">
        <v>39950</v>
      </c>
      <c r="F2551" s="227">
        <v>43146</v>
      </c>
      <c r="G2551" s="227">
        <v>46342</v>
      </c>
      <c r="H2551" s="227">
        <v>49538</v>
      </c>
      <c r="I2551" s="227">
        <v>52734</v>
      </c>
      <c r="J2551" s="227">
        <v>55930</v>
      </c>
    </row>
    <row r="2552" spans="1:10" x14ac:dyDescent="0.25">
      <c r="A2552" t="s">
        <v>15280</v>
      </c>
      <c r="B2552" s="227">
        <v>33558</v>
      </c>
      <c r="C2552" s="227">
        <v>38352</v>
      </c>
      <c r="D2552" s="227">
        <v>43146</v>
      </c>
      <c r="E2552" s="227">
        <v>47940</v>
      </c>
      <c r="F2552" s="227">
        <v>51775</v>
      </c>
      <c r="G2552" s="227">
        <v>55610</v>
      </c>
      <c r="H2552" s="227">
        <v>59446</v>
      </c>
      <c r="I2552" s="227">
        <v>63281</v>
      </c>
      <c r="J2552" s="227">
        <v>67116</v>
      </c>
    </row>
    <row r="2553" spans="1:10" x14ac:dyDescent="0.25">
      <c r="A2553" t="s">
        <v>15281</v>
      </c>
      <c r="B2553" s="227">
        <v>44744</v>
      </c>
      <c r="C2553" s="227">
        <v>51136</v>
      </c>
      <c r="D2553" s="227">
        <v>57528</v>
      </c>
      <c r="E2553" s="227">
        <v>63920</v>
      </c>
      <c r="F2553" s="227">
        <v>69034</v>
      </c>
      <c r="G2553" s="227">
        <v>74147</v>
      </c>
      <c r="H2553" s="227">
        <v>79261</v>
      </c>
      <c r="I2553" s="227">
        <v>84374</v>
      </c>
      <c r="J2553" s="227">
        <v>89488</v>
      </c>
    </row>
    <row r="2554" spans="1:10" x14ac:dyDescent="0.25">
      <c r="A2554" t="s">
        <v>15746</v>
      </c>
      <c r="B2554" s="227">
        <v>18900</v>
      </c>
      <c r="C2554" s="227">
        <v>21600</v>
      </c>
      <c r="D2554" s="227">
        <v>24300</v>
      </c>
      <c r="E2554" s="227">
        <v>27000</v>
      </c>
      <c r="F2554" s="227">
        <v>29160</v>
      </c>
      <c r="G2554" s="227">
        <v>31320</v>
      </c>
      <c r="H2554" s="227">
        <v>33480</v>
      </c>
      <c r="I2554" s="227">
        <v>35640</v>
      </c>
      <c r="J2554" s="227">
        <v>37800</v>
      </c>
    </row>
    <row r="2555" spans="1:10" x14ac:dyDescent="0.25">
      <c r="A2555" t="s">
        <v>15920</v>
      </c>
      <c r="B2555" s="227">
        <v>31500</v>
      </c>
      <c r="C2555" s="227">
        <v>36000</v>
      </c>
      <c r="D2555" s="227">
        <v>40500</v>
      </c>
      <c r="E2555" s="227">
        <v>45000</v>
      </c>
      <c r="F2555" s="227">
        <v>48600</v>
      </c>
      <c r="G2555" s="227">
        <v>52200</v>
      </c>
      <c r="H2555" s="227">
        <v>55800</v>
      </c>
      <c r="I2555" s="227">
        <v>59400</v>
      </c>
      <c r="J2555" s="227">
        <v>63000</v>
      </c>
    </row>
    <row r="2556" spans="1:10" x14ac:dyDescent="0.25">
      <c r="A2556" t="s">
        <v>16094</v>
      </c>
      <c r="B2556" s="227">
        <v>37800</v>
      </c>
      <c r="C2556" s="227">
        <v>43200</v>
      </c>
      <c r="D2556" s="227">
        <v>48600</v>
      </c>
      <c r="E2556" s="227">
        <v>54000</v>
      </c>
      <c r="F2556" s="227">
        <v>58320</v>
      </c>
      <c r="G2556" s="227">
        <v>62640</v>
      </c>
      <c r="H2556" s="227">
        <v>66960</v>
      </c>
      <c r="I2556" s="227">
        <v>71280</v>
      </c>
      <c r="J2556" s="227">
        <v>75600</v>
      </c>
    </row>
    <row r="2557" spans="1:10" x14ac:dyDescent="0.25">
      <c r="A2557" t="s">
        <v>16268</v>
      </c>
      <c r="B2557" s="227">
        <v>50400</v>
      </c>
      <c r="C2557" s="227">
        <v>57600</v>
      </c>
      <c r="D2557" s="227">
        <v>64800</v>
      </c>
      <c r="E2557" s="227">
        <v>72000</v>
      </c>
      <c r="F2557" s="227">
        <v>77760</v>
      </c>
      <c r="G2557" s="227">
        <v>83520</v>
      </c>
      <c r="H2557" s="227">
        <v>89280</v>
      </c>
      <c r="I2557" s="227">
        <v>95040</v>
      </c>
      <c r="J2557" s="227">
        <v>100800</v>
      </c>
    </row>
    <row r="2558" spans="1:10" x14ac:dyDescent="0.25">
      <c r="A2558" t="s">
        <v>16448</v>
      </c>
      <c r="B2558" s="227">
        <v>18900</v>
      </c>
      <c r="C2558" s="227">
        <v>21600</v>
      </c>
      <c r="D2558" s="227">
        <v>24300</v>
      </c>
      <c r="E2558" s="227">
        <v>27000</v>
      </c>
      <c r="F2558" s="227">
        <v>29160</v>
      </c>
      <c r="G2558" s="227">
        <v>31320</v>
      </c>
      <c r="H2558" s="227">
        <v>33480</v>
      </c>
      <c r="I2558" s="227">
        <v>35640</v>
      </c>
      <c r="J2558" s="227">
        <v>37800</v>
      </c>
    </row>
    <row r="2559" spans="1:10" x14ac:dyDescent="0.25">
      <c r="A2559" t="s">
        <v>16622</v>
      </c>
      <c r="B2559" s="227">
        <v>31500</v>
      </c>
      <c r="C2559" s="227">
        <v>36000</v>
      </c>
      <c r="D2559" s="227">
        <v>40500</v>
      </c>
      <c r="E2559" s="227">
        <v>45000</v>
      </c>
      <c r="F2559" s="227">
        <v>48600</v>
      </c>
      <c r="G2559" s="227">
        <v>52200</v>
      </c>
      <c r="H2559" s="227">
        <v>55800</v>
      </c>
      <c r="I2559" s="227">
        <v>59400</v>
      </c>
      <c r="J2559" s="227">
        <v>63000</v>
      </c>
    </row>
    <row r="2560" spans="1:10" x14ac:dyDescent="0.25">
      <c r="A2560" t="s">
        <v>16796</v>
      </c>
      <c r="B2560" s="227">
        <v>37800</v>
      </c>
      <c r="C2560" s="227">
        <v>43200</v>
      </c>
      <c r="D2560" s="227">
        <v>48600</v>
      </c>
      <c r="E2560" s="227">
        <v>54000</v>
      </c>
      <c r="F2560" s="227">
        <v>58320</v>
      </c>
      <c r="G2560" s="227">
        <v>62640</v>
      </c>
      <c r="H2560" s="227">
        <v>66960</v>
      </c>
      <c r="I2560" s="227">
        <v>71280</v>
      </c>
      <c r="J2560" s="227">
        <v>75600</v>
      </c>
    </row>
    <row r="2561" spans="1:10" x14ac:dyDescent="0.25">
      <c r="A2561" t="s">
        <v>16970</v>
      </c>
      <c r="B2561" s="227">
        <v>50400</v>
      </c>
      <c r="C2561" s="227">
        <v>57600</v>
      </c>
      <c r="D2561" s="227">
        <v>64800</v>
      </c>
      <c r="E2561" s="227">
        <v>72000</v>
      </c>
      <c r="F2561" s="227">
        <v>77760</v>
      </c>
      <c r="G2561" s="227">
        <v>83520</v>
      </c>
      <c r="H2561" s="227">
        <v>89280</v>
      </c>
      <c r="I2561" s="227">
        <v>95040</v>
      </c>
      <c r="J2561" s="227">
        <v>100800</v>
      </c>
    </row>
    <row r="2562" spans="1:10" x14ac:dyDescent="0.25">
      <c r="A2562" t="s">
        <v>7851</v>
      </c>
      <c r="B2562" s="227">
        <v>13797</v>
      </c>
      <c r="C2562" s="227">
        <v>15768</v>
      </c>
      <c r="D2562" s="227">
        <v>17739</v>
      </c>
      <c r="E2562" s="227">
        <v>19710</v>
      </c>
      <c r="F2562" s="227">
        <v>21287</v>
      </c>
      <c r="G2562" s="227">
        <v>22864</v>
      </c>
      <c r="H2562" s="227">
        <v>24440</v>
      </c>
      <c r="I2562" s="227">
        <v>26017</v>
      </c>
      <c r="J2562" s="227">
        <v>27594</v>
      </c>
    </row>
    <row r="2563" spans="1:10" x14ac:dyDescent="0.25">
      <c r="A2563" t="s">
        <v>7852</v>
      </c>
      <c r="B2563" s="227">
        <v>22995</v>
      </c>
      <c r="C2563" s="227">
        <v>26280</v>
      </c>
      <c r="D2563" s="227">
        <v>29565</v>
      </c>
      <c r="E2563" s="227">
        <v>32850</v>
      </c>
      <c r="F2563" s="227">
        <v>35478</v>
      </c>
      <c r="G2563" s="227">
        <v>38106</v>
      </c>
      <c r="H2563" s="227">
        <v>40734</v>
      </c>
      <c r="I2563" s="227">
        <v>43362</v>
      </c>
      <c r="J2563" s="227">
        <v>45990</v>
      </c>
    </row>
    <row r="2564" spans="1:10" x14ac:dyDescent="0.25">
      <c r="A2564" t="s">
        <v>7853</v>
      </c>
      <c r="B2564" s="227">
        <v>27594</v>
      </c>
      <c r="C2564" s="227">
        <v>31536</v>
      </c>
      <c r="D2564" s="227">
        <v>35478</v>
      </c>
      <c r="E2564" s="227">
        <v>39420</v>
      </c>
      <c r="F2564" s="227">
        <v>42574</v>
      </c>
      <c r="G2564" s="227">
        <v>45727</v>
      </c>
      <c r="H2564" s="227">
        <v>48881</v>
      </c>
      <c r="I2564" s="227">
        <v>52034</v>
      </c>
      <c r="J2564" s="227">
        <v>55188</v>
      </c>
    </row>
    <row r="2565" spans="1:10" x14ac:dyDescent="0.25">
      <c r="A2565" t="s">
        <v>7854</v>
      </c>
      <c r="B2565" s="227">
        <v>36792</v>
      </c>
      <c r="C2565" s="227">
        <v>42048</v>
      </c>
      <c r="D2565" s="227">
        <v>47304</v>
      </c>
      <c r="E2565" s="227">
        <v>52560</v>
      </c>
      <c r="F2565" s="227">
        <v>56765</v>
      </c>
      <c r="G2565" s="227">
        <v>60970</v>
      </c>
      <c r="H2565" s="227">
        <v>65174</v>
      </c>
      <c r="I2565" s="227">
        <v>69379</v>
      </c>
      <c r="J2565" s="227">
        <v>73584</v>
      </c>
    </row>
    <row r="2566" spans="1:10" x14ac:dyDescent="0.25">
      <c r="A2566" t="s">
        <v>7855</v>
      </c>
      <c r="B2566" s="227">
        <v>14280</v>
      </c>
      <c r="C2566" s="227">
        <v>16320</v>
      </c>
      <c r="D2566" s="227">
        <v>18360</v>
      </c>
      <c r="E2566" s="227">
        <v>20400</v>
      </c>
      <c r="F2566" s="227">
        <v>22032</v>
      </c>
      <c r="G2566" s="227">
        <v>23664</v>
      </c>
      <c r="H2566" s="227">
        <v>25296</v>
      </c>
      <c r="I2566" s="227">
        <v>26928</v>
      </c>
      <c r="J2566" s="227">
        <v>28560</v>
      </c>
    </row>
    <row r="2567" spans="1:10" x14ac:dyDescent="0.25">
      <c r="A2567" t="s">
        <v>7856</v>
      </c>
      <c r="B2567" s="227">
        <v>23800</v>
      </c>
      <c r="C2567" s="227">
        <v>27200</v>
      </c>
      <c r="D2567" s="227">
        <v>30600</v>
      </c>
      <c r="E2567" s="227">
        <v>34000</v>
      </c>
      <c r="F2567" s="227">
        <v>36720</v>
      </c>
      <c r="G2567" s="227">
        <v>39440</v>
      </c>
      <c r="H2567" s="227">
        <v>42160</v>
      </c>
      <c r="I2567" s="227">
        <v>44880</v>
      </c>
      <c r="J2567" s="227">
        <v>47600</v>
      </c>
    </row>
    <row r="2568" spans="1:10" x14ac:dyDescent="0.25">
      <c r="A2568" t="s">
        <v>7857</v>
      </c>
      <c r="B2568" s="227">
        <v>28560</v>
      </c>
      <c r="C2568" s="227">
        <v>32640</v>
      </c>
      <c r="D2568" s="227">
        <v>36720</v>
      </c>
      <c r="E2568" s="227">
        <v>40800</v>
      </c>
      <c r="F2568" s="227">
        <v>44064</v>
      </c>
      <c r="G2568" s="227">
        <v>47328</v>
      </c>
      <c r="H2568" s="227">
        <v>50592</v>
      </c>
      <c r="I2568" s="227">
        <v>53856</v>
      </c>
      <c r="J2568" s="227">
        <v>57120</v>
      </c>
    </row>
    <row r="2569" spans="1:10" x14ac:dyDescent="0.25">
      <c r="A2569" t="s">
        <v>7858</v>
      </c>
      <c r="B2569" s="227">
        <v>38080</v>
      </c>
      <c r="C2569" s="227">
        <v>43520</v>
      </c>
      <c r="D2569" s="227">
        <v>48960</v>
      </c>
      <c r="E2569" s="227">
        <v>54400</v>
      </c>
      <c r="F2569" s="227">
        <v>58752</v>
      </c>
      <c r="G2569" s="227">
        <v>63104</v>
      </c>
      <c r="H2569" s="227">
        <v>67456</v>
      </c>
      <c r="I2569" s="227">
        <v>71808</v>
      </c>
      <c r="J2569" s="227">
        <v>76160</v>
      </c>
    </row>
    <row r="2570" spans="1:10" x14ac:dyDescent="0.25">
      <c r="A2570" t="s">
        <v>12931</v>
      </c>
      <c r="B2570" s="227">
        <v>15099</v>
      </c>
      <c r="C2570" s="227">
        <v>17256</v>
      </c>
      <c r="D2570" s="227">
        <v>19413</v>
      </c>
      <c r="E2570" s="227">
        <v>21570</v>
      </c>
      <c r="F2570" s="227">
        <v>23296</v>
      </c>
      <c r="G2570" s="227">
        <v>25021</v>
      </c>
      <c r="H2570" s="227">
        <v>26747</v>
      </c>
      <c r="I2570" s="227">
        <v>28472</v>
      </c>
      <c r="J2570" s="227">
        <v>30198</v>
      </c>
    </row>
    <row r="2571" spans="1:10" x14ac:dyDescent="0.25">
      <c r="A2571" t="s">
        <v>13105</v>
      </c>
      <c r="B2571" s="227">
        <v>25165</v>
      </c>
      <c r="C2571" s="227">
        <v>28760</v>
      </c>
      <c r="D2571" s="227">
        <v>32355</v>
      </c>
      <c r="E2571" s="227">
        <v>35950</v>
      </c>
      <c r="F2571" s="227">
        <v>38826</v>
      </c>
      <c r="G2571" s="227">
        <v>41702</v>
      </c>
      <c r="H2571" s="227">
        <v>44578</v>
      </c>
      <c r="I2571" s="227">
        <v>47454</v>
      </c>
      <c r="J2571" s="227">
        <v>50330</v>
      </c>
    </row>
    <row r="2572" spans="1:10" x14ac:dyDescent="0.25">
      <c r="A2572" t="s">
        <v>13279</v>
      </c>
      <c r="B2572" s="227">
        <v>30198</v>
      </c>
      <c r="C2572" s="227">
        <v>34512</v>
      </c>
      <c r="D2572" s="227">
        <v>38826</v>
      </c>
      <c r="E2572" s="227">
        <v>43140</v>
      </c>
      <c r="F2572" s="227">
        <v>46591</v>
      </c>
      <c r="G2572" s="227">
        <v>50042</v>
      </c>
      <c r="H2572" s="227">
        <v>53494</v>
      </c>
      <c r="I2572" s="227">
        <v>56945</v>
      </c>
      <c r="J2572" s="227">
        <v>60396</v>
      </c>
    </row>
    <row r="2573" spans="1:10" x14ac:dyDescent="0.25">
      <c r="A2573" t="s">
        <v>13453</v>
      </c>
      <c r="B2573" s="227">
        <v>40264</v>
      </c>
      <c r="C2573" s="227">
        <v>46016</v>
      </c>
      <c r="D2573" s="227">
        <v>51768</v>
      </c>
      <c r="E2573" s="227">
        <v>57520</v>
      </c>
      <c r="F2573" s="227">
        <v>62122</v>
      </c>
      <c r="G2573" s="227">
        <v>66723</v>
      </c>
      <c r="H2573" s="227">
        <v>71325</v>
      </c>
      <c r="I2573" s="227">
        <v>75926</v>
      </c>
      <c r="J2573" s="227">
        <v>80528</v>
      </c>
    </row>
    <row r="2574" spans="1:10" x14ac:dyDescent="0.25">
      <c r="A2574" t="s">
        <v>13646</v>
      </c>
      <c r="B2574" s="227">
        <v>15855</v>
      </c>
      <c r="C2574" s="227">
        <v>18120</v>
      </c>
      <c r="D2574" s="227">
        <v>20385</v>
      </c>
      <c r="E2574" s="227">
        <v>22650</v>
      </c>
      <c r="F2574" s="227">
        <v>24462</v>
      </c>
      <c r="G2574" s="227">
        <v>26274</v>
      </c>
      <c r="H2574" s="227">
        <v>28086</v>
      </c>
      <c r="I2574" s="227">
        <v>29898</v>
      </c>
      <c r="J2574" s="227">
        <v>31710</v>
      </c>
    </row>
    <row r="2575" spans="1:10" x14ac:dyDescent="0.25">
      <c r="A2575" t="s">
        <v>13820</v>
      </c>
      <c r="B2575" s="227">
        <v>26425</v>
      </c>
      <c r="C2575" s="227">
        <v>30200</v>
      </c>
      <c r="D2575" s="227">
        <v>33975</v>
      </c>
      <c r="E2575" s="227">
        <v>37750</v>
      </c>
      <c r="F2575" s="227">
        <v>40770</v>
      </c>
      <c r="G2575" s="227">
        <v>43790</v>
      </c>
      <c r="H2575" s="227">
        <v>46810</v>
      </c>
      <c r="I2575" s="227">
        <v>49830</v>
      </c>
      <c r="J2575" s="227">
        <v>52850</v>
      </c>
    </row>
    <row r="2576" spans="1:10" x14ac:dyDescent="0.25">
      <c r="A2576" t="s">
        <v>13994</v>
      </c>
      <c r="B2576" s="227">
        <v>31710</v>
      </c>
      <c r="C2576" s="227">
        <v>36240</v>
      </c>
      <c r="D2576" s="227">
        <v>40770</v>
      </c>
      <c r="E2576" s="227">
        <v>45300</v>
      </c>
      <c r="F2576" s="227">
        <v>48924</v>
      </c>
      <c r="G2576" s="227">
        <v>52548</v>
      </c>
      <c r="H2576" s="227">
        <v>56172</v>
      </c>
      <c r="I2576" s="227">
        <v>59796</v>
      </c>
      <c r="J2576" s="227">
        <v>63420</v>
      </c>
    </row>
    <row r="2577" spans="1:10" x14ac:dyDescent="0.25">
      <c r="A2577" t="s">
        <v>14168</v>
      </c>
      <c r="B2577" s="227">
        <v>42280</v>
      </c>
      <c r="C2577" s="227">
        <v>48320</v>
      </c>
      <c r="D2577" s="227">
        <v>54360</v>
      </c>
      <c r="E2577" s="227">
        <v>60400</v>
      </c>
      <c r="F2577" s="227">
        <v>65232</v>
      </c>
      <c r="G2577" s="227">
        <v>70064</v>
      </c>
      <c r="H2577" s="227">
        <v>74896</v>
      </c>
      <c r="I2577" s="227">
        <v>79728</v>
      </c>
      <c r="J2577" s="227">
        <v>84560</v>
      </c>
    </row>
    <row r="2578" spans="1:10" x14ac:dyDescent="0.25">
      <c r="A2578" t="s">
        <v>14350</v>
      </c>
      <c r="B2578" s="227">
        <v>15855</v>
      </c>
      <c r="C2578" s="227">
        <v>18120</v>
      </c>
      <c r="D2578" s="227">
        <v>20385</v>
      </c>
      <c r="E2578" s="227">
        <v>22650</v>
      </c>
      <c r="F2578" s="227">
        <v>24462</v>
      </c>
      <c r="G2578" s="227">
        <v>26274</v>
      </c>
      <c r="H2578" s="227">
        <v>28086</v>
      </c>
      <c r="I2578" s="227">
        <v>29898</v>
      </c>
      <c r="J2578" s="227">
        <v>31710</v>
      </c>
    </row>
    <row r="2579" spans="1:10" x14ac:dyDescent="0.25">
      <c r="A2579" t="s">
        <v>14522</v>
      </c>
      <c r="B2579" s="227">
        <v>26425</v>
      </c>
      <c r="C2579" s="227">
        <v>30200</v>
      </c>
      <c r="D2579" s="227">
        <v>33975</v>
      </c>
      <c r="E2579" s="227">
        <v>37750</v>
      </c>
      <c r="F2579" s="227">
        <v>40770</v>
      </c>
      <c r="G2579" s="227">
        <v>43790</v>
      </c>
      <c r="H2579" s="227">
        <v>46810</v>
      </c>
      <c r="I2579" s="227">
        <v>49830</v>
      </c>
      <c r="J2579" s="227">
        <v>52850</v>
      </c>
    </row>
    <row r="2580" spans="1:10" x14ac:dyDescent="0.25">
      <c r="A2580" t="s">
        <v>14694</v>
      </c>
      <c r="B2580" s="227">
        <v>31710</v>
      </c>
      <c r="C2580" s="227">
        <v>36240</v>
      </c>
      <c r="D2580" s="227">
        <v>40770</v>
      </c>
      <c r="E2580" s="227">
        <v>45300</v>
      </c>
      <c r="F2580" s="227">
        <v>48924</v>
      </c>
      <c r="G2580" s="227">
        <v>52548</v>
      </c>
      <c r="H2580" s="227">
        <v>56172</v>
      </c>
      <c r="I2580" s="227">
        <v>59796</v>
      </c>
      <c r="J2580" s="227">
        <v>63420</v>
      </c>
    </row>
    <row r="2581" spans="1:10" x14ac:dyDescent="0.25">
      <c r="A2581" t="s">
        <v>14868</v>
      </c>
      <c r="B2581" s="227">
        <v>42280</v>
      </c>
      <c r="C2581" s="227">
        <v>48320</v>
      </c>
      <c r="D2581" s="227">
        <v>54360</v>
      </c>
      <c r="E2581" s="227">
        <v>60400</v>
      </c>
      <c r="F2581" s="227">
        <v>65232</v>
      </c>
      <c r="G2581" s="227">
        <v>70064</v>
      </c>
      <c r="H2581" s="227">
        <v>74896</v>
      </c>
      <c r="I2581" s="227">
        <v>79728</v>
      </c>
      <c r="J2581" s="227">
        <v>84560</v>
      </c>
    </row>
    <row r="2582" spans="1:10" x14ac:dyDescent="0.25">
      <c r="A2582" t="s">
        <v>15282</v>
      </c>
      <c r="B2582" s="227">
        <v>16779</v>
      </c>
      <c r="C2582" s="227">
        <v>19176</v>
      </c>
      <c r="D2582" s="227">
        <v>21573</v>
      </c>
      <c r="E2582" s="227">
        <v>23970</v>
      </c>
      <c r="F2582" s="227">
        <v>25888</v>
      </c>
      <c r="G2582" s="227">
        <v>27805</v>
      </c>
      <c r="H2582" s="227">
        <v>29723</v>
      </c>
      <c r="I2582" s="227">
        <v>31640</v>
      </c>
      <c r="J2582" s="227">
        <v>33558</v>
      </c>
    </row>
    <row r="2583" spans="1:10" x14ac:dyDescent="0.25">
      <c r="A2583" t="s">
        <v>15283</v>
      </c>
      <c r="B2583" s="227">
        <v>27965</v>
      </c>
      <c r="C2583" s="227">
        <v>31960</v>
      </c>
      <c r="D2583" s="227">
        <v>35955</v>
      </c>
      <c r="E2583" s="227">
        <v>39950</v>
      </c>
      <c r="F2583" s="227">
        <v>43146</v>
      </c>
      <c r="G2583" s="227">
        <v>46342</v>
      </c>
      <c r="H2583" s="227">
        <v>49538</v>
      </c>
      <c r="I2583" s="227">
        <v>52734</v>
      </c>
      <c r="J2583" s="227">
        <v>55930</v>
      </c>
    </row>
    <row r="2584" spans="1:10" x14ac:dyDescent="0.25">
      <c r="A2584" t="s">
        <v>15284</v>
      </c>
      <c r="B2584" s="227">
        <v>33558</v>
      </c>
      <c r="C2584" s="227">
        <v>38352</v>
      </c>
      <c r="D2584" s="227">
        <v>43146</v>
      </c>
      <c r="E2584" s="227">
        <v>47940</v>
      </c>
      <c r="F2584" s="227">
        <v>51775</v>
      </c>
      <c r="G2584" s="227">
        <v>55610</v>
      </c>
      <c r="H2584" s="227">
        <v>59446</v>
      </c>
      <c r="I2584" s="227">
        <v>63281</v>
      </c>
      <c r="J2584" s="227">
        <v>67116</v>
      </c>
    </row>
    <row r="2585" spans="1:10" x14ac:dyDescent="0.25">
      <c r="A2585" t="s">
        <v>15285</v>
      </c>
      <c r="B2585" s="227">
        <v>44744</v>
      </c>
      <c r="C2585" s="227">
        <v>51136</v>
      </c>
      <c r="D2585" s="227">
        <v>57528</v>
      </c>
      <c r="E2585" s="227">
        <v>63920</v>
      </c>
      <c r="F2585" s="227">
        <v>69034</v>
      </c>
      <c r="G2585" s="227">
        <v>74147</v>
      </c>
      <c r="H2585" s="227">
        <v>79261</v>
      </c>
      <c r="I2585" s="227">
        <v>84374</v>
      </c>
      <c r="J2585" s="227">
        <v>89488</v>
      </c>
    </row>
    <row r="2586" spans="1:10" x14ac:dyDescent="0.25">
      <c r="A2586" t="s">
        <v>15747</v>
      </c>
      <c r="B2586" s="227">
        <v>18900</v>
      </c>
      <c r="C2586" s="227">
        <v>21600</v>
      </c>
      <c r="D2586" s="227">
        <v>24300</v>
      </c>
      <c r="E2586" s="227">
        <v>27000</v>
      </c>
      <c r="F2586" s="227">
        <v>29160</v>
      </c>
      <c r="G2586" s="227">
        <v>31320</v>
      </c>
      <c r="H2586" s="227">
        <v>33480</v>
      </c>
      <c r="I2586" s="227">
        <v>35640</v>
      </c>
      <c r="J2586" s="227">
        <v>37800</v>
      </c>
    </row>
    <row r="2587" spans="1:10" x14ac:dyDescent="0.25">
      <c r="A2587" t="s">
        <v>15921</v>
      </c>
      <c r="B2587" s="227">
        <v>31500</v>
      </c>
      <c r="C2587" s="227">
        <v>36000</v>
      </c>
      <c r="D2587" s="227">
        <v>40500</v>
      </c>
      <c r="E2587" s="227">
        <v>45000</v>
      </c>
      <c r="F2587" s="227">
        <v>48600</v>
      </c>
      <c r="G2587" s="227">
        <v>52200</v>
      </c>
      <c r="H2587" s="227">
        <v>55800</v>
      </c>
      <c r="I2587" s="227">
        <v>59400</v>
      </c>
      <c r="J2587" s="227">
        <v>63000</v>
      </c>
    </row>
    <row r="2588" spans="1:10" x14ac:dyDescent="0.25">
      <c r="A2588" t="s">
        <v>16095</v>
      </c>
      <c r="B2588" s="227">
        <v>37800</v>
      </c>
      <c r="C2588" s="227">
        <v>43200</v>
      </c>
      <c r="D2588" s="227">
        <v>48600</v>
      </c>
      <c r="E2588" s="227">
        <v>54000</v>
      </c>
      <c r="F2588" s="227">
        <v>58320</v>
      </c>
      <c r="G2588" s="227">
        <v>62640</v>
      </c>
      <c r="H2588" s="227">
        <v>66960</v>
      </c>
      <c r="I2588" s="227">
        <v>71280</v>
      </c>
      <c r="J2588" s="227">
        <v>75600</v>
      </c>
    </row>
    <row r="2589" spans="1:10" x14ac:dyDescent="0.25">
      <c r="A2589" t="s">
        <v>16269</v>
      </c>
      <c r="B2589" s="227">
        <v>50400</v>
      </c>
      <c r="C2589" s="227">
        <v>57600</v>
      </c>
      <c r="D2589" s="227">
        <v>64800</v>
      </c>
      <c r="E2589" s="227">
        <v>72000</v>
      </c>
      <c r="F2589" s="227">
        <v>77760</v>
      </c>
      <c r="G2589" s="227">
        <v>83520</v>
      </c>
      <c r="H2589" s="227">
        <v>89280</v>
      </c>
      <c r="I2589" s="227">
        <v>95040</v>
      </c>
      <c r="J2589" s="227">
        <v>100800</v>
      </c>
    </row>
    <row r="2590" spans="1:10" x14ac:dyDescent="0.25">
      <c r="A2590" t="s">
        <v>16449</v>
      </c>
      <c r="B2590" s="227">
        <v>18900</v>
      </c>
      <c r="C2590" s="227">
        <v>21600</v>
      </c>
      <c r="D2590" s="227">
        <v>24300</v>
      </c>
      <c r="E2590" s="227">
        <v>27000</v>
      </c>
      <c r="F2590" s="227">
        <v>29160</v>
      </c>
      <c r="G2590" s="227">
        <v>31320</v>
      </c>
      <c r="H2590" s="227">
        <v>33480</v>
      </c>
      <c r="I2590" s="227">
        <v>35640</v>
      </c>
      <c r="J2590" s="227">
        <v>37800</v>
      </c>
    </row>
    <row r="2591" spans="1:10" x14ac:dyDescent="0.25">
      <c r="A2591" t="s">
        <v>16623</v>
      </c>
      <c r="B2591" s="227">
        <v>31500</v>
      </c>
      <c r="C2591" s="227">
        <v>36000</v>
      </c>
      <c r="D2591" s="227">
        <v>40500</v>
      </c>
      <c r="E2591" s="227">
        <v>45000</v>
      </c>
      <c r="F2591" s="227">
        <v>48600</v>
      </c>
      <c r="G2591" s="227">
        <v>52200</v>
      </c>
      <c r="H2591" s="227">
        <v>55800</v>
      </c>
      <c r="I2591" s="227">
        <v>59400</v>
      </c>
      <c r="J2591" s="227">
        <v>63000</v>
      </c>
    </row>
    <row r="2592" spans="1:10" x14ac:dyDescent="0.25">
      <c r="A2592" t="s">
        <v>16797</v>
      </c>
      <c r="B2592" s="227">
        <v>37800</v>
      </c>
      <c r="C2592" s="227">
        <v>43200</v>
      </c>
      <c r="D2592" s="227">
        <v>48600</v>
      </c>
      <c r="E2592" s="227">
        <v>54000</v>
      </c>
      <c r="F2592" s="227">
        <v>58320</v>
      </c>
      <c r="G2592" s="227">
        <v>62640</v>
      </c>
      <c r="H2592" s="227">
        <v>66960</v>
      </c>
      <c r="I2592" s="227">
        <v>71280</v>
      </c>
      <c r="J2592" s="227">
        <v>75600</v>
      </c>
    </row>
    <row r="2593" spans="1:10" x14ac:dyDescent="0.25">
      <c r="A2593" t="s">
        <v>16971</v>
      </c>
      <c r="B2593" s="227">
        <v>50400</v>
      </c>
      <c r="C2593" s="227">
        <v>57600</v>
      </c>
      <c r="D2593" s="227">
        <v>64800</v>
      </c>
      <c r="E2593" s="227">
        <v>72000</v>
      </c>
      <c r="F2593" s="227">
        <v>77760</v>
      </c>
      <c r="G2593" s="227">
        <v>83520</v>
      </c>
      <c r="H2593" s="227">
        <v>89280</v>
      </c>
      <c r="I2593" s="227">
        <v>95040</v>
      </c>
      <c r="J2593" s="227">
        <v>100800</v>
      </c>
    </row>
    <row r="2594" spans="1:10" x14ac:dyDescent="0.25">
      <c r="A2594" t="s">
        <v>7903</v>
      </c>
      <c r="B2594" s="227">
        <v>13797</v>
      </c>
      <c r="C2594" s="227">
        <v>15768</v>
      </c>
      <c r="D2594" s="227">
        <v>17739</v>
      </c>
      <c r="E2594" s="227">
        <v>19710</v>
      </c>
      <c r="F2594" s="227">
        <v>21287</v>
      </c>
      <c r="G2594" s="227">
        <v>22864</v>
      </c>
      <c r="H2594" s="227">
        <v>24440</v>
      </c>
      <c r="I2594" s="227">
        <v>26017</v>
      </c>
      <c r="J2594" s="227">
        <v>27594</v>
      </c>
    </row>
    <row r="2595" spans="1:10" x14ac:dyDescent="0.25">
      <c r="A2595" t="s">
        <v>7904</v>
      </c>
      <c r="B2595" s="227">
        <v>22995</v>
      </c>
      <c r="C2595" s="227">
        <v>26280</v>
      </c>
      <c r="D2595" s="227">
        <v>29565</v>
      </c>
      <c r="E2595" s="227">
        <v>32850</v>
      </c>
      <c r="F2595" s="227">
        <v>35478</v>
      </c>
      <c r="G2595" s="227">
        <v>38106</v>
      </c>
      <c r="H2595" s="227">
        <v>40734</v>
      </c>
      <c r="I2595" s="227">
        <v>43362</v>
      </c>
      <c r="J2595" s="227">
        <v>45990</v>
      </c>
    </row>
    <row r="2596" spans="1:10" x14ac:dyDescent="0.25">
      <c r="A2596" t="s">
        <v>7905</v>
      </c>
      <c r="B2596" s="227">
        <v>27594</v>
      </c>
      <c r="C2596" s="227">
        <v>31536</v>
      </c>
      <c r="D2596" s="227">
        <v>35478</v>
      </c>
      <c r="E2596" s="227">
        <v>39420</v>
      </c>
      <c r="F2596" s="227">
        <v>42574</v>
      </c>
      <c r="G2596" s="227">
        <v>45727</v>
      </c>
      <c r="H2596" s="227">
        <v>48881</v>
      </c>
      <c r="I2596" s="227">
        <v>52034</v>
      </c>
      <c r="J2596" s="227">
        <v>55188</v>
      </c>
    </row>
    <row r="2597" spans="1:10" x14ac:dyDescent="0.25">
      <c r="A2597" t="s">
        <v>7906</v>
      </c>
      <c r="B2597" s="227">
        <v>36792</v>
      </c>
      <c r="C2597" s="227">
        <v>42048</v>
      </c>
      <c r="D2597" s="227">
        <v>47304</v>
      </c>
      <c r="E2597" s="227">
        <v>52560</v>
      </c>
      <c r="F2597" s="227">
        <v>56765</v>
      </c>
      <c r="G2597" s="227">
        <v>60970</v>
      </c>
      <c r="H2597" s="227">
        <v>65174</v>
      </c>
      <c r="I2597" s="227">
        <v>69379</v>
      </c>
      <c r="J2597" s="227">
        <v>73584</v>
      </c>
    </row>
    <row r="2598" spans="1:10" x14ac:dyDescent="0.25">
      <c r="A2598" t="s">
        <v>7907</v>
      </c>
      <c r="B2598" s="227">
        <v>14280</v>
      </c>
      <c r="C2598" s="227">
        <v>16320</v>
      </c>
      <c r="D2598" s="227">
        <v>18360</v>
      </c>
      <c r="E2598" s="227">
        <v>20400</v>
      </c>
      <c r="F2598" s="227">
        <v>22032</v>
      </c>
      <c r="G2598" s="227">
        <v>23664</v>
      </c>
      <c r="H2598" s="227">
        <v>25296</v>
      </c>
      <c r="I2598" s="227">
        <v>26928</v>
      </c>
      <c r="J2598" s="227">
        <v>28560</v>
      </c>
    </row>
    <row r="2599" spans="1:10" x14ac:dyDescent="0.25">
      <c r="A2599" t="s">
        <v>7908</v>
      </c>
      <c r="B2599" s="227">
        <v>23800</v>
      </c>
      <c r="C2599" s="227">
        <v>27200</v>
      </c>
      <c r="D2599" s="227">
        <v>30600</v>
      </c>
      <c r="E2599" s="227">
        <v>34000</v>
      </c>
      <c r="F2599" s="227">
        <v>36720</v>
      </c>
      <c r="G2599" s="227">
        <v>39440</v>
      </c>
      <c r="H2599" s="227">
        <v>42160</v>
      </c>
      <c r="I2599" s="227">
        <v>44880</v>
      </c>
      <c r="J2599" s="227">
        <v>47600</v>
      </c>
    </row>
    <row r="2600" spans="1:10" x14ac:dyDescent="0.25">
      <c r="A2600" t="s">
        <v>7909</v>
      </c>
      <c r="B2600" s="227">
        <v>28560</v>
      </c>
      <c r="C2600" s="227">
        <v>32640</v>
      </c>
      <c r="D2600" s="227">
        <v>36720</v>
      </c>
      <c r="E2600" s="227">
        <v>40800</v>
      </c>
      <c r="F2600" s="227">
        <v>44064</v>
      </c>
      <c r="G2600" s="227">
        <v>47328</v>
      </c>
      <c r="H2600" s="227">
        <v>50592</v>
      </c>
      <c r="I2600" s="227">
        <v>53856</v>
      </c>
      <c r="J2600" s="227">
        <v>57120</v>
      </c>
    </row>
    <row r="2601" spans="1:10" x14ac:dyDescent="0.25">
      <c r="A2601" t="s">
        <v>7910</v>
      </c>
      <c r="B2601" s="227">
        <v>38080</v>
      </c>
      <c r="C2601" s="227">
        <v>43520</v>
      </c>
      <c r="D2601" s="227">
        <v>48960</v>
      </c>
      <c r="E2601" s="227">
        <v>54400</v>
      </c>
      <c r="F2601" s="227">
        <v>58752</v>
      </c>
      <c r="G2601" s="227">
        <v>63104</v>
      </c>
      <c r="H2601" s="227">
        <v>67456</v>
      </c>
      <c r="I2601" s="227">
        <v>71808</v>
      </c>
      <c r="J2601" s="227">
        <v>76160</v>
      </c>
    </row>
    <row r="2602" spans="1:10" x14ac:dyDescent="0.25">
      <c r="A2602" t="s">
        <v>12932</v>
      </c>
      <c r="B2602" s="227">
        <v>15099</v>
      </c>
      <c r="C2602" s="227">
        <v>17256</v>
      </c>
      <c r="D2602" s="227">
        <v>19413</v>
      </c>
      <c r="E2602" s="227">
        <v>21570</v>
      </c>
      <c r="F2602" s="227">
        <v>23296</v>
      </c>
      <c r="G2602" s="227">
        <v>25021</v>
      </c>
      <c r="H2602" s="227">
        <v>26747</v>
      </c>
      <c r="I2602" s="227">
        <v>28472</v>
      </c>
      <c r="J2602" s="227">
        <v>30198</v>
      </c>
    </row>
    <row r="2603" spans="1:10" x14ac:dyDescent="0.25">
      <c r="A2603" t="s">
        <v>13106</v>
      </c>
      <c r="B2603" s="227">
        <v>25165</v>
      </c>
      <c r="C2603" s="227">
        <v>28760</v>
      </c>
      <c r="D2603" s="227">
        <v>32355</v>
      </c>
      <c r="E2603" s="227">
        <v>35950</v>
      </c>
      <c r="F2603" s="227">
        <v>38826</v>
      </c>
      <c r="G2603" s="227">
        <v>41702</v>
      </c>
      <c r="H2603" s="227">
        <v>44578</v>
      </c>
      <c r="I2603" s="227">
        <v>47454</v>
      </c>
      <c r="J2603" s="227">
        <v>50330</v>
      </c>
    </row>
    <row r="2604" spans="1:10" x14ac:dyDescent="0.25">
      <c r="A2604" t="s">
        <v>13280</v>
      </c>
      <c r="B2604" s="227">
        <v>30198</v>
      </c>
      <c r="C2604" s="227">
        <v>34512</v>
      </c>
      <c r="D2604" s="227">
        <v>38826</v>
      </c>
      <c r="E2604" s="227">
        <v>43140</v>
      </c>
      <c r="F2604" s="227">
        <v>46591</v>
      </c>
      <c r="G2604" s="227">
        <v>50042</v>
      </c>
      <c r="H2604" s="227">
        <v>53494</v>
      </c>
      <c r="I2604" s="227">
        <v>56945</v>
      </c>
      <c r="J2604" s="227">
        <v>60396</v>
      </c>
    </row>
    <row r="2605" spans="1:10" x14ac:dyDescent="0.25">
      <c r="A2605" t="s">
        <v>13454</v>
      </c>
      <c r="B2605" s="227">
        <v>40264</v>
      </c>
      <c r="C2605" s="227">
        <v>46016</v>
      </c>
      <c r="D2605" s="227">
        <v>51768</v>
      </c>
      <c r="E2605" s="227">
        <v>57520</v>
      </c>
      <c r="F2605" s="227">
        <v>62122</v>
      </c>
      <c r="G2605" s="227">
        <v>66723</v>
      </c>
      <c r="H2605" s="227">
        <v>71325</v>
      </c>
      <c r="I2605" s="227">
        <v>75926</v>
      </c>
      <c r="J2605" s="227">
        <v>80528</v>
      </c>
    </row>
    <row r="2606" spans="1:10" x14ac:dyDescent="0.25">
      <c r="A2606" t="s">
        <v>13647</v>
      </c>
      <c r="B2606" s="227">
        <v>15855</v>
      </c>
      <c r="C2606" s="227">
        <v>18120</v>
      </c>
      <c r="D2606" s="227">
        <v>20385</v>
      </c>
      <c r="E2606" s="227">
        <v>22650</v>
      </c>
      <c r="F2606" s="227">
        <v>24462</v>
      </c>
      <c r="G2606" s="227">
        <v>26274</v>
      </c>
      <c r="H2606" s="227">
        <v>28086</v>
      </c>
      <c r="I2606" s="227">
        <v>29898</v>
      </c>
      <c r="J2606" s="227">
        <v>31710</v>
      </c>
    </row>
    <row r="2607" spans="1:10" x14ac:dyDescent="0.25">
      <c r="A2607" t="s">
        <v>13821</v>
      </c>
      <c r="B2607" s="227">
        <v>26425</v>
      </c>
      <c r="C2607" s="227">
        <v>30200</v>
      </c>
      <c r="D2607" s="227">
        <v>33975</v>
      </c>
      <c r="E2607" s="227">
        <v>37750</v>
      </c>
      <c r="F2607" s="227">
        <v>40770</v>
      </c>
      <c r="G2607" s="227">
        <v>43790</v>
      </c>
      <c r="H2607" s="227">
        <v>46810</v>
      </c>
      <c r="I2607" s="227">
        <v>49830</v>
      </c>
      <c r="J2607" s="227">
        <v>52850</v>
      </c>
    </row>
    <row r="2608" spans="1:10" x14ac:dyDescent="0.25">
      <c r="A2608" t="s">
        <v>13995</v>
      </c>
      <c r="B2608" s="227">
        <v>31710</v>
      </c>
      <c r="C2608" s="227">
        <v>36240</v>
      </c>
      <c r="D2608" s="227">
        <v>40770</v>
      </c>
      <c r="E2608" s="227">
        <v>45300</v>
      </c>
      <c r="F2608" s="227">
        <v>48924</v>
      </c>
      <c r="G2608" s="227">
        <v>52548</v>
      </c>
      <c r="H2608" s="227">
        <v>56172</v>
      </c>
      <c r="I2608" s="227">
        <v>59796</v>
      </c>
      <c r="J2608" s="227">
        <v>63420</v>
      </c>
    </row>
    <row r="2609" spans="1:10" x14ac:dyDescent="0.25">
      <c r="A2609" t="s">
        <v>14169</v>
      </c>
      <c r="B2609" s="227">
        <v>42280</v>
      </c>
      <c r="C2609" s="227">
        <v>48320</v>
      </c>
      <c r="D2609" s="227">
        <v>54360</v>
      </c>
      <c r="E2609" s="227">
        <v>60400</v>
      </c>
      <c r="F2609" s="227">
        <v>65232</v>
      </c>
      <c r="G2609" s="227">
        <v>70064</v>
      </c>
      <c r="H2609" s="227">
        <v>74896</v>
      </c>
      <c r="I2609" s="227">
        <v>79728</v>
      </c>
      <c r="J2609" s="227">
        <v>84560</v>
      </c>
    </row>
    <row r="2610" spans="1:10" x14ac:dyDescent="0.25">
      <c r="A2610" t="s">
        <v>14351</v>
      </c>
      <c r="B2610" s="227">
        <v>15855</v>
      </c>
      <c r="C2610" s="227">
        <v>18120</v>
      </c>
      <c r="D2610" s="227">
        <v>20385</v>
      </c>
      <c r="E2610" s="227">
        <v>22650</v>
      </c>
      <c r="F2610" s="227">
        <v>24462</v>
      </c>
      <c r="G2610" s="227">
        <v>26274</v>
      </c>
      <c r="H2610" s="227">
        <v>28086</v>
      </c>
      <c r="I2610" s="227">
        <v>29898</v>
      </c>
      <c r="J2610" s="227">
        <v>31710</v>
      </c>
    </row>
    <row r="2611" spans="1:10" x14ac:dyDescent="0.25">
      <c r="A2611" t="s">
        <v>14523</v>
      </c>
      <c r="B2611" s="227">
        <v>26425</v>
      </c>
      <c r="C2611" s="227">
        <v>30200</v>
      </c>
      <c r="D2611" s="227">
        <v>33975</v>
      </c>
      <c r="E2611" s="227">
        <v>37750</v>
      </c>
      <c r="F2611" s="227">
        <v>40770</v>
      </c>
      <c r="G2611" s="227">
        <v>43790</v>
      </c>
      <c r="H2611" s="227">
        <v>46810</v>
      </c>
      <c r="I2611" s="227">
        <v>49830</v>
      </c>
      <c r="J2611" s="227">
        <v>52850</v>
      </c>
    </row>
    <row r="2612" spans="1:10" x14ac:dyDescent="0.25">
      <c r="A2612" t="s">
        <v>14695</v>
      </c>
      <c r="B2612" s="227">
        <v>31710</v>
      </c>
      <c r="C2612" s="227">
        <v>36240</v>
      </c>
      <c r="D2612" s="227">
        <v>40770</v>
      </c>
      <c r="E2612" s="227">
        <v>45300</v>
      </c>
      <c r="F2612" s="227">
        <v>48924</v>
      </c>
      <c r="G2612" s="227">
        <v>52548</v>
      </c>
      <c r="H2612" s="227">
        <v>56172</v>
      </c>
      <c r="I2612" s="227">
        <v>59796</v>
      </c>
      <c r="J2612" s="227">
        <v>63420</v>
      </c>
    </row>
    <row r="2613" spans="1:10" x14ac:dyDescent="0.25">
      <c r="A2613" t="s">
        <v>14869</v>
      </c>
      <c r="B2613" s="227">
        <v>42280</v>
      </c>
      <c r="C2613" s="227">
        <v>48320</v>
      </c>
      <c r="D2613" s="227">
        <v>54360</v>
      </c>
      <c r="E2613" s="227">
        <v>60400</v>
      </c>
      <c r="F2613" s="227">
        <v>65232</v>
      </c>
      <c r="G2613" s="227">
        <v>70064</v>
      </c>
      <c r="H2613" s="227">
        <v>74896</v>
      </c>
      <c r="I2613" s="227">
        <v>79728</v>
      </c>
      <c r="J2613" s="227">
        <v>84560</v>
      </c>
    </row>
    <row r="2614" spans="1:10" x14ac:dyDescent="0.25">
      <c r="A2614" t="s">
        <v>15286</v>
      </c>
      <c r="B2614" s="227">
        <v>16779</v>
      </c>
      <c r="C2614" s="227">
        <v>19176</v>
      </c>
      <c r="D2614" s="227">
        <v>21573</v>
      </c>
      <c r="E2614" s="227">
        <v>23970</v>
      </c>
      <c r="F2614" s="227">
        <v>25888</v>
      </c>
      <c r="G2614" s="227">
        <v>27805</v>
      </c>
      <c r="H2614" s="227">
        <v>29723</v>
      </c>
      <c r="I2614" s="227">
        <v>31640</v>
      </c>
      <c r="J2614" s="227">
        <v>33558</v>
      </c>
    </row>
    <row r="2615" spans="1:10" x14ac:dyDescent="0.25">
      <c r="A2615" t="s">
        <v>15287</v>
      </c>
      <c r="B2615" s="227">
        <v>27965</v>
      </c>
      <c r="C2615" s="227">
        <v>31960</v>
      </c>
      <c r="D2615" s="227">
        <v>35955</v>
      </c>
      <c r="E2615" s="227">
        <v>39950</v>
      </c>
      <c r="F2615" s="227">
        <v>43146</v>
      </c>
      <c r="G2615" s="227">
        <v>46342</v>
      </c>
      <c r="H2615" s="227">
        <v>49538</v>
      </c>
      <c r="I2615" s="227">
        <v>52734</v>
      </c>
      <c r="J2615" s="227">
        <v>55930</v>
      </c>
    </row>
    <row r="2616" spans="1:10" x14ac:dyDescent="0.25">
      <c r="A2616" t="s">
        <v>15288</v>
      </c>
      <c r="B2616" s="227">
        <v>33558</v>
      </c>
      <c r="C2616" s="227">
        <v>38352</v>
      </c>
      <c r="D2616" s="227">
        <v>43146</v>
      </c>
      <c r="E2616" s="227">
        <v>47940</v>
      </c>
      <c r="F2616" s="227">
        <v>51775</v>
      </c>
      <c r="G2616" s="227">
        <v>55610</v>
      </c>
      <c r="H2616" s="227">
        <v>59446</v>
      </c>
      <c r="I2616" s="227">
        <v>63281</v>
      </c>
      <c r="J2616" s="227">
        <v>67116</v>
      </c>
    </row>
    <row r="2617" spans="1:10" x14ac:dyDescent="0.25">
      <c r="A2617" t="s">
        <v>15289</v>
      </c>
      <c r="B2617" s="227">
        <v>44744</v>
      </c>
      <c r="C2617" s="227">
        <v>51136</v>
      </c>
      <c r="D2617" s="227">
        <v>57528</v>
      </c>
      <c r="E2617" s="227">
        <v>63920</v>
      </c>
      <c r="F2617" s="227">
        <v>69034</v>
      </c>
      <c r="G2617" s="227">
        <v>74147</v>
      </c>
      <c r="H2617" s="227">
        <v>79261</v>
      </c>
      <c r="I2617" s="227">
        <v>84374</v>
      </c>
      <c r="J2617" s="227">
        <v>89488</v>
      </c>
    </row>
    <row r="2618" spans="1:10" x14ac:dyDescent="0.25">
      <c r="A2618" t="s">
        <v>15748</v>
      </c>
      <c r="B2618" s="227">
        <v>18900</v>
      </c>
      <c r="C2618" s="227">
        <v>21600</v>
      </c>
      <c r="D2618" s="227">
        <v>24300</v>
      </c>
      <c r="E2618" s="227">
        <v>27000</v>
      </c>
      <c r="F2618" s="227">
        <v>29160</v>
      </c>
      <c r="G2618" s="227">
        <v>31320</v>
      </c>
      <c r="H2618" s="227">
        <v>33480</v>
      </c>
      <c r="I2618" s="227">
        <v>35640</v>
      </c>
      <c r="J2618" s="227">
        <v>37800</v>
      </c>
    </row>
    <row r="2619" spans="1:10" x14ac:dyDescent="0.25">
      <c r="A2619" t="s">
        <v>15922</v>
      </c>
      <c r="B2619" s="227">
        <v>31500</v>
      </c>
      <c r="C2619" s="227">
        <v>36000</v>
      </c>
      <c r="D2619" s="227">
        <v>40500</v>
      </c>
      <c r="E2619" s="227">
        <v>45000</v>
      </c>
      <c r="F2619" s="227">
        <v>48600</v>
      </c>
      <c r="G2619" s="227">
        <v>52200</v>
      </c>
      <c r="H2619" s="227">
        <v>55800</v>
      </c>
      <c r="I2619" s="227">
        <v>59400</v>
      </c>
      <c r="J2619" s="227">
        <v>63000</v>
      </c>
    </row>
    <row r="2620" spans="1:10" x14ac:dyDescent="0.25">
      <c r="A2620" t="s">
        <v>16096</v>
      </c>
      <c r="B2620" s="227">
        <v>37800</v>
      </c>
      <c r="C2620" s="227">
        <v>43200</v>
      </c>
      <c r="D2620" s="227">
        <v>48600</v>
      </c>
      <c r="E2620" s="227">
        <v>54000</v>
      </c>
      <c r="F2620" s="227">
        <v>58320</v>
      </c>
      <c r="G2620" s="227">
        <v>62640</v>
      </c>
      <c r="H2620" s="227">
        <v>66960</v>
      </c>
      <c r="I2620" s="227">
        <v>71280</v>
      </c>
      <c r="J2620" s="227">
        <v>75600</v>
      </c>
    </row>
    <row r="2621" spans="1:10" x14ac:dyDescent="0.25">
      <c r="A2621" t="s">
        <v>16270</v>
      </c>
      <c r="B2621" s="227">
        <v>50400</v>
      </c>
      <c r="C2621" s="227">
        <v>57600</v>
      </c>
      <c r="D2621" s="227">
        <v>64800</v>
      </c>
      <c r="E2621" s="227">
        <v>72000</v>
      </c>
      <c r="F2621" s="227">
        <v>77760</v>
      </c>
      <c r="G2621" s="227">
        <v>83520</v>
      </c>
      <c r="H2621" s="227">
        <v>89280</v>
      </c>
      <c r="I2621" s="227">
        <v>95040</v>
      </c>
      <c r="J2621" s="227">
        <v>100800</v>
      </c>
    </row>
    <row r="2622" spans="1:10" x14ac:dyDescent="0.25">
      <c r="A2622" t="s">
        <v>16450</v>
      </c>
      <c r="B2622" s="227">
        <v>18900</v>
      </c>
      <c r="C2622" s="227">
        <v>21600</v>
      </c>
      <c r="D2622" s="227">
        <v>24300</v>
      </c>
      <c r="E2622" s="227">
        <v>27000</v>
      </c>
      <c r="F2622" s="227">
        <v>29160</v>
      </c>
      <c r="G2622" s="227">
        <v>31320</v>
      </c>
      <c r="H2622" s="227">
        <v>33480</v>
      </c>
      <c r="I2622" s="227">
        <v>35640</v>
      </c>
      <c r="J2622" s="227">
        <v>37800</v>
      </c>
    </row>
    <row r="2623" spans="1:10" x14ac:dyDescent="0.25">
      <c r="A2623" t="s">
        <v>16624</v>
      </c>
      <c r="B2623" s="227">
        <v>31500</v>
      </c>
      <c r="C2623" s="227">
        <v>36000</v>
      </c>
      <c r="D2623" s="227">
        <v>40500</v>
      </c>
      <c r="E2623" s="227">
        <v>45000</v>
      </c>
      <c r="F2623" s="227">
        <v>48600</v>
      </c>
      <c r="G2623" s="227">
        <v>52200</v>
      </c>
      <c r="H2623" s="227">
        <v>55800</v>
      </c>
      <c r="I2623" s="227">
        <v>59400</v>
      </c>
      <c r="J2623" s="227">
        <v>63000</v>
      </c>
    </row>
    <row r="2624" spans="1:10" x14ac:dyDescent="0.25">
      <c r="A2624" t="s">
        <v>16798</v>
      </c>
      <c r="B2624" s="227">
        <v>37800</v>
      </c>
      <c r="C2624" s="227">
        <v>43200</v>
      </c>
      <c r="D2624" s="227">
        <v>48600</v>
      </c>
      <c r="E2624" s="227">
        <v>54000</v>
      </c>
      <c r="F2624" s="227">
        <v>58320</v>
      </c>
      <c r="G2624" s="227">
        <v>62640</v>
      </c>
      <c r="H2624" s="227">
        <v>66960</v>
      </c>
      <c r="I2624" s="227">
        <v>71280</v>
      </c>
      <c r="J2624" s="227">
        <v>75600</v>
      </c>
    </row>
    <row r="2625" spans="1:10" x14ac:dyDescent="0.25">
      <c r="A2625" t="s">
        <v>16972</v>
      </c>
      <c r="B2625" s="227">
        <v>50400</v>
      </c>
      <c r="C2625" s="227">
        <v>57600</v>
      </c>
      <c r="D2625" s="227">
        <v>64800</v>
      </c>
      <c r="E2625" s="227">
        <v>72000</v>
      </c>
      <c r="F2625" s="227">
        <v>77760</v>
      </c>
      <c r="G2625" s="227">
        <v>83520</v>
      </c>
      <c r="H2625" s="227">
        <v>89280</v>
      </c>
      <c r="I2625" s="227">
        <v>95040</v>
      </c>
      <c r="J2625" s="227">
        <v>100800</v>
      </c>
    </row>
    <row r="2626" spans="1:10" x14ac:dyDescent="0.25">
      <c r="A2626" t="s">
        <v>7955</v>
      </c>
      <c r="B2626" s="227">
        <v>13797</v>
      </c>
      <c r="C2626" s="227">
        <v>15768</v>
      </c>
      <c r="D2626" s="227">
        <v>17739</v>
      </c>
      <c r="E2626" s="227">
        <v>19710</v>
      </c>
      <c r="F2626" s="227">
        <v>21287</v>
      </c>
      <c r="G2626" s="227">
        <v>22864</v>
      </c>
      <c r="H2626" s="227">
        <v>24440</v>
      </c>
      <c r="I2626" s="227">
        <v>26017</v>
      </c>
      <c r="J2626" s="227">
        <v>27594</v>
      </c>
    </row>
    <row r="2627" spans="1:10" x14ac:dyDescent="0.25">
      <c r="A2627" t="s">
        <v>7956</v>
      </c>
      <c r="B2627" s="227">
        <v>22995</v>
      </c>
      <c r="C2627" s="227">
        <v>26280</v>
      </c>
      <c r="D2627" s="227">
        <v>29565</v>
      </c>
      <c r="E2627" s="227">
        <v>32850</v>
      </c>
      <c r="F2627" s="227">
        <v>35478</v>
      </c>
      <c r="G2627" s="227">
        <v>38106</v>
      </c>
      <c r="H2627" s="227">
        <v>40734</v>
      </c>
      <c r="I2627" s="227">
        <v>43362</v>
      </c>
      <c r="J2627" s="227">
        <v>45990</v>
      </c>
    </row>
    <row r="2628" spans="1:10" x14ac:dyDescent="0.25">
      <c r="A2628" t="s">
        <v>7957</v>
      </c>
      <c r="B2628" s="227">
        <v>27594</v>
      </c>
      <c r="C2628" s="227">
        <v>31536</v>
      </c>
      <c r="D2628" s="227">
        <v>35478</v>
      </c>
      <c r="E2628" s="227">
        <v>39420</v>
      </c>
      <c r="F2628" s="227">
        <v>42574</v>
      </c>
      <c r="G2628" s="227">
        <v>45727</v>
      </c>
      <c r="H2628" s="227">
        <v>48881</v>
      </c>
      <c r="I2628" s="227">
        <v>52034</v>
      </c>
      <c r="J2628" s="227">
        <v>55188</v>
      </c>
    </row>
    <row r="2629" spans="1:10" x14ac:dyDescent="0.25">
      <c r="A2629" t="s">
        <v>7958</v>
      </c>
      <c r="B2629" s="227">
        <v>36792</v>
      </c>
      <c r="C2629" s="227">
        <v>42048</v>
      </c>
      <c r="D2629" s="227">
        <v>47304</v>
      </c>
      <c r="E2629" s="227">
        <v>52560</v>
      </c>
      <c r="F2629" s="227">
        <v>56765</v>
      </c>
      <c r="G2629" s="227">
        <v>60970</v>
      </c>
      <c r="H2629" s="227">
        <v>65174</v>
      </c>
      <c r="I2629" s="227">
        <v>69379</v>
      </c>
      <c r="J2629" s="227">
        <v>73584</v>
      </c>
    </row>
    <row r="2630" spans="1:10" x14ac:dyDescent="0.25">
      <c r="A2630" t="s">
        <v>7959</v>
      </c>
      <c r="B2630" s="227">
        <v>14280</v>
      </c>
      <c r="C2630" s="227">
        <v>16320</v>
      </c>
      <c r="D2630" s="227">
        <v>18360</v>
      </c>
      <c r="E2630" s="227">
        <v>20400</v>
      </c>
      <c r="F2630" s="227">
        <v>22032</v>
      </c>
      <c r="G2630" s="227">
        <v>23664</v>
      </c>
      <c r="H2630" s="227">
        <v>25296</v>
      </c>
      <c r="I2630" s="227">
        <v>26928</v>
      </c>
      <c r="J2630" s="227">
        <v>28560</v>
      </c>
    </row>
    <row r="2631" spans="1:10" x14ac:dyDescent="0.25">
      <c r="A2631" t="s">
        <v>7960</v>
      </c>
      <c r="B2631" s="227">
        <v>23800</v>
      </c>
      <c r="C2631" s="227">
        <v>27200</v>
      </c>
      <c r="D2631" s="227">
        <v>30600</v>
      </c>
      <c r="E2631" s="227">
        <v>34000</v>
      </c>
      <c r="F2631" s="227">
        <v>36720</v>
      </c>
      <c r="G2631" s="227">
        <v>39440</v>
      </c>
      <c r="H2631" s="227">
        <v>42160</v>
      </c>
      <c r="I2631" s="227">
        <v>44880</v>
      </c>
      <c r="J2631" s="227">
        <v>47600</v>
      </c>
    </row>
    <row r="2632" spans="1:10" x14ac:dyDescent="0.25">
      <c r="A2632" t="s">
        <v>7961</v>
      </c>
      <c r="B2632" s="227">
        <v>28560</v>
      </c>
      <c r="C2632" s="227">
        <v>32640</v>
      </c>
      <c r="D2632" s="227">
        <v>36720</v>
      </c>
      <c r="E2632" s="227">
        <v>40800</v>
      </c>
      <c r="F2632" s="227">
        <v>44064</v>
      </c>
      <c r="G2632" s="227">
        <v>47328</v>
      </c>
      <c r="H2632" s="227">
        <v>50592</v>
      </c>
      <c r="I2632" s="227">
        <v>53856</v>
      </c>
      <c r="J2632" s="227">
        <v>57120</v>
      </c>
    </row>
    <row r="2633" spans="1:10" x14ac:dyDescent="0.25">
      <c r="A2633" t="s">
        <v>7962</v>
      </c>
      <c r="B2633" s="227">
        <v>38080</v>
      </c>
      <c r="C2633" s="227">
        <v>43520</v>
      </c>
      <c r="D2633" s="227">
        <v>48960</v>
      </c>
      <c r="E2633" s="227">
        <v>54400</v>
      </c>
      <c r="F2633" s="227">
        <v>58752</v>
      </c>
      <c r="G2633" s="227">
        <v>63104</v>
      </c>
      <c r="H2633" s="227">
        <v>67456</v>
      </c>
      <c r="I2633" s="227">
        <v>71808</v>
      </c>
      <c r="J2633" s="227">
        <v>76160</v>
      </c>
    </row>
    <row r="2634" spans="1:10" x14ac:dyDescent="0.25">
      <c r="A2634" t="s">
        <v>12933</v>
      </c>
      <c r="B2634" s="227">
        <v>15099</v>
      </c>
      <c r="C2634" s="227">
        <v>17256</v>
      </c>
      <c r="D2634" s="227">
        <v>19413</v>
      </c>
      <c r="E2634" s="227">
        <v>21570</v>
      </c>
      <c r="F2634" s="227">
        <v>23296</v>
      </c>
      <c r="G2634" s="227">
        <v>25021</v>
      </c>
      <c r="H2634" s="227">
        <v>26747</v>
      </c>
      <c r="I2634" s="227">
        <v>28472</v>
      </c>
      <c r="J2634" s="227">
        <v>30198</v>
      </c>
    </row>
    <row r="2635" spans="1:10" x14ac:dyDescent="0.25">
      <c r="A2635" t="s">
        <v>13107</v>
      </c>
      <c r="B2635" s="227">
        <v>25165</v>
      </c>
      <c r="C2635" s="227">
        <v>28760</v>
      </c>
      <c r="D2635" s="227">
        <v>32355</v>
      </c>
      <c r="E2635" s="227">
        <v>35950</v>
      </c>
      <c r="F2635" s="227">
        <v>38826</v>
      </c>
      <c r="G2635" s="227">
        <v>41702</v>
      </c>
      <c r="H2635" s="227">
        <v>44578</v>
      </c>
      <c r="I2635" s="227">
        <v>47454</v>
      </c>
      <c r="J2635" s="227">
        <v>50330</v>
      </c>
    </row>
    <row r="2636" spans="1:10" x14ac:dyDescent="0.25">
      <c r="A2636" t="s">
        <v>13281</v>
      </c>
      <c r="B2636" s="227">
        <v>30198</v>
      </c>
      <c r="C2636" s="227">
        <v>34512</v>
      </c>
      <c r="D2636" s="227">
        <v>38826</v>
      </c>
      <c r="E2636" s="227">
        <v>43140</v>
      </c>
      <c r="F2636" s="227">
        <v>46591</v>
      </c>
      <c r="G2636" s="227">
        <v>50042</v>
      </c>
      <c r="H2636" s="227">
        <v>53494</v>
      </c>
      <c r="I2636" s="227">
        <v>56945</v>
      </c>
      <c r="J2636" s="227">
        <v>60396</v>
      </c>
    </row>
    <row r="2637" spans="1:10" x14ac:dyDescent="0.25">
      <c r="A2637" t="s">
        <v>13455</v>
      </c>
      <c r="B2637" s="227">
        <v>40264</v>
      </c>
      <c r="C2637" s="227">
        <v>46016</v>
      </c>
      <c r="D2637" s="227">
        <v>51768</v>
      </c>
      <c r="E2637" s="227">
        <v>57520</v>
      </c>
      <c r="F2637" s="227">
        <v>62122</v>
      </c>
      <c r="G2637" s="227">
        <v>66723</v>
      </c>
      <c r="H2637" s="227">
        <v>71325</v>
      </c>
      <c r="I2637" s="227">
        <v>75926</v>
      </c>
      <c r="J2637" s="227">
        <v>80528</v>
      </c>
    </row>
    <row r="2638" spans="1:10" x14ac:dyDescent="0.25">
      <c r="A2638" t="s">
        <v>13648</v>
      </c>
      <c r="B2638" s="227">
        <v>15855</v>
      </c>
      <c r="C2638" s="227">
        <v>18120</v>
      </c>
      <c r="D2638" s="227">
        <v>20385</v>
      </c>
      <c r="E2638" s="227">
        <v>22650</v>
      </c>
      <c r="F2638" s="227">
        <v>24462</v>
      </c>
      <c r="G2638" s="227">
        <v>26274</v>
      </c>
      <c r="H2638" s="227">
        <v>28086</v>
      </c>
      <c r="I2638" s="227">
        <v>29898</v>
      </c>
      <c r="J2638" s="227">
        <v>31710</v>
      </c>
    </row>
    <row r="2639" spans="1:10" x14ac:dyDescent="0.25">
      <c r="A2639" t="s">
        <v>13822</v>
      </c>
      <c r="B2639" s="227">
        <v>26425</v>
      </c>
      <c r="C2639" s="227">
        <v>30200</v>
      </c>
      <c r="D2639" s="227">
        <v>33975</v>
      </c>
      <c r="E2639" s="227">
        <v>37750</v>
      </c>
      <c r="F2639" s="227">
        <v>40770</v>
      </c>
      <c r="G2639" s="227">
        <v>43790</v>
      </c>
      <c r="H2639" s="227">
        <v>46810</v>
      </c>
      <c r="I2639" s="227">
        <v>49830</v>
      </c>
      <c r="J2639" s="227">
        <v>52850</v>
      </c>
    </row>
    <row r="2640" spans="1:10" x14ac:dyDescent="0.25">
      <c r="A2640" t="s">
        <v>13996</v>
      </c>
      <c r="B2640" s="227">
        <v>31710</v>
      </c>
      <c r="C2640" s="227">
        <v>36240</v>
      </c>
      <c r="D2640" s="227">
        <v>40770</v>
      </c>
      <c r="E2640" s="227">
        <v>45300</v>
      </c>
      <c r="F2640" s="227">
        <v>48924</v>
      </c>
      <c r="G2640" s="227">
        <v>52548</v>
      </c>
      <c r="H2640" s="227">
        <v>56172</v>
      </c>
      <c r="I2640" s="227">
        <v>59796</v>
      </c>
      <c r="J2640" s="227">
        <v>63420</v>
      </c>
    </row>
    <row r="2641" spans="1:10" x14ac:dyDescent="0.25">
      <c r="A2641" t="s">
        <v>14170</v>
      </c>
      <c r="B2641" s="227">
        <v>42280</v>
      </c>
      <c r="C2641" s="227">
        <v>48320</v>
      </c>
      <c r="D2641" s="227">
        <v>54360</v>
      </c>
      <c r="E2641" s="227">
        <v>60400</v>
      </c>
      <c r="F2641" s="227">
        <v>65232</v>
      </c>
      <c r="G2641" s="227">
        <v>70064</v>
      </c>
      <c r="H2641" s="227">
        <v>74896</v>
      </c>
      <c r="I2641" s="227">
        <v>79728</v>
      </c>
      <c r="J2641" s="227">
        <v>84560</v>
      </c>
    </row>
    <row r="2642" spans="1:10" x14ac:dyDescent="0.25">
      <c r="A2642" t="s">
        <v>14352</v>
      </c>
      <c r="B2642" s="227">
        <v>15855</v>
      </c>
      <c r="C2642" s="227">
        <v>18120</v>
      </c>
      <c r="D2642" s="227">
        <v>20385</v>
      </c>
      <c r="E2642" s="227">
        <v>22650</v>
      </c>
      <c r="F2642" s="227">
        <v>24462</v>
      </c>
      <c r="G2642" s="227">
        <v>26274</v>
      </c>
      <c r="H2642" s="227">
        <v>28086</v>
      </c>
      <c r="I2642" s="227">
        <v>29898</v>
      </c>
      <c r="J2642" s="227">
        <v>31710</v>
      </c>
    </row>
    <row r="2643" spans="1:10" x14ac:dyDescent="0.25">
      <c r="A2643" t="s">
        <v>14524</v>
      </c>
      <c r="B2643" s="227">
        <v>26425</v>
      </c>
      <c r="C2643" s="227">
        <v>30200</v>
      </c>
      <c r="D2643" s="227">
        <v>33975</v>
      </c>
      <c r="E2643" s="227">
        <v>37750</v>
      </c>
      <c r="F2643" s="227">
        <v>40770</v>
      </c>
      <c r="G2643" s="227">
        <v>43790</v>
      </c>
      <c r="H2643" s="227">
        <v>46810</v>
      </c>
      <c r="I2643" s="227">
        <v>49830</v>
      </c>
      <c r="J2643" s="227">
        <v>52850</v>
      </c>
    </row>
    <row r="2644" spans="1:10" x14ac:dyDescent="0.25">
      <c r="A2644" t="s">
        <v>14696</v>
      </c>
      <c r="B2644" s="227">
        <v>31710</v>
      </c>
      <c r="C2644" s="227">
        <v>36240</v>
      </c>
      <c r="D2644" s="227">
        <v>40770</v>
      </c>
      <c r="E2644" s="227">
        <v>45300</v>
      </c>
      <c r="F2644" s="227">
        <v>48924</v>
      </c>
      <c r="G2644" s="227">
        <v>52548</v>
      </c>
      <c r="H2644" s="227">
        <v>56172</v>
      </c>
      <c r="I2644" s="227">
        <v>59796</v>
      </c>
      <c r="J2644" s="227">
        <v>63420</v>
      </c>
    </row>
    <row r="2645" spans="1:10" x14ac:dyDescent="0.25">
      <c r="A2645" t="s">
        <v>14870</v>
      </c>
      <c r="B2645" s="227">
        <v>42280</v>
      </c>
      <c r="C2645" s="227">
        <v>48320</v>
      </c>
      <c r="D2645" s="227">
        <v>54360</v>
      </c>
      <c r="E2645" s="227">
        <v>60400</v>
      </c>
      <c r="F2645" s="227">
        <v>65232</v>
      </c>
      <c r="G2645" s="227">
        <v>70064</v>
      </c>
      <c r="H2645" s="227">
        <v>74896</v>
      </c>
      <c r="I2645" s="227">
        <v>79728</v>
      </c>
      <c r="J2645" s="227">
        <v>84560</v>
      </c>
    </row>
    <row r="2646" spans="1:10" x14ac:dyDescent="0.25">
      <c r="A2646" t="s">
        <v>15290</v>
      </c>
      <c r="B2646" s="227">
        <v>16779</v>
      </c>
      <c r="C2646" s="227">
        <v>19176</v>
      </c>
      <c r="D2646" s="227">
        <v>21573</v>
      </c>
      <c r="E2646" s="227">
        <v>23970</v>
      </c>
      <c r="F2646" s="227">
        <v>25888</v>
      </c>
      <c r="G2646" s="227">
        <v>27805</v>
      </c>
      <c r="H2646" s="227">
        <v>29723</v>
      </c>
      <c r="I2646" s="227">
        <v>31640</v>
      </c>
      <c r="J2646" s="227">
        <v>33558</v>
      </c>
    </row>
    <row r="2647" spans="1:10" x14ac:dyDescent="0.25">
      <c r="A2647" t="s">
        <v>15291</v>
      </c>
      <c r="B2647" s="227">
        <v>27965</v>
      </c>
      <c r="C2647" s="227">
        <v>31960</v>
      </c>
      <c r="D2647" s="227">
        <v>35955</v>
      </c>
      <c r="E2647" s="227">
        <v>39950</v>
      </c>
      <c r="F2647" s="227">
        <v>43146</v>
      </c>
      <c r="G2647" s="227">
        <v>46342</v>
      </c>
      <c r="H2647" s="227">
        <v>49538</v>
      </c>
      <c r="I2647" s="227">
        <v>52734</v>
      </c>
      <c r="J2647" s="227">
        <v>55930</v>
      </c>
    </row>
    <row r="2648" spans="1:10" x14ac:dyDescent="0.25">
      <c r="A2648" t="s">
        <v>15292</v>
      </c>
      <c r="B2648" s="227">
        <v>33558</v>
      </c>
      <c r="C2648" s="227">
        <v>38352</v>
      </c>
      <c r="D2648" s="227">
        <v>43146</v>
      </c>
      <c r="E2648" s="227">
        <v>47940</v>
      </c>
      <c r="F2648" s="227">
        <v>51775</v>
      </c>
      <c r="G2648" s="227">
        <v>55610</v>
      </c>
      <c r="H2648" s="227">
        <v>59446</v>
      </c>
      <c r="I2648" s="227">
        <v>63281</v>
      </c>
      <c r="J2648" s="227">
        <v>67116</v>
      </c>
    </row>
    <row r="2649" spans="1:10" x14ac:dyDescent="0.25">
      <c r="A2649" t="s">
        <v>15293</v>
      </c>
      <c r="B2649" s="227">
        <v>44744</v>
      </c>
      <c r="C2649" s="227">
        <v>51136</v>
      </c>
      <c r="D2649" s="227">
        <v>57528</v>
      </c>
      <c r="E2649" s="227">
        <v>63920</v>
      </c>
      <c r="F2649" s="227">
        <v>69034</v>
      </c>
      <c r="G2649" s="227">
        <v>74147</v>
      </c>
      <c r="H2649" s="227">
        <v>79261</v>
      </c>
      <c r="I2649" s="227">
        <v>84374</v>
      </c>
      <c r="J2649" s="227">
        <v>89488</v>
      </c>
    </row>
    <row r="2650" spans="1:10" x14ac:dyDescent="0.25">
      <c r="A2650" t="s">
        <v>15749</v>
      </c>
      <c r="B2650" s="227">
        <v>18900</v>
      </c>
      <c r="C2650" s="227">
        <v>21600</v>
      </c>
      <c r="D2650" s="227">
        <v>24300</v>
      </c>
      <c r="E2650" s="227">
        <v>27000</v>
      </c>
      <c r="F2650" s="227">
        <v>29160</v>
      </c>
      <c r="G2650" s="227">
        <v>31320</v>
      </c>
      <c r="H2650" s="227">
        <v>33480</v>
      </c>
      <c r="I2650" s="227">
        <v>35640</v>
      </c>
      <c r="J2650" s="227">
        <v>37800</v>
      </c>
    </row>
    <row r="2651" spans="1:10" x14ac:dyDescent="0.25">
      <c r="A2651" t="s">
        <v>15923</v>
      </c>
      <c r="B2651" s="227">
        <v>31500</v>
      </c>
      <c r="C2651" s="227">
        <v>36000</v>
      </c>
      <c r="D2651" s="227">
        <v>40500</v>
      </c>
      <c r="E2651" s="227">
        <v>45000</v>
      </c>
      <c r="F2651" s="227">
        <v>48600</v>
      </c>
      <c r="G2651" s="227">
        <v>52200</v>
      </c>
      <c r="H2651" s="227">
        <v>55800</v>
      </c>
      <c r="I2651" s="227">
        <v>59400</v>
      </c>
      <c r="J2651" s="227">
        <v>63000</v>
      </c>
    </row>
    <row r="2652" spans="1:10" x14ac:dyDescent="0.25">
      <c r="A2652" t="s">
        <v>16097</v>
      </c>
      <c r="B2652" s="227">
        <v>37800</v>
      </c>
      <c r="C2652" s="227">
        <v>43200</v>
      </c>
      <c r="D2652" s="227">
        <v>48600</v>
      </c>
      <c r="E2652" s="227">
        <v>54000</v>
      </c>
      <c r="F2652" s="227">
        <v>58320</v>
      </c>
      <c r="G2652" s="227">
        <v>62640</v>
      </c>
      <c r="H2652" s="227">
        <v>66960</v>
      </c>
      <c r="I2652" s="227">
        <v>71280</v>
      </c>
      <c r="J2652" s="227">
        <v>75600</v>
      </c>
    </row>
    <row r="2653" spans="1:10" x14ac:dyDescent="0.25">
      <c r="A2653" t="s">
        <v>16271</v>
      </c>
      <c r="B2653" s="227">
        <v>50400</v>
      </c>
      <c r="C2653" s="227">
        <v>57600</v>
      </c>
      <c r="D2653" s="227">
        <v>64800</v>
      </c>
      <c r="E2653" s="227">
        <v>72000</v>
      </c>
      <c r="F2653" s="227">
        <v>77760</v>
      </c>
      <c r="G2653" s="227">
        <v>83520</v>
      </c>
      <c r="H2653" s="227">
        <v>89280</v>
      </c>
      <c r="I2653" s="227">
        <v>95040</v>
      </c>
      <c r="J2653" s="227">
        <v>100800</v>
      </c>
    </row>
    <row r="2654" spans="1:10" x14ac:dyDescent="0.25">
      <c r="A2654" t="s">
        <v>16451</v>
      </c>
      <c r="B2654" s="227">
        <v>18900</v>
      </c>
      <c r="C2654" s="227">
        <v>21600</v>
      </c>
      <c r="D2654" s="227">
        <v>24300</v>
      </c>
      <c r="E2654" s="227">
        <v>27000</v>
      </c>
      <c r="F2654" s="227">
        <v>29160</v>
      </c>
      <c r="G2654" s="227">
        <v>31320</v>
      </c>
      <c r="H2654" s="227">
        <v>33480</v>
      </c>
      <c r="I2654" s="227">
        <v>35640</v>
      </c>
      <c r="J2654" s="227">
        <v>37800</v>
      </c>
    </row>
    <row r="2655" spans="1:10" x14ac:dyDescent="0.25">
      <c r="A2655" t="s">
        <v>16625</v>
      </c>
      <c r="B2655" s="227">
        <v>31500</v>
      </c>
      <c r="C2655" s="227">
        <v>36000</v>
      </c>
      <c r="D2655" s="227">
        <v>40500</v>
      </c>
      <c r="E2655" s="227">
        <v>45000</v>
      </c>
      <c r="F2655" s="227">
        <v>48600</v>
      </c>
      <c r="G2655" s="227">
        <v>52200</v>
      </c>
      <c r="H2655" s="227">
        <v>55800</v>
      </c>
      <c r="I2655" s="227">
        <v>59400</v>
      </c>
      <c r="J2655" s="227">
        <v>63000</v>
      </c>
    </row>
    <row r="2656" spans="1:10" x14ac:dyDescent="0.25">
      <c r="A2656" t="s">
        <v>16799</v>
      </c>
      <c r="B2656" s="227">
        <v>37800</v>
      </c>
      <c r="C2656" s="227">
        <v>43200</v>
      </c>
      <c r="D2656" s="227">
        <v>48600</v>
      </c>
      <c r="E2656" s="227">
        <v>54000</v>
      </c>
      <c r="F2656" s="227">
        <v>58320</v>
      </c>
      <c r="G2656" s="227">
        <v>62640</v>
      </c>
      <c r="H2656" s="227">
        <v>66960</v>
      </c>
      <c r="I2656" s="227">
        <v>71280</v>
      </c>
      <c r="J2656" s="227">
        <v>75600</v>
      </c>
    </row>
    <row r="2657" spans="1:10" x14ac:dyDescent="0.25">
      <c r="A2657" t="s">
        <v>16973</v>
      </c>
      <c r="B2657" s="227">
        <v>50400</v>
      </c>
      <c r="C2657" s="227">
        <v>57600</v>
      </c>
      <c r="D2657" s="227">
        <v>64800</v>
      </c>
      <c r="E2657" s="227">
        <v>72000</v>
      </c>
      <c r="F2657" s="227">
        <v>77760</v>
      </c>
      <c r="G2657" s="227">
        <v>83520</v>
      </c>
      <c r="H2657" s="227">
        <v>89280</v>
      </c>
      <c r="I2657" s="227">
        <v>95040</v>
      </c>
      <c r="J2657" s="227">
        <v>100800</v>
      </c>
    </row>
    <row r="2658" spans="1:10" x14ac:dyDescent="0.25">
      <c r="A2658" t="s">
        <v>8007</v>
      </c>
      <c r="B2658" s="227">
        <v>13797</v>
      </c>
      <c r="C2658" s="227">
        <v>15768</v>
      </c>
      <c r="D2658" s="227">
        <v>17739</v>
      </c>
      <c r="E2658" s="227">
        <v>19710</v>
      </c>
      <c r="F2658" s="227">
        <v>21287</v>
      </c>
      <c r="G2658" s="227">
        <v>22864</v>
      </c>
      <c r="H2658" s="227">
        <v>24440</v>
      </c>
      <c r="I2658" s="227">
        <v>26017</v>
      </c>
      <c r="J2658" s="227">
        <v>27594</v>
      </c>
    </row>
    <row r="2659" spans="1:10" x14ac:dyDescent="0.25">
      <c r="A2659" t="s">
        <v>8008</v>
      </c>
      <c r="B2659" s="227">
        <v>22995</v>
      </c>
      <c r="C2659" s="227">
        <v>26280</v>
      </c>
      <c r="D2659" s="227">
        <v>29565</v>
      </c>
      <c r="E2659" s="227">
        <v>32850</v>
      </c>
      <c r="F2659" s="227">
        <v>35478</v>
      </c>
      <c r="G2659" s="227">
        <v>38106</v>
      </c>
      <c r="H2659" s="227">
        <v>40734</v>
      </c>
      <c r="I2659" s="227">
        <v>43362</v>
      </c>
      <c r="J2659" s="227">
        <v>45990</v>
      </c>
    </row>
    <row r="2660" spans="1:10" x14ac:dyDescent="0.25">
      <c r="A2660" t="s">
        <v>8009</v>
      </c>
      <c r="B2660" s="227">
        <v>27594</v>
      </c>
      <c r="C2660" s="227">
        <v>31536</v>
      </c>
      <c r="D2660" s="227">
        <v>35478</v>
      </c>
      <c r="E2660" s="227">
        <v>39420</v>
      </c>
      <c r="F2660" s="227">
        <v>42574</v>
      </c>
      <c r="G2660" s="227">
        <v>45727</v>
      </c>
      <c r="H2660" s="227">
        <v>48881</v>
      </c>
      <c r="I2660" s="227">
        <v>52034</v>
      </c>
      <c r="J2660" s="227">
        <v>55188</v>
      </c>
    </row>
    <row r="2661" spans="1:10" x14ac:dyDescent="0.25">
      <c r="A2661" t="s">
        <v>8010</v>
      </c>
      <c r="B2661" s="227">
        <v>36792</v>
      </c>
      <c r="C2661" s="227">
        <v>42048</v>
      </c>
      <c r="D2661" s="227">
        <v>47304</v>
      </c>
      <c r="E2661" s="227">
        <v>52560</v>
      </c>
      <c r="F2661" s="227">
        <v>56765</v>
      </c>
      <c r="G2661" s="227">
        <v>60970</v>
      </c>
      <c r="H2661" s="227">
        <v>65174</v>
      </c>
      <c r="I2661" s="227">
        <v>69379</v>
      </c>
      <c r="J2661" s="227">
        <v>73584</v>
      </c>
    </row>
    <row r="2662" spans="1:10" x14ac:dyDescent="0.25">
      <c r="A2662" t="s">
        <v>8011</v>
      </c>
      <c r="B2662" s="227">
        <v>14280</v>
      </c>
      <c r="C2662" s="227">
        <v>16320</v>
      </c>
      <c r="D2662" s="227">
        <v>18360</v>
      </c>
      <c r="E2662" s="227">
        <v>20400</v>
      </c>
      <c r="F2662" s="227">
        <v>22032</v>
      </c>
      <c r="G2662" s="227">
        <v>23664</v>
      </c>
      <c r="H2662" s="227">
        <v>25296</v>
      </c>
      <c r="I2662" s="227">
        <v>26928</v>
      </c>
      <c r="J2662" s="227">
        <v>28560</v>
      </c>
    </row>
    <row r="2663" spans="1:10" x14ac:dyDescent="0.25">
      <c r="A2663" t="s">
        <v>8012</v>
      </c>
      <c r="B2663" s="227">
        <v>23800</v>
      </c>
      <c r="C2663" s="227">
        <v>27200</v>
      </c>
      <c r="D2663" s="227">
        <v>30600</v>
      </c>
      <c r="E2663" s="227">
        <v>34000</v>
      </c>
      <c r="F2663" s="227">
        <v>36720</v>
      </c>
      <c r="G2663" s="227">
        <v>39440</v>
      </c>
      <c r="H2663" s="227">
        <v>42160</v>
      </c>
      <c r="I2663" s="227">
        <v>44880</v>
      </c>
      <c r="J2663" s="227">
        <v>47600</v>
      </c>
    </row>
    <row r="2664" spans="1:10" x14ac:dyDescent="0.25">
      <c r="A2664" t="s">
        <v>8013</v>
      </c>
      <c r="B2664" s="227">
        <v>28560</v>
      </c>
      <c r="C2664" s="227">
        <v>32640</v>
      </c>
      <c r="D2664" s="227">
        <v>36720</v>
      </c>
      <c r="E2664" s="227">
        <v>40800</v>
      </c>
      <c r="F2664" s="227">
        <v>44064</v>
      </c>
      <c r="G2664" s="227">
        <v>47328</v>
      </c>
      <c r="H2664" s="227">
        <v>50592</v>
      </c>
      <c r="I2664" s="227">
        <v>53856</v>
      </c>
      <c r="J2664" s="227">
        <v>57120</v>
      </c>
    </row>
    <row r="2665" spans="1:10" x14ac:dyDescent="0.25">
      <c r="A2665" t="s">
        <v>8014</v>
      </c>
      <c r="B2665" s="227">
        <v>38080</v>
      </c>
      <c r="C2665" s="227">
        <v>43520</v>
      </c>
      <c r="D2665" s="227">
        <v>48960</v>
      </c>
      <c r="E2665" s="227">
        <v>54400</v>
      </c>
      <c r="F2665" s="227">
        <v>58752</v>
      </c>
      <c r="G2665" s="227">
        <v>63104</v>
      </c>
      <c r="H2665" s="227">
        <v>67456</v>
      </c>
      <c r="I2665" s="227">
        <v>71808</v>
      </c>
      <c r="J2665" s="227">
        <v>76160</v>
      </c>
    </row>
    <row r="2666" spans="1:10" x14ac:dyDescent="0.25">
      <c r="A2666" t="s">
        <v>12934</v>
      </c>
      <c r="B2666" s="227">
        <v>15099</v>
      </c>
      <c r="C2666" s="227">
        <v>17256</v>
      </c>
      <c r="D2666" s="227">
        <v>19413</v>
      </c>
      <c r="E2666" s="227">
        <v>21570</v>
      </c>
      <c r="F2666" s="227">
        <v>23296</v>
      </c>
      <c r="G2666" s="227">
        <v>25021</v>
      </c>
      <c r="H2666" s="227">
        <v>26747</v>
      </c>
      <c r="I2666" s="227">
        <v>28472</v>
      </c>
      <c r="J2666" s="227">
        <v>30198</v>
      </c>
    </row>
    <row r="2667" spans="1:10" x14ac:dyDescent="0.25">
      <c r="A2667" t="s">
        <v>13108</v>
      </c>
      <c r="B2667" s="227">
        <v>25165</v>
      </c>
      <c r="C2667" s="227">
        <v>28760</v>
      </c>
      <c r="D2667" s="227">
        <v>32355</v>
      </c>
      <c r="E2667" s="227">
        <v>35950</v>
      </c>
      <c r="F2667" s="227">
        <v>38826</v>
      </c>
      <c r="G2667" s="227">
        <v>41702</v>
      </c>
      <c r="H2667" s="227">
        <v>44578</v>
      </c>
      <c r="I2667" s="227">
        <v>47454</v>
      </c>
      <c r="J2667" s="227">
        <v>50330</v>
      </c>
    </row>
    <row r="2668" spans="1:10" x14ac:dyDescent="0.25">
      <c r="A2668" t="s">
        <v>13282</v>
      </c>
      <c r="B2668" s="227">
        <v>30198</v>
      </c>
      <c r="C2668" s="227">
        <v>34512</v>
      </c>
      <c r="D2668" s="227">
        <v>38826</v>
      </c>
      <c r="E2668" s="227">
        <v>43140</v>
      </c>
      <c r="F2668" s="227">
        <v>46591</v>
      </c>
      <c r="G2668" s="227">
        <v>50042</v>
      </c>
      <c r="H2668" s="227">
        <v>53494</v>
      </c>
      <c r="I2668" s="227">
        <v>56945</v>
      </c>
      <c r="J2668" s="227">
        <v>60396</v>
      </c>
    </row>
    <row r="2669" spans="1:10" x14ac:dyDescent="0.25">
      <c r="A2669" t="s">
        <v>13456</v>
      </c>
      <c r="B2669" s="227">
        <v>40264</v>
      </c>
      <c r="C2669" s="227">
        <v>46016</v>
      </c>
      <c r="D2669" s="227">
        <v>51768</v>
      </c>
      <c r="E2669" s="227">
        <v>57520</v>
      </c>
      <c r="F2669" s="227">
        <v>62122</v>
      </c>
      <c r="G2669" s="227">
        <v>66723</v>
      </c>
      <c r="H2669" s="227">
        <v>71325</v>
      </c>
      <c r="I2669" s="227">
        <v>75926</v>
      </c>
      <c r="J2669" s="227">
        <v>80528</v>
      </c>
    </row>
    <row r="2670" spans="1:10" x14ac:dyDescent="0.25">
      <c r="A2670" t="s">
        <v>13649</v>
      </c>
      <c r="B2670" s="227">
        <v>15855</v>
      </c>
      <c r="C2670" s="227">
        <v>18120</v>
      </c>
      <c r="D2670" s="227">
        <v>20385</v>
      </c>
      <c r="E2670" s="227">
        <v>22650</v>
      </c>
      <c r="F2670" s="227">
        <v>24462</v>
      </c>
      <c r="G2670" s="227">
        <v>26274</v>
      </c>
      <c r="H2670" s="227">
        <v>28086</v>
      </c>
      <c r="I2670" s="227">
        <v>29898</v>
      </c>
      <c r="J2670" s="227">
        <v>31710</v>
      </c>
    </row>
    <row r="2671" spans="1:10" x14ac:dyDescent="0.25">
      <c r="A2671" t="s">
        <v>13823</v>
      </c>
      <c r="B2671" s="227">
        <v>26425</v>
      </c>
      <c r="C2671" s="227">
        <v>30200</v>
      </c>
      <c r="D2671" s="227">
        <v>33975</v>
      </c>
      <c r="E2671" s="227">
        <v>37750</v>
      </c>
      <c r="F2671" s="227">
        <v>40770</v>
      </c>
      <c r="G2671" s="227">
        <v>43790</v>
      </c>
      <c r="H2671" s="227">
        <v>46810</v>
      </c>
      <c r="I2671" s="227">
        <v>49830</v>
      </c>
      <c r="J2671" s="227">
        <v>52850</v>
      </c>
    </row>
    <row r="2672" spans="1:10" x14ac:dyDescent="0.25">
      <c r="A2672" t="s">
        <v>13997</v>
      </c>
      <c r="B2672" s="227">
        <v>31710</v>
      </c>
      <c r="C2672" s="227">
        <v>36240</v>
      </c>
      <c r="D2672" s="227">
        <v>40770</v>
      </c>
      <c r="E2672" s="227">
        <v>45300</v>
      </c>
      <c r="F2672" s="227">
        <v>48924</v>
      </c>
      <c r="G2672" s="227">
        <v>52548</v>
      </c>
      <c r="H2672" s="227">
        <v>56172</v>
      </c>
      <c r="I2672" s="227">
        <v>59796</v>
      </c>
      <c r="J2672" s="227">
        <v>63420</v>
      </c>
    </row>
    <row r="2673" spans="1:10" x14ac:dyDescent="0.25">
      <c r="A2673" t="s">
        <v>14171</v>
      </c>
      <c r="B2673" s="227">
        <v>42280</v>
      </c>
      <c r="C2673" s="227">
        <v>48320</v>
      </c>
      <c r="D2673" s="227">
        <v>54360</v>
      </c>
      <c r="E2673" s="227">
        <v>60400</v>
      </c>
      <c r="F2673" s="227">
        <v>65232</v>
      </c>
      <c r="G2673" s="227">
        <v>70064</v>
      </c>
      <c r="H2673" s="227">
        <v>74896</v>
      </c>
      <c r="I2673" s="227">
        <v>79728</v>
      </c>
      <c r="J2673" s="227">
        <v>84560</v>
      </c>
    </row>
    <row r="2674" spans="1:10" x14ac:dyDescent="0.25">
      <c r="A2674" t="s">
        <v>14353</v>
      </c>
      <c r="B2674" s="227">
        <v>15855</v>
      </c>
      <c r="C2674" s="227">
        <v>18120</v>
      </c>
      <c r="D2674" s="227">
        <v>20385</v>
      </c>
      <c r="E2674" s="227">
        <v>22650</v>
      </c>
      <c r="F2674" s="227">
        <v>24462</v>
      </c>
      <c r="G2674" s="227">
        <v>26274</v>
      </c>
      <c r="H2674" s="227">
        <v>28086</v>
      </c>
      <c r="I2674" s="227">
        <v>29898</v>
      </c>
      <c r="J2674" s="227">
        <v>31710</v>
      </c>
    </row>
    <row r="2675" spans="1:10" x14ac:dyDescent="0.25">
      <c r="A2675" t="s">
        <v>14525</v>
      </c>
      <c r="B2675" s="227">
        <v>26425</v>
      </c>
      <c r="C2675" s="227">
        <v>30200</v>
      </c>
      <c r="D2675" s="227">
        <v>33975</v>
      </c>
      <c r="E2675" s="227">
        <v>37750</v>
      </c>
      <c r="F2675" s="227">
        <v>40770</v>
      </c>
      <c r="G2675" s="227">
        <v>43790</v>
      </c>
      <c r="H2675" s="227">
        <v>46810</v>
      </c>
      <c r="I2675" s="227">
        <v>49830</v>
      </c>
      <c r="J2675" s="227">
        <v>52850</v>
      </c>
    </row>
    <row r="2676" spans="1:10" x14ac:dyDescent="0.25">
      <c r="A2676" t="s">
        <v>14697</v>
      </c>
      <c r="B2676" s="227">
        <v>31710</v>
      </c>
      <c r="C2676" s="227">
        <v>36240</v>
      </c>
      <c r="D2676" s="227">
        <v>40770</v>
      </c>
      <c r="E2676" s="227">
        <v>45300</v>
      </c>
      <c r="F2676" s="227">
        <v>48924</v>
      </c>
      <c r="G2676" s="227">
        <v>52548</v>
      </c>
      <c r="H2676" s="227">
        <v>56172</v>
      </c>
      <c r="I2676" s="227">
        <v>59796</v>
      </c>
      <c r="J2676" s="227">
        <v>63420</v>
      </c>
    </row>
    <row r="2677" spans="1:10" x14ac:dyDescent="0.25">
      <c r="A2677" t="s">
        <v>14871</v>
      </c>
      <c r="B2677" s="227">
        <v>42280</v>
      </c>
      <c r="C2677" s="227">
        <v>48320</v>
      </c>
      <c r="D2677" s="227">
        <v>54360</v>
      </c>
      <c r="E2677" s="227">
        <v>60400</v>
      </c>
      <c r="F2677" s="227">
        <v>65232</v>
      </c>
      <c r="G2677" s="227">
        <v>70064</v>
      </c>
      <c r="H2677" s="227">
        <v>74896</v>
      </c>
      <c r="I2677" s="227">
        <v>79728</v>
      </c>
      <c r="J2677" s="227">
        <v>84560</v>
      </c>
    </row>
    <row r="2678" spans="1:10" x14ac:dyDescent="0.25">
      <c r="A2678" t="s">
        <v>15294</v>
      </c>
      <c r="B2678" s="227">
        <v>16779</v>
      </c>
      <c r="C2678" s="227">
        <v>19176</v>
      </c>
      <c r="D2678" s="227">
        <v>21573</v>
      </c>
      <c r="E2678" s="227">
        <v>23970</v>
      </c>
      <c r="F2678" s="227">
        <v>25888</v>
      </c>
      <c r="G2678" s="227">
        <v>27805</v>
      </c>
      <c r="H2678" s="227">
        <v>29723</v>
      </c>
      <c r="I2678" s="227">
        <v>31640</v>
      </c>
      <c r="J2678" s="227">
        <v>33558</v>
      </c>
    </row>
    <row r="2679" spans="1:10" x14ac:dyDescent="0.25">
      <c r="A2679" t="s">
        <v>15295</v>
      </c>
      <c r="B2679" s="227">
        <v>27965</v>
      </c>
      <c r="C2679" s="227">
        <v>31960</v>
      </c>
      <c r="D2679" s="227">
        <v>35955</v>
      </c>
      <c r="E2679" s="227">
        <v>39950</v>
      </c>
      <c r="F2679" s="227">
        <v>43146</v>
      </c>
      <c r="G2679" s="227">
        <v>46342</v>
      </c>
      <c r="H2679" s="227">
        <v>49538</v>
      </c>
      <c r="I2679" s="227">
        <v>52734</v>
      </c>
      <c r="J2679" s="227">
        <v>55930</v>
      </c>
    </row>
    <row r="2680" spans="1:10" x14ac:dyDescent="0.25">
      <c r="A2680" t="s">
        <v>15296</v>
      </c>
      <c r="B2680" s="227">
        <v>33558</v>
      </c>
      <c r="C2680" s="227">
        <v>38352</v>
      </c>
      <c r="D2680" s="227">
        <v>43146</v>
      </c>
      <c r="E2680" s="227">
        <v>47940</v>
      </c>
      <c r="F2680" s="227">
        <v>51775</v>
      </c>
      <c r="G2680" s="227">
        <v>55610</v>
      </c>
      <c r="H2680" s="227">
        <v>59446</v>
      </c>
      <c r="I2680" s="227">
        <v>63281</v>
      </c>
      <c r="J2680" s="227">
        <v>67116</v>
      </c>
    </row>
    <row r="2681" spans="1:10" x14ac:dyDescent="0.25">
      <c r="A2681" t="s">
        <v>15297</v>
      </c>
      <c r="B2681" s="227">
        <v>44744</v>
      </c>
      <c r="C2681" s="227">
        <v>51136</v>
      </c>
      <c r="D2681" s="227">
        <v>57528</v>
      </c>
      <c r="E2681" s="227">
        <v>63920</v>
      </c>
      <c r="F2681" s="227">
        <v>69034</v>
      </c>
      <c r="G2681" s="227">
        <v>74147</v>
      </c>
      <c r="H2681" s="227">
        <v>79261</v>
      </c>
      <c r="I2681" s="227">
        <v>84374</v>
      </c>
      <c r="J2681" s="227">
        <v>89488</v>
      </c>
    </row>
    <row r="2682" spans="1:10" x14ac:dyDescent="0.25">
      <c r="A2682" t="s">
        <v>15750</v>
      </c>
      <c r="B2682" s="227">
        <v>18900</v>
      </c>
      <c r="C2682" s="227">
        <v>21600</v>
      </c>
      <c r="D2682" s="227">
        <v>24300</v>
      </c>
      <c r="E2682" s="227">
        <v>27000</v>
      </c>
      <c r="F2682" s="227">
        <v>29160</v>
      </c>
      <c r="G2682" s="227">
        <v>31320</v>
      </c>
      <c r="H2682" s="227">
        <v>33480</v>
      </c>
      <c r="I2682" s="227">
        <v>35640</v>
      </c>
      <c r="J2682" s="227">
        <v>37800</v>
      </c>
    </row>
    <row r="2683" spans="1:10" x14ac:dyDescent="0.25">
      <c r="A2683" t="s">
        <v>15924</v>
      </c>
      <c r="B2683" s="227">
        <v>31500</v>
      </c>
      <c r="C2683" s="227">
        <v>36000</v>
      </c>
      <c r="D2683" s="227">
        <v>40500</v>
      </c>
      <c r="E2683" s="227">
        <v>45000</v>
      </c>
      <c r="F2683" s="227">
        <v>48600</v>
      </c>
      <c r="G2683" s="227">
        <v>52200</v>
      </c>
      <c r="H2683" s="227">
        <v>55800</v>
      </c>
      <c r="I2683" s="227">
        <v>59400</v>
      </c>
      <c r="J2683" s="227">
        <v>63000</v>
      </c>
    </row>
    <row r="2684" spans="1:10" x14ac:dyDescent="0.25">
      <c r="A2684" t="s">
        <v>16098</v>
      </c>
      <c r="B2684" s="227">
        <v>37800</v>
      </c>
      <c r="C2684" s="227">
        <v>43200</v>
      </c>
      <c r="D2684" s="227">
        <v>48600</v>
      </c>
      <c r="E2684" s="227">
        <v>54000</v>
      </c>
      <c r="F2684" s="227">
        <v>58320</v>
      </c>
      <c r="G2684" s="227">
        <v>62640</v>
      </c>
      <c r="H2684" s="227">
        <v>66960</v>
      </c>
      <c r="I2684" s="227">
        <v>71280</v>
      </c>
      <c r="J2684" s="227">
        <v>75600</v>
      </c>
    </row>
    <row r="2685" spans="1:10" x14ac:dyDescent="0.25">
      <c r="A2685" t="s">
        <v>16272</v>
      </c>
      <c r="B2685" s="227">
        <v>50400</v>
      </c>
      <c r="C2685" s="227">
        <v>57600</v>
      </c>
      <c r="D2685" s="227">
        <v>64800</v>
      </c>
      <c r="E2685" s="227">
        <v>72000</v>
      </c>
      <c r="F2685" s="227">
        <v>77760</v>
      </c>
      <c r="G2685" s="227">
        <v>83520</v>
      </c>
      <c r="H2685" s="227">
        <v>89280</v>
      </c>
      <c r="I2685" s="227">
        <v>95040</v>
      </c>
      <c r="J2685" s="227">
        <v>100800</v>
      </c>
    </row>
    <row r="2686" spans="1:10" x14ac:dyDescent="0.25">
      <c r="A2686" t="s">
        <v>16452</v>
      </c>
      <c r="B2686" s="227">
        <v>18900</v>
      </c>
      <c r="C2686" s="227">
        <v>21600</v>
      </c>
      <c r="D2686" s="227">
        <v>24300</v>
      </c>
      <c r="E2686" s="227">
        <v>27000</v>
      </c>
      <c r="F2686" s="227">
        <v>29160</v>
      </c>
      <c r="G2686" s="227">
        <v>31320</v>
      </c>
      <c r="H2686" s="227">
        <v>33480</v>
      </c>
      <c r="I2686" s="227">
        <v>35640</v>
      </c>
      <c r="J2686" s="227">
        <v>37800</v>
      </c>
    </row>
    <row r="2687" spans="1:10" x14ac:dyDescent="0.25">
      <c r="A2687" t="s">
        <v>16626</v>
      </c>
      <c r="B2687" s="227">
        <v>31500</v>
      </c>
      <c r="C2687" s="227">
        <v>36000</v>
      </c>
      <c r="D2687" s="227">
        <v>40500</v>
      </c>
      <c r="E2687" s="227">
        <v>45000</v>
      </c>
      <c r="F2687" s="227">
        <v>48600</v>
      </c>
      <c r="G2687" s="227">
        <v>52200</v>
      </c>
      <c r="H2687" s="227">
        <v>55800</v>
      </c>
      <c r="I2687" s="227">
        <v>59400</v>
      </c>
      <c r="J2687" s="227">
        <v>63000</v>
      </c>
    </row>
    <row r="2688" spans="1:10" x14ac:dyDescent="0.25">
      <c r="A2688" t="s">
        <v>16800</v>
      </c>
      <c r="B2688" s="227">
        <v>37800</v>
      </c>
      <c r="C2688" s="227">
        <v>43200</v>
      </c>
      <c r="D2688" s="227">
        <v>48600</v>
      </c>
      <c r="E2688" s="227">
        <v>54000</v>
      </c>
      <c r="F2688" s="227">
        <v>58320</v>
      </c>
      <c r="G2688" s="227">
        <v>62640</v>
      </c>
      <c r="H2688" s="227">
        <v>66960</v>
      </c>
      <c r="I2688" s="227">
        <v>71280</v>
      </c>
      <c r="J2688" s="227">
        <v>75600</v>
      </c>
    </row>
    <row r="2689" spans="1:10" x14ac:dyDescent="0.25">
      <c r="A2689" t="s">
        <v>16974</v>
      </c>
      <c r="B2689" s="227">
        <v>50400</v>
      </c>
      <c r="C2689" s="227">
        <v>57600</v>
      </c>
      <c r="D2689" s="227">
        <v>64800</v>
      </c>
      <c r="E2689" s="227">
        <v>72000</v>
      </c>
      <c r="F2689" s="227">
        <v>77760</v>
      </c>
      <c r="G2689" s="227">
        <v>83520</v>
      </c>
      <c r="H2689" s="227">
        <v>89280</v>
      </c>
      <c r="I2689" s="227">
        <v>95040</v>
      </c>
      <c r="J2689" s="227">
        <v>100800</v>
      </c>
    </row>
    <row r="2690" spans="1:10" x14ac:dyDescent="0.25">
      <c r="A2690" t="s">
        <v>8059</v>
      </c>
      <c r="B2690" s="227">
        <v>13797</v>
      </c>
      <c r="C2690" s="227">
        <v>15768</v>
      </c>
      <c r="D2690" s="227">
        <v>17739</v>
      </c>
      <c r="E2690" s="227">
        <v>19710</v>
      </c>
      <c r="F2690" s="227">
        <v>21287</v>
      </c>
      <c r="G2690" s="227">
        <v>22864</v>
      </c>
      <c r="H2690" s="227">
        <v>24440</v>
      </c>
      <c r="I2690" s="227">
        <v>26017</v>
      </c>
      <c r="J2690" s="227">
        <v>27594</v>
      </c>
    </row>
    <row r="2691" spans="1:10" x14ac:dyDescent="0.25">
      <c r="A2691" t="s">
        <v>8060</v>
      </c>
      <c r="B2691" s="227">
        <v>22995</v>
      </c>
      <c r="C2691" s="227">
        <v>26280</v>
      </c>
      <c r="D2691" s="227">
        <v>29565</v>
      </c>
      <c r="E2691" s="227">
        <v>32850</v>
      </c>
      <c r="F2691" s="227">
        <v>35478</v>
      </c>
      <c r="G2691" s="227">
        <v>38106</v>
      </c>
      <c r="H2691" s="227">
        <v>40734</v>
      </c>
      <c r="I2691" s="227">
        <v>43362</v>
      </c>
      <c r="J2691" s="227">
        <v>45990</v>
      </c>
    </row>
    <row r="2692" spans="1:10" x14ac:dyDescent="0.25">
      <c r="A2692" t="s">
        <v>8061</v>
      </c>
      <c r="B2692" s="227">
        <v>27594</v>
      </c>
      <c r="C2692" s="227">
        <v>31536</v>
      </c>
      <c r="D2692" s="227">
        <v>35478</v>
      </c>
      <c r="E2692" s="227">
        <v>39420</v>
      </c>
      <c r="F2692" s="227">
        <v>42574</v>
      </c>
      <c r="G2692" s="227">
        <v>45727</v>
      </c>
      <c r="H2692" s="227">
        <v>48881</v>
      </c>
      <c r="I2692" s="227">
        <v>52034</v>
      </c>
      <c r="J2692" s="227">
        <v>55188</v>
      </c>
    </row>
    <row r="2693" spans="1:10" x14ac:dyDescent="0.25">
      <c r="A2693" t="s">
        <v>8062</v>
      </c>
      <c r="B2693" s="227">
        <v>36792</v>
      </c>
      <c r="C2693" s="227">
        <v>42048</v>
      </c>
      <c r="D2693" s="227">
        <v>47304</v>
      </c>
      <c r="E2693" s="227">
        <v>52560</v>
      </c>
      <c r="F2693" s="227">
        <v>56765</v>
      </c>
      <c r="G2693" s="227">
        <v>60970</v>
      </c>
      <c r="H2693" s="227">
        <v>65174</v>
      </c>
      <c r="I2693" s="227">
        <v>69379</v>
      </c>
      <c r="J2693" s="227">
        <v>73584</v>
      </c>
    </row>
    <row r="2694" spans="1:10" x14ac:dyDescent="0.25">
      <c r="A2694" t="s">
        <v>8063</v>
      </c>
      <c r="B2694" s="227">
        <v>14280</v>
      </c>
      <c r="C2694" s="227">
        <v>16320</v>
      </c>
      <c r="D2694" s="227">
        <v>18360</v>
      </c>
      <c r="E2694" s="227">
        <v>20400</v>
      </c>
      <c r="F2694" s="227">
        <v>22032</v>
      </c>
      <c r="G2694" s="227">
        <v>23664</v>
      </c>
      <c r="H2694" s="227">
        <v>25296</v>
      </c>
      <c r="I2694" s="227">
        <v>26928</v>
      </c>
      <c r="J2694" s="227">
        <v>28560</v>
      </c>
    </row>
    <row r="2695" spans="1:10" x14ac:dyDescent="0.25">
      <c r="A2695" t="s">
        <v>8064</v>
      </c>
      <c r="B2695" s="227">
        <v>23800</v>
      </c>
      <c r="C2695" s="227">
        <v>27200</v>
      </c>
      <c r="D2695" s="227">
        <v>30600</v>
      </c>
      <c r="E2695" s="227">
        <v>34000</v>
      </c>
      <c r="F2695" s="227">
        <v>36720</v>
      </c>
      <c r="G2695" s="227">
        <v>39440</v>
      </c>
      <c r="H2695" s="227">
        <v>42160</v>
      </c>
      <c r="I2695" s="227">
        <v>44880</v>
      </c>
      <c r="J2695" s="227">
        <v>47600</v>
      </c>
    </row>
    <row r="2696" spans="1:10" x14ac:dyDescent="0.25">
      <c r="A2696" t="s">
        <v>8065</v>
      </c>
      <c r="B2696" s="227">
        <v>28560</v>
      </c>
      <c r="C2696" s="227">
        <v>32640</v>
      </c>
      <c r="D2696" s="227">
        <v>36720</v>
      </c>
      <c r="E2696" s="227">
        <v>40800</v>
      </c>
      <c r="F2696" s="227">
        <v>44064</v>
      </c>
      <c r="G2696" s="227">
        <v>47328</v>
      </c>
      <c r="H2696" s="227">
        <v>50592</v>
      </c>
      <c r="I2696" s="227">
        <v>53856</v>
      </c>
      <c r="J2696" s="227">
        <v>57120</v>
      </c>
    </row>
    <row r="2697" spans="1:10" x14ac:dyDescent="0.25">
      <c r="A2697" t="s">
        <v>8066</v>
      </c>
      <c r="B2697" s="227">
        <v>38080</v>
      </c>
      <c r="C2697" s="227">
        <v>43520</v>
      </c>
      <c r="D2697" s="227">
        <v>48960</v>
      </c>
      <c r="E2697" s="227">
        <v>54400</v>
      </c>
      <c r="F2697" s="227">
        <v>58752</v>
      </c>
      <c r="G2697" s="227">
        <v>63104</v>
      </c>
      <c r="H2697" s="227">
        <v>67456</v>
      </c>
      <c r="I2697" s="227">
        <v>71808</v>
      </c>
      <c r="J2697" s="227">
        <v>76160</v>
      </c>
    </row>
    <row r="2698" spans="1:10" x14ac:dyDescent="0.25">
      <c r="A2698" t="s">
        <v>12935</v>
      </c>
      <c r="B2698" s="227">
        <v>15099</v>
      </c>
      <c r="C2698" s="227">
        <v>17256</v>
      </c>
      <c r="D2698" s="227">
        <v>19413</v>
      </c>
      <c r="E2698" s="227">
        <v>21570</v>
      </c>
      <c r="F2698" s="227">
        <v>23296</v>
      </c>
      <c r="G2698" s="227">
        <v>25021</v>
      </c>
      <c r="H2698" s="227">
        <v>26747</v>
      </c>
      <c r="I2698" s="227">
        <v>28472</v>
      </c>
      <c r="J2698" s="227">
        <v>30198</v>
      </c>
    </row>
    <row r="2699" spans="1:10" x14ac:dyDescent="0.25">
      <c r="A2699" t="s">
        <v>13109</v>
      </c>
      <c r="B2699" s="227">
        <v>25165</v>
      </c>
      <c r="C2699" s="227">
        <v>28760</v>
      </c>
      <c r="D2699" s="227">
        <v>32355</v>
      </c>
      <c r="E2699" s="227">
        <v>35950</v>
      </c>
      <c r="F2699" s="227">
        <v>38826</v>
      </c>
      <c r="G2699" s="227">
        <v>41702</v>
      </c>
      <c r="H2699" s="227">
        <v>44578</v>
      </c>
      <c r="I2699" s="227">
        <v>47454</v>
      </c>
      <c r="J2699" s="227">
        <v>50330</v>
      </c>
    </row>
    <row r="2700" spans="1:10" x14ac:dyDescent="0.25">
      <c r="A2700" t="s">
        <v>13283</v>
      </c>
      <c r="B2700" s="227">
        <v>30198</v>
      </c>
      <c r="C2700" s="227">
        <v>34512</v>
      </c>
      <c r="D2700" s="227">
        <v>38826</v>
      </c>
      <c r="E2700" s="227">
        <v>43140</v>
      </c>
      <c r="F2700" s="227">
        <v>46591</v>
      </c>
      <c r="G2700" s="227">
        <v>50042</v>
      </c>
      <c r="H2700" s="227">
        <v>53494</v>
      </c>
      <c r="I2700" s="227">
        <v>56945</v>
      </c>
      <c r="J2700" s="227">
        <v>60396</v>
      </c>
    </row>
    <row r="2701" spans="1:10" x14ac:dyDescent="0.25">
      <c r="A2701" t="s">
        <v>13457</v>
      </c>
      <c r="B2701" s="227">
        <v>40264</v>
      </c>
      <c r="C2701" s="227">
        <v>46016</v>
      </c>
      <c r="D2701" s="227">
        <v>51768</v>
      </c>
      <c r="E2701" s="227">
        <v>57520</v>
      </c>
      <c r="F2701" s="227">
        <v>62122</v>
      </c>
      <c r="G2701" s="227">
        <v>66723</v>
      </c>
      <c r="H2701" s="227">
        <v>71325</v>
      </c>
      <c r="I2701" s="227">
        <v>75926</v>
      </c>
      <c r="J2701" s="227">
        <v>80528</v>
      </c>
    </row>
    <row r="2702" spans="1:10" x14ac:dyDescent="0.25">
      <c r="A2702" t="s">
        <v>13650</v>
      </c>
      <c r="B2702" s="227">
        <v>15855</v>
      </c>
      <c r="C2702" s="227">
        <v>18120</v>
      </c>
      <c r="D2702" s="227">
        <v>20385</v>
      </c>
      <c r="E2702" s="227">
        <v>22650</v>
      </c>
      <c r="F2702" s="227">
        <v>24462</v>
      </c>
      <c r="G2702" s="227">
        <v>26274</v>
      </c>
      <c r="H2702" s="227">
        <v>28086</v>
      </c>
      <c r="I2702" s="227">
        <v>29898</v>
      </c>
      <c r="J2702" s="227">
        <v>31710</v>
      </c>
    </row>
    <row r="2703" spans="1:10" x14ac:dyDescent="0.25">
      <c r="A2703" t="s">
        <v>13824</v>
      </c>
      <c r="B2703" s="227">
        <v>26425</v>
      </c>
      <c r="C2703" s="227">
        <v>30200</v>
      </c>
      <c r="D2703" s="227">
        <v>33975</v>
      </c>
      <c r="E2703" s="227">
        <v>37750</v>
      </c>
      <c r="F2703" s="227">
        <v>40770</v>
      </c>
      <c r="G2703" s="227">
        <v>43790</v>
      </c>
      <c r="H2703" s="227">
        <v>46810</v>
      </c>
      <c r="I2703" s="227">
        <v>49830</v>
      </c>
      <c r="J2703" s="227">
        <v>52850</v>
      </c>
    </row>
    <row r="2704" spans="1:10" x14ac:dyDescent="0.25">
      <c r="A2704" t="s">
        <v>13998</v>
      </c>
      <c r="B2704" s="227">
        <v>31710</v>
      </c>
      <c r="C2704" s="227">
        <v>36240</v>
      </c>
      <c r="D2704" s="227">
        <v>40770</v>
      </c>
      <c r="E2704" s="227">
        <v>45300</v>
      </c>
      <c r="F2704" s="227">
        <v>48924</v>
      </c>
      <c r="G2704" s="227">
        <v>52548</v>
      </c>
      <c r="H2704" s="227">
        <v>56172</v>
      </c>
      <c r="I2704" s="227">
        <v>59796</v>
      </c>
      <c r="J2704" s="227">
        <v>63420</v>
      </c>
    </row>
    <row r="2705" spans="1:10" x14ac:dyDescent="0.25">
      <c r="A2705" t="s">
        <v>14172</v>
      </c>
      <c r="B2705" s="227">
        <v>42280</v>
      </c>
      <c r="C2705" s="227">
        <v>48320</v>
      </c>
      <c r="D2705" s="227">
        <v>54360</v>
      </c>
      <c r="E2705" s="227">
        <v>60400</v>
      </c>
      <c r="F2705" s="227">
        <v>65232</v>
      </c>
      <c r="G2705" s="227">
        <v>70064</v>
      </c>
      <c r="H2705" s="227">
        <v>74896</v>
      </c>
      <c r="I2705" s="227">
        <v>79728</v>
      </c>
      <c r="J2705" s="227">
        <v>84560</v>
      </c>
    </row>
    <row r="2706" spans="1:10" x14ac:dyDescent="0.25">
      <c r="A2706" t="s">
        <v>14354</v>
      </c>
      <c r="B2706" s="227">
        <v>15855</v>
      </c>
      <c r="C2706" s="227">
        <v>18120</v>
      </c>
      <c r="D2706" s="227">
        <v>20385</v>
      </c>
      <c r="E2706" s="227">
        <v>22650</v>
      </c>
      <c r="F2706" s="227">
        <v>24462</v>
      </c>
      <c r="G2706" s="227">
        <v>26274</v>
      </c>
      <c r="H2706" s="227">
        <v>28086</v>
      </c>
      <c r="I2706" s="227">
        <v>29898</v>
      </c>
      <c r="J2706" s="227">
        <v>31710</v>
      </c>
    </row>
    <row r="2707" spans="1:10" x14ac:dyDescent="0.25">
      <c r="A2707" t="s">
        <v>14526</v>
      </c>
      <c r="B2707" s="227">
        <v>26425</v>
      </c>
      <c r="C2707" s="227">
        <v>30200</v>
      </c>
      <c r="D2707" s="227">
        <v>33975</v>
      </c>
      <c r="E2707" s="227">
        <v>37750</v>
      </c>
      <c r="F2707" s="227">
        <v>40770</v>
      </c>
      <c r="G2707" s="227">
        <v>43790</v>
      </c>
      <c r="H2707" s="227">
        <v>46810</v>
      </c>
      <c r="I2707" s="227">
        <v>49830</v>
      </c>
      <c r="J2707" s="227">
        <v>52850</v>
      </c>
    </row>
    <row r="2708" spans="1:10" x14ac:dyDescent="0.25">
      <c r="A2708" t="s">
        <v>14698</v>
      </c>
      <c r="B2708" s="227">
        <v>31710</v>
      </c>
      <c r="C2708" s="227">
        <v>36240</v>
      </c>
      <c r="D2708" s="227">
        <v>40770</v>
      </c>
      <c r="E2708" s="227">
        <v>45300</v>
      </c>
      <c r="F2708" s="227">
        <v>48924</v>
      </c>
      <c r="G2708" s="227">
        <v>52548</v>
      </c>
      <c r="H2708" s="227">
        <v>56172</v>
      </c>
      <c r="I2708" s="227">
        <v>59796</v>
      </c>
      <c r="J2708" s="227">
        <v>63420</v>
      </c>
    </row>
    <row r="2709" spans="1:10" x14ac:dyDescent="0.25">
      <c r="A2709" t="s">
        <v>14872</v>
      </c>
      <c r="B2709" s="227">
        <v>42280</v>
      </c>
      <c r="C2709" s="227">
        <v>48320</v>
      </c>
      <c r="D2709" s="227">
        <v>54360</v>
      </c>
      <c r="E2709" s="227">
        <v>60400</v>
      </c>
      <c r="F2709" s="227">
        <v>65232</v>
      </c>
      <c r="G2709" s="227">
        <v>70064</v>
      </c>
      <c r="H2709" s="227">
        <v>74896</v>
      </c>
      <c r="I2709" s="227">
        <v>79728</v>
      </c>
      <c r="J2709" s="227">
        <v>84560</v>
      </c>
    </row>
    <row r="2710" spans="1:10" x14ac:dyDescent="0.25">
      <c r="A2710" t="s">
        <v>15298</v>
      </c>
      <c r="B2710" s="227">
        <v>16779</v>
      </c>
      <c r="C2710" s="227">
        <v>19176</v>
      </c>
      <c r="D2710" s="227">
        <v>21573</v>
      </c>
      <c r="E2710" s="227">
        <v>23970</v>
      </c>
      <c r="F2710" s="227">
        <v>25888</v>
      </c>
      <c r="G2710" s="227">
        <v>27805</v>
      </c>
      <c r="H2710" s="227">
        <v>29723</v>
      </c>
      <c r="I2710" s="227">
        <v>31640</v>
      </c>
      <c r="J2710" s="227">
        <v>33558</v>
      </c>
    </row>
    <row r="2711" spans="1:10" x14ac:dyDescent="0.25">
      <c r="A2711" t="s">
        <v>15299</v>
      </c>
      <c r="B2711" s="227">
        <v>27965</v>
      </c>
      <c r="C2711" s="227">
        <v>31960</v>
      </c>
      <c r="D2711" s="227">
        <v>35955</v>
      </c>
      <c r="E2711" s="227">
        <v>39950</v>
      </c>
      <c r="F2711" s="227">
        <v>43146</v>
      </c>
      <c r="G2711" s="227">
        <v>46342</v>
      </c>
      <c r="H2711" s="227">
        <v>49538</v>
      </c>
      <c r="I2711" s="227">
        <v>52734</v>
      </c>
      <c r="J2711" s="227">
        <v>55930</v>
      </c>
    </row>
    <row r="2712" spans="1:10" x14ac:dyDescent="0.25">
      <c r="A2712" t="s">
        <v>15300</v>
      </c>
      <c r="B2712" s="227">
        <v>33558</v>
      </c>
      <c r="C2712" s="227">
        <v>38352</v>
      </c>
      <c r="D2712" s="227">
        <v>43146</v>
      </c>
      <c r="E2712" s="227">
        <v>47940</v>
      </c>
      <c r="F2712" s="227">
        <v>51775</v>
      </c>
      <c r="G2712" s="227">
        <v>55610</v>
      </c>
      <c r="H2712" s="227">
        <v>59446</v>
      </c>
      <c r="I2712" s="227">
        <v>63281</v>
      </c>
      <c r="J2712" s="227">
        <v>67116</v>
      </c>
    </row>
    <row r="2713" spans="1:10" x14ac:dyDescent="0.25">
      <c r="A2713" t="s">
        <v>15301</v>
      </c>
      <c r="B2713" s="227">
        <v>44744</v>
      </c>
      <c r="C2713" s="227">
        <v>51136</v>
      </c>
      <c r="D2713" s="227">
        <v>57528</v>
      </c>
      <c r="E2713" s="227">
        <v>63920</v>
      </c>
      <c r="F2713" s="227">
        <v>69034</v>
      </c>
      <c r="G2713" s="227">
        <v>74147</v>
      </c>
      <c r="H2713" s="227">
        <v>79261</v>
      </c>
      <c r="I2713" s="227">
        <v>84374</v>
      </c>
      <c r="J2713" s="227">
        <v>89488</v>
      </c>
    </row>
    <row r="2714" spans="1:10" x14ac:dyDescent="0.25">
      <c r="A2714" t="s">
        <v>15751</v>
      </c>
      <c r="B2714" s="227">
        <v>18900</v>
      </c>
      <c r="C2714" s="227">
        <v>21600</v>
      </c>
      <c r="D2714" s="227">
        <v>24300</v>
      </c>
      <c r="E2714" s="227">
        <v>27000</v>
      </c>
      <c r="F2714" s="227">
        <v>29160</v>
      </c>
      <c r="G2714" s="227">
        <v>31320</v>
      </c>
      <c r="H2714" s="227">
        <v>33480</v>
      </c>
      <c r="I2714" s="227">
        <v>35640</v>
      </c>
      <c r="J2714" s="227">
        <v>37800</v>
      </c>
    </row>
    <row r="2715" spans="1:10" x14ac:dyDescent="0.25">
      <c r="A2715" t="s">
        <v>15925</v>
      </c>
      <c r="B2715" s="227">
        <v>31500</v>
      </c>
      <c r="C2715" s="227">
        <v>36000</v>
      </c>
      <c r="D2715" s="227">
        <v>40500</v>
      </c>
      <c r="E2715" s="227">
        <v>45000</v>
      </c>
      <c r="F2715" s="227">
        <v>48600</v>
      </c>
      <c r="G2715" s="227">
        <v>52200</v>
      </c>
      <c r="H2715" s="227">
        <v>55800</v>
      </c>
      <c r="I2715" s="227">
        <v>59400</v>
      </c>
      <c r="J2715" s="227">
        <v>63000</v>
      </c>
    </row>
    <row r="2716" spans="1:10" x14ac:dyDescent="0.25">
      <c r="A2716" t="s">
        <v>16099</v>
      </c>
      <c r="B2716" s="227">
        <v>37800</v>
      </c>
      <c r="C2716" s="227">
        <v>43200</v>
      </c>
      <c r="D2716" s="227">
        <v>48600</v>
      </c>
      <c r="E2716" s="227">
        <v>54000</v>
      </c>
      <c r="F2716" s="227">
        <v>58320</v>
      </c>
      <c r="G2716" s="227">
        <v>62640</v>
      </c>
      <c r="H2716" s="227">
        <v>66960</v>
      </c>
      <c r="I2716" s="227">
        <v>71280</v>
      </c>
      <c r="J2716" s="227">
        <v>75600</v>
      </c>
    </row>
    <row r="2717" spans="1:10" x14ac:dyDescent="0.25">
      <c r="A2717" t="s">
        <v>16273</v>
      </c>
      <c r="B2717" s="227">
        <v>50400</v>
      </c>
      <c r="C2717" s="227">
        <v>57600</v>
      </c>
      <c r="D2717" s="227">
        <v>64800</v>
      </c>
      <c r="E2717" s="227">
        <v>72000</v>
      </c>
      <c r="F2717" s="227">
        <v>77760</v>
      </c>
      <c r="G2717" s="227">
        <v>83520</v>
      </c>
      <c r="H2717" s="227">
        <v>89280</v>
      </c>
      <c r="I2717" s="227">
        <v>95040</v>
      </c>
      <c r="J2717" s="227">
        <v>100800</v>
      </c>
    </row>
    <row r="2718" spans="1:10" x14ac:dyDescent="0.25">
      <c r="A2718" t="s">
        <v>16453</v>
      </c>
      <c r="B2718" s="227">
        <v>18900</v>
      </c>
      <c r="C2718" s="227">
        <v>21600</v>
      </c>
      <c r="D2718" s="227">
        <v>24300</v>
      </c>
      <c r="E2718" s="227">
        <v>27000</v>
      </c>
      <c r="F2718" s="227">
        <v>29160</v>
      </c>
      <c r="G2718" s="227">
        <v>31320</v>
      </c>
      <c r="H2718" s="227">
        <v>33480</v>
      </c>
      <c r="I2718" s="227">
        <v>35640</v>
      </c>
      <c r="J2718" s="227">
        <v>37800</v>
      </c>
    </row>
    <row r="2719" spans="1:10" x14ac:dyDescent="0.25">
      <c r="A2719" t="s">
        <v>16627</v>
      </c>
      <c r="B2719" s="227">
        <v>31500</v>
      </c>
      <c r="C2719" s="227">
        <v>36000</v>
      </c>
      <c r="D2719" s="227">
        <v>40500</v>
      </c>
      <c r="E2719" s="227">
        <v>45000</v>
      </c>
      <c r="F2719" s="227">
        <v>48600</v>
      </c>
      <c r="G2719" s="227">
        <v>52200</v>
      </c>
      <c r="H2719" s="227">
        <v>55800</v>
      </c>
      <c r="I2719" s="227">
        <v>59400</v>
      </c>
      <c r="J2719" s="227">
        <v>63000</v>
      </c>
    </row>
    <row r="2720" spans="1:10" x14ac:dyDescent="0.25">
      <c r="A2720" t="s">
        <v>16801</v>
      </c>
      <c r="B2720" s="227">
        <v>37800</v>
      </c>
      <c r="C2720" s="227">
        <v>43200</v>
      </c>
      <c r="D2720" s="227">
        <v>48600</v>
      </c>
      <c r="E2720" s="227">
        <v>54000</v>
      </c>
      <c r="F2720" s="227">
        <v>58320</v>
      </c>
      <c r="G2720" s="227">
        <v>62640</v>
      </c>
      <c r="H2720" s="227">
        <v>66960</v>
      </c>
      <c r="I2720" s="227">
        <v>71280</v>
      </c>
      <c r="J2720" s="227">
        <v>75600</v>
      </c>
    </row>
    <row r="2721" spans="1:10" x14ac:dyDescent="0.25">
      <c r="A2721" t="s">
        <v>16975</v>
      </c>
      <c r="B2721" s="227">
        <v>50400</v>
      </c>
      <c r="C2721" s="227">
        <v>57600</v>
      </c>
      <c r="D2721" s="227">
        <v>64800</v>
      </c>
      <c r="E2721" s="227">
        <v>72000</v>
      </c>
      <c r="F2721" s="227">
        <v>77760</v>
      </c>
      <c r="G2721" s="227">
        <v>83520</v>
      </c>
      <c r="H2721" s="227">
        <v>89280</v>
      </c>
      <c r="I2721" s="227">
        <v>95040</v>
      </c>
      <c r="J2721" s="227">
        <v>100800</v>
      </c>
    </row>
    <row r="2722" spans="1:10" x14ac:dyDescent="0.25">
      <c r="A2722" t="s">
        <v>8111</v>
      </c>
      <c r="B2722" s="227">
        <v>13797</v>
      </c>
      <c r="C2722" s="227">
        <v>15768</v>
      </c>
      <c r="D2722" s="227">
        <v>17739</v>
      </c>
      <c r="E2722" s="227">
        <v>19710</v>
      </c>
      <c r="F2722" s="227">
        <v>21287</v>
      </c>
      <c r="G2722" s="227">
        <v>22864</v>
      </c>
      <c r="H2722" s="227">
        <v>24440</v>
      </c>
      <c r="I2722" s="227">
        <v>26017</v>
      </c>
      <c r="J2722" s="227">
        <v>27594</v>
      </c>
    </row>
    <row r="2723" spans="1:10" x14ac:dyDescent="0.25">
      <c r="A2723" t="s">
        <v>8112</v>
      </c>
      <c r="B2723" s="227">
        <v>22995</v>
      </c>
      <c r="C2723" s="227">
        <v>26280</v>
      </c>
      <c r="D2723" s="227">
        <v>29565</v>
      </c>
      <c r="E2723" s="227">
        <v>32850</v>
      </c>
      <c r="F2723" s="227">
        <v>35478</v>
      </c>
      <c r="G2723" s="227">
        <v>38106</v>
      </c>
      <c r="H2723" s="227">
        <v>40734</v>
      </c>
      <c r="I2723" s="227">
        <v>43362</v>
      </c>
      <c r="J2723" s="227">
        <v>45990</v>
      </c>
    </row>
    <row r="2724" spans="1:10" x14ac:dyDescent="0.25">
      <c r="A2724" t="s">
        <v>8113</v>
      </c>
      <c r="B2724" s="227">
        <v>27594</v>
      </c>
      <c r="C2724" s="227">
        <v>31536</v>
      </c>
      <c r="D2724" s="227">
        <v>35478</v>
      </c>
      <c r="E2724" s="227">
        <v>39420</v>
      </c>
      <c r="F2724" s="227">
        <v>42574</v>
      </c>
      <c r="G2724" s="227">
        <v>45727</v>
      </c>
      <c r="H2724" s="227">
        <v>48881</v>
      </c>
      <c r="I2724" s="227">
        <v>52034</v>
      </c>
      <c r="J2724" s="227">
        <v>55188</v>
      </c>
    </row>
    <row r="2725" spans="1:10" x14ac:dyDescent="0.25">
      <c r="A2725" t="s">
        <v>8114</v>
      </c>
      <c r="B2725" s="227">
        <v>36792</v>
      </c>
      <c r="C2725" s="227">
        <v>42048</v>
      </c>
      <c r="D2725" s="227">
        <v>47304</v>
      </c>
      <c r="E2725" s="227">
        <v>52560</v>
      </c>
      <c r="F2725" s="227">
        <v>56765</v>
      </c>
      <c r="G2725" s="227">
        <v>60970</v>
      </c>
      <c r="H2725" s="227">
        <v>65174</v>
      </c>
      <c r="I2725" s="227">
        <v>69379</v>
      </c>
      <c r="J2725" s="227">
        <v>73584</v>
      </c>
    </row>
    <row r="2726" spans="1:10" x14ac:dyDescent="0.25">
      <c r="A2726" t="s">
        <v>8115</v>
      </c>
      <c r="B2726" s="227">
        <v>14280</v>
      </c>
      <c r="C2726" s="227">
        <v>16320</v>
      </c>
      <c r="D2726" s="227">
        <v>18360</v>
      </c>
      <c r="E2726" s="227">
        <v>20400</v>
      </c>
      <c r="F2726" s="227">
        <v>22032</v>
      </c>
      <c r="G2726" s="227">
        <v>23664</v>
      </c>
      <c r="H2726" s="227">
        <v>25296</v>
      </c>
      <c r="I2726" s="227">
        <v>26928</v>
      </c>
      <c r="J2726" s="227">
        <v>28560</v>
      </c>
    </row>
    <row r="2727" spans="1:10" x14ac:dyDescent="0.25">
      <c r="A2727" t="s">
        <v>8116</v>
      </c>
      <c r="B2727" s="227">
        <v>23800</v>
      </c>
      <c r="C2727" s="227">
        <v>27200</v>
      </c>
      <c r="D2727" s="227">
        <v>30600</v>
      </c>
      <c r="E2727" s="227">
        <v>34000</v>
      </c>
      <c r="F2727" s="227">
        <v>36720</v>
      </c>
      <c r="G2727" s="227">
        <v>39440</v>
      </c>
      <c r="H2727" s="227">
        <v>42160</v>
      </c>
      <c r="I2727" s="227">
        <v>44880</v>
      </c>
      <c r="J2727" s="227">
        <v>47600</v>
      </c>
    </row>
    <row r="2728" spans="1:10" x14ac:dyDescent="0.25">
      <c r="A2728" t="s">
        <v>8117</v>
      </c>
      <c r="B2728" s="227">
        <v>28560</v>
      </c>
      <c r="C2728" s="227">
        <v>32640</v>
      </c>
      <c r="D2728" s="227">
        <v>36720</v>
      </c>
      <c r="E2728" s="227">
        <v>40800</v>
      </c>
      <c r="F2728" s="227">
        <v>44064</v>
      </c>
      <c r="G2728" s="227">
        <v>47328</v>
      </c>
      <c r="H2728" s="227">
        <v>50592</v>
      </c>
      <c r="I2728" s="227">
        <v>53856</v>
      </c>
      <c r="J2728" s="227">
        <v>57120</v>
      </c>
    </row>
    <row r="2729" spans="1:10" x14ac:dyDescent="0.25">
      <c r="A2729" t="s">
        <v>8118</v>
      </c>
      <c r="B2729" s="227">
        <v>38080</v>
      </c>
      <c r="C2729" s="227">
        <v>43520</v>
      </c>
      <c r="D2729" s="227">
        <v>48960</v>
      </c>
      <c r="E2729" s="227">
        <v>54400</v>
      </c>
      <c r="F2729" s="227">
        <v>58752</v>
      </c>
      <c r="G2729" s="227">
        <v>63104</v>
      </c>
      <c r="H2729" s="227">
        <v>67456</v>
      </c>
      <c r="I2729" s="227">
        <v>71808</v>
      </c>
      <c r="J2729" s="227">
        <v>76160</v>
      </c>
    </row>
    <row r="2730" spans="1:10" x14ac:dyDescent="0.25">
      <c r="A2730" t="s">
        <v>12936</v>
      </c>
      <c r="B2730" s="227">
        <v>15099</v>
      </c>
      <c r="C2730" s="227">
        <v>17256</v>
      </c>
      <c r="D2730" s="227">
        <v>19413</v>
      </c>
      <c r="E2730" s="227">
        <v>21570</v>
      </c>
      <c r="F2730" s="227">
        <v>23296</v>
      </c>
      <c r="G2730" s="227">
        <v>25021</v>
      </c>
      <c r="H2730" s="227">
        <v>26747</v>
      </c>
      <c r="I2730" s="227">
        <v>28472</v>
      </c>
      <c r="J2730" s="227">
        <v>30198</v>
      </c>
    </row>
    <row r="2731" spans="1:10" x14ac:dyDescent="0.25">
      <c r="A2731" t="s">
        <v>13110</v>
      </c>
      <c r="B2731" s="227">
        <v>25165</v>
      </c>
      <c r="C2731" s="227">
        <v>28760</v>
      </c>
      <c r="D2731" s="227">
        <v>32355</v>
      </c>
      <c r="E2731" s="227">
        <v>35950</v>
      </c>
      <c r="F2731" s="227">
        <v>38826</v>
      </c>
      <c r="G2731" s="227">
        <v>41702</v>
      </c>
      <c r="H2731" s="227">
        <v>44578</v>
      </c>
      <c r="I2731" s="227">
        <v>47454</v>
      </c>
      <c r="J2731" s="227">
        <v>50330</v>
      </c>
    </row>
    <row r="2732" spans="1:10" x14ac:dyDescent="0.25">
      <c r="A2732" t="s">
        <v>13284</v>
      </c>
      <c r="B2732" s="227">
        <v>30198</v>
      </c>
      <c r="C2732" s="227">
        <v>34512</v>
      </c>
      <c r="D2732" s="227">
        <v>38826</v>
      </c>
      <c r="E2732" s="227">
        <v>43140</v>
      </c>
      <c r="F2732" s="227">
        <v>46591</v>
      </c>
      <c r="G2732" s="227">
        <v>50042</v>
      </c>
      <c r="H2732" s="227">
        <v>53494</v>
      </c>
      <c r="I2732" s="227">
        <v>56945</v>
      </c>
      <c r="J2732" s="227">
        <v>60396</v>
      </c>
    </row>
    <row r="2733" spans="1:10" x14ac:dyDescent="0.25">
      <c r="A2733" t="s">
        <v>13458</v>
      </c>
      <c r="B2733" s="227">
        <v>40264</v>
      </c>
      <c r="C2733" s="227">
        <v>46016</v>
      </c>
      <c r="D2733" s="227">
        <v>51768</v>
      </c>
      <c r="E2733" s="227">
        <v>57520</v>
      </c>
      <c r="F2733" s="227">
        <v>62122</v>
      </c>
      <c r="G2733" s="227">
        <v>66723</v>
      </c>
      <c r="H2733" s="227">
        <v>71325</v>
      </c>
      <c r="I2733" s="227">
        <v>75926</v>
      </c>
      <c r="J2733" s="227">
        <v>80528</v>
      </c>
    </row>
    <row r="2734" spans="1:10" x14ac:dyDescent="0.25">
      <c r="A2734" t="s">
        <v>13651</v>
      </c>
      <c r="B2734" s="227">
        <v>15855</v>
      </c>
      <c r="C2734" s="227">
        <v>18120</v>
      </c>
      <c r="D2734" s="227">
        <v>20385</v>
      </c>
      <c r="E2734" s="227">
        <v>22650</v>
      </c>
      <c r="F2734" s="227">
        <v>24462</v>
      </c>
      <c r="G2734" s="227">
        <v>26274</v>
      </c>
      <c r="H2734" s="227">
        <v>28086</v>
      </c>
      <c r="I2734" s="227">
        <v>29898</v>
      </c>
      <c r="J2734" s="227">
        <v>31710</v>
      </c>
    </row>
    <row r="2735" spans="1:10" x14ac:dyDescent="0.25">
      <c r="A2735" t="s">
        <v>13825</v>
      </c>
      <c r="B2735" s="227">
        <v>26425</v>
      </c>
      <c r="C2735" s="227">
        <v>30200</v>
      </c>
      <c r="D2735" s="227">
        <v>33975</v>
      </c>
      <c r="E2735" s="227">
        <v>37750</v>
      </c>
      <c r="F2735" s="227">
        <v>40770</v>
      </c>
      <c r="G2735" s="227">
        <v>43790</v>
      </c>
      <c r="H2735" s="227">
        <v>46810</v>
      </c>
      <c r="I2735" s="227">
        <v>49830</v>
      </c>
      <c r="J2735" s="227">
        <v>52850</v>
      </c>
    </row>
    <row r="2736" spans="1:10" x14ac:dyDescent="0.25">
      <c r="A2736" t="s">
        <v>13999</v>
      </c>
      <c r="B2736" s="227">
        <v>31710</v>
      </c>
      <c r="C2736" s="227">
        <v>36240</v>
      </c>
      <c r="D2736" s="227">
        <v>40770</v>
      </c>
      <c r="E2736" s="227">
        <v>45300</v>
      </c>
      <c r="F2736" s="227">
        <v>48924</v>
      </c>
      <c r="G2736" s="227">
        <v>52548</v>
      </c>
      <c r="H2736" s="227">
        <v>56172</v>
      </c>
      <c r="I2736" s="227">
        <v>59796</v>
      </c>
      <c r="J2736" s="227">
        <v>63420</v>
      </c>
    </row>
    <row r="2737" spans="1:10" x14ac:dyDescent="0.25">
      <c r="A2737" t="s">
        <v>14173</v>
      </c>
      <c r="B2737" s="227">
        <v>42280</v>
      </c>
      <c r="C2737" s="227">
        <v>48320</v>
      </c>
      <c r="D2737" s="227">
        <v>54360</v>
      </c>
      <c r="E2737" s="227">
        <v>60400</v>
      </c>
      <c r="F2737" s="227">
        <v>65232</v>
      </c>
      <c r="G2737" s="227">
        <v>70064</v>
      </c>
      <c r="H2737" s="227">
        <v>74896</v>
      </c>
      <c r="I2737" s="227">
        <v>79728</v>
      </c>
      <c r="J2737" s="227">
        <v>84560</v>
      </c>
    </row>
    <row r="2738" spans="1:10" x14ac:dyDescent="0.25">
      <c r="A2738" t="s">
        <v>14355</v>
      </c>
      <c r="B2738" s="227">
        <v>15855</v>
      </c>
      <c r="C2738" s="227">
        <v>18120</v>
      </c>
      <c r="D2738" s="227">
        <v>20385</v>
      </c>
      <c r="E2738" s="227">
        <v>22650</v>
      </c>
      <c r="F2738" s="227">
        <v>24462</v>
      </c>
      <c r="G2738" s="227">
        <v>26274</v>
      </c>
      <c r="H2738" s="227">
        <v>28086</v>
      </c>
      <c r="I2738" s="227">
        <v>29898</v>
      </c>
      <c r="J2738" s="227">
        <v>31710</v>
      </c>
    </row>
    <row r="2739" spans="1:10" x14ac:dyDescent="0.25">
      <c r="A2739" t="s">
        <v>14527</v>
      </c>
      <c r="B2739" s="227">
        <v>26425</v>
      </c>
      <c r="C2739" s="227">
        <v>30200</v>
      </c>
      <c r="D2739" s="227">
        <v>33975</v>
      </c>
      <c r="E2739" s="227">
        <v>37750</v>
      </c>
      <c r="F2739" s="227">
        <v>40770</v>
      </c>
      <c r="G2739" s="227">
        <v>43790</v>
      </c>
      <c r="H2739" s="227">
        <v>46810</v>
      </c>
      <c r="I2739" s="227">
        <v>49830</v>
      </c>
      <c r="J2739" s="227">
        <v>52850</v>
      </c>
    </row>
    <row r="2740" spans="1:10" x14ac:dyDescent="0.25">
      <c r="A2740" t="s">
        <v>14699</v>
      </c>
      <c r="B2740" s="227">
        <v>31710</v>
      </c>
      <c r="C2740" s="227">
        <v>36240</v>
      </c>
      <c r="D2740" s="227">
        <v>40770</v>
      </c>
      <c r="E2740" s="227">
        <v>45300</v>
      </c>
      <c r="F2740" s="227">
        <v>48924</v>
      </c>
      <c r="G2740" s="227">
        <v>52548</v>
      </c>
      <c r="H2740" s="227">
        <v>56172</v>
      </c>
      <c r="I2740" s="227">
        <v>59796</v>
      </c>
      <c r="J2740" s="227">
        <v>63420</v>
      </c>
    </row>
    <row r="2741" spans="1:10" x14ac:dyDescent="0.25">
      <c r="A2741" t="s">
        <v>14873</v>
      </c>
      <c r="B2741" s="227">
        <v>42280</v>
      </c>
      <c r="C2741" s="227">
        <v>48320</v>
      </c>
      <c r="D2741" s="227">
        <v>54360</v>
      </c>
      <c r="E2741" s="227">
        <v>60400</v>
      </c>
      <c r="F2741" s="227">
        <v>65232</v>
      </c>
      <c r="G2741" s="227">
        <v>70064</v>
      </c>
      <c r="H2741" s="227">
        <v>74896</v>
      </c>
      <c r="I2741" s="227">
        <v>79728</v>
      </c>
      <c r="J2741" s="227">
        <v>84560</v>
      </c>
    </row>
    <row r="2742" spans="1:10" x14ac:dyDescent="0.25">
      <c r="A2742" t="s">
        <v>15302</v>
      </c>
      <c r="B2742" s="227">
        <v>16779</v>
      </c>
      <c r="C2742" s="227">
        <v>19176</v>
      </c>
      <c r="D2742" s="227">
        <v>21573</v>
      </c>
      <c r="E2742" s="227">
        <v>23970</v>
      </c>
      <c r="F2742" s="227">
        <v>25888</v>
      </c>
      <c r="G2742" s="227">
        <v>27805</v>
      </c>
      <c r="H2742" s="227">
        <v>29723</v>
      </c>
      <c r="I2742" s="227">
        <v>31640</v>
      </c>
      <c r="J2742" s="227">
        <v>33558</v>
      </c>
    </row>
    <row r="2743" spans="1:10" x14ac:dyDescent="0.25">
      <c r="A2743" t="s">
        <v>15303</v>
      </c>
      <c r="B2743" s="227">
        <v>27965</v>
      </c>
      <c r="C2743" s="227">
        <v>31960</v>
      </c>
      <c r="D2743" s="227">
        <v>35955</v>
      </c>
      <c r="E2743" s="227">
        <v>39950</v>
      </c>
      <c r="F2743" s="227">
        <v>43146</v>
      </c>
      <c r="G2743" s="227">
        <v>46342</v>
      </c>
      <c r="H2743" s="227">
        <v>49538</v>
      </c>
      <c r="I2743" s="227">
        <v>52734</v>
      </c>
      <c r="J2743" s="227">
        <v>55930</v>
      </c>
    </row>
    <row r="2744" spans="1:10" x14ac:dyDescent="0.25">
      <c r="A2744" t="s">
        <v>15304</v>
      </c>
      <c r="B2744" s="227">
        <v>33558</v>
      </c>
      <c r="C2744" s="227">
        <v>38352</v>
      </c>
      <c r="D2744" s="227">
        <v>43146</v>
      </c>
      <c r="E2744" s="227">
        <v>47940</v>
      </c>
      <c r="F2744" s="227">
        <v>51775</v>
      </c>
      <c r="G2744" s="227">
        <v>55610</v>
      </c>
      <c r="H2744" s="227">
        <v>59446</v>
      </c>
      <c r="I2744" s="227">
        <v>63281</v>
      </c>
      <c r="J2744" s="227">
        <v>67116</v>
      </c>
    </row>
    <row r="2745" spans="1:10" x14ac:dyDescent="0.25">
      <c r="A2745" t="s">
        <v>15305</v>
      </c>
      <c r="B2745" s="227">
        <v>44744</v>
      </c>
      <c r="C2745" s="227">
        <v>51136</v>
      </c>
      <c r="D2745" s="227">
        <v>57528</v>
      </c>
      <c r="E2745" s="227">
        <v>63920</v>
      </c>
      <c r="F2745" s="227">
        <v>69034</v>
      </c>
      <c r="G2745" s="227">
        <v>74147</v>
      </c>
      <c r="H2745" s="227">
        <v>79261</v>
      </c>
      <c r="I2745" s="227">
        <v>84374</v>
      </c>
      <c r="J2745" s="227">
        <v>89488</v>
      </c>
    </row>
    <row r="2746" spans="1:10" x14ac:dyDescent="0.25">
      <c r="A2746" t="s">
        <v>15752</v>
      </c>
      <c r="B2746" s="227">
        <v>18900</v>
      </c>
      <c r="C2746" s="227">
        <v>21600</v>
      </c>
      <c r="D2746" s="227">
        <v>24300</v>
      </c>
      <c r="E2746" s="227">
        <v>27000</v>
      </c>
      <c r="F2746" s="227">
        <v>29160</v>
      </c>
      <c r="G2746" s="227">
        <v>31320</v>
      </c>
      <c r="H2746" s="227">
        <v>33480</v>
      </c>
      <c r="I2746" s="227">
        <v>35640</v>
      </c>
      <c r="J2746" s="227">
        <v>37800</v>
      </c>
    </row>
    <row r="2747" spans="1:10" x14ac:dyDescent="0.25">
      <c r="A2747" t="s">
        <v>15926</v>
      </c>
      <c r="B2747" s="227">
        <v>31500</v>
      </c>
      <c r="C2747" s="227">
        <v>36000</v>
      </c>
      <c r="D2747" s="227">
        <v>40500</v>
      </c>
      <c r="E2747" s="227">
        <v>45000</v>
      </c>
      <c r="F2747" s="227">
        <v>48600</v>
      </c>
      <c r="G2747" s="227">
        <v>52200</v>
      </c>
      <c r="H2747" s="227">
        <v>55800</v>
      </c>
      <c r="I2747" s="227">
        <v>59400</v>
      </c>
      <c r="J2747" s="227">
        <v>63000</v>
      </c>
    </row>
    <row r="2748" spans="1:10" x14ac:dyDescent="0.25">
      <c r="A2748" t="s">
        <v>16100</v>
      </c>
      <c r="B2748" s="227">
        <v>37800</v>
      </c>
      <c r="C2748" s="227">
        <v>43200</v>
      </c>
      <c r="D2748" s="227">
        <v>48600</v>
      </c>
      <c r="E2748" s="227">
        <v>54000</v>
      </c>
      <c r="F2748" s="227">
        <v>58320</v>
      </c>
      <c r="G2748" s="227">
        <v>62640</v>
      </c>
      <c r="H2748" s="227">
        <v>66960</v>
      </c>
      <c r="I2748" s="227">
        <v>71280</v>
      </c>
      <c r="J2748" s="227">
        <v>75600</v>
      </c>
    </row>
    <row r="2749" spans="1:10" x14ac:dyDescent="0.25">
      <c r="A2749" t="s">
        <v>16274</v>
      </c>
      <c r="B2749" s="227">
        <v>50400</v>
      </c>
      <c r="C2749" s="227">
        <v>57600</v>
      </c>
      <c r="D2749" s="227">
        <v>64800</v>
      </c>
      <c r="E2749" s="227">
        <v>72000</v>
      </c>
      <c r="F2749" s="227">
        <v>77760</v>
      </c>
      <c r="G2749" s="227">
        <v>83520</v>
      </c>
      <c r="H2749" s="227">
        <v>89280</v>
      </c>
      <c r="I2749" s="227">
        <v>95040</v>
      </c>
      <c r="J2749" s="227">
        <v>100800</v>
      </c>
    </row>
    <row r="2750" spans="1:10" x14ac:dyDescent="0.25">
      <c r="A2750" t="s">
        <v>16454</v>
      </c>
      <c r="B2750" s="227">
        <v>18900</v>
      </c>
      <c r="C2750" s="227">
        <v>21600</v>
      </c>
      <c r="D2750" s="227">
        <v>24300</v>
      </c>
      <c r="E2750" s="227">
        <v>27000</v>
      </c>
      <c r="F2750" s="227">
        <v>29160</v>
      </c>
      <c r="G2750" s="227">
        <v>31320</v>
      </c>
      <c r="H2750" s="227">
        <v>33480</v>
      </c>
      <c r="I2750" s="227">
        <v>35640</v>
      </c>
      <c r="J2750" s="227">
        <v>37800</v>
      </c>
    </row>
    <row r="2751" spans="1:10" x14ac:dyDescent="0.25">
      <c r="A2751" t="s">
        <v>16628</v>
      </c>
      <c r="B2751" s="227">
        <v>31500</v>
      </c>
      <c r="C2751" s="227">
        <v>36000</v>
      </c>
      <c r="D2751" s="227">
        <v>40500</v>
      </c>
      <c r="E2751" s="227">
        <v>45000</v>
      </c>
      <c r="F2751" s="227">
        <v>48600</v>
      </c>
      <c r="G2751" s="227">
        <v>52200</v>
      </c>
      <c r="H2751" s="227">
        <v>55800</v>
      </c>
      <c r="I2751" s="227">
        <v>59400</v>
      </c>
      <c r="J2751" s="227">
        <v>63000</v>
      </c>
    </row>
    <row r="2752" spans="1:10" x14ac:dyDescent="0.25">
      <c r="A2752" t="s">
        <v>16802</v>
      </c>
      <c r="B2752" s="227">
        <v>37800</v>
      </c>
      <c r="C2752" s="227">
        <v>43200</v>
      </c>
      <c r="D2752" s="227">
        <v>48600</v>
      </c>
      <c r="E2752" s="227">
        <v>54000</v>
      </c>
      <c r="F2752" s="227">
        <v>58320</v>
      </c>
      <c r="G2752" s="227">
        <v>62640</v>
      </c>
      <c r="H2752" s="227">
        <v>66960</v>
      </c>
      <c r="I2752" s="227">
        <v>71280</v>
      </c>
      <c r="J2752" s="227">
        <v>75600</v>
      </c>
    </row>
    <row r="2753" spans="1:10" x14ac:dyDescent="0.25">
      <c r="A2753" t="s">
        <v>16976</v>
      </c>
      <c r="B2753" s="227">
        <v>50400</v>
      </c>
      <c r="C2753" s="227">
        <v>57600</v>
      </c>
      <c r="D2753" s="227">
        <v>64800</v>
      </c>
      <c r="E2753" s="227">
        <v>72000</v>
      </c>
      <c r="F2753" s="227">
        <v>77760</v>
      </c>
      <c r="G2753" s="227">
        <v>83520</v>
      </c>
      <c r="H2753" s="227">
        <v>89280</v>
      </c>
      <c r="I2753" s="227">
        <v>95040</v>
      </c>
      <c r="J2753" s="227">
        <v>100800</v>
      </c>
    </row>
    <row r="2754" spans="1:10" x14ac:dyDescent="0.25">
      <c r="A2754" t="s">
        <v>8163</v>
      </c>
      <c r="B2754" s="227">
        <v>13797</v>
      </c>
      <c r="C2754" s="227">
        <v>15768</v>
      </c>
      <c r="D2754" s="227">
        <v>17739</v>
      </c>
      <c r="E2754" s="227">
        <v>19710</v>
      </c>
      <c r="F2754" s="227">
        <v>21287</v>
      </c>
      <c r="G2754" s="227">
        <v>22864</v>
      </c>
      <c r="H2754" s="227">
        <v>24440</v>
      </c>
      <c r="I2754" s="227">
        <v>26017</v>
      </c>
      <c r="J2754" s="227">
        <v>27594</v>
      </c>
    </row>
    <row r="2755" spans="1:10" x14ac:dyDescent="0.25">
      <c r="A2755" t="s">
        <v>8164</v>
      </c>
      <c r="B2755" s="227">
        <v>22995</v>
      </c>
      <c r="C2755" s="227">
        <v>26280</v>
      </c>
      <c r="D2755" s="227">
        <v>29565</v>
      </c>
      <c r="E2755" s="227">
        <v>32850</v>
      </c>
      <c r="F2755" s="227">
        <v>35478</v>
      </c>
      <c r="G2755" s="227">
        <v>38106</v>
      </c>
      <c r="H2755" s="227">
        <v>40734</v>
      </c>
      <c r="I2755" s="227">
        <v>43362</v>
      </c>
      <c r="J2755" s="227">
        <v>45990</v>
      </c>
    </row>
    <row r="2756" spans="1:10" x14ac:dyDescent="0.25">
      <c r="A2756" t="s">
        <v>8165</v>
      </c>
      <c r="B2756" s="227">
        <v>27594</v>
      </c>
      <c r="C2756" s="227">
        <v>31536</v>
      </c>
      <c r="D2756" s="227">
        <v>35478</v>
      </c>
      <c r="E2756" s="227">
        <v>39420</v>
      </c>
      <c r="F2756" s="227">
        <v>42574</v>
      </c>
      <c r="G2756" s="227">
        <v>45727</v>
      </c>
      <c r="H2756" s="227">
        <v>48881</v>
      </c>
      <c r="I2756" s="227">
        <v>52034</v>
      </c>
      <c r="J2756" s="227">
        <v>55188</v>
      </c>
    </row>
    <row r="2757" spans="1:10" x14ac:dyDescent="0.25">
      <c r="A2757" t="s">
        <v>8166</v>
      </c>
      <c r="B2757" s="227">
        <v>36792</v>
      </c>
      <c r="C2757" s="227">
        <v>42048</v>
      </c>
      <c r="D2757" s="227">
        <v>47304</v>
      </c>
      <c r="E2757" s="227">
        <v>52560</v>
      </c>
      <c r="F2757" s="227">
        <v>56765</v>
      </c>
      <c r="G2757" s="227">
        <v>60970</v>
      </c>
      <c r="H2757" s="227">
        <v>65174</v>
      </c>
      <c r="I2757" s="227">
        <v>69379</v>
      </c>
      <c r="J2757" s="227">
        <v>73584</v>
      </c>
    </row>
    <row r="2758" spans="1:10" x14ac:dyDescent="0.25">
      <c r="A2758" t="s">
        <v>8167</v>
      </c>
      <c r="B2758" s="227">
        <v>14280</v>
      </c>
      <c r="C2758" s="227">
        <v>16320</v>
      </c>
      <c r="D2758" s="227">
        <v>18360</v>
      </c>
      <c r="E2758" s="227">
        <v>20400</v>
      </c>
      <c r="F2758" s="227">
        <v>22032</v>
      </c>
      <c r="G2758" s="227">
        <v>23664</v>
      </c>
      <c r="H2758" s="227">
        <v>25296</v>
      </c>
      <c r="I2758" s="227">
        <v>26928</v>
      </c>
      <c r="J2758" s="227">
        <v>28560</v>
      </c>
    </row>
    <row r="2759" spans="1:10" x14ac:dyDescent="0.25">
      <c r="A2759" t="s">
        <v>8168</v>
      </c>
      <c r="B2759" s="227">
        <v>23800</v>
      </c>
      <c r="C2759" s="227">
        <v>27200</v>
      </c>
      <c r="D2759" s="227">
        <v>30600</v>
      </c>
      <c r="E2759" s="227">
        <v>34000</v>
      </c>
      <c r="F2759" s="227">
        <v>36720</v>
      </c>
      <c r="G2759" s="227">
        <v>39440</v>
      </c>
      <c r="H2759" s="227">
        <v>42160</v>
      </c>
      <c r="I2759" s="227">
        <v>44880</v>
      </c>
      <c r="J2759" s="227">
        <v>47600</v>
      </c>
    </row>
    <row r="2760" spans="1:10" x14ac:dyDescent="0.25">
      <c r="A2760" t="s">
        <v>8169</v>
      </c>
      <c r="B2760" s="227">
        <v>28560</v>
      </c>
      <c r="C2760" s="227">
        <v>32640</v>
      </c>
      <c r="D2760" s="227">
        <v>36720</v>
      </c>
      <c r="E2760" s="227">
        <v>40800</v>
      </c>
      <c r="F2760" s="227">
        <v>44064</v>
      </c>
      <c r="G2760" s="227">
        <v>47328</v>
      </c>
      <c r="H2760" s="227">
        <v>50592</v>
      </c>
      <c r="I2760" s="227">
        <v>53856</v>
      </c>
      <c r="J2760" s="227">
        <v>57120</v>
      </c>
    </row>
    <row r="2761" spans="1:10" x14ac:dyDescent="0.25">
      <c r="A2761" t="s">
        <v>8170</v>
      </c>
      <c r="B2761" s="227">
        <v>38080</v>
      </c>
      <c r="C2761" s="227">
        <v>43520</v>
      </c>
      <c r="D2761" s="227">
        <v>48960</v>
      </c>
      <c r="E2761" s="227">
        <v>54400</v>
      </c>
      <c r="F2761" s="227">
        <v>58752</v>
      </c>
      <c r="G2761" s="227">
        <v>63104</v>
      </c>
      <c r="H2761" s="227">
        <v>67456</v>
      </c>
      <c r="I2761" s="227">
        <v>71808</v>
      </c>
      <c r="J2761" s="227">
        <v>76160</v>
      </c>
    </row>
    <row r="2762" spans="1:10" x14ac:dyDescent="0.25">
      <c r="A2762" t="s">
        <v>12937</v>
      </c>
      <c r="B2762" s="227">
        <v>15099</v>
      </c>
      <c r="C2762" s="227">
        <v>17256</v>
      </c>
      <c r="D2762" s="227">
        <v>19413</v>
      </c>
      <c r="E2762" s="227">
        <v>21570</v>
      </c>
      <c r="F2762" s="227">
        <v>23296</v>
      </c>
      <c r="G2762" s="227">
        <v>25021</v>
      </c>
      <c r="H2762" s="227">
        <v>26747</v>
      </c>
      <c r="I2762" s="227">
        <v>28472</v>
      </c>
      <c r="J2762" s="227">
        <v>30198</v>
      </c>
    </row>
    <row r="2763" spans="1:10" x14ac:dyDescent="0.25">
      <c r="A2763" t="s">
        <v>13111</v>
      </c>
      <c r="B2763" s="227">
        <v>25165</v>
      </c>
      <c r="C2763" s="227">
        <v>28760</v>
      </c>
      <c r="D2763" s="227">
        <v>32355</v>
      </c>
      <c r="E2763" s="227">
        <v>35950</v>
      </c>
      <c r="F2763" s="227">
        <v>38826</v>
      </c>
      <c r="G2763" s="227">
        <v>41702</v>
      </c>
      <c r="H2763" s="227">
        <v>44578</v>
      </c>
      <c r="I2763" s="227">
        <v>47454</v>
      </c>
      <c r="J2763" s="227">
        <v>50330</v>
      </c>
    </row>
    <row r="2764" spans="1:10" x14ac:dyDescent="0.25">
      <c r="A2764" t="s">
        <v>13285</v>
      </c>
      <c r="B2764" s="227">
        <v>30198</v>
      </c>
      <c r="C2764" s="227">
        <v>34512</v>
      </c>
      <c r="D2764" s="227">
        <v>38826</v>
      </c>
      <c r="E2764" s="227">
        <v>43140</v>
      </c>
      <c r="F2764" s="227">
        <v>46591</v>
      </c>
      <c r="G2764" s="227">
        <v>50042</v>
      </c>
      <c r="H2764" s="227">
        <v>53494</v>
      </c>
      <c r="I2764" s="227">
        <v>56945</v>
      </c>
      <c r="J2764" s="227">
        <v>60396</v>
      </c>
    </row>
    <row r="2765" spans="1:10" x14ac:dyDescent="0.25">
      <c r="A2765" t="s">
        <v>13459</v>
      </c>
      <c r="B2765" s="227">
        <v>40264</v>
      </c>
      <c r="C2765" s="227">
        <v>46016</v>
      </c>
      <c r="D2765" s="227">
        <v>51768</v>
      </c>
      <c r="E2765" s="227">
        <v>57520</v>
      </c>
      <c r="F2765" s="227">
        <v>62122</v>
      </c>
      <c r="G2765" s="227">
        <v>66723</v>
      </c>
      <c r="H2765" s="227">
        <v>71325</v>
      </c>
      <c r="I2765" s="227">
        <v>75926</v>
      </c>
      <c r="J2765" s="227">
        <v>80528</v>
      </c>
    </row>
    <row r="2766" spans="1:10" x14ac:dyDescent="0.25">
      <c r="A2766" t="s">
        <v>13652</v>
      </c>
      <c r="B2766" s="227">
        <v>15855</v>
      </c>
      <c r="C2766" s="227">
        <v>18120</v>
      </c>
      <c r="D2766" s="227">
        <v>20385</v>
      </c>
      <c r="E2766" s="227">
        <v>22650</v>
      </c>
      <c r="F2766" s="227">
        <v>24462</v>
      </c>
      <c r="G2766" s="227">
        <v>26274</v>
      </c>
      <c r="H2766" s="227">
        <v>28086</v>
      </c>
      <c r="I2766" s="227">
        <v>29898</v>
      </c>
      <c r="J2766" s="227">
        <v>31710</v>
      </c>
    </row>
    <row r="2767" spans="1:10" x14ac:dyDescent="0.25">
      <c r="A2767" t="s">
        <v>13826</v>
      </c>
      <c r="B2767" s="227">
        <v>26425</v>
      </c>
      <c r="C2767" s="227">
        <v>30200</v>
      </c>
      <c r="D2767" s="227">
        <v>33975</v>
      </c>
      <c r="E2767" s="227">
        <v>37750</v>
      </c>
      <c r="F2767" s="227">
        <v>40770</v>
      </c>
      <c r="G2767" s="227">
        <v>43790</v>
      </c>
      <c r="H2767" s="227">
        <v>46810</v>
      </c>
      <c r="I2767" s="227">
        <v>49830</v>
      </c>
      <c r="J2767" s="227">
        <v>52850</v>
      </c>
    </row>
    <row r="2768" spans="1:10" x14ac:dyDescent="0.25">
      <c r="A2768" t="s">
        <v>14000</v>
      </c>
      <c r="B2768" s="227">
        <v>31710</v>
      </c>
      <c r="C2768" s="227">
        <v>36240</v>
      </c>
      <c r="D2768" s="227">
        <v>40770</v>
      </c>
      <c r="E2768" s="227">
        <v>45300</v>
      </c>
      <c r="F2768" s="227">
        <v>48924</v>
      </c>
      <c r="G2768" s="227">
        <v>52548</v>
      </c>
      <c r="H2768" s="227">
        <v>56172</v>
      </c>
      <c r="I2768" s="227">
        <v>59796</v>
      </c>
      <c r="J2768" s="227">
        <v>63420</v>
      </c>
    </row>
    <row r="2769" spans="1:10" x14ac:dyDescent="0.25">
      <c r="A2769" t="s">
        <v>14174</v>
      </c>
      <c r="B2769" s="227">
        <v>42280</v>
      </c>
      <c r="C2769" s="227">
        <v>48320</v>
      </c>
      <c r="D2769" s="227">
        <v>54360</v>
      </c>
      <c r="E2769" s="227">
        <v>60400</v>
      </c>
      <c r="F2769" s="227">
        <v>65232</v>
      </c>
      <c r="G2769" s="227">
        <v>70064</v>
      </c>
      <c r="H2769" s="227">
        <v>74896</v>
      </c>
      <c r="I2769" s="227">
        <v>79728</v>
      </c>
      <c r="J2769" s="227">
        <v>84560</v>
      </c>
    </row>
    <row r="2770" spans="1:10" x14ac:dyDescent="0.25">
      <c r="A2770" t="s">
        <v>14356</v>
      </c>
      <c r="B2770" s="227">
        <v>15855</v>
      </c>
      <c r="C2770" s="227">
        <v>18120</v>
      </c>
      <c r="D2770" s="227">
        <v>20385</v>
      </c>
      <c r="E2770" s="227">
        <v>22650</v>
      </c>
      <c r="F2770" s="227">
        <v>24462</v>
      </c>
      <c r="G2770" s="227">
        <v>26274</v>
      </c>
      <c r="H2770" s="227">
        <v>28086</v>
      </c>
      <c r="I2770" s="227">
        <v>29898</v>
      </c>
      <c r="J2770" s="227">
        <v>31710</v>
      </c>
    </row>
    <row r="2771" spans="1:10" x14ac:dyDescent="0.25">
      <c r="A2771" t="s">
        <v>14528</v>
      </c>
      <c r="B2771" s="227">
        <v>26425</v>
      </c>
      <c r="C2771" s="227">
        <v>30200</v>
      </c>
      <c r="D2771" s="227">
        <v>33975</v>
      </c>
      <c r="E2771" s="227">
        <v>37750</v>
      </c>
      <c r="F2771" s="227">
        <v>40770</v>
      </c>
      <c r="G2771" s="227">
        <v>43790</v>
      </c>
      <c r="H2771" s="227">
        <v>46810</v>
      </c>
      <c r="I2771" s="227">
        <v>49830</v>
      </c>
      <c r="J2771" s="227">
        <v>52850</v>
      </c>
    </row>
    <row r="2772" spans="1:10" x14ac:dyDescent="0.25">
      <c r="A2772" t="s">
        <v>14700</v>
      </c>
      <c r="B2772" s="227">
        <v>31710</v>
      </c>
      <c r="C2772" s="227">
        <v>36240</v>
      </c>
      <c r="D2772" s="227">
        <v>40770</v>
      </c>
      <c r="E2772" s="227">
        <v>45300</v>
      </c>
      <c r="F2772" s="227">
        <v>48924</v>
      </c>
      <c r="G2772" s="227">
        <v>52548</v>
      </c>
      <c r="H2772" s="227">
        <v>56172</v>
      </c>
      <c r="I2772" s="227">
        <v>59796</v>
      </c>
      <c r="J2772" s="227">
        <v>63420</v>
      </c>
    </row>
    <row r="2773" spans="1:10" x14ac:dyDescent="0.25">
      <c r="A2773" t="s">
        <v>14874</v>
      </c>
      <c r="B2773" s="227">
        <v>42280</v>
      </c>
      <c r="C2773" s="227">
        <v>48320</v>
      </c>
      <c r="D2773" s="227">
        <v>54360</v>
      </c>
      <c r="E2773" s="227">
        <v>60400</v>
      </c>
      <c r="F2773" s="227">
        <v>65232</v>
      </c>
      <c r="G2773" s="227">
        <v>70064</v>
      </c>
      <c r="H2773" s="227">
        <v>74896</v>
      </c>
      <c r="I2773" s="227">
        <v>79728</v>
      </c>
      <c r="J2773" s="227">
        <v>84560</v>
      </c>
    </row>
    <row r="2774" spans="1:10" x14ac:dyDescent="0.25">
      <c r="A2774" t="s">
        <v>15306</v>
      </c>
      <c r="B2774" s="227">
        <v>16779</v>
      </c>
      <c r="C2774" s="227">
        <v>19176</v>
      </c>
      <c r="D2774" s="227">
        <v>21573</v>
      </c>
      <c r="E2774" s="227">
        <v>23970</v>
      </c>
      <c r="F2774" s="227">
        <v>25888</v>
      </c>
      <c r="G2774" s="227">
        <v>27805</v>
      </c>
      <c r="H2774" s="227">
        <v>29723</v>
      </c>
      <c r="I2774" s="227">
        <v>31640</v>
      </c>
      <c r="J2774" s="227">
        <v>33558</v>
      </c>
    </row>
    <row r="2775" spans="1:10" x14ac:dyDescent="0.25">
      <c r="A2775" t="s">
        <v>15307</v>
      </c>
      <c r="B2775" s="227">
        <v>27965</v>
      </c>
      <c r="C2775" s="227">
        <v>31960</v>
      </c>
      <c r="D2775" s="227">
        <v>35955</v>
      </c>
      <c r="E2775" s="227">
        <v>39950</v>
      </c>
      <c r="F2775" s="227">
        <v>43146</v>
      </c>
      <c r="G2775" s="227">
        <v>46342</v>
      </c>
      <c r="H2775" s="227">
        <v>49538</v>
      </c>
      <c r="I2775" s="227">
        <v>52734</v>
      </c>
      <c r="J2775" s="227">
        <v>55930</v>
      </c>
    </row>
    <row r="2776" spans="1:10" x14ac:dyDescent="0.25">
      <c r="A2776" t="s">
        <v>15308</v>
      </c>
      <c r="B2776" s="227">
        <v>33558</v>
      </c>
      <c r="C2776" s="227">
        <v>38352</v>
      </c>
      <c r="D2776" s="227">
        <v>43146</v>
      </c>
      <c r="E2776" s="227">
        <v>47940</v>
      </c>
      <c r="F2776" s="227">
        <v>51775</v>
      </c>
      <c r="G2776" s="227">
        <v>55610</v>
      </c>
      <c r="H2776" s="227">
        <v>59446</v>
      </c>
      <c r="I2776" s="227">
        <v>63281</v>
      </c>
      <c r="J2776" s="227">
        <v>67116</v>
      </c>
    </row>
    <row r="2777" spans="1:10" x14ac:dyDescent="0.25">
      <c r="A2777" t="s">
        <v>15309</v>
      </c>
      <c r="B2777" s="227">
        <v>44744</v>
      </c>
      <c r="C2777" s="227">
        <v>51136</v>
      </c>
      <c r="D2777" s="227">
        <v>57528</v>
      </c>
      <c r="E2777" s="227">
        <v>63920</v>
      </c>
      <c r="F2777" s="227">
        <v>69034</v>
      </c>
      <c r="G2777" s="227">
        <v>74147</v>
      </c>
      <c r="H2777" s="227">
        <v>79261</v>
      </c>
      <c r="I2777" s="227">
        <v>84374</v>
      </c>
      <c r="J2777" s="227">
        <v>89488</v>
      </c>
    </row>
    <row r="2778" spans="1:10" x14ac:dyDescent="0.25">
      <c r="A2778" t="s">
        <v>15753</v>
      </c>
      <c r="B2778" s="227">
        <v>18900</v>
      </c>
      <c r="C2778" s="227">
        <v>21600</v>
      </c>
      <c r="D2778" s="227">
        <v>24300</v>
      </c>
      <c r="E2778" s="227">
        <v>27000</v>
      </c>
      <c r="F2778" s="227">
        <v>29160</v>
      </c>
      <c r="G2778" s="227">
        <v>31320</v>
      </c>
      <c r="H2778" s="227">
        <v>33480</v>
      </c>
      <c r="I2778" s="227">
        <v>35640</v>
      </c>
      <c r="J2778" s="227">
        <v>37800</v>
      </c>
    </row>
    <row r="2779" spans="1:10" x14ac:dyDescent="0.25">
      <c r="A2779" t="s">
        <v>15927</v>
      </c>
      <c r="B2779" s="227">
        <v>31500</v>
      </c>
      <c r="C2779" s="227">
        <v>36000</v>
      </c>
      <c r="D2779" s="227">
        <v>40500</v>
      </c>
      <c r="E2779" s="227">
        <v>45000</v>
      </c>
      <c r="F2779" s="227">
        <v>48600</v>
      </c>
      <c r="G2779" s="227">
        <v>52200</v>
      </c>
      <c r="H2779" s="227">
        <v>55800</v>
      </c>
      <c r="I2779" s="227">
        <v>59400</v>
      </c>
      <c r="J2779" s="227">
        <v>63000</v>
      </c>
    </row>
    <row r="2780" spans="1:10" x14ac:dyDescent="0.25">
      <c r="A2780" t="s">
        <v>16101</v>
      </c>
      <c r="B2780" s="227">
        <v>37800</v>
      </c>
      <c r="C2780" s="227">
        <v>43200</v>
      </c>
      <c r="D2780" s="227">
        <v>48600</v>
      </c>
      <c r="E2780" s="227">
        <v>54000</v>
      </c>
      <c r="F2780" s="227">
        <v>58320</v>
      </c>
      <c r="G2780" s="227">
        <v>62640</v>
      </c>
      <c r="H2780" s="227">
        <v>66960</v>
      </c>
      <c r="I2780" s="227">
        <v>71280</v>
      </c>
      <c r="J2780" s="227">
        <v>75600</v>
      </c>
    </row>
    <row r="2781" spans="1:10" x14ac:dyDescent="0.25">
      <c r="A2781" t="s">
        <v>16275</v>
      </c>
      <c r="B2781" s="227">
        <v>50400</v>
      </c>
      <c r="C2781" s="227">
        <v>57600</v>
      </c>
      <c r="D2781" s="227">
        <v>64800</v>
      </c>
      <c r="E2781" s="227">
        <v>72000</v>
      </c>
      <c r="F2781" s="227">
        <v>77760</v>
      </c>
      <c r="G2781" s="227">
        <v>83520</v>
      </c>
      <c r="H2781" s="227">
        <v>89280</v>
      </c>
      <c r="I2781" s="227">
        <v>95040</v>
      </c>
      <c r="J2781" s="227">
        <v>100800</v>
      </c>
    </row>
    <row r="2782" spans="1:10" x14ac:dyDescent="0.25">
      <c r="A2782" t="s">
        <v>16455</v>
      </c>
      <c r="B2782" s="227">
        <v>18900</v>
      </c>
      <c r="C2782" s="227">
        <v>21600</v>
      </c>
      <c r="D2782" s="227">
        <v>24300</v>
      </c>
      <c r="E2782" s="227">
        <v>27000</v>
      </c>
      <c r="F2782" s="227">
        <v>29160</v>
      </c>
      <c r="G2782" s="227">
        <v>31320</v>
      </c>
      <c r="H2782" s="227">
        <v>33480</v>
      </c>
      <c r="I2782" s="227">
        <v>35640</v>
      </c>
      <c r="J2782" s="227">
        <v>37800</v>
      </c>
    </row>
    <row r="2783" spans="1:10" x14ac:dyDescent="0.25">
      <c r="A2783" t="s">
        <v>16629</v>
      </c>
      <c r="B2783" s="227">
        <v>31500</v>
      </c>
      <c r="C2783" s="227">
        <v>36000</v>
      </c>
      <c r="D2783" s="227">
        <v>40500</v>
      </c>
      <c r="E2783" s="227">
        <v>45000</v>
      </c>
      <c r="F2783" s="227">
        <v>48600</v>
      </c>
      <c r="G2783" s="227">
        <v>52200</v>
      </c>
      <c r="H2783" s="227">
        <v>55800</v>
      </c>
      <c r="I2783" s="227">
        <v>59400</v>
      </c>
      <c r="J2783" s="227">
        <v>63000</v>
      </c>
    </row>
    <row r="2784" spans="1:10" x14ac:dyDescent="0.25">
      <c r="A2784" t="s">
        <v>16803</v>
      </c>
      <c r="B2784" s="227">
        <v>37800</v>
      </c>
      <c r="C2784" s="227">
        <v>43200</v>
      </c>
      <c r="D2784" s="227">
        <v>48600</v>
      </c>
      <c r="E2784" s="227">
        <v>54000</v>
      </c>
      <c r="F2784" s="227">
        <v>58320</v>
      </c>
      <c r="G2784" s="227">
        <v>62640</v>
      </c>
      <c r="H2784" s="227">
        <v>66960</v>
      </c>
      <c r="I2784" s="227">
        <v>71280</v>
      </c>
      <c r="J2784" s="227">
        <v>75600</v>
      </c>
    </row>
    <row r="2785" spans="1:10" x14ac:dyDescent="0.25">
      <c r="A2785" t="s">
        <v>16977</v>
      </c>
      <c r="B2785" s="227">
        <v>50400</v>
      </c>
      <c r="C2785" s="227">
        <v>57600</v>
      </c>
      <c r="D2785" s="227">
        <v>64800</v>
      </c>
      <c r="E2785" s="227">
        <v>72000</v>
      </c>
      <c r="F2785" s="227">
        <v>77760</v>
      </c>
      <c r="G2785" s="227">
        <v>83520</v>
      </c>
      <c r="H2785" s="227">
        <v>89280</v>
      </c>
      <c r="I2785" s="227">
        <v>95040</v>
      </c>
      <c r="J2785" s="227">
        <v>100800</v>
      </c>
    </row>
    <row r="2786" spans="1:10" x14ac:dyDescent="0.25">
      <c r="A2786" t="s">
        <v>8215</v>
      </c>
      <c r="B2786" s="227">
        <v>13797</v>
      </c>
      <c r="C2786" s="227">
        <v>15768</v>
      </c>
      <c r="D2786" s="227">
        <v>17739</v>
      </c>
      <c r="E2786" s="227">
        <v>19710</v>
      </c>
      <c r="F2786" s="227">
        <v>21287</v>
      </c>
      <c r="G2786" s="227">
        <v>22864</v>
      </c>
      <c r="H2786" s="227">
        <v>24440</v>
      </c>
      <c r="I2786" s="227">
        <v>26017</v>
      </c>
      <c r="J2786" s="227">
        <v>27594</v>
      </c>
    </row>
    <row r="2787" spans="1:10" x14ac:dyDescent="0.25">
      <c r="A2787" t="s">
        <v>8216</v>
      </c>
      <c r="B2787" s="227">
        <v>22995</v>
      </c>
      <c r="C2787" s="227">
        <v>26280</v>
      </c>
      <c r="D2787" s="227">
        <v>29565</v>
      </c>
      <c r="E2787" s="227">
        <v>32850</v>
      </c>
      <c r="F2787" s="227">
        <v>35478</v>
      </c>
      <c r="G2787" s="227">
        <v>38106</v>
      </c>
      <c r="H2787" s="227">
        <v>40734</v>
      </c>
      <c r="I2787" s="227">
        <v>43362</v>
      </c>
      <c r="J2787" s="227">
        <v>45990</v>
      </c>
    </row>
    <row r="2788" spans="1:10" x14ac:dyDescent="0.25">
      <c r="A2788" t="s">
        <v>8217</v>
      </c>
      <c r="B2788" s="227">
        <v>27594</v>
      </c>
      <c r="C2788" s="227">
        <v>31536</v>
      </c>
      <c r="D2788" s="227">
        <v>35478</v>
      </c>
      <c r="E2788" s="227">
        <v>39420</v>
      </c>
      <c r="F2788" s="227">
        <v>42574</v>
      </c>
      <c r="G2788" s="227">
        <v>45727</v>
      </c>
      <c r="H2788" s="227">
        <v>48881</v>
      </c>
      <c r="I2788" s="227">
        <v>52034</v>
      </c>
      <c r="J2788" s="227">
        <v>55188</v>
      </c>
    </row>
    <row r="2789" spans="1:10" x14ac:dyDescent="0.25">
      <c r="A2789" t="s">
        <v>8218</v>
      </c>
      <c r="B2789" s="227">
        <v>36792</v>
      </c>
      <c r="C2789" s="227">
        <v>42048</v>
      </c>
      <c r="D2789" s="227">
        <v>47304</v>
      </c>
      <c r="E2789" s="227">
        <v>52560</v>
      </c>
      <c r="F2789" s="227">
        <v>56765</v>
      </c>
      <c r="G2789" s="227">
        <v>60970</v>
      </c>
      <c r="H2789" s="227">
        <v>65174</v>
      </c>
      <c r="I2789" s="227">
        <v>69379</v>
      </c>
      <c r="J2789" s="227">
        <v>73584</v>
      </c>
    </row>
    <row r="2790" spans="1:10" x14ac:dyDescent="0.25">
      <c r="A2790" t="s">
        <v>8219</v>
      </c>
      <c r="B2790" s="227">
        <v>14280</v>
      </c>
      <c r="C2790" s="227">
        <v>16320</v>
      </c>
      <c r="D2790" s="227">
        <v>18360</v>
      </c>
      <c r="E2790" s="227">
        <v>20400</v>
      </c>
      <c r="F2790" s="227">
        <v>22032</v>
      </c>
      <c r="G2790" s="227">
        <v>23664</v>
      </c>
      <c r="H2790" s="227">
        <v>25296</v>
      </c>
      <c r="I2790" s="227">
        <v>26928</v>
      </c>
      <c r="J2790" s="227">
        <v>28560</v>
      </c>
    </row>
    <row r="2791" spans="1:10" x14ac:dyDescent="0.25">
      <c r="A2791" t="s">
        <v>8220</v>
      </c>
      <c r="B2791" s="227">
        <v>23800</v>
      </c>
      <c r="C2791" s="227">
        <v>27200</v>
      </c>
      <c r="D2791" s="227">
        <v>30600</v>
      </c>
      <c r="E2791" s="227">
        <v>34000</v>
      </c>
      <c r="F2791" s="227">
        <v>36720</v>
      </c>
      <c r="G2791" s="227">
        <v>39440</v>
      </c>
      <c r="H2791" s="227">
        <v>42160</v>
      </c>
      <c r="I2791" s="227">
        <v>44880</v>
      </c>
      <c r="J2791" s="227">
        <v>47600</v>
      </c>
    </row>
    <row r="2792" spans="1:10" x14ac:dyDescent="0.25">
      <c r="A2792" t="s">
        <v>8221</v>
      </c>
      <c r="B2792" s="227">
        <v>28560</v>
      </c>
      <c r="C2792" s="227">
        <v>32640</v>
      </c>
      <c r="D2792" s="227">
        <v>36720</v>
      </c>
      <c r="E2792" s="227">
        <v>40800</v>
      </c>
      <c r="F2792" s="227">
        <v>44064</v>
      </c>
      <c r="G2792" s="227">
        <v>47328</v>
      </c>
      <c r="H2792" s="227">
        <v>50592</v>
      </c>
      <c r="I2792" s="227">
        <v>53856</v>
      </c>
      <c r="J2792" s="227">
        <v>57120</v>
      </c>
    </row>
    <row r="2793" spans="1:10" x14ac:dyDescent="0.25">
      <c r="A2793" t="s">
        <v>8222</v>
      </c>
      <c r="B2793" s="227">
        <v>38080</v>
      </c>
      <c r="C2793" s="227">
        <v>43520</v>
      </c>
      <c r="D2793" s="227">
        <v>48960</v>
      </c>
      <c r="E2793" s="227">
        <v>54400</v>
      </c>
      <c r="F2793" s="227">
        <v>58752</v>
      </c>
      <c r="G2793" s="227">
        <v>63104</v>
      </c>
      <c r="H2793" s="227">
        <v>67456</v>
      </c>
      <c r="I2793" s="227">
        <v>71808</v>
      </c>
      <c r="J2793" s="227">
        <v>76160</v>
      </c>
    </row>
    <row r="2794" spans="1:10" x14ac:dyDescent="0.25">
      <c r="A2794" t="s">
        <v>12938</v>
      </c>
      <c r="B2794" s="227">
        <v>15099</v>
      </c>
      <c r="C2794" s="227">
        <v>17256</v>
      </c>
      <c r="D2794" s="227">
        <v>19413</v>
      </c>
      <c r="E2794" s="227">
        <v>21570</v>
      </c>
      <c r="F2794" s="227">
        <v>23296</v>
      </c>
      <c r="G2794" s="227">
        <v>25021</v>
      </c>
      <c r="H2794" s="227">
        <v>26747</v>
      </c>
      <c r="I2794" s="227">
        <v>28472</v>
      </c>
      <c r="J2794" s="227">
        <v>30198</v>
      </c>
    </row>
    <row r="2795" spans="1:10" x14ac:dyDescent="0.25">
      <c r="A2795" t="s">
        <v>13112</v>
      </c>
      <c r="B2795" s="227">
        <v>25165</v>
      </c>
      <c r="C2795" s="227">
        <v>28760</v>
      </c>
      <c r="D2795" s="227">
        <v>32355</v>
      </c>
      <c r="E2795" s="227">
        <v>35950</v>
      </c>
      <c r="F2795" s="227">
        <v>38826</v>
      </c>
      <c r="G2795" s="227">
        <v>41702</v>
      </c>
      <c r="H2795" s="227">
        <v>44578</v>
      </c>
      <c r="I2795" s="227">
        <v>47454</v>
      </c>
      <c r="J2795" s="227">
        <v>50330</v>
      </c>
    </row>
    <row r="2796" spans="1:10" x14ac:dyDescent="0.25">
      <c r="A2796" t="s">
        <v>13286</v>
      </c>
      <c r="B2796" s="227">
        <v>30198</v>
      </c>
      <c r="C2796" s="227">
        <v>34512</v>
      </c>
      <c r="D2796" s="227">
        <v>38826</v>
      </c>
      <c r="E2796" s="227">
        <v>43140</v>
      </c>
      <c r="F2796" s="227">
        <v>46591</v>
      </c>
      <c r="G2796" s="227">
        <v>50042</v>
      </c>
      <c r="H2796" s="227">
        <v>53494</v>
      </c>
      <c r="I2796" s="227">
        <v>56945</v>
      </c>
      <c r="J2796" s="227">
        <v>60396</v>
      </c>
    </row>
    <row r="2797" spans="1:10" x14ac:dyDescent="0.25">
      <c r="A2797" t="s">
        <v>13460</v>
      </c>
      <c r="B2797" s="227">
        <v>40264</v>
      </c>
      <c r="C2797" s="227">
        <v>46016</v>
      </c>
      <c r="D2797" s="227">
        <v>51768</v>
      </c>
      <c r="E2797" s="227">
        <v>57520</v>
      </c>
      <c r="F2797" s="227">
        <v>62122</v>
      </c>
      <c r="G2797" s="227">
        <v>66723</v>
      </c>
      <c r="H2797" s="227">
        <v>71325</v>
      </c>
      <c r="I2797" s="227">
        <v>75926</v>
      </c>
      <c r="J2797" s="227">
        <v>80528</v>
      </c>
    </row>
    <row r="2798" spans="1:10" x14ac:dyDescent="0.25">
      <c r="A2798" t="s">
        <v>13653</v>
      </c>
      <c r="B2798" s="227">
        <v>15855</v>
      </c>
      <c r="C2798" s="227">
        <v>18120</v>
      </c>
      <c r="D2798" s="227">
        <v>20385</v>
      </c>
      <c r="E2798" s="227">
        <v>22650</v>
      </c>
      <c r="F2798" s="227">
        <v>24462</v>
      </c>
      <c r="G2798" s="227">
        <v>26274</v>
      </c>
      <c r="H2798" s="227">
        <v>28086</v>
      </c>
      <c r="I2798" s="227">
        <v>29898</v>
      </c>
      <c r="J2798" s="227">
        <v>31710</v>
      </c>
    </row>
    <row r="2799" spans="1:10" x14ac:dyDescent="0.25">
      <c r="A2799" t="s">
        <v>13827</v>
      </c>
      <c r="B2799" s="227">
        <v>26425</v>
      </c>
      <c r="C2799" s="227">
        <v>30200</v>
      </c>
      <c r="D2799" s="227">
        <v>33975</v>
      </c>
      <c r="E2799" s="227">
        <v>37750</v>
      </c>
      <c r="F2799" s="227">
        <v>40770</v>
      </c>
      <c r="G2799" s="227">
        <v>43790</v>
      </c>
      <c r="H2799" s="227">
        <v>46810</v>
      </c>
      <c r="I2799" s="227">
        <v>49830</v>
      </c>
      <c r="J2799" s="227">
        <v>52850</v>
      </c>
    </row>
    <row r="2800" spans="1:10" x14ac:dyDescent="0.25">
      <c r="A2800" t="s">
        <v>14001</v>
      </c>
      <c r="B2800" s="227">
        <v>31710</v>
      </c>
      <c r="C2800" s="227">
        <v>36240</v>
      </c>
      <c r="D2800" s="227">
        <v>40770</v>
      </c>
      <c r="E2800" s="227">
        <v>45300</v>
      </c>
      <c r="F2800" s="227">
        <v>48924</v>
      </c>
      <c r="G2800" s="227">
        <v>52548</v>
      </c>
      <c r="H2800" s="227">
        <v>56172</v>
      </c>
      <c r="I2800" s="227">
        <v>59796</v>
      </c>
      <c r="J2800" s="227">
        <v>63420</v>
      </c>
    </row>
    <row r="2801" spans="1:10" x14ac:dyDescent="0.25">
      <c r="A2801" t="s">
        <v>14175</v>
      </c>
      <c r="B2801" s="227">
        <v>42280</v>
      </c>
      <c r="C2801" s="227">
        <v>48320</v>
      </c>
      <c r="D2801" s="227">
        <v>54360</v>
      </c>
      <c r="E2801" s="227">
        <v>60400</v>
      </c>
      <c r="F2801" s="227">
        <v>65232</v>
      </c>
      <c r="G2801" s="227">
        <v>70064</v>
      </c>
      <c r="H2801" s="227">
        <v>74896</v>
      </c>
      <c r="I2801" s="227">
        <v>79728</v>
      </c>
      <c r="J2801" s="227">
        <v>84560</v>
      </c>
    </row>
    <row r="2802" spans="1:10" x14ac:dyDescent="0.25">
      <c r="A2802" t="s">
        <v>14357</v>
      </c>
      <c r="B2802" s="227">
        <v>15855</v>
      </c>
      <c r="C2802" s="227">
        <v>18120</v>
      </c>
      <c r="D2802" s="227">
        <v>20385</v>
      </c>
      <c r="E2802" s="227">
        <v>22650</v>
      </c>
      <c r="F2802" s="227">
        <v>24462</v>
      </c>
      <c r="G2802" s="227">
        <v>26274</v>
      </c>
      <c r="H2802" s="227">
        <v>28086</v>
      </c>
      <c r="I2802" s="227">
        <v>29898</v>
      </c>
      <c r="J2802" s="227">
        <v>31710</v>
      </c>
    </row>
    <row r="2803" spans="1:10" x14ac:dyDescent="0.25">
      <c r="A2803" t="s">
        <v>14529</v>
      </c>
      <c r="B2803" s="227">
        <v>26425</v>
      </c>
      <c r="C2803" s="227">
        <v>30200</v>
      </c>
      <c r="D2803" s="227">
        <v>33975</v>
      </c>
      <c r="E2803" s="227">
        <v>37750</v>
      </c>
      <c r="F2803" s="227">
        <v>40770</v>
      </c>
      <c r="G2803" s="227">
        <v>43790</v>
      </c>
      <c r="H2803" s="227">
        <v>46810</v>
      </c>
      <c r="I2803" s="227">
        <v>49830</v>
      </c>
      <c r="J2803" s="227">
        <v>52850</v>
      </c>
    </row>
    <row r="2804" spans="1:10" x14ac:dyDescent="0.25">
      <c r="A2804" t="s">
        <v>14701</v>
      </c>
      <c r="B2804" s="227">
        <v>31710</v>
      </c>
      <c r="C2804" s="227">
        <v>36240</v>
      </c>
      <c r="D2804" s="227">
        <v>40770</v>
      </c>
      <c r="E2804" s="227">
        <v>45300</v>
      </c>
      <c r="F2804" s="227">
        <v>48924</v>
      </c>
      <c r="G2804" s="227">
        <v>52548</v>
      </c>
      <c r="H2804" s="227">
        <v>56172</v>
      </c>
      <c r="I2804" s="227">
        <v>59796</v>
      </c>
      <c r="J2804" s="227">
        <v>63420</v>
      </c>
    </row>
    <row r="2805" spans="1:10" x14ac:dyDescent="0.25">
      <c r="A2805" t="s">
        <v>14875</v>
      </c>
      <c r="B2805" s="227">
        <v>42280</v>
      </c>
      <c r="C2805" s="227">
        <v>48320</v>
      </c>
      <c r="D2805" s="227">
        <v>54360</v>
      </c>
      <c r="E2805" s="227">
        <v>60400</v>
      </c>
      <c r="F2805" s="227">
        <v>65232</v>
      </c>
      <c r="G2805" s="227">
        <v>70064</v>
      </c>
      <c r="H2805" s="227">
        <v>74896</v>
      </c>
      <c r="I2805" s="227">
        <v>79728</v>
      </c>
      <c r="J2805" s="227">
        <v>84560</v>
      </c>
    </row>
    <row r="2806" spans="1:10" x14ac:dyDescent="0.25">
      <c r="A2806" t="s">
        <v>15310</v>
      </c>
      <c r="B2806" s="227">
        <v>16779</v>
      </c>
      <c r="C2806" s="227">
        <v>19176</v>
      </c>
      <c r="D2806" s="227">
        <v>21573</v>
      </c>
      <c r="E2806" s="227">
        <v>23970</v>
      </c>
      <c r="F2806" s="227">
        <v>25888</v>
      </c>
      <c r="G2806" s="227">
        <v>27805</v>
      </c>
      <c r="H2806" s="227">
        <v>29723</v>
      </c>
      <c r="I2806" s="227">
        <v>31640</v>
      </c>
      <c r="J2806" s="227">
        <v>33558</v>
      </c>
    </row>
    <row r="2807" spans="1:10" x14ac:dyDescent="0.25">
      <c r="A2807" t="s">
        <v>15311</v>
      </c>
      <c r="B2807" s="227">
        <v>27965</v>
      </c>
      <c r="C2807" s="227">
        <v>31960</v>
      </c>
      <c r="D2807" s="227">
        <v>35955</v>
      </c>
      <c r="E2807" s="227">
        <v>39950</v>
      </c>
      <c r="F2807" s="227">
        <v>43146</v>
      </c>
      <c r="G2807" s="227">
        <v>46342</v>
      </c>
      <c r="H2807" s="227">
        <v>49538</v>
      </c>
      <c r="I2807" s="227">
        <v>52734</v>
      </c>
      <c r="J2807" s="227">
        <v>55930</v>
      </c>
    </row>
    <row r="2808" spans="1:10" x14ac:dyDescent="0.25">
      <c r="A2808" t="s">
        <v>15312</v>
      </c>
      <c r="B2808" s="227">
        <v>33558</v>
      </c>
      <c r="C2808" s="227">
        <v>38352</v>
      </c>
      <c r="D2808" s="227">
        <v>43146</v>
      </c>
      <c r="E2808" s="227">
        <v>47940</v>
      </c>
      <c r="F2808" s="227">
        <v>51775</v>
      </c>
      <c r="G2808" s="227">
        <v>55610</v>
      </c>
      <c r="H2808" s="227">
        <v>59446</v>
      </c>
      <c r="I2808" s="227">
        <v>63281</v>
      </c>
      <c r="J2808" s="227">
        <v>67116</v>
      </c>
    </row>
    <row r="2809" spans="1:10" x14ac:dyDescent="0.25">
      <c r="A2809" t="s">
        <v>15313</v>
      </c>
      <c r="B2809" s="227">
        <v>44744</v>
      </c>
      <c r="C2809" s="227">
        <v>51136</v>
      </c>
      <c r="D2809" s="227">
        <v>57528</v>
      </c>
      <c r="E2809" s="227">
        <v>63920</v>
      </c>
      <c r="F2809" s="227">
        <v>69034</v>
      </c>
      <c r="G2809" s="227">
        <v>74147</v>
      </c>
      <c r="H2809" s="227">
        <v>79261</v>
      </c>
      <c r="I2809" s="227">
        <v>84374</v>
      </c>
      <c r="J2809" s="227">
        <v>89488</v>
      </c>
    </row>
    <row r="2810" spans="1:10" x14ac:dyDescent="0.25">
      <c r="A2810" t="s">
        <v>15754</v>
      </c>
      <c r="B2810" s="227">
        <v>18900</v>
      </c>
      <c r="C2810" s="227">
        <v>21600</v>
      </c>
      <c r="D2810" s="227">
        <v>24300</v>
      </c>
      <c r="E2810" s="227">
        <v>27000</v>
      </c>
      <c r="F2810" s="227">
        <v>29160</v>
      </c>
      <c r="G2810" s="227">
        <v>31320</v>
      </c>
      <c r="H2810" s="227">
        <v>33480</v>
      </c>
      <c r="I2810" s="227">
        <v>35640</v>
      </c>
      <c r="J2810" s="227">
        <v>37800</v>
      </c>
    </row>
    <row r="2811" spans="1:10" x14ac:dyDescent="0.25">
      <c r="A2811" t="s">
        <v>15928</v>
      </c>
      <c r="B2811" s="227">
        <v>31500</v>
      </c>
      <c r="C2811" s="227">
        <v>36000</v>
      </c>
      <c r="D2811" s="227">
        <v>40500</v>
      </c>
      <c r="E2811" s="227">
        <v>45000</v>
      </c>
      <c r="F2811" s="227">
        <v>48600</v>
      </c>
      <c r="G2811" s="227">
        <v>52200</v>
      </c>
      <c r="H2811" s="227">
        <v>55800</v>
      </c>
      <c r="I2811" s="227">
        <v>59400</v>
      </c>
      <c r="J2811" s="227">
        <v>63000</v>
      </c>
    </row>
    <row r="2812" spans="1:10" x14ac:dyDescent="0.25">
      <c r="A2812" t="s">
        <v>16102</v>
      </c>
      <c r="B2812" s="227">
        <v>37800</v>
      </c>
      <c r="C2812" s="227">
        <v>43200</v>
      </c>
      <c r="D2812" s="227">
        <v>48600</v>
      </c>
      <c r="E2812" s="227">
        <v>54000</v>
      </c>
      <c r="F2812" s="227">
        <v>58320</v>
      </c>
      <c r="G2812" s="227">
        <v>62640</v>
      </c>
      <c r="H2812" s="227">
        <v>66960</v>
      </c>
      <c r="I2812" s="227">
        <v>71280</v>
      </c>
      <c r="J2812" s="227">
        <v>75600</v>
      </c>
    </row>
    <row r="2813" spans="1:10" x14ac:dyDescent="0.25">
      <c r="A2813" t="s">
        <v>16276</v>
      </c>
      <c r="B2813" s="227">
        <v>50400</v>
      </c>
      <c r="C2813" s="227">
        <v>57600</v>
      </c>
      <c r="D2813" s="227">
        <v>64800</v>
      </c>
      <c r="E2813" s="227">
        <v>72000</v>
      </c>
      <c r="F2813" s="227">
        <v>77760</v>
      </c>
      <c r="G2813" s="227">
        <v>83520</v>
      </c>
      <c r="H2813" s="227">
        <v>89280</v>
      </c>
      <c r="I2813" s="227">
        <v>95040</v>
      </c>
      <c r="J2813" s="227">
        <v>100800</v>
      </c>
    </row>
    <row r="2814" spans="1:10" x14ac:dyDescent="0.25">
      <c r="A2814" t="s">
        <v>16456</v>
      </c>
      <c r="B2814" s="227">
        <v>18900</v>
      </c>
      <c r="C2814" s="227">
        <v>21600</v>
      </c>
      <c r="D2814" s="227">
        <v>24300</v>
      </c>
      <c r="E2814" s="227">
        <v>27000</v>
      </c>
      <c r="F2814" s="227">
        <v>29160</v>
      </c>
      <c r="G2814" s="227">
        <v>31320</v>
      </c>
      <c r="H2814" s="227">
        <v>33480</v>
      </c>
      <c r="I2814" s="227">
        <v>35640</v>
      </c>
      <c r="J2814" s="227">
        <v>37800</v>
      </c>
    </row>
    <row r="2815" spans="1:10" x14ac:dyDescent="0.25">
      <c r="A2815" t="s">
        <v>16630</v>
      </c>
      <c r="B2815" s="227">
        <v>31500</v>
      </c>
      <c r="C2815" s="227">
        <v>36000</v>
      </c>
      <c r="D2815" s="227">
        <v>40500</v>
      </c>
      <c r="E2815" s="227">
        <v>45000</v>
      </c>
      <c r="F2815" s="227">
        <v>48600</v>
      </c>
      <c r="G2815" s="227">
        <v>52200</v>
      </c>
      <c r="H2815" s="227">
        <v>55800</v>
      </c>
      <c r="I2815" s="227">
        <v>59400</v>
      </c>
      <c r="J2815" s="227">
        <v>63000</v>
      </c>
    </row>
    <row r="2816" spans="1:10" x14ac:dyDescent="0.25">
      <c r="A2816" t="s">
        <v>16804</v>
      </c>
      <c r="B2816" s="227">
        <v>37800</v>
      </c>
      <c r="C2816" s="227">
        <v>43200</v>
      </c>
      <c r="D2816" s="227">
        <v>48600</v>
      </c>
      <c r="E2816" s="227">
        <v>54000</v>
      </c>
      <c r="F2816" s="227">
        <v>58320</v>
      </c>
      <c r="G2816" s="227">
        <v>62640</v>
      </c>
      <c r="H2816" s="227">
        <v>66960</v>
      </c>
      <c r="I2816" s="227">
        <v>71280</v>
      </c>
      <c r="J2816" s="227">
        <v>75600</v>
      </c>
    </row>
    <row r="2817" spans="1:10" x14ac:dyDescent="0.25">
      <c r="A2817" t="s">
        <v>16978</v>
      </c>
      <c r="B2817" s="227">
        <v>50400</v>
      </c>
      <c r="C2817" s="227">
        <v>57600</v>
      </c>
      <c r="D2817" s="227">
        <v>64800</v>
      </c>
      <c r="E2817" s="227">
        <v>72000</v>
      </c>
      <c r="F2817" s="227">
        <v>77760</v>
      </c>
      <c r="G2817" s="227">
        <v>83520</v>
      </c>
      <c r="H2817" s="227">
        <v>89280</v>
      </c>
      <c r="I2817" s="227">
        <v>95040</v>
      </c>
      <c r="J2817" s="227">
        <v>100800</v>
      </c>
    </row>
    <row r="2818" spans="1:10" x14ac:dyDescent="0.25">
      <c r="A2818" t="s">
        <v>8267</v>
      </c>
      <c r="B2818" s="227">
        <v>13797</v>
      </c>
      <c r="C2818" s="227">
        <v>15768</v>
      </c>
      <c r="D2818" s="227">
        <v>17739</v>
      </c>
      <c r="E2818" s="227">
        <v>19710</v>
      </c>
      <c r="F2818" s="227">
        <v>21287</v>
      </c>
      <c r="G2818" s="227">
        <v>22864</v>
      </c>
      <c r="H2818" s="227">
        <v>24440</v>
      </c>
      <c r="I2818" s="227">
        <v>26017</v>
      </c>
      <c r="J2818" s="227">
        <v>27594</v>
      </c>
    </row>
    <row r="2819" spans="1:10" x14ac:dyDescent="0.25">
      <c r="A2819" t="s">
        <v>8268</v>
      </c>
      <c r="B2819" s="227">
        <v>22995</v>
      </c>
      <c r="C2819" s="227">
        <v>26280</v>
      </c>
      <c r="D2819" s="227">
        <v>29565</v>
      </c>
      <c r="E2819" s="227">
        <v>32850</v>
      </c>
      <c r="F2819" s="227">
        <v>35478</v>
      </c>
      <c r="G2819" s="227">
        <v>38106</v>
      </c>
      <c r="H2819" s="227">
        <v>40734</v>
      </c>
      <c r="I2819" s="227">
        <v>43362</v>
      </c>
      <c r="J2819" s="227">
        <v>45990</v>
      </c>
    </row>
    <row r="2820" spans="1:10" x14ac:dyDescent="0.25">
      <c r="A2820" t="s">
        <v>8269</v>
      </c>
      <c r="B2820" s="227">
        <v>27594</v>
      </c>
      <c r="C2820" s="227">
        <v>31536</v>
      </c>
      <c r="D2820" s="227">
        <v>35478</v>
      </c>
      <c r="E2820" s="227">
        <v>39420</v>
      </c>
      <c r="F2820" s="227">
        <v>42574</v>
      </c>
      <c r="G2820" s="227">
        <v>45727</v>
      </c>
      <c r="H2820" s="227">
        <v>48881</v>
      </c>
      <c r="I2820" s="227">
        <v>52034</v>
      </c>
      <c r="J2820" s="227">
        <v>55188</v>
      </c>
    </row>
    <row r="2821" spans="1:10" x14ac:dyDescent="0.25">
      <c r="A2821" t="s">
        <v>8270</v>
      </c>
      <c r="B2821" s="227">
        <v>36792</v>
      </c>
      <c r="C2821" s="227">
        <v>42048</v>
      </c>
      <c r="D2821" s="227">
        <v>47304</v>
      </c>
      <c r="E2821" s="227">
        <v>52560</v>
      </c>
      <c r="F2821" s="227">
        <v>56765</v>
      </c>
      <c r="G2821" s="227">
        <v>60970</v>
      </c>
      <c r="H2821" s="227">
        <v>65174</v>
      </c>
      <c r="I2821" s="227">
        <v>69379</v>
      </c>
      <c r="J2821" s="227">
        <v>73584</v>
      </c>
    </row>
    <row r="2822" spans="1:10" x14ac:dyDescent="0.25">
      <c r="A2822" t="s">
        <v>8271</v>
      </c>
      <c r="B2822" s="227">
        <v>14280</v>
      </c>
      <c r="C2822" s="227">
        <v>16320</v>
      </c>
      <c r="D2822" s="227">
        <v>18360</v>
      </c>
      <c r="E2822" s="227">
        <v>20400</v>
      </c>
      <c r="F2822" s="227">
        <v>22032</v>
      </c>
      <c r="G2822" s="227">
        <v>23664</v>
      </c>
      <c r="H2822" s="227">
        <v>25296</v>
      </c>
      <c r="I2822" s="227">
        <v>26928</v>
      </c>
      <c r="J2822" s="227">
        <v>28560</v>
      </c>
    </row>
    <row r="2823" spans="1:10" x14ac:dyDescent="0.25">
      <c r="A2823" t="s">
        <v>8272</v>
      </c>
      <c r="B2823" s="227">
        <v>23800</v>
      </c>
      <c r="C2823" s="227">
        <v>27200</v>
      </c>
      <c r="D2823" s="227">
        <v>30600</v>
      </c>
      <c r="E2823" s="227">
        <v>34000</v>
      </c>
      <c r="F2823" s="227">
        <v>36720</v>
      </c>
      <c r="G2823" s="227">
        <v>39440</v>
      </c>
      <c r="H2823" s="227">
        <v>42160</v>
      </c>
      <c r="I2823" s="227">
        <v>44880</v>
      </c>
      <c r="J2823" s="227">
        <v>47600</v>
      </c>
    </row>
    <row r="2824" spans="1:10" x14ac:dyDescent="0.25">
      <c r="A2824" t="s">
        <v>8273</v>
      </c>
      <c r="B2824" s="227">
        <v>28560</v>
      </c>
      <c r="C2824" s="227">
        <v>32640</v>
      </c>
      <c r="D2824" s="227">
        <v>36720</v>
      </c>
      <c r="E2824" s="227">
        <v>40800</v>
      </c>
      <c r="F2824" s="227">
        <v>44064</v>
      </c>
      <c r="G2824" s="227">
        <v>47328</v>
      </c>
      <c r="H2824" s="227">
        <v>50592</v>
      </c>
      <c r="I2824" s="227">
        <v>53856</v>
      </c>
      <c r="J2824" s="227">
        <v>57120</v>
      </c>
    </row>
    <row r="2825" spans="1:10" x14ac:dyDescent="0.25">
      <c r="A2825" t="s">
        <v>8274</v>
      </c>
      <c r="B2825" s="227">
        <v>38080</v>
      </c>
      <c r="C2825" s="227">
        <v>43520</v>
      </c>
      <c r="D2825" s="227">
        <v>48960</v>
      </c>
      <c r="E2825" s="227">
        <v>54400</v>
      </c>
      <c r="F2825" s="227">
        <v>58752</v>
      </c>
      <c r="G2825" s="227">
        <v>63104</v>
      </c>
      <c r="H2825" s="227">
        <v>67456</v>
      </c>
      <c r="I2825" s="227">
        <v>71808</v>
      </c>
      <c r="J2825" s="227">
        <v>76160</v>
      </c>
    </row>
    <row r="2826" spans="1:10" x14ac:dyDescent="0.25">
      <c r="A2826" t="s">
        <v>12939</v>
      </c>
      <c r="B2826" s="227">
        <v>15099</v>
      </c>
      <c r="C2826" s="227">
        <v>17256</v>
      </c>
      <c r="D2826" s="227">
        <v>19413</v>
      </c>
      <c r="E2826" s="227">
        <v>21570</v>
      </c>
      <c r="F2826" s="227">
        <v>23296</v>
      </c>
      <c r="G2826" s="227">
        <v>25021</v>
      </c>
      <c r="H2826" s="227">
        <v>26747</v>
      </c>
      <c r="I2826" s="227">
        <v>28472</v>
      </c>
      <c r="J2826" s="227">
        <v>30198</v>
      </c>
    </row>
    <row r="2827" spans="1:10" x14ac:dyDescent="0.25">
      <c r="A2827" t="s">
        <v>13113</v>
      </c>
      <c r="B2827" s="227">
        <v>25165</v>
      </c>
      <c r="C2827" s="227">
        <v>28760</v>
      </c>
      <c r="D2827" s="227">
        <v>32355</v>
      </c>
      <c r="E2827" s="227">
        <v>35950</v>
      </c>
      <c r="F2827" s="227">
        <v>38826</v>
      </c>
      <c r="G2827" s="227">
        <v>41702</v>
      </c>
      <c r="H2827" s="227">
        <v>44578</v>
      </c>
      <c r="I2827" s="227">
        <v>47454</v>
      </c>
      <c r="J2827" s="227">
        <v>50330</v>
      </c>
    </row>
    <row r="2828" spans="1:10" x14ac:dyDescent="0.25">
      <c r="A2828" t="s">
        <v>13287</v>
      </c>
      <c r="B2828" s="227">
        <v>30198</v>
      </c>
      <c r="C2828" s="227">
        <v>34512</v>
      </c>
      <c r="D2828" s="227">
        <v>38826</v>
      </c>
      <c r="E2828" s="227">
        <v>43140</v>
      </c>
      <c r="F2828" s="227">
        <v>46591</v>
      </c>
      <c r="G2828" s="227">
        <v>50042</v>
      </c>
      <c r="H2828" s="227">
        <v>53494</v>
      </c>
      <c r="I2828" s="227">
        <v>56945</v>
      </c>
      <c r="J2828" s="227">
        <v>60396</v>
      </c>
    </row>
    <row r="2829" spans="1:10" x14ac:dyDescent="0.25">
      <c r="A2829" t="s">
        <v>13461</v>
      </c>
      <c r="B2829" s="227">
        <v>40264</v>
      </c>
      <c r="C2829" s="227">
        <v>46016</v>
      </c>
      <c r="D2829" s="227">
        <v>51768</v>
      </c>
      <c r="E2829" s="227">
        <v>57520</v>
      </c>
      <c r="F2829" s="227">
        <v>62122</v>
      </c>
      <c r="G2829" s="227">
        <v>66723</v>
      </c>
      <c r="H2829" s="227">
        <v>71325</v>
      </c>
      <c r="I2829" s="227">
        <v>75926</v>
      </c>
      <c r="J2829" s="227">
        <v>80528</v>
      </c>
    </row>
    <row r="2830" spans="1:10" x14ac:dyDescent="0.25">
      <c r="A2830" t="s">
        <v>13654</v>
      </c>
      <c r="B2830" s="227">
        <v>15855</v>
      </c>
      <c r="C2830" s="227">
        <v>18120</v>
      </c>
      <c r="D2830" s="227">
        <v>20385</v>
      </c>
      <c r="E2830" s="227">
        <v>22650</v>
      </c>
      <c r="F2830" s="227">
        <v>24462</v>
      </c>
      <c r="G2830" s="227">
        <v>26274</v>
      </c>
      <c r="H2830" s="227">
        <v>28086</v>
      </c>
      <c r="I2830" s="227">
        <v>29898</v>
      </c>
      <c r="J2830" s="227">
        <v>31710</v>
      </c>
    </row>
    <row r="2831" spans="1:10" x14ac:dyDescent="0.25">
      <c r="A2831" t="s">
        <v>13828</v>
      </c>
      <c r="B2831" s="227">
        <v>26425</v>
      </c>
      <c r="C2831" s="227">
        <v>30200</v>
      </c>
      <c r="D2831" s="227">
        <v>33975</v>
      </c>
      <c r="E2831" s="227">
        <v>37750</v>
      </c>
      <c r="F2831" s="227">
        <v>40770</v>
      </c>
      <c r="G2831" s="227">
        <v>43790</v>
      </c>
      <c r="H2831" s="227">
        <v>46810</v>
      </c>
      <c r="I2831" s="227">
        <v>49830</v>
      </c>
      <c r="J2831" s="227">
        <v>52850</v>
      </c>
    </row>
    <row r="2832" spans="1:10" x14ac:dyDescent="0.25">
      <c r="A2832" t="s">
        <v>14002</v>
      </c>
      <c r="B2832" s="227">
        <v>31710</v>
      </c>
      <c r="C2832" s="227">
        <v>36240</v>
      </c>
      <c r="D2832" s="227">
        <v>40770</v>
      </c>
      <c r="E2832" s="227">
        <v>45300</v>
      </c>
      <c r="F2832" s="227">
        <v>48924</v>
      </c>
      <c r="G2832" s="227">
        <v>52548</v>
      </c>
      <c r="H2832" s="227">
        <v>56172</v>
      </c>
      <c r="I2832" s="227">
        <v>59796</v>
      </c>
      <c r="J2832" s="227">
        <v>63420</v>
      </c>
    </row>
    <row r="2833" spans="1:10" x14ac:dyDescent="0.25">
      <c r="A2833" t="s">
        <v>14176</v>
      </c>
      <c r="B2833" s="227">
        <v>42280</v>
      </c>
      <c r="C2833" s="227">
        <v>48320</v>
      </c>
      <c r="D2833" s="227">
        <v>54360</v>
      </c>
      <c r="E2833" s="227">
        <v>60400</v>
      </c>
      <c r="F2833" s="227">
        <v>65232</v>
      </c>
      <c r="G2833" s="227">
        <v>70064</v>
      </c>
      <c r="H2833" s="227">
        <v>74896</v>
      </c>
      <c r="I2833" s="227">
        <v>79728</v>
      </c>
      <c r="J2833" s="227">
        <v>84560</v>
      </c>
    </row>
    <row r="2834" spans="1:10" x14ac:dyDescent="0.25">
      <c r="A2834" t="s">
        <v>14358</v>
      </c>
      <c r="B2834" s="227">
        <v>15855</v>
      </c>
      <c r="C2834" s="227">
        <v>18120</v>
      </c>
      <c r="D2834" s="227">
        <v>20385</v>
      </c>
      <c r="E2834" s="227">
        <v>22650</v>
      </c>
      <c r="F2834" s="227">
        <v>24462</v>
      </c>
      <c r="G2834" s="227">
        <v>26274</v>
      </c>
      <c r="H2834" s="227">
        <v>28086</v>
      </c>
      <c r="I2834" s="227">
        <v>29898</v>
      </c>
      <c r="J2834" s="227">
        <v>31710</v>
      </c>
    </row>
    <row r="2835" spans="1:10" x14ac:dyDescent="0.25">
      <c r="A2835" t="s">
        <v>14530</v>
      </c>
      <c r="B2835" s="227">
        <v>26425</v>
      </c>
      <c r="C2835" s="227">
        <v>30200</v>
      </c>
      <c r="D2835" s="227">
        <v>33975</v>
      </c>
      <c r="E2835" s="227">
        <v>37750</v>
      </c>
      <c r="F2835" s="227">
        <v>40770</v>
      </c>
      <c r="G2835" s="227">
        <v>43790</v>
      </c>
      <c r="H2835" s="227">
        <v>46810</v>
      </c>
      <c r="I2835" s="227">
        <v>49830</v>
      </c>
      <c r="J2835" s="227">
        <v>52850</v>
      </c>
    </row>
    <row r="2836" spans="1:10" x14ac:dyDescent="0.25">
      <c r="A2836" t="s">
        <v>14702</v>
      </c>
      <c r="B2836" s="227">
        <v>31710</v>
      </c>
      <c r="C2836" s="227">
        <v>36240</v>
      </c>
      <c r="D2836" s="227">
        <v>40770</v>
      </c>
      <c r="E2836" s="227">
        <v>45300</v>
      </c>
      <c r="F2836" s="227">
        <v>48924</v>
      </c>
      <c r="G2836" s="227">
        <v>52548</v>
      </c>
      <c r="H2836" s="227">
        <v>56172</v>
      </c>
      <c r="I2836" s="227">
        <v>59796</v>
      </c>
      <c r="J2836" s="227">
        <v>63420</v>
      </c>
    </row>
    <row r="2837" spans="1:10" x14ac:dyDescent="0.25">
      <c r="A2837" t="s">
        <v>14876</v>
      </c>
      <c r="B2837" s="227">
        <v>42280</v>
      </c>
      <c r="C2837" s="227">
        <v>48320</v>
      </c>
      <c r="D2837" s="227">
        <v>54360</v>
      </c>
      <c r="E2837" s="227">
        <v>60400</v>
      </c>
      <c r="F2837" s="227">
        <v>65232</v>
      </c>
      <c r="G2837" s="227">
        <v>70064</v>
      </c>
      <c r="H2837" s="227">
        <v>74896</v>
      </c>
      <c r="I2837" s="227">
        <v>79728</v>
      </c>
      <c r="J2837" s="227">
        <v>84560</v>
      </c>
    </row>
    <row r="2838" spans="1:10" x14ac:dyDescent="0.25">
      <c r="A2838" t="s">
        <v>15314</v>
      </c>
      <c r="B2838" s="227">
        <v>16779</v>
      </c>
      <c r="C2838" s="227">
        <v>19176</v>
      </c>
      <c r="D2838" s="227">
        <v>21573</v>
      </c>
      <c r="E2838" s="227">
        <v>23970</v>
      </c>
      <c r="F2838" s="227">
        <v>25888</v>
      </c>
      <c r="G2838" s="227">
        <v>27805</v>
      </c>
      <c r="H2838" s="227">
        <v>29723</v>
      </c>
      <c r="I2838" s="227">
        <v>31640</v>
      </c>
      <c r="J2838" s="227">
        <v>33558</v>
      </c>
    </row>
    <row r="2839" spans="1:10" x14ac:dyDescent="0.25">
      <c r="A2839" t="s">
        <v>15315</v>
      </c>
      <c r="B2839" s="227">
        <v>27965</v>
      </c>
      <c r="C2839" s="227">
        <v>31960</v>
      </c>
      <c r="D2839" s="227">
        <v>35955</v>
      </c>
      <c r="E2839" s="227">
        <v>39950</v>
      </c>
      <c r="F2839" s="227">
        <v>43146</v>
      </c>
      <c r="G2839" s="227">
        <v>46342</v>
      </c>
      <c r="H2839" s="227">
        <v>49538</v>
      </c>
      <c r="I2839" s="227">
        <v>52734</v>
      </c>
      <c r="J2839" s="227">
        <v>55930</v>
      </c>
    </row>
    <row r="2840" spans="1:10" x14ac:dyDescent="0.25">
      <c r="A2840" t="s">
        <v>15316</v>
      </c>
      <c r="B2840" s="227">
        <v>33558</v>
      </c>
      <c r="C2840" s="227">
        <v>38352</v>
      </c>
      <c r="D2840" s="227">
        <v>43146</v>
      </c>
      <c r="E2840" s="227">
        <v>47940</v>
      </c>
      <c r="F2840" s="227">
        <v>51775</v>
      </c>
      <c r="G2840" s="227">
        <v>55610</v>
      </c>
      <c r="H2840" s="227">
        <v>59446</v>
      </c>
      <c r="I2840" s="227">
        <v>63281</v>
      </c>
      <c r="J2840" s="227">
        <v>67116</v>
      </c>
    </row>
    <row r="2841" spans="1:10" x14ac:dyDescent="0.25">
      <c r="A2841" t="s">
        <v>15317</v>
      </c>
      <c r="B2841" s="227">
        <v>44744</v>
      </c>
      <c r="C2841" s="227">
        <v>51136</v>
      </c>
      <c r="D2841" s="227">
        <v>57528</v>
      </c>
      <c r="E2841" s="227">
        <v>63920</v>
      </c>
      <c r="F2841" s="227">
        <v>69034</v>
      </c>
      <c r="G2841" s="227">
        <v>74147</v>
      </c>
      <c r="H2841" s="227">
        <v>79261</v>
      </c>
      <c r="I2841" s="227">
        <v>84374</v>
      </c>
      <c r="J2841" s="227">
        <v>89488</v>
      </c>
    </row>
    <row r="2842" spans="1:10" x14ac:dyDescent="0.25">
      <c r="A2842" t="s">
        <v>15755</v>
      </c>
      <c r="B2842" s="227">
        <v>18900</v>
      </c>
      <c r="C2842" s="227">
        <v>21600</v>
      </c>
      <c r="D2842" s="227">
        <v>24300</v>
      </c>
      <c r="E2842" s="227">
        <v>27000</v>
      </c>
      <c r="F2842" s="227">
        <v>29160</v>
      </c>
      <c r="G2842" s="227">
        <v>31320</v>
      </c>
      <c r="H2842" s="227">
        <v>33480</v>
      </c>
      <c r="I2842" s="227">
        <v>35640</v>
      </c>
      <c r="J2842" s="227">
        <v>37800</v>
      </c>
    </row>
    <row r="2843" spans="1:10" x14ac:dyDescent="0.25">
      <c r="A2843" t="s">
        <v>15929</v>
      </c>
      <c r="B2843" s="227">
        <v>31500</v>
      </c>
      <c r="C2843" s="227">
        <v>36000</v>
      </c>
      <c r="D2843" s="227">
        <v>40500</v>
      </c>
      <c r="E2843" s="227">
        <v>45000</v>
      </c>
      <c r="F2843" s="227">
        <v>48600</v>
      </c>
      <c r="G2843" s="227">
        <v>52200</v>
      </c>
      <c r="H2843" s="227">
        <v>55800</v>
      </c>
      <c r="I2843" s="227">
        <v>59400</v>
      </c>
      <c r="J2843" s="227">
        <v>63000</v>
      </c>
    </row>
    <row r="2844" spans="1:10" x14ac:dyDescent="0.25">
      <c r="A2844" t="s">
        <v>16103</v>
      </c>
      <c r="B2844" s="227">
        <v>37800</v>
      </c>
      <c r="C2844" s="227">
        <v>43200</v>
      </c>
      <c r="D2844" s="227">
        <v>48600</v>
      </c>
      <c r="E2844" s="227">
        <v>54000</v>
      </c>
      <c r="F2844" s="227">
        <v>58320</v>
      </c>
      <c r="G2844" s="227">
        <v>62640</v>
      </c>
      <c r="H2844" s="227">
        <v>66960</v>
      </c>
      <c r="I2844" s="227">
        <v>71280</v>
      </c>
      <c r="J2844" s="227">
        <v>75600</v>
      </c>
    </row>
    <row r="2845" spans="1:10" x14ac:dyDescent="0.25">
      <c r="A2845" t="s">
        <v>16277</v>
      </c>
      <c r="B2845" s="227">
        <v>50400</v>
      </c>
      <c r="C2845" s="227">
        <v>57600</v>
      </c>
      <c r="D2845" s="227">
        <v>64800</v>
      </c>
      <c r="E2845" s="227">
        <v>72000</v>
      </c>
      <c r="F2845" s="227">
        <v>77760</v>
      </c>
      <c r="G2845" s="227">
        <v>83520</v>
      </c>
      <c r="H2845" s="227">
        <v>89280</v>
      </c>
      <c r="I2845" s="227">
        <v>95040</v>
      </c>
      <c r="J2845" s="227">
        <v>100800</v>
      </c>
    </row>
    <row r="2846" spans="1:10" x14ac:dyDescent="0.25">
      <c r="A2846" t="s">
        <v>16457</v>
      </c>
      <c r="B2846" s="227">
        <v>18900</v>
      </c>
      <c r="C2846" s="227">
        <v>21600</v>
      </c>
      <c r="D2846" s="227">
        <v>24300</v>
      </c>
      <c r="E2846" s="227">
        <v>27000</v>
      </c>
      <c r="F2846" s="227">
        <v>29160</v>
      </c>
      <c r="G2846" s="227">
        <v>31320</v>
      </c>
      <c r="H2846" s="227">
        <v>33480</v>
      </c>
      <c r="I2846" s="227">
        <v>35640</v>
      </c>
      <c r="J2846" s="227">
        <v>37800</v>
      </c>
    </row>
    <row r="2847" spans="1:10" x14ac:dyDescent="0.25">
      <c r="A2847" t="s">
        <v>16631</v>
      </c>
      <c r="B2847" s="227">
        <v>31500</v>
      </c>
      <c r="C2847" s="227">
        <v>36000</v>
      </c>
      <c r="D2847" s="227">
        <v>40500</v>
      </c>
      <c r="E2847" s="227">
        <v>45000</v>
      </c>
      <c r="F2847" s="227">
        <v>48600</v>
      </c>
      <c r="G2847" s="227">
        <v>52200</v>
      </c>
      <c r="H2847" s="227">
        <v>55800</v>
      </c>
      <c r="I2847" s="227">
        <v>59400</v>
      </c>
      <c r="J2847" s="227">
        <v>63000</v>
      </c>
    </row>
    <row r="2848" spans="1:10" x14ac:dyDescent="0.25">
      <c r="A2848" t="s">
        <v>16805</v>
      </c>
      <c r="B2848" s="227">
        <v>37800</v>
      </c>
      <c r="C2848" s="227">
        <v>43200</v>
      </c>
      <c r="D2848" s="227">
        <v>48600</v>
      </c>
      <c r="E2848" s="227">
        <v>54000</v>
      </c>
      <c r="F2848" s="227">
        <v>58320</v>
      </c>
      <c r="G2848" s="227">
        <v>62640</v>
      </c>
      <c r="H2848" s="227">
        <v>66960</v>
      </c>
      <c r="I2848" s="227">
        <v>71280</v>
      </c>
      <c r="J2848" s="227">
        <v>75600</v>
      </c>
    </row>
    <row r="2849" spans="1:10" x14ac:dyDescent="0.25">
      <c r="A2849" t="s">
        <v>16979</v>
      </c>
      <c r="B2849" s="227">
        <v>50400</v>
      </c>
      <c r="C2849" s="227">
        <v>57600</v>
      </c>
      <c r="D2849" s="227">
        <v>64800</v>
      </c>
      <c r="E2849" s="227">
        <v>72000</v>
      </c>
      <c r="F2849" s="227">
        <v>77760</v>
      </c>
      <c r="G2849" s="227">
        <v>83520</v>
      </c>
      <c r="H2849" s="227">
        <v>89280</v>
      </c>
      <c r="I2849" s="227">
        <v>95040</v>
      </c>
      <c r="J2849" s="227">
        <v>100800</v>
      </c>
    </row>
    <row r="2850" spans="1:10" x14ac:dyDescent="0.25">
      <c r="A2850" t="s">
        <v>8319</v>
      </c>
      <c r="B2850" s="227">
        <v>13797</v>
      </c>
      <c r="C2850" s="227">
        <v>15768</v>
      </c>
      <c r="D2850" s="227">
        <v>17739</v>
      </c>
      <c r="E2850" s="227">
        <v>19710</v>
      </c>
      <c r="F2850" s="227">
        <v>21287</v>
      </c>
      <c r="G2850" s="227">
        <v>22864</v>
      </c>
      <c r="H2850" s="227">
        <v>24440</v>
      </c>
      <c r="I2850" s="227">
        <v>26017</v>
      </c>
      <c r="J2850" s="227">
        <v>27594</v>
      </c>
    </row>
    <row r="2851" spans="1:10" x14ac:dyDescent="0.25">
      <c r="A2851" t="s">
        <v>8320</v>
      </c>
      <c r="B2851" s="227">
        <v>22995</v>
      </c>
      <c r="C2851" s="227">
        <v>26280</v>
      </c>
      <c r="D2851" s="227">
        <v>29565</v>
      </c>
      <c r="E2851" s="227">
        <v>32850</v>
      </c>
      <c r="F2851" s="227">
        <v>35478</v>
      </c>
      <c r="G2851" s="227">
        <v>38106</v>
      </c>
      <c r="H2851" s="227">
        <v>40734</v>
      </c>
      <c r="I2851" s="227">
        <v>43362</v>
      </c>
      <c r="J2851" s="227">
        <v>45990</v>
      </c>
    </row>
    <row r="2852" spans="1:10" x14ac:dyDescent="0.25">
      <c r="A2852" t="s">
        <v>8321</v>
      </c>
      <c r="B2852" s="227">
        <v>27594</v>
      </c>
      <c r="C2852" s="227">
        <v>31536</v>
      </c>
      <c r="D2852" s="227">
        <v>35478</v>
      </c>
      <c r="E2852" s="227">
        <v>39420</v>
      </c>
      <c r="F2852" s="227">
        <v>42574</v>
      </c>
      <c r="G2852" s="227">
        <v>45727</v>
      </c>
      <c r="H2852" s="227">
        <v>48881</v>
      </c>
      <c r="I2852" s="227">
        <v>52034</v>
      </c>
      <c r="J2852" s="227">
        <v>55188</v>
      </c>
    </row>
    <row r="2853" spans="1:10" x14ac:dyDescent="0.25">
      <c r="A2853" t="s">
        <v>8322</v>
      </c>
      <c r="B2853" s="227">
        <v>36792</v>
      </c>
      <c r="C2853" s="227">
        <v>42048</v>
      </c>
      <c r="D2853" s="227">
        <v>47304</v>
      </c>
      <c r="E2853" s="227">
        <v>52560</v>
      </c>
      <c r="F2853" s="227">
        <v>56765</v>
      </c>
      <c r="G2853" s="227">
        <v>60970</v>
      </c>
      <c r="H2853" s="227">
        <v>65174</v>
      </c>
      <c r="I2853" s="227">
        <v>69379</v>
      </c>
      <c r="J2853" s="227">
        <v>73584</v>
      </c>
    </row>
    <row r="2854" spans="1:10" x14ac:dyDescent="0.25">
      <c r="A2854" t="s">
        <v>8323</v>
      </c>
      <c r="B2854" s="227">
        <v>14280</v>
      </c>
      <c r="C2854" s="227">
        <v>16320</v>
      </c>
      <c r="D2854" s="227">
        <v>18360</v>
      </c>
      <c r="E2854" s="227">
        <v>20400</v>
      </c>
      <c r="F2854" s="227">
        <v>22032</v>
      </c>
      <c r="G2854" s="227">
        <v>23664</v>
      </c>
      <c r="H2854" s="227">
        <v>25296</v>
      </c>
      <c r="I2854" s="227">
        <v>26928</v>
      </c>
      <c r="J2854" s="227">
        <v>28560</v>
      </c>
    </row>
    <row r="2855" spans="1:10" x14ac:dyDescent="0.25">
      <c r="A2855" t="s">
        <v>8324</v>
      </c>
      <c r="B2855" s="227">
        <v>23800</v>
      </c>
      <c r="C2855" s="227">
        <v>27200</v>
      </c>
      <c r="D2855" s="227">
        <v>30600</v>
      </c>
      <c r="E2855" s="227">
        <v>34000</v>
      </c>
      <c r="F2855" s="227">
        <v>36720</v>
      </c>
      <c r="G2855" s="227">
        <v>39440</v>
      </c>
      <c r="H2855" s="227">
        <v>42160</v>
      </c>
      <c r="I2855" s="227">
        <v>44880</v>
      </c>
      <c r="J2855" s="227">
        <v>47600</v>
      </c>
    </row>
    <row r="2856" spans="1:10" x14ac:dyDescent="0.25">
      <c r="A2856" t="s">
        <v>8325</v>
      </c>
      <c r="B2856" s="227">
        <v>28560</v>
      </c>
      <c r="C2856" s="227">
        <v>32640</v>
      </c>
      <c r="D2856" s="227">
        <v>36720</v>
      </c>
      <c r="E2856" s="227">
        <v>40800</v>
      </c>
      <c r="F2856" s="227">
        <v>44064</v>
      </c>
      <c r="G2856" s="227">
        <v>47328</v>
      </c>
      <c r="H2856" s="227">
        <v>50592</v>
      </c>
      <c r="I2856" s="227">
        <v>53856</v>
      </c>
      <c r="J2856" s="227">
        <v>57120</v>
      </c>
    </row>
    <row r="2857" spans="1:10" x14ac:dyDescent="0.25">
      <c r="A2857" t="s">
        <v>8326</v>
      </c>
      <c r="B2857" s="227">
        <v>38080</v>
      </c>
      <c r="C2857" s="227">
        <v>43520</v>
      </c>
      <c r="D2857" s="227">
        <v>48960</v>
      </c>
      <c r="E2857" s="227">
        <v>54400</v>
      </c>
      <c r="F2857" s="227">
        <v>58752</v>
      </c>
      <c r="G2857" s="227">
        <v>63104</v>
      </c>
      <c r="H2857" s="227">
        <v>67456</v>
      </c>
      <c r="I2857" s="227">
        <v>71808</v>
      </c>
      <c r="J2857" s="227">
        <v>76160</v>
      </c>
    </row>
    <row r="2858" spans="1:10" x14ac:dyDescent="0.25">
      <c r="A2858" t="s">
        <v>12940</v>
      </c>
      <c r="B2858" s="227">
        <v>15099</v>
      </c>
      <c r="C2858" s="227">
        <v>17256</v>
      </c>
      <c r="D2858" s="227">
        <v>19413</v>
      </c>
      <c r="E2858" s="227">
        <v>21570</v>
      </c>
      <c r="F2858" s="227">
        <v>23296</v>
      </c>
      <c r="G2858" s="227">
        <v>25021</v>
      </c>
      <c r="H2858" s="227">
        <v>26747</v>
      </c>
      <c r="I2858" s="227">
        <v>28472</v>
      </c>
      <c r="J2858" s="227">
        <v>30198</v>
      </c>
    </row>
    <row r="2859" spans="1:10" x14ac:dyDescent="0.25">
      <c r="A2859" t="s">
        <v>13114</v>
      </c>
      <c r="B2859" s="227">
        <v>25165</v>
      </c>
      <c r="C2859" s="227">
        <v>28760</v>
      </c>
      <c r="D2859" s="227">
        <v>32355</v>
      </c>
      <c r="E2859" s="227">
        <v>35950</v>
      </c>
      <c r="F2859" s="227">
        <v>38826</v>
      </c>
      <c r="G2859" s="227">
        <v>41702</v>
      </c>
      <c r="H2859" s="227">
        <v>44578</v>
      </c>
      <c r="I2859" s="227">
        <v>47454</v>
      </c>
      <c r="J2859" s="227">
        <v>50330</v>
      </c>
    </row>
    <row r="2860" spans="1:10" x14ac:dyDescent="0.25">
      <c r="A2860" t="s">
        <v>13288</v>
      </c>
      <c r="B2860" s="227">
        <v>30198</v>
      </c>
      <c r="C2860" s="227">
        <v>34512</v>
      </c>
      <c r="D2860" s="227">
        <v>38826</v>
      </c>
      <c r="E2860" s="227">
        <v>43140</v>
      </c>
      <c r="F2860" s="227">
        <v>46591</v>
      </c>
      <c r="G2860" s="227">
        <v>50042</v>
      </c>
      <c r="H2860" s="227">
        <v>53494</v>
      </c>
      <c r="I2860" s="227">
        <v>56945</v>
      </c>
      <c r="J2860" s="227">
        <v>60396</v>
      </c>
    </row>
    <row r="2861" spans="1:10" x14ac:dyDescent="0.25">
      <c r="A2861" t="s">
        <v>13462</v>
      </c>
      <c r="B2861" s="227">
        <v>40264</v>
      </c>
      <c r="C2861" s="227">
        <v>46016</v>
      </c>
      <c r="D2861" s="227">
        <v>51768</v>
      </c>
      <c r="E2861" s="227">
        <v>57520</v>
      </c>
      <c r="F2861" s="227">
        <v>62122</v>
      </c>
      <c r="G2861" s="227">
        <v>66723</v>
      </c>
      <c r="H2861" s="227">
        <v>71325</v>
      </c>
      <c r="I2861" s="227">
        <v>75926</v>
      </c>
      <c r="J2861" s="227">
        <v>80528</v>
      </c>
    </row>
    <row r="2862" spans="1:10" x14ac:dyDescent="0.25">
      <c r="A2862" t="s">
        <v>13655</v>
      </c>
      <c r="B2862" s="227">
        <v>15855</v>
      </c>
      <c r="C2862" s="227">
        <v>18120</v>
      </c>
      <c r="D2862" s="227">
        <v>20385</v>
      </c>
      <c r="E2862" s="227">
        <v>22650</v>
      </c>
      <c r="F2862" s="227">
        <v>24462</v>
      </c>
      <c r="G2862" s="227">
        <v>26274</v>
      </c>
      <c r="H2862" s="227">
        <v>28086</v>
      </c>
      <c r="I2862" s="227">
        <v>29898</v>
      </c>
      <c r="J2862" s="227">
        <v>31710</v>
      </c>
    </row>
    <row r="2863" spans="1:10" x14ac:dyDescent="0.25">
      <c r="A2863" t="s">
        <v>13829</v>
      </c>
      <c r="B2863" s="227">
        <v>26425</v>
      </c>
      <c r="C2863" s="227">
        <v>30200</v>
      </c>
      <c r="D2863" s="227">
        <v>33975</v>
      </c>
      <c r="E2863" s="227">
        <v>37750</v>
      </c>
      <c r="F2863" s="227">
        <v>40770</v>
      </c>
      <c r="G2863" s="227">
        <v>43790</v>
      </c>
      <c r="H2863" s="227">
        <v>46810</v>
      </c>
      <c r="I2863" s="227">
        <v>49830</v>
      </c>
      <c r="J2863" s="227">
        <v>52850</v>
      </c>
    </row>
    <row r="2864" spans="1:10" x14ac:dyDescent="0.25">
      <c r="A2864" t="s">
        <v>14003</v>
      </c>
      <c r="B2864" s="227">
        <v>31710</v>
      </c>
      <c r="C2864" s="227">
        <v>36240</v>
      </c>
      <c r="D2864" s="227">
        <v>40770</v>
      </c>
      <c r="E2864" s="227">
        <v>45300</v>
      </c>
      <c r="F2864" s="227">
        <v>48924</v>
      </c>
      <c r="G2864" s="227">
        <v>52548</v>
      </c>
      <c r="H2864" s="227">
        <v>56172</v>
      </c>
      <c r="I2864" s="227">
        <v>59796</v>
      </c>
      <c r="J2864" s="227">
        <v>63420</v>
      </c>
    </row>
    <row r="2865" spans="1:10" x14ac:dyDescent="0.25">
      <c r="A2865" t="s">
        <v>14177</v>
      </c>
      <c r="B2865" s="227">
        <v>42280</v>
      </c>
      <c r="C2865" s="227">
        <v>48320</v>
      </c>
      <c r="D2865" s="227">
        <v>54360</v>
      </c>
      <c r="E2865" s="227">
        <v>60400</v>
      </c>
      <c r="F2865" s="227">
        <v>65232</v>
      </c>
      <c r="G2865" s="227">
        <v>70064</v>
      </c>
      <c r="H2865" s="227">
        <v>74896</v>
      </c>
      <c r="I2865" s="227">
        <v>79728</v>
      </c>
      <c r="J2865" s="227">
        <v>84560</v>
      </c>
    </row>
    <row r="2866" spans="1:10" x14ac:dyDescent="0.25">
      <c r="A2866" t="s">
        <v>14359</v>
      </c>
      <c r="B2866" s="227">
        <v>15855</v>
      </c>
      <c r="C2866" s="227">
        <v>18120</v>
      </c>
      <c r="D2866" s="227">
        <v>20385</v>
      </c>
      <c r="E2866" s="227">
        <v>22650</v>
      </c>
      <c r="F2866" s="227">
        <v>24462</v>
      </c>
      <c r="G2866" s="227">
        <v>26274</v>
      </c>
      <c r="H2866" s="227">
        <v>28086</v>
      </c>
      <c r="I2866" s="227">
        <v>29898</v>
      </c>
      <c r="J2866" s="227">
        <v>31710</v>
      </c>
    </row>
    <row r="2867" spans="1:10" x14ac:dyDescent="0.25">
      <c r="A2867" t="s">
        <v>14531</v>
      </c>
      <c r="B2867" s="227">
        <v>26425</v>
      </c>
      <c r="C2867" s="227">
        <v>30200</v>
      </c>
      <c r="D2867" s="227">
        <v>33975</v>
      </c>
      <c r="E2867" s="227">
        <v>37750</v>
      </c>
      <c r="F2867" s="227">
        <v>40770</v>
      </c>
      <c r="G2867" s="227">
        <v>43790</v>
      </c>
      <c r="H2867" s="227">
        <v>46810</v>
      </c>
      <c r="I2867" s="227">
        <v>49830</v>
      </c>
      <c r="J2867" s="227">
        <v>52850</v>
      </c>
    </row>
    <row r="2868" spans="1:10" x14ac:dyDescent="0.25">
      <c r="A2868" t="s">
        <v>14703</v>
      </c>
      <c r="B2868" s="227">
        <v>31710</v>
      </c>
      <c r="C2868" s="227">
        <v>36240</v>
      </c>
      <c r="D2868" s="227">
        <v>40770</v>
      </c>
      <c r="E2868" s="227">
        <v>45300</v>
      </c>
      <c r="F2868" s="227">
        <v>48924</v>
      </c>
      <c r="G2868" s="227">
        <v>52548</v>
      </c>
      <c r="H2868" s="227">
        <v>56172</v>
      </c>
      <c r="I2868" s="227">
        <v>59796</v>
      </c>
      <c r="J2868" s="227">
        <v>63420</v>
      </c>
    </row>
    <row r="2869" spans="1:10" x14ac:dyDescent="0.25">
      <c r="A2869" t="s">
        <v>14877</v>
      </c>
      <c r="B2869" s="227">
        <v>42280</v>
      </c>
      <c r="C2869" s="227">
        <v>48320</v>
      </c>
      <c r="D2869" s="227">
        <v>54360</v>
      </c>
      <c r="E2869" s="227">
        <v>60400</v>
      </c>
      <c r="F2869" s="227">
        <v>65232</v>
      </c>
      <c r="G2869" s="227">
        <v>70064</v>
      </c>
      <c r="H2869" s="227">
        <v>74896</v>
      </c>
      <c r="I2869" s="227">
        <v>79728</v>
      </c>
      <c r="J2869" s="227">
        <v>84560</v>
      </c>
    </row>
    <row r="2870" spans="1:10" x14ac:dyDescent="0.25">
      <c r="A2870" t="s">
        <v>15318</v>
      </c>
      <c r="B2870" s="227">
        <v>16779</v>
      </c>
      <c r="C2870" s="227">
        <v>19176</v>
      </c>
      <c r="D2870" s="227">
        <v>21573</v>
      </c>
      <c r="E2870" s="227">
        <v>23970</v>
      </c>
      <c r="F2870" s="227">
        <v>25888</v>
      </c>
      <c r="G2870" s="227">
        <v>27805</v>
      </c>
      <c r="H2870" s="227">
        <v>29723</v>
      </c>
      <c r="I2870" s="227">
        <v>31640</v>
      </c>
      <c r="J2870" s="227">
        <v>33558</v>
      </c>
    </row>
    <row r="2871" spans="1:10" x14ac:dyDescent="0.25">
      <c r="A2871" t="s">
        <v>15319</v>
      </c>
      <c r="B2871" s="227">
        <v>27965</v>
      </c>
      <c r="C2871" s="227">
        <v>31960</v>
      </c>
      <c r="D2871" s="227">
        <v>35955</v>
      </c>
      <c r="E2871" s="227">
        <v>39950</v>
      </c>
      <c r="F2871" s="227">
        <v>43146</v>
      </c>
      <c r="G2871" s="227">
        <v>46342</v>
      </c>
      <c r="H2871" s="227">
        <v>49538</v>
      </c>
      <c r="I2871" s="227">
        <v>52734</v>
      </c>
      <c r="J2871" s="227">
        <v>55930</v>
      </c>
    </row>
    <row r="2872" spans="1:10" x14ac:dyDescent="0.25">
      <c r="A2872" t="s">
        <v>15320</v>
      </c>
      <c r="B2872" s="227">
        <v>33558</v>
      </c>
      <c r="C2872" s="227">
        <v>38352</v>
      </c>
      <c r="D2872" s="227">
        <v>43146</v>
      </c>
      <c r="E2872" s="227">
        <v>47940</v>
      </c>
      <c r="F2872" s="227">
        <v>51775</v>
      </c>
      <c r="G2872" s="227">
        <v>55610</v>
      </c>
      <c r="H2872" s="227">
        <v>59446</v>
      </c>
      <c r="I2872" s="227">
        <v>63281</v>
      </c>
      <c r="J2872" s="227">
        <v>67116</v>
      </c>
    </row>
    <row r="2873" spans="1:10" x14ac:dyDescent="0.25">
      <c r="A2873" t="s">
        <v>15321</v>
      </c>
      <c r="B2873" s="227">
        <v>44744</v>
      </c>
      <c r="C2873" s="227">
        <v>51136</v>
      </c>
      <c r="D2873" s="227">
        <v>57528</v>
      </c>
      <c r="E2873" s="227">
        <v>63920</v>
      </c>
      <c r="F2873" s="227">
        <v>69034</v>
      </c>
      <c r="G2873" s="227">
        <v>74147</v>
      </c>
      <c r="H2873" s="227">
        <v>79261</v>
      </c>
      <c r="I2873" s="227">
        <v>84374</v>
      </c>
      <c r="J2873" s="227">
        <v>89488</v>
      </c>
    </row>
    <row r="2874" spans="1:10" x14ac:dyDescent="0.25">
      <c r="A2874" t="s">
        <v>15756</v>
      </c>
      <c r="B2874" s="227">
        <v>18900</v>
      </c>
      <c r="C2874" s="227">
        <v>21600</v>
      </c>
      <c r="D2874" s="227">
        <v>24300</v>
      </c>
      <c r="E2874" s="227">
        <v>27000</v>
      </c>
      <c r="F2874" s="227">
        <v>29160</v>
      </c>
      <c r="G2874" s="227">
        <v>31320</v>
      </c>
      <c r="H2874" s="227">
        <v>33480</v>
      </c>
      <c r="I2874" s="227">
        <v>35640</v>
      </c>
      <c r="J2874" s="227">
        <v>37800</v>
      </c>
    </row>
    <row r="2875" spans="1:10" x14ac:dyDescent="0.25">
      <c r="A2875" t="s">
        <v>15930</v>
      </c>
      <c r="B2875" s="227">
        <v>31500</v>
      </c>
      <c r="C2875" s="227">
        <v>36000</v>
      </c>
      <c r="D2875" s="227">
        <v>40500</v>
      </c>
      <c r="E2875" s="227">
        <v>45000</v>
      </c>
      <c r="F2875" s="227">
        <v>48600</v>
      </c>
      <c r="G2875" s="227">
        <v>52200</v>
      </c>
      <c r="H2875" s="227">
        <v>55800</v>
      </c>
      <c r="I2875" s="227">
        <v>59400</v>
      </c>
      <c r="J2875" s="227">
        <v>63000</v>
      </c>
    </row>
    <row r="2876" spans="1:10" x14ac:dyDescent="0.25">
      <c r="A2876" t="s">
        <v>16104</v>
      </c>
      <c r="B2876" s="227">
        <v>37800</v>
      </c>
      <c r="C2876" s="227">
        <v>43200</v>
      </c>
      <c r="D2876" s="227">
        <v>48600</v>
      </c>
      <c r="E2876" s="227">
        <v>54000</v>
      </c>
      <c r="F2876" s="227">
        <v>58320</v>
      </c>
      <c r="G2876" s="227">
        <v>62640</v>
      </c>
      <c r="H2876" s="227">
        <v>66960</v>
      </c>
      <c r="I2876" s="227">
        <v>71280</v>
      </c>
      <c r="J2876" s="227">
        <v>75600</v>
      </c>
    </row>
    <row r="2877" spans="1:10" x14ac:dyDescent="0.25">
      <c r="A2877" t="s">
        <v>16278</v>
      </c>
      <c r="B2877" s="227">
        <v>50400</v>
      </c>
      <c r="C2877" s="227">
        <v>57600</v>
      </c>
      <c r="D2877" s="227">
        <v>64800</v>
      </c>
      <c r="E2877" s="227">
        <v>72000</v>
      </c>
      <c r="F2877" s="227">
        <v>77760</v>
      </c>
      <c r="G2877" s="227">
        <v>83520</v>
      </c>
      <c r="H2877" s="227">
        <v>89280</v>
      </c>
      <c r="I2877" s="227">
        <v>95040</v>
      </c>
      <c r="J2877" s="227">
        <v>100800</v>
      </c>
    </row>
    <row r="2878" spans="1:10" x14ac:dyDescent="0.25">
      <c r="A2878" t="s">
        <v>16458</v>
      </c>
      <c r="B2878" s="227">
        <v>18900</v>
      </c>
      <c r="C2878" s="227">
        <v>21600</v>
      </c>
      <c r="D2878" s="227">
        <v>24300</v>
      </c>
      <c r="E2878" s="227">
        <v>27000</v>
      </c>
      <c r="F2878" s="227">
        <v>29160</v>
      </c>
      <c r="G2878" s="227">
        <v>31320</v>
      </c>
      <c r="H2878" s="227">
        <v>33480</v>
      </c>
      <c r="I2878" s="227">
        <v>35640</v>
      </c>
      <c r="J2878" s="227">
        <v>37800</v>
      </c>
    </row>
    <row r="2879" spans="1:10" x14ac:dyDescent="0.25">
      <c r="A2879" t="s">
        <v>16632</v>
      </c>
      <c r="B2879" s="227">
        <v>31500</v>
      </c>
      <c r="C2879" s="227">
        <v>36000</v>
      </c>
      <c r="D2879" s="227">
        <v>40500</v>
      </c>
      <c r="E2879" s="227">
        <v>45000</v>
      </c>
      <c r="F2879" s="227">
        <v>48600</v>
      </c>
      <c r="G2879" s="227">
        <v>52200</v>
      </c>
      <c r="H2879" s="227">
        <v>55800</v>
      </c>
      <c r="I2879" s="227">
        <v>59400</v>
      </c>
      <c r="J2879" s="227">
        <v>63000</v>
      </c>
    </row>
    <row r="2880" spans="1:10" x14ac:dyDescent="0.25">
      <c r="A2880" t="s">
        <v>16806</v>
      </c>
      <c r="B2880" s="227">
        <v>37800</v>
      </c>
      <c r="C2880" s="227">
        <v>43200</v>
      </c>
      <c r="D2880" s="227">
        <v>48600</v>
      </c>
      <c r="E2880" s="227">
        <v>54000</v>
      </c>
      <c r="F2880" s="227">
        <v>58320</v>
      </c>
      <c r="G2880" s="227">
        <v>62640</v>
      </c>
      <c r="H2880" s="227">
        <v>66960</v>
      </c>
      <c r="I2880" s="227">
        <v>71280</v>
      </c>
      <c r="J2880" s="227">
        <v>75600</v>
      </c>
    </row>
    <row r="2881" spans="1:10" x14ac:dyDescent="0.25">
      <c r="A2881" t="s">
        <v>16980</v>
      </c>
      <c r="B2881" s="227">
        <v>50400</v>
      </c>
      <c r="C2881" s="227">
        <v>57600</v>
      </c>
      <c r="D2881" s="227">
        <v>64800</v>
      </c>
      <c r="E2881" s="227">
        <v>72000</v>
      </c>
      <c r="F2881" s="227">
        <v>77760</v>
      </c>
      <c r="G2881" s="227">
        <v>83520</v>
      </c>
      <c r="H2881" s="227">
        <v>89280</v>
      </c>
      <c r="I2881" s="227">
        <v>95040</v>
      </c>
      <c r="J2881" s="227">
        <v>100800</v>
      </c>
    </row>
    <row r="2882" spans="1:10" x14ac:dyDescent="0.25">
      <c r="A2882" t="s">
        <v>8371</v>
      </c>
      <c r="B2882" s="227">
        <v>13797</v>
      </c>
      <c r="C2882" s="227">
        <v>15768</v>
      </c>
      <c r="D2882" s="227">
        <v>17739</v>
      </c>
      <c r="E2882" s="227">
        <v>19710</v>
      </c>
      <c r="F2882" s="227">
        <v>21287</v>
      </c>
      <c r="G2882" s="227">
        <v>22864</v>
      </c>
      <c r="H2882" s="227">
        <v>24440</v>
      </c>
      <c r="I2882" s="227">
        <v>26017</v>
      </c>
      <c r="J2882" s="227">
        <v>27594</v>
      </c>
    </row>
    <row r="2883" spans="1:10" x14ac:dyDescent="0.25">
      <c r="A2883" t="s">
        <v>8372</v>
      </c>
      <c r="B2883" s="227">
        <v>22995</v>
      </c>
      <c r="C2883" s="227">
        <v>26280</v>
      </c>
      <c r="D2883" s="227">
        <v>29565</v>
      </c>
      <c r="E2883" s="227">
        <v>32850</v>
      </c>
      <c r="F2883" s="227">
        <v>35478</v>
      </c>
      <c r="G2883" s="227">
        <v>38106</v>
      </c>
      <c r="H2883" s="227">
        <v>40734</v>
      </c>
      <c r="I2883" s="227">
        <v>43362</v>
      </c>
      <c r="J2883" s="227">
        <v>45990</v>
      </c>
    </row>
    <row r="2884" spans="1:10" x14ac:dyDescent="0.25">
      <c r="A2884" t="s">
        <v>8373</v>
      </c>
      <c r="B2884" s="227">
        <v>27594</v>
      </c>
      <c r="C2884" s="227">
        <v>31536</v>
      </c>
      <c r="D2884" s="227">
        <v>35478</v>
      </c>
      <c r="E2884" s="227">
        <v>39420</v>
      </c>
      <c r="F2884" s="227">
        <v>42574</v>
      </c>
      <c r="G2884" s="227">
        <v>45727</v>
      </c>
      <c r="H2884" s="227">
        <v>48881</v>
      </c>
      <c r="I2884" s="227">
        <v>52034</v>
      </c>
      <c r="J2884" s="227">
        <v>55188</v>
      </c>
    </row>
    <row r="2885" spans="1:10" x14ac:dyDescent="0.25">
      <c r="A2885" t="s">
        <v>8374</v>
      </c>
      <c r="B2885" s="227">
        <v>36792</v>
      </c>
      <c r="C2885" s="227">
        <v>42048</v>
      </c>
      <c r="D2885" s="227">
        <v>47304</v>
      </c>
      <c r="E2885" s="227">
        <v>52560</v>
      </c>
      <c r="F2885" s="227">
        <v>56765</v>
      </c>
      <c r="G2885" s="227">
        <v>60970</v>
      </c>
      <c r="H2885" s="227">
        <v>65174</v>
      </c>
      <c r="I2885" s="227">
        <v>69379</v>
      </c>
      <c r="J2885" s="227">
        <v>73584</v>
      </c>
    </row>
    <row r="2886" spans="1:10" x14ac:dyDescent="0.25">
      <c r="A2886" t="s">
        <v>8375</v>
      </c>
      <c r="B2886" s="227">
        <v>14280</v>
      </c>
      <c r="C2886" s="227">
        <v>16320</v>
      </c>
      <c r="D2886" s="227">
        <v>18360</v>
      </c>
      <c r="E2886" s="227">
        <v>20400</v>
      </c>
      <c r="F2886" s="227">
        <v>22032</v>
      </c>
      <c r="G2886" s="227">
        <v>23664</v>
      </c>
      <c r="H2886" s="227">
        <v>25296</v>
      </c>
      <c r="I2886" s="227">
        <v>26928</v>
      </c>
      <c r="J2886" s="227">
        <v>28560</v>
      </c>
    </row>
    <row r="2887" spans="1:10" x14ac:dyDescent="0.25">
      <c r="A2887" t="s">
        <v>8376</v>
      </c>
      <c r="B2887" s="227">
        <v>23800</v>
      </c>
      <c r="C2887" s="227">
        <v>27200</v>
      </c>
      <c r="D2887" s="227">
        <v>30600</v>
      </c>
      <c r="E2887" s="227">
        <v>34000</v>
      </c>
      <c r="F2887" s="227">
        <v>36720</v>
      </c>
      <c r="G2887" s="227">
        <v>39440</v>
      </c>
      <c r="H2887" s="227">
        <v>42160</v>
      </c>
      <c r="I2887" s="227">
        <v>44880</v>
      </c>
      <c r="J2887" s="227">
        <v>47600</v>
      </c>
    </row>
    <row r="2888" spans="1:10" x14ac:dyDescent="0.25">
      <c r="A2888" t="s">
        <v>8377</v>
      </c>
      <c r="B2888" s="227">
        <v>28560</v>
      </c>
      <c r="C2888" s="227">
        <v>32640</v>
      </c>
      <c r="D2888" s="227">
        <v>36720</v>
      </c>
      <c r="E2888" s="227">
        <v>40800</v>
      </c>
      <c r="F2888" s="227">
        <v>44064</v>
      </c>
      <c r="G2888" s="227">
        <v>47328</v>
      </c>
      <c r="H2888" s="227">
        <v>50592</v>
      </c>
      <c r="I2888" s="227">
        <v>53856</v>
      </c>
      <c r="J2888" s="227">
        <v>57120</v>
      </c>
    </row>
    <row r="2889" spans="1:10" x14ac:dyDescent="0.25">
      <c r="A2889" t="s">
        <v>8378</v>
      </c>
      <c r="B2889" s="227">
        <v>38080</v>
      </c>
      <c r="C2889" s="227">
        <v>43520</v>
      </c>
      <c r="D2889" s="227">
        <v>48960</v>
      </c>
      <c r="E2889" s="227">
        <v>54400</v>
      </c>
      <c r="F2889" s="227">
        <v>58752</v>
      </c>
      <c r="G2889" s="227">
        <v>63104</v>
      </c>
      <c r="H2889" s="227">
        <v>67456</v>
      </c>
      <c r="I2889" s="227">
        <v>71808</v>
      </c>
      <c r="J2889" s="227">
        <v>76160</v>
      </c>
    </row>
    <row r="2890" spans="1:10" x14ac:dyDescent="0.25">
      <c r="A2890" t="s">
        <v>12941</v>
      </c>
      <c r="B2890" s="227">
        <v>15099</v>
      </c>
      <c r="C2890" s="227">
        <v>17256</v>
      </c>
      <c r="D2890" s="227">
        <v>19413</v>
      </c>
      <c r="E2890" s="227">
        <v>21570</v>
      </c>
      <c r="F2890" s="227">
        <v>23296</v>
      </c>
      <c r="G2890" s="227">
        <v>25021</v>
      </c>
      <c r="H2890" s="227">
        <v>26747</v>
      </c>
      <c r="I2890" s="227">
        <v>28472</v>
      </c>
      <c r="J2890" s="227">
        <v>30198</v>
      </c>
    </row>
    <row r="2891" spans="1:10" x14ac:dyDescent="0.25">
      <c r="A2891" t="s">
        <v>13115</v>
      </c>
      <c r="B2891" s="227">
        <v>25165</v>
      </c>
      <c r="C2891" s="227">
        <v>28760</v>
      </c>
      <c r="D2891" s="227">
        <v>32355</v>
      </c>
      <c r="E2891" s="227">
        <v>35950</v>
      </c>
      <c r="F2891" s="227">
        <v>38826</v>
      </c>
      <c r="G2891" s="227">
        <v>41702</v>
      </c>
      <c r="H2891" s="227">
        <v>44578</v>
      </c>
      <c r="I2891" s="227">
        <v>47454</v>
      </c>
      <c r="J2891" s="227">
        <v>50330</v>
      </c>
    </row>
    <row r="2892" spans="1:10" x14ac:dyDescent="0.25">
      <c r="A2892" t="s">
        <v>13289</v>
      </c>
      <c r="B2892" s="227">
        <v>30198</v>
      </c>
      <c r="C2892" s="227">
        <v>34512</v>
      </c>
      <c r="D2892" s="227">
        <v>38826</v>
      </c>
      <c r="E2892" s="227">
        <v>43140</v>
      </c>
      <c r="F2892" s="227">
        <v>46591</v>
      </c>
      <c r="G2892" s="227">
        <v>50042</v>
      </c>
      <c r="H2892" s="227">
        <v>53494</v>
      </c>
      <c r="I2892" s="227">
        <v>56945</v>
      </c>
      <c r="J2892" s="227">
        <v>60396</v>
      </c>
    </row>
    <row r="2893" spans="1:10" x14ac:dyDescent="0.25">
      <c r="A2893" t="s">
        <v>13463</v>
      </c>
      <c r="B2893" s="227">
        <v>40264</v>
      </c>
      <c r="C2893" s="227">
        <v>46016</v>
      </c>
      <c r="D2893" s="227">
        <v>51768</v>
      </c>
      <c r="E2893" s="227">
        <v>57520</v>
      </c>
      <c r="F2893" s="227">
        <v>62122</v>
      </c>
      <c r="G2893" s="227">
        <v>66723</v>
      </c>
      <c r="H2893" s="227">
        <v>71325</v>
      </c>
      <c r="I2893" s="227">
        <v>75926</v>
      </c>
      <c r="J2893" s="227">
        <v>80528</v>
      </c>
    </row>
    <row r="2894" spans="1:10" x14ac:dyDescent="0.25">
      <c r="A2894" t="s">
        <v>13656</v>
      </c>
      <c r="B2894" s="227">
        <v>15855</v>
      </c>
      <c r="C2894" s="227">
        <v>18120</v>
      </c>
      <c r="D2894" s="227">
        <v>20385</v>
      </c>
      <c r="E2894" s="227">
        <v>22650</v>
      </c>
      <c r="F2894" s="227">
        <v>24462</v>
      </c>
      <c r="G2894" s="227">
        <v>26274</v>
      </c>
      <c r="H2894" s="227">
        <v>28086</v>
      </c>
      <c r="I2894" s="227">
        <v>29898</v>
      </c>
      <c r="J2894" s="227">
        <v>31710</v>
      </c>
    </row>
    <row r="2895" spans="1:10" x14ac:dyDescent="0.25">
      <c r="A2895" t="s">
        <v>13830</v>
      </c>
      <c r="B2895" s="227">
        <v>26425</v>
      </c>
      <c r="C2895" s="227">
        <v>30200</v>
      </c>
      <c r="D2895" s="227">
        <v>33975</v>
      </c>
      <c r="E2895" s="227">
        <v>37750</v>
      </c>
      <c r="F2895" s="227">
        <v>40770</v>
      </c>
      <c r="G2895" s="227">
        <v>43790</v>
      </c>
      <c r="H2895" s="227">
        <v>46810</v>
      </c>
      <c r="I2895" s="227">
        <v>49830</v>
      </c>
      <c r="J2895" s="227">
        <v>52850</v>
      </c>
    </row>
    <row r="2896" spans="1:10" x14ac:dyDescent="0.25">
      <c r="A2896" t="s">
        <v>14004</v>
      </c>
      <c r="B2896" s="227">
        <v>31710</v>
      </c>
      <c r="C2896" s="227">
        <v>36240</v>
      </c>
      <c r="D2896" s="227">
        <v>40770</v>
      </c>
      <c r="E2896" s="227">
        <v>45300</v>
      </c>
      <c r="F2896" s="227">
        <v>48924</v>
      </c>
      <c r="G2896" s="227">
        <v>52548</v>
      </c>
      <c r="H2896" s="227">
        <v>56172</v>
      </c>
      <c r="I2896" s="227">
        <v>59796</v>
      </c>
      <c r="J2896" s="227">
        <v>63420</v>
      </c>
    </row>
    <row r="2897" spans="1:10" x14ac:dyDescent="0.25">
      <c r="A2897" t="s">
        <v>14178</v>
      </c>
      <c r="B2897" s="227">
        <v>42280</v>
      </c>
      <c r="C2897" s="227">
        <v>48320</v>
      </c>
      <c r="D2897" s="227">
        <v>54360</v>
      </c>
      <c r="E2897" s="227">
        <v>60400</v>
      </c>
      <c r="F2897" s="227">
        <v>65232</v>
      </c>
      <c r="G2897" s="227">
        <v>70064</v>
      </c>
      <c r="H2897" s="227">
        <v>74896</v>
      </c>
      <c r="I2897" s="227">
        <v>79728</v>
      </c>
      <c r="J2897" s="227">
        <v>84560</v>
      </c>
    </row>
    <row r="2898" spans="1:10" x14ac:dyDescent="0.25">
      <c r="A2898" t="s">
        <v>14360</v>
      </c>
      <c r="B2898" s="227">
        <v>15855</v>
      </c>
      <c r="C2898" s="227">
        <v>18120</v>
      </c>
      <c r="D2898" s="227">
        <v>20385</v>
      </c>
      <c r="E2898" s="227">
        <v>22650</v>
      </c>
      <c r="F2898" s="227">
        <v>24462</v>
      </c>
      <c r="G2898" s="227">
        <v>26274</v>
      </c>
      <c r="H2898" s="227">
        <v>28086</v>
      </c>
      <c r="I2898" s="227">
        <v>29898</v>
      </c>
      <c r="J2898" s="227">
        <v>31710</v>
      </c>
    </row>
    <row r="2899" spans="1:10" x14ac:dyDescent="0.25">
      <c r="A2899" t="s">
        <v>14532</v>
      </c>
      <c r="B2899" s="227">
        <v>26425</v>
      </c>
      <c r="C2899" s="227">
        <v>30200</v>
      </c>
      <c r="D2899" s="227">
        <v>33975</v>
      </c>
      <c r="E2899" s="227">
        <v>37750</v>
      </c>
      <c r="F2899" s="227">
        <v>40770</v>
      </c>
      <c r="G2899" s="227">
        <v>43790</v>
      </c>
      <c r="H2899" s="227">
        <v>46810</v>
      </c>
      <c r="I2899" s="227">
        <v>49830</v>
      </c>
      <c r="J2899" s="227">
        <v>52850</v>
      </c>
    </row>
    <row r="2900" spans="1:10" x14ac:dyDescent="0.25">
      <c r="A2900" t="s">
        <v>14704</v>
      </c>
      <c r="B2900" s="227">
        <v>31710</v>
      </c>
      <c r="C2900" s="227">
        <v>36240</v>
      </c>
      <c r="D2900" s="227">
        <v>40770</v>
      </c>
      <c r="E2900" s="227">
        <v>45300</v>
      </c>
      <c r="F2900" s="227">
        <v>48924</v>
      </c>
      <c r="G2900" s="227">
        <v>52548</v>
      </c>
      <c r="H2900" s="227">
        <v>56172</v>
      </c>
      <c r="I2900" s="227">
        <v>59796</v>
      </c>
      <c r="J2900" s="227">
        <v>63420</v>
      </c>
    </row>
    <row r="2901" spans="1:10" x14ac:dyDescent="0.25">
      <c r="A2901" t="s">
        <v>14878</v>
      </c>
      <c r="B2901" s="227">
        <v>42280</v>
      </c>
      <c r="C2901" s="227">
        <v>48320</v>
      </c>
      <c r="D2901" s="227">
        <v>54360</v>
      </c>
      <c r="E2901" s="227">
        <v>60400</v>
      </c>
      <c r="F2901" s="227">
        <v>65232</v>
      </c>
      <c r="G2901" s="227">
        <v>70064</v>
      </c>
      <c r="H2901" s="227">
        <v>74896</v>
      </c>
      <c r="I2901" s="227">
        <v>79728</v>
      </c>
      <c r="J2901" s="227">
        <v>84560</v>
      </c>
    </row>
    <row r="2902" spans="1:10" x14ac:dyDescent="0.25">
      <c r="A2902" t="s">
        <v>15322</v>
      </c>
      <c r="B2902" s="227">
        <v>16779</v>
      </c>
      <c r="C2902" s="227">
        <v>19176</v>
      </c>
      <c r="D2902" s="227">
        <v>21573</v>
      </c>
      <c r="E2902" s="227">
        <v>23970</v>
      </c>
      <c r="F2902" s="227">
        <v>25888</v>
      </c>
      <c r="G2902" s="227">
        <v>27805</v>
      </c>
      <c r="H2902" s="227">
        <v>29723</v>
      </c>
      <c r="I2902" s="227">
        <v>31640</v>
      </c>
      <c r="J2902" s="227">
        <v>33558</v>
      </c>
    </row>
    <row r="2903" spans="1:10" x14ac:dyDescent="0.25">
      <c r="A2903" t="s">
        <v>15323</v>
      </c>
      <c r="B2903" s="227">
        <v>27965</v>
      </c>
      <c r="C2903" s="227">
        <v>31960</v>
      </c>
      <c r="D2903" s="227">
        <v>35955</v>
      </c>
      <c r="E2903" s="227">
        <v>39950</v>
      </c>
      <c r="F2903" s="227">
        <v>43146</v>
      </c>
      <c r="G2903" s="227">
        <v>46342</v>
      </c>
      <c r="H2903" s="227">
        <v>49538</v>
      </c>
      <c r="I2903" s="227">
        <v>52734</v>
      </c>
      <c r="J2903" s="227">
        <v>55930</v>
      </c>
    </row>
    <row r="2904" spans="1:10" x14ac:dyDescent="0.25">
      <c r="A2904" t="s">
        <v>15324</v>
      </c>
      <c r="B2904" s="227">
        <v>33558</v>
      </c>
      <c r="C2904" s="227">
        <v>38352</v>
      </c>
      <c r="D2904" s="227">
        <v>43146</v>
      </c>
      <c r="E2904" s="227">
        <v>47940</v>
      </c>
      <c r="F2904" s="227">
        <v>51775</v>
      </c>
      <c r="G2904" s="227">
        <v>55610</v>
      </c>
      <c r="H2904" s="227">
        <v>59446</v>
      </c>
      <c r="I2904" s="227">
        <v>63281</v>
      </c>
      <c r="J2904" s="227">
        <v>67116</v>
      </c>
    </row>
    <row r="2905" spans="1:10" x14ac:dyDescent="0.25">
      <c r="A2905" t="s">
        <v>15325</v>
      </c>
      <c r="B2905" s="227">
        <v>44744</v>
      </c>
      <c r="C2905" s="227">
        <v>51136</v>
      </c>
      <c r="D2905" s="227">
        <v>57528</v>
      </c>
      <c r="E2905" s="227">
        <v>63920</v>
      </c>
      <c r="F2905" s="227">
        <v>69034</v>
      </c>
      <c r="G2905" s="227">
        <v>74147</v>
      </c>
      <c r="H2905" s="227">
        <v>79261</v>
      </c>
      <c r="I2905" s="227">
        <v>84374</v>
      </c>
      <c r="J2905" s="227">
        <v>89488</v>
      </c>
    </row>
    <row r="2906" spans="1:10" x14ac:dyDescent="0.25">
      <c r="A2906" t="s">
        <v>15757</v>
      </c>
      <c r="B2906" s="227">
        <v>18900</v>
      </c>
      <c r="C2906" s="227">
        <v>21600</v>
      </c>
      <c r="D2906" s="227">
        <v>24300</v>
      </c>
      <c r="E2906" s="227">
        <v>27000</v>
      </c>
      <c r="F2906" s="227">
        <v>29160</v>
      </c>
      <c r="G2906" s="227">
        <v>31320</v>
      </c>
      <c r="H2906" s="227">
        <v>33480</v>
      </c>
      <c r="I2906" s="227">
        <v>35640</v>
      </c>
      <c r="J2906" s="227">
        <v>37800</v>
      </c>
    </row>
    <row r="2907" spans="1:10" x14ac:dyDescent="0.25">
      <c r="A2907" t="s">
        <v>15931</v>
      </c>
      <c r="B2907" s="227">
        <v>31500</v>
      </c>
      <c r="C2907" s="227">
        <v>36000</v>
      </c>
      <c r="D2907" s="227">
        <v>40500</v>
      </c>
      <c r="E2907" s="227">
        <v>45000</v>
      </c>
      <c r="F2907" s="227">
        <v>48600</v>
      </c>
      <c r="G2907" s="227">
        <v>52200</v>
      </c>
      <c r="H2907" s="227">
        <v>55800</v>
      </c>
      <c r="I2907" s="227">
        <v>59400</v>
      </c>
      <c r="J2907" s="227">
        <v>63000</v>
      </c>
    </row>
    <row r="2908" spans="1:10" x14ac:dyDescent="0.25">
      <c r="A2908" t="s">
        <v>16105</v>
      </c>
      <c r="B2908" s="227">
        <v>37800</v>
      </c>
      <c r="C2908" s="227">
        <v>43200</v>
      </c>
      <c r="D2908" s="227">
        <v>48600</v>
      </c>
      <c r="E2908" s="227">
        <v>54000</v>
      </c>
      <c r="F2908" s="227">
        <v>58320</v>
      </c>
      <c r="G2908" s="227">
        <v>62640</v>
      </c>
      <c r="H2908" s="227">
        <v>66960</v>
      </c>
      <c r="I2908" s="227">
        <v>71280</v>
      </c>
      <c r="J2908" s="227">
        <v>75600</v>
      </c>
    </row>
    <row r="2909" spans="1:10" x14ac:dyDescent="0.25">
      <c r="A2909" t="s">
        <v>16279</v>
      </c>
      <c r="B2909" s="227">
        <v>50400</v>
      </c>
      <c r="C2909" s="227">
        <v>57600</v>
      </c>
      <c r="D2909" s="227">
        <v>64800</v>
      </c>
      <c r="E2909" s="227">
        <v>72000</v>
      </c>
      <c r="F2909" s="227">
        <v>77760</v>
      </c>
      <c r="G2909" s="227">
        <v>83520</v>
      </c>
      <c r="H2909" s="227">
        <v>89280</v>
      </c>
      <c r="I2909" s="227">
        <v>95040</v>
      </c>
      <c r="J2909" s="227">
        <v>100800</v>
      </c>
    </row>
    <row r="2910" spans="1:10" x14ac:dyDescent="0.25">
      <c r="A2910" t="s">
        <v>16459</v>
      </c>
      <c r="B2910" s="227">
        <v>18900</v>
      </c>
      <c r="C2910" s="227">
        <v>21600</v>
      </c>
      <c r="D2910" s="227">
        <v>24300</v>
      </c>
      <c r="E2910" s="227">
        <v>27000</v>
      </c>
      <c r="F2910" s="227">
        <v>29160</v>
      </c>
      <c r="G2910" s="227">
        <v>31320</v>
      </c>
      <c r="H2910" s="227">
        <v>33480</v>
      </c>
      <c r="I2910" s="227">
        <v>35640</v>
      </c>
      <c r="J2910" s="227">
        <v>37800</v>
      </c>
    </row>
    <row r="2911" spans="1:10" x14ac:dyDescent="0.25">
      <c r="A2911" t="s">
        <v>16633</v>
      </c>
      <c r="B2911" s="227">
        <v>31500</v>
      </c>
      <c r="C2911" s="227">
        <v>36000</v>
      </c>
      <c r="D2911" s="227">
        <v>40500</v>
      </c>
      <c r="E2911" s="227">
        <v>45000</v>
      </c>
      <c r="F2911" s="227">
        <v>48600</v>
      </c>
      <c r="G2911" s="227">
        <v>52200</v>
      </c>
      <c r="H2911" s="227">
        <v>55800</v>
      </c>
      <c r="I2911" s="227">
        <v>59400</v>
      </c>
      <c r="J2911" s="227">
        <v>63000</v>
      </c>
    </row>
    <row r="2912" spans="1:10" x14ac:dyDescent="0.25">
      <c r="A2912" t="s">
        <v>16807</v>
      </c>
      <c r="B2912" s="227">
        <v>37800</v>
      </c>
      <c r="C2912" s="227">
        <v>43200</v>
      </c>
      <c r="D2912" s="227">
        <v>48600</v>
      </c>
      <c r="E2912" s="227">
        <v>54000</v>
      </c>
      <c r="F2912" s="227">
        <v>58320</v>
      </c>
      <c r="G2912" s="227">
        <v>62640</v>
      </c>
      <c r="H2912" s="227">
        <v>66960</v>
      </c>
      <c r="I2912" s="227">
        <v>71280</v>
      </c>
      <c r="J2912" s="227">
        <v>75600</v>
      </c>
    </row>
    <row r="2913" spans="1:10" x14ac:dyDescent="0.25">
      <c r="A2913" t="s">
        <v>16981</v>
      </c>
      <c r="B2913" s="227">
        <v>50400</v>
      </c>
      <c r="C2913" s="227">
        <v>57600</v>
      </c>
      <c r="D2913" s="227">
        <v>64800</v>
      </c>
      <c r="E2913" s="227">
        <v>72000</v>
      </c>
      <c r="F2913" s="227">
        <v>77760</v>
      </c>
      <c r="G2913" s="227">
        <v>83520</v>
      </c>
      <c r="H2913" s="227">
        <v>89280</v>
      </c>
      <c r="I2913" s="227">
        <v>95040</v>
      </c>
      <c r="J2913" s="227">
        <v>100800</v>
      </c>
    </row>
    <row r="2914" spans="1:10" x14ac:dyDescent="0.25">
      <c r="A2914" t="s">
        <v>8423</v>
      </c>
      <c r="B2914" s="227">
        <v>13797</v>
      </c>
      <c r="C2914" s="227">
        <v>15768</v>
      </c>
      <c r="D2914" s="227">
        <v>17739</v>
      </c>
      <c r="E2914" s="227">
        <v>19710</v>
      </c>
      <c r="F2914" s="227">
        <v>21287</v>
      </c>
      <c r="G2914" s="227">
        <v>22864</v>
      </c>
      <c r="H2914" s="227">
        <v>24440</v>
      </c>
      <c r="I2914" s="227">
        <v>26017</v>
      </c>
      <c r="J2914" s="227">
        <v>27594</v>
      </c>
    </row>
    <row r="2915" spans="1:10" x14ac:dyDescent="0.25">
      <c r="A2915" t="s">
        <v>8424</v>
      </c>
      <c r="B2915" s="227">
        <v>22995</v>
      </c>
      <c r="C2915" s="227">
        <v>26280</v>
      </c>
      <c r="D2915" s="227">
        <v>29565</v>
      </c>
      <c r="E2915" s="227">
        <v>32850</v>
      </c>
      <c r="F2915" s="227">
        <v>35478</v>
      </c>
      <c r="G2915" s="227">
        <v>38106</v>
      </c>
      <c r="H2915" s="227">
        <v>40734</v>
      </c>
      <c r="I2915" s="227">
        <v>43362</v>
      </c>
      <c r="J2915" s="227">
        <v>45990</v>
      </c>
    </row>
    <row r="2916" spans="1:10" x14ac:dyDescent="0.25">
      <c r="A2916" t="s">
        <v>8425</v>
      </c>
      <c r="B2916" s="227">
        <v>27594</v>
      </c>
      <c r="C2916" s="227">
        <v>31536</v>
      </c>
      <c r="D2916" s="227">
        <v>35478</v>
      </c>
      <c r="E2916" s="227">
        <v>39420</v>
      </c>
      <c r="F2916" s="227">
        <v>42574</v>
      </c>
      <c r="G2916" s="227">
        <v>45727</v>
      </c>
      <c r="H2916" s="227">
        <v>48881</v>
      </c>
      <c r="I2916" s="227">
        <v>52034</v>
      </c>
      <c r="J2916" s="227">
        <v>55188</v>
      </c>
    </row>
    <row r="2917" spans="1:10" x14ac:dyDescent="0.25">
      <c r="A2917" t="s">
        <v>8426</v>
      </c>
      <c r="B2917" s="227">
        <v>36792</v>
      </c>
      <c r="C2917" s="227">
        <v>42048</v>
      </c>
      <c r="D2917" s="227">
        <v>47304</v>
      </c>
      <c r="E2917" s="227">
        <v>52560</v>
      </c>
      <c r="F2917" s="227">
        <v>56765</v>
      </c>
      <c r="G2917" s="227">
        <v>60970</v>
      </c>
      <c r="H2917" s="227">
        <v>65174</v>
      </c>
      <c r="I2917" s="227">
        <v>69379</v>
      </c>
      <c r="J2917" s="227">
        <v>73584</v>
      </c>
    </row>
    <row r="2918" spans="1:10" x14ac:dyDescent="0.25">
      <c r="A2918" t="s">
        <v>8427</v>
      </c>
      <c r="B2918" s="227">
        <v>14280</v>
      </c>
      <c r="C2918" s="227">
        <v>16320</v>
      </c>
      <c r="D2918" s="227">
        <v>18360</v>
      </c>
      <c r="E2918" s="227">
        <v>20400</v>
      </c>
      <c r="F2918" s="227">
        <v>22032</v>
      </c>
      <c r="G2918" s="227">
        <v>23664</v>
      </c>
      <c r="H2918" s="227">
        <v>25296</v>
      </c>
      <c r="I2918" s="227">
        <v>26928</v>
      </c>
      <c r="J2918" s="227">
        <v>28560</v>
      </c>
    </row>
    <row r="2919" spans="1:10" x14ac:dyDescent="0.25">
      <c r="A2919" t="s">
        <v>8428</v>
      </c>
      <c r="B2919" s="227">
        <v>23800</v>
      </c>
      <c r="C2919" s="227">
        <v>27200</v>
      </c>
      <c r="D2919" s="227">
        <v>30600</v>
      </c>
      <c r="E2919" s="227">
        <v>34000</v>
      </c>
      <c r="F2919" s="227">
        <v>36720</v>
      </c>
      <c r="G2919" s="227">
        <v>39440</v>
      </c>
      <c r="H2919" s="227">
        <v>42160</v>
      </c>
      <c r="I2919" s="227">
        <v>44880</v>
      </c>
      <c r="J2919" s="227">
        <v>47600</v>
      </c>
    </row>
    <row r="2920" spans="1:10" x14ac:dyDescent="0.25">
      <c r="A2920" t="s">
        <v>8429</v>
      </c>
      <c r="B2920" s="227">
        <v>28560</v>
      </c>
      <c r="C2920" s="227">
        <v>32640</v>
      </c>
      <c r="D2920" s="227">
        <v>36720</v>
      </c>
      <c r="E2920" s="227">
        <v>40800</v>
      </c>
      <c r="F2920" s="227">
        <v>44064</v>
      </c>
      <c r="G2920" s="227">
        <v>47328</v>
      </c>
      <c r="H2920" s="227">
        <v>50592</v>
      </c>
      <c r="I2920" s="227">
        <v>53856</v>
      </c>
      <c r="J2920" s="227">
        <v>57120</v>
      </c>
    </row>
    <row r="2921" spans="1:10" x14ac:dyDescent="0.25">
      <c r="A2921" t="s">
        <v>8430</v>
      </c>
      <c r="B2921" s="227">
        <v>38080</v>
      </c>
      <c r="C2921" s="227">
        <v>43520</v>
      </c>
      <c r="D2921" s="227">
        <v>48960</v>
      </c>
      <c r="E2921" s="227">
        <v>54400</v>
      </c>
      <c r="F2921" s="227">
        <v>58752</v>
      </c>
      <c r="G2921" s="227">
        <v>63104</v>
      </c>
      <c r="H2921" s="227">
        <v>67456</v>
      </c>
      <c r="I2921" s="227">
        <v>71808</v>
      </c>
      <c r="J2921" s="227">
        <v>76160</v>
      </c>
    </row>
    <row r="2922" spans="1:10" x14ac:dyDescent="0.25">
      <c r="A2922" t="s">
        <v>12942</v>
      </c>
      <c r="B2922" s="227">
        <v>15099</v>
      </c>
      <c r="C2922" s="227">
        <v>17256</v>
      </c>
      <c r="D2922" s="227">
        <v>19413</v>
      </c>
      <c r="E2922" s="227">
        <v>21570</v>
      </c>
      <c r="F2922" s="227">
        <v>23296</v>
      </c>
      <c r="G2922" s="227">
        <v>25021</v>
      </c>
      <c r="H2922" s="227">
        <v>26747</v>
      </c>
      <c r="I2922" s="227">
        <v>28472</v>
      </c>
      <c r="J2922" s="227">
        <v>30198</v>
      </c>
    </row>
    <row r="2923" spans="1:10" x14ac:dyDescent="0.25">
      <c r="A2923" t="s">
        <v>13116</v>
      </c>
      <c r="B2923" s="227">
        <v>25165</v>
      </c>
      <c r="C2923" s="227">
        <v>28760</v>
      </c>
      <c r="D2923" s="227">
        <v>32355</v>
      </c>
      <c r="E2923" s="227">
        <v>35950</v>
      </c>
      <c r="F2923" s="227">
        <v>38826</v>
      </c>
      <c r="G2923" s="227">
        <v>41702</v>
      </c>
      <c r="H2923" s="227">
        <v>44578</v>
      </c>
      <c r="I2923" s="227">
        <v>47454</v>
      </c>
      <c r="J2923" s="227">
        <v>50330</v>
      </c>
    </row>
    <row r="2924" spans="1:10" x14ac:dyDescent="0.25">
      <c r="A2924" t="s">
        <v>13290</v>
      </c>
      <c r="B2924" s="227">
        <v>30198</v>
      </c>
      <c r="C2924" s="227">
        <v>34512</v>
      </c>
      <c r="D2924" s="227">
        <v>38826</v>
      </c>
      <c r="E2924" s="227">
        <v>43140</v>
      </c>
      <c r="F2924" s="227">
        <v>46591</v>
      </c>
      <c r="G2924" s="227">
        <v>50042</v>
      </c>
      <c r="H2924" s="227">
        <v>53494</v>
      </c>
      <c r="I2924" s="227">
        <v>56945</v>
      </c>
      <c r="J2924" s="227">
        <v>60396</v>
      </c>
    </row>
    <row r="2925" spans="1:10" x14ac:dyDescent="0.25">
      <c r="A2925" t="s">
        <v>13464</v>
      </c>
      <c r="B2925" s="227">
        <v>40264</v>
      </c>
      <c r="C2925" s="227">
        <v>46016</v>
      </c>
      <c r="D2925" s="227">
        <v>51768</v>
      </c>
      <c r="E2925" s="227">
        <v>57520</v>
      </c>
      <c r="F2925" s="227">
        <v>62122</v>
      </c>
      <c r="G2925" s="227">
        <v>66723</v>
      </c>
      <c r="H2925" s="227">
        <v>71325</v>
      </c>
      <c r="I2925" s="227">
        <v>75926</v>
      </c>
      <c r="J2925" s="227">
        <v>80528</v>
      </c>
    </row>
    <row r="2926" spans="1:10" x14ac:dyDescent="0.25">
      <c r="A2926" t="s">
        <v>13657</v>
      </c>
      <c r="B2926" s="227">
        <v>15855</v>
      </c>
      <c r="C2926" s="227">
        <v>18120</v>
      </c>
      <c r="D2926" s="227">
        <v>20385</v>
      </c>
      <c r="E2926" s="227">
        <v>22650</v>
      </c>
      <c r="F2926" s="227">
        <v>24462</v>
      </c>
      <c r="G2926" s="227">
        <v>26274</v>
      </c>
      <c r="H2926" s="227">
        <v>28086</v>
      </c>
      <c r="I2926" s="227">
        <v>29898</v>
      </c>
      <c r="J2926" s="227">
        <v>31710</v>
      </c>
    </row>
    <row r="2927" spans="1:10" x14ac:dyDescent="0.25">
      <c r="A2927" t="s">
        <v>13831</v>
      </c>
      <c r="B2927" s="227">
        <v>26425</v>
      </c>
      <c r="C2927" s="227">
        <v>30200</v>
      </c>
      <c r="D2927" s="227">
        <v>33975</v>
      </c>
      <c r="E2927" s="227">
        <v>37750</v>
      </c>
      <c r="F2927" s="227">
        <v>40770</v>
      </c>
      <c r="G2927" s="227">
        <v>43790</v>
      </c>
      <c r="H2927" s="227">
        <v>46810</v>
      </c>
      <c r="I2927" s="227">
        <v>49830</v>
      </c>
      <c r="J2927" s="227">
        <v>52850</v>
      </c>
    </row>
    <row r="2928" spans="1:10" x14ac:dyDescent="0.25">
      <c r="A2928" t="s">
        <v>14005</v>
      </c>
      <c r="B2928" s="227">
        <v>31710</v>
      </c>
      <c r="C2928" s="227">
        <v>36240</v>
      </c>
      <c r="D2928" s="227">
        <v>40770</v>
      </c>
      <c r="E2928" s="227">
        <v>45300</v>
      </c>
      <c r="F2928" s="227">
        <v>48924</v>
      </c>
      <c r="G2928" s="227">
        <v>52548</v>
      </c>
      <c r="H2928" s="227">
        <v>56172</v>
      </c>
      <c r="I2928" s="227">
        <v>59796</v>
      </c>
      <c r="J2928" s="227">
        <v>63420</v>
      </c>
    </row>
    <row r="2929" spans="1:10" x14ac:dyDescent="0.25">
      <c r="A2929" t="s">
        <v>14179</v>
      </c>
      <c r="B2929" s="227">
        <v>42280</v>
      </c>
      <c r="C2929" s="227">
        <v>48320</v>
      </c>
      <c r="D2929" s="227">
        <v>54360</v>
      </c>
      <c r="E2929" s="227">
        <v>60400</v>
      </c>
      <c r="F2929" s="227">
        <v>65232</v>
      </c>
      <c r="G2929" s="227">
        <v>70064</v>
      </c>
      <c r="H2929" s="227">
        <v>74896</v>
      </c>
      <c r="I2929" s="227">
        <v>79728</v>
      </c>
      <c r="J2929" s="227">
        <v>84560</v>
      </c>
    </row>
    <row r="2930" spans="1:10" x14ac:dyDescent="0.25">
      <c r="A2930" t="s">
        <v>14361</v>
      </c>
      <c r="B2930" s="227">
        <v>15855</v>
      </c>
      <c r="C2930" s="227">
        <v>18120</v>
      </c>
      <c r="D2930" s="227">
        <v>20385</v>
      </c>
      <c r="E2930" s="227">
        <v>22650</v>
      </c>
      <c r="F2930" s="227">
        <v>24462</v>
      </c>
      <c r="G2930" s="227">
        <v>26274</v>
      </c>
      <c r="H2930" s="227">
        <v>28086</v>
      </c>
      <c r="I2930" s="227">
        <v>29898</v>
      </c>
      <c r="J2930" s="227">
        <v>31710</v>
      </c>
    </row>
    <row r="2931" spans="1:10" x14ac:dyDescent="0.25">
      <c r="A2931" t="s">
        <v>14533</v>
      </c>
      <c r="B2931" s="227">
        <v>26425</v>
      </c>
      <c r="C2931" s="227">
        <v>30200</v>
      </c>
      <c r="D2931" s="227">
        <v>33975</v>
      </c>
      <c r="E2931" s="227">
        <v>37750</v>
      </c>
      <c r="F2931" s="227">
        <v>40770</v>
      </c>
      <c r="G2931" s="227">
        <v>43790</v>
      </c>
      <c r="H2931" s="227">
        <v>46810</v>
      </c>
      <c r="I2931" s="227">
        <v>49830</v>
      </c>
      <c r="J2931" s="227">
        <v>52850</v>
      </c>
    </row>
    <row r="2932" spans="1:10" x14ac:dyDescent="0.25">
      <c r="A2932" t="s">
        <v>14705</v>
      </c>
      <c r="B2932" s="227">
        <v>31710</v>
      </c>
      <c r="C2932" s="227">
        <v>36240</v>
      </c>
      <c r="D2932" s="227">
        <v>40770</v>
      </c>
      <c r="E2932" s="227">
        <v>45300</v>
      </c>
      <c r="F2932" s="227">
        <v>48924</v>
      </c>
      <c r="G2932" s="227">
        <v>52548</v>
      </c>
      <c r="H2932" s="227">
        <v>56172</v>
      </c>
      <c r="I2932" s="227">
        <v>59796</v>
      </c>
      <c r="J2932" s="227">
        <v>63420</v>
      </c>
    </row>
    <row r="2933" spans="1:10" x14ac:dyDescent="0.25">
      <c r="A2933" t="s">
        <v>14879</v>
      </c>
      <c r="B2933" s="227">
        <v>42280</v>
      </c>
      <c r="C2933" s="227">
        <v>48320</v>
      </c>
      <c r="D2933" s="227">
        <v>54360</v>
      </c>
      <c r="E2933" s="227">
        <v>60400</v>
      </c>
      <c r="F2933" s="227">
        <v>65232</v>
      </c>
      <c r="G2933" s="227">
        <v>70064</v>
      </c>
      <c r="H2933" s="227">
        <v>74896</v>
      </c>
      <c r="I2933" s="227">
        <v>79728</v>
      </c>
      <c r="J2933" s="227">
        <v>84560</v>
      </c>
    </row>
    <row r="2934" spans="1:10" x14ac:dyDescent="0.25">
      <c r="A2934" t="s">
        <v>15326</v>
      </c>
      <c r="B2934" s="227">
        <v>16779</v>
      </c>
      <c r="C2934" s="227">
        <v>19176</v>
      </c>
      <c r="D2934" s="227">
        <v>21573</v>
      </c>
      <c r="E2934" s="227">
        <v>23970</v>
      </c>
      <c r="F2934" s="227">
        <v>25888</v>
      </c>
      <c r="G2934" s="227">
        <v>27805</v>
      </c>
      <c r="H2934" s="227">
        <v>29723</v>
      </c>
      <c r="I2934" s="227">
        <v>31640</v>
      </c>
      <c r="J2934" s="227">
        <v>33558</v>
      </c>
    </row>
    <row r="2935" spans="1:10" x14ac:dyDescent="0.25">
      <c r="A2935" t="s">
        <v>15327</v>
      </c>
      <c r="B2935" s="227">
        <v>27965</v>
      </c>
      <c r="C2935" s="227">
        <v>31960</v>
      </c>
      <c r="D2935" s="227">
        <v>35955</v>
      </c>
      <c r="E2935" s="227">
        <v>39950</v>
      </c>
      <c r="F2935" s="227">
        <v>43146</v>
      </c>
      <c r="G2935" s="227">
        <v>46342</v>
      </c>
      <c r="H2935" s="227">
        <v>49538</v>
      </c>
      <c r="I2935" s="227">
        <v>52734</v>
      </c>
      <c r="J2935" s="227">
        <v>55930</v>
      </c>
    </row>
    <row r="2936" spans="1:10" x14ac:dyDescent="0.25">
      <c r="A2936" t="s">
        <v>15328</v>
      </c>
      <c r="B2936" s="227">
        <v>33558</v>
      </c>
      <c r="C2936" s="227">
        <v>38352</v>
      </c>
      <c r="D2936" s="227">
        <v>43146</v>
      </c>
      <c r="E2936" s="227">
        <v>47940</v>
      </c>
      <c r="F2936" s="227">
        <v>51775</v>
      </c>
      <c r="G2936" s="227">
        <v>55610</v>
      </c>
      <c r="H2936" s="227">
        <v>59446</v>
      </c>
      <c r="I2936" s="227">
        <v>63281</v>
      </c>
      <c r="J2936" s="227">
        <v>67116</v>
      </c>
    </row>
    <row r="2937" spans="1:10" x14ac:dyDescent="0.25">
      <c r="A2937" t="s">
        <v>15329</v>
      </c>
      <c r="B2937" s="227">
        <v>44744</v>
      </c>
      <c r="C2937" s="227">
        <v>51136</v>
      </c>
      <c r="D2937" s="227">
        <v>57528</v>
      </c>
      <c r="E2937" s="227">
        <v>63920</v>
      </c>
      <c r="F2937" s="227">
        <v>69034</v>
      </c>
      <c r="G2937" s="227">
        <v>74147</v>
      </c>
      <c r="H2937" s="227">
        <v>79261</v>
      </c>
      <c r="I2937" s="227">
        <v>84374</v>
      </c>
      <c r="J2937" s="227">
        <v>89488</v>
      </c>
    </row>
    <row r="2938" spans="1:10" x14ac:dyDescent="0.25">
      <c r="A2938" t="s">
        <v>15758</v>
      </c>
      <c r="B2938" s="227">
        <v>18900</v>
      </c>
      <c r="C2938" s="227">
        <v>21600</v>
      </c>
      <c r="D2938" s="227">
        <v>24300</v>
      </c>
      <c r="E2938" s="227">
        <v>27000</v>
      </c>
      <c r="F2938" s="227">
        <v>29160</v>
      </c>
      <c r="G2938" s="227">
        <v>31320</v>
      </c>
      <c r="H2938" s="227">
        <v>33480</v>
      </c>
      <c r="I2938" s="227">
        <v>35640</v>
      </c>
      <c r="J2938" s="227">
        <v>37800</v>
      </c>
    </row>
    <row r="2939" spans="1:10" x14ac:dyDescent="0.25">
      <c r="A2939" t="s">
        <v>15932</v>
      </c>
      <c r="B2939" s="227">
        <v>31500</v>
      </c>
      <c r="C2939" s="227">
        <v>36000</v>
      </c>
      <c r="D2939" s="227">
        <v>40500</v>
      </c>
      <c r="E2939" s="227">
        <v>45000</v>
      </c>
      <c r="F2939" s="227">
        <v>48600</v>
      </c>
      <c r="G2939" s="227">
        <v>52200</v>
      </c>
      <c r="H2939" s="227">
        <v>55800</v>
      </c>
      <c r="I2939" s="227">
        <v>59400</v>
      </c>
      <c r="J2939" s="227">
        <v>63000</v>
      </c>
    </row>
    <row r="2940" spans="1:10" x14ac:dyDescent="0.25">
      <c r="A2940" t="s">
        <v>16106</v>
      </c>
      <c r="B2940" s="227">
        <v>37800</v>
      </c>
      <c r="C2940" s="227">
        <v>43200</v>
      </c>
      <c r="D2940" s="227">
        <v>48600</v>
      </c>
      <c r="E2940" s="227">
        <v>54000</v>
      </c>
      <c r="F2940" s="227">
        <v>58320</v>
      </c>
      <c r="G2940" s="227">
        <v>62640</v>
      </c>
      <c r="H2940" s="227">
        <v>66960</v>
      </c>
      <c r="I2940" s="227">
        <v>71280</v>
      </c>
      <c r="J2940" s="227">
        <v>75600</v>
      </c>
    </row>
    <row r="2941" spans="1:10" x14ac:dyDescent="0.25">
      <c r="A2941" t="s">
        <v>16280</v>
      </c>
      <c r="B2941" s="227">
        <v>50400</v>
      </c>
      <c r="C2941" s="227">
        <v>57600</v>
      </c>
      <c r="D2941" s="227">
        <v>64800</v>
      </c>
      <c r="E2941" s="227">
        <v>72000</v>
      </c>
      <c r="F2941" s="227">
        <v>77760</v>
      </c>
      <c r="G2941" s="227">
        <v>83520</v>
      </c>
      <c r="H2941" s="227">
        <v>89280</v>
      </c>
      <c r="I2941" s="227">
        <v>95040</v>
      </c>
      <c r="J2941" s="227">
        <v>100800</v>
      </c>
    </row>
    <row r="2942" spans="1:10" x14ac:dyDescent="0.25">
      <c r="A2942" t="s">
        <v>16460</v>
      </c>
      <c r="B2942" s="227">
        <v>18900</v>
      </c>
      <c r="C2942" s="227">
        <v>21600</v>
      </c>
      <c r="D2942" s="227">
        <v>24300</v>
      </c>
      <c r="E2942" s="227">
        <v>27000</v>
      </c>
      <c r="F2942" s="227">
        <v>29160</v>
      </c>
      <c r="G2942" s="227">
        <v>31320</v>
      </c>
      <c r="H2942" s="227">
        <v>33480</v>
      </c>
      <c r="I2942" s="227">
        <v>35640</v>
      </c>
      <c r="J2942" s="227">
        <v>37800</v>
      </c>
    </row>
    <row r="2943" spans="1:10" x14ac:dyDescent="0.25">
      <c r="A2943" t="s">
        <v>16634</v>
      </c>
      <c r="B2943" s="227">
        <v>31500</v>
      </c>
      <c r="C2943" s="227">
        <v>36000</v>
      </c>
      <c r="D2943" s="227">
        <v>40500</v>
      </c>
      <c r="E2943" s="227">
        <v>45000</v>
      </c>
      <c r="F2943" s="227">
        <v>48600</v>
      </c>
      <c r="G2943" s="227">
        <v>52200</v>
      </c>
      <c r="H2943" s="227">
        <v>55800</v>
      </c>
      <c r="I2943" s="227">
        <v>59400</v>
      </c>
      <c r="J2943" s="227">
        <v>63000</v>
      </c>
    </row>
    <row r="2944" spans="1:10" x14ac:dyDescent="0.25">
      <c r="A2944" t="s">
        <v>16808</v>
      </c>
      <c r="B2944" s="227">
        <v>37800</v>
      </c>
      <c r="C2944" s="227">
        <v>43200</v>
      </c>
      <c r="D2944" s="227">
        <v>48600</v>
      </c>
      <c r="E2944" s="227">
        <v>54000</v>
      </c>
      <c r="F2944" s="227">
        <v>58320</v>
      </c>
      <c r="G2944" s="227">
        <v>62640</v>
      </c>
      <c r="H2944" s="227">
        <v>66960</v>
      </c>
      <c r="I2944" s="227">
        <v>71280</v>
      </c>
      <c r="J2944" s="227">
        <v>75600</v>
      </c>
    </row>
    <row r="2945" spans="1:10" x14ac:dyDescent="0.25">
      <c r="A2945" t="s">
        <v>16982</v>
      </c>
      <c r="B2945" s="227">
        <v>50400</v>
      </c>
      <c r="C2945" s="227">
        <v>57600</v>
      </c>
      <c r="D2945" s="227">
        <v>64800</v>
      </c>
      <c r="E2945" s="227">
        <v>72000</v>
      </c>
      <c r="F2945" s="227">
        <v>77760</v>
      </c>
      <c r="G2945" s="227">
        <v>83520</v>
      </c>
      <c r="H2945" s="227">
        <v>89280</v>
      </c>
      <c r="I2945" s="227">
        <v>95040</v>
      </c>
      <c r="J2945" s="227">
        <v>100800</v>
      </c>
    </row>
    <row r="2946" spans="1:10" x14ac:dyDescent="0.25">
      <c r="A2946" t="s">
        <v>8475</v>
      </c>
      <c r="B2946" s="227">
        <v>13797</v>
      </c>
      <c r="C2946" s="227">
        <v>15768</v>
      </c>
      <c r="D2946" s="227">
        <v>17739</v>
      </c>
      <c r="E2946" s="227">
        <v>19710</v>
      </c>
      <c r="F2946" s="227">
        <v>21287</v>
      </c>
      <c r="G2946" s="227">
        <v>22864</v>
      </c>
      <c r="H2946" s="227">
        <v>24440</v>
      </c>
      <c r="I2946" s="227">
        <v>26017</v>
      </c>
      <c r="J2946" s="227">
        <v>27594</v>
      </c>
    </row>
    <row r="2947" spans="1:10" x14ac:dyDescent="0.25">
      <c r="A2947" t="s">
        <v>8476</v>
      </c>
      <c r="B2947" s="227">
        <v>22995</v>
      </c>
      <c r="C2947" s="227">
        <v>26280</v>
      </c>
      <c r="D2947" s="227">
        <v>29565</v>
      </c>
      <c r="E2947" s="227">
        <v>32850</v>
      </c>
      <c r="F2947" s="227">
        <v>35478</v>
      </c>
      <c r="G2947" s="227">
        <v>38106</v>
      </c>
      <c r="H2947" s="227">
        <v>40734</v>
      </c>
      <c r="I2947" s="227">
        <v>43362</v>
      </c>
      <c r="J2947" s="227">
        <v>45990</v>
      </c>
    </row>
    <row r="2948" spans="1:10" x14ac:dyDescent="0.25">
      <c r="A2948" t="s">
        <v>8477</v>
      </c>
      <c r="B2948" s="227">
        <v>27594</v>
      </c>
      <c r="C2948" s="227">
        <v>31536</v>
      </c>
      <c r="D2948" s="227">
        <v>35478</v>
      </c>
      <c r="E2948" s="227">
        <v>39420</v>
      </c>
      <c r="F2948" s="227">
        <v>42574</v>
      </c>
      <c r="G2948" s="227">
        <v>45727</v>
      </c>
      <c r="H2948" s="227">
        <v>48881</v>
      </c>
      <c r="I2948" s="227">
        <v>52034</v>
      </c>
      <c r="J2948" s="227">
        <v>55188</v>
      </c>
    </row>
    <row r="2949" spans="1:10" x14ac:dyDescent="0.25">
      <c r="A2949" t="s">
        <v>8478</v>
      </c>
      <c r="B2949" s="227">
        <v>36792</v>
      </c>
      <c r="C2949" s="227">
        <v>42048</v>
      </c>
      <c r="D2949" s="227">
        <v>47304</v>
      </c>
      <c r="E2949" s="227">
        <v>52560</v>
      </c>
      <c r="F2949" s="227">
        <v>56765</v>
      </c>
      <c r="G2949" s="227">
        <v>60970</v>
      </c>
      <c r="H2949" s="227">
        <v>65174</v>
      </c>
      <c r="I2949" s="227">
        <v>69379</v>
      </c>
      <c r="J2949" s="227">
        <v>73584</v>
      </c>
    </row>
    <row r="2950" spans="1:10" x14ac:dyDescent="0.25">
      <c r="A2950" t="s">
        <v>8479</v>
      </c>
      <c r="B2950" s="227">
        <v>14280</v>
      </c>
      <c r="C2950" s="227">
        <v>16320</v>
      </c>
      <c r="D2950" s="227">
        <v>18360</v>
      </c>
      <c r="E2950" s="227">
        <v>20400</v>
      </c>
      <c r="F2950" s="227">
        <v>22032</v>
      </c>
      <c r="G2950" s="227">
        <v>23664</v>
      </c>
      <c r="H2950" s="227">
        <v>25296</v>
      </c>
      <c r="I2950" s="227">
        <v>26928</v>
      </c>
      <c r="J2950" s="227">
        <v>28560</v>
      </c>
    </row>
    <row r="2951" spans="1:10" x14ac:dyDescent="0.25">
      <c r="A2951" t="s">
        <v>8480</v>
      </c>
      <c r="B2951" s="227">
        <v>23800</v>
      </c>
      <c r="C2951" s="227">
        <v>27200</v>
      </c>
      <c r="D2951" s="227">
        <v>30600</v>
      </c>
      <c r="E2951" s="227">
        <v>34000</v>
      </c>
      <c r="F2951" s="227">
        <v>36720</v>
      </c>
      <c r="G2951" s="227">
        <v>39440</v>
      </c>
      <c r="H2951" s="227">
        <v>42160</v>
      </c>
      <c r="I2951" s="227">
        <v>44880</v>
      </c>
      <c r="J2951" s="227">
        <v>47600</v>
      </c>
    </row>
    <row r="2952" spans="1:10" x14ac:dyDescent="0.25">
      <c r="A2952" t="s">
        <v>8481</v>
      </c>
      <c r="B2952" s="227">
        <v>28560</v>
      </c>
      <c r="C2952" s="227">
        <v>32640</v>
      </c>
      <c r="D2952" s="227">
        <v>36720</v>
      </c>
      <c r="E2952" s="227">
        <v>40800</v>
      </c>
      <c r="F2952" s="227">
        <v>44064</v>
      </c>
      <c r="G2952" s="227">
        <v>47328</v>
      </c>
      <c r="H2952" s="227">
        <v>50592</v>
      </c>
      <c r="I2952" s="227">
        <v>53856</v>
      </c>
      <c r="J2952" s="227">
        <v>57120</v>
      </c>
    </row>
    <row r="2953" spans="1:10" x14ac:dyDescent="0.25">
      <c r="A2953" t="s">
        <v>8482</v>
      </c>
      <c r="B2953" s="227">
        <v>38080</v>
      </c>
      <c r="C2953" s="227">
        <v>43520</v>
      </c>
      <c r="D2953" s="227">
        <v>48960</v>
      </c>
      <c r="E2953" s="227">
        <v>54400</v>
      </c>
      <c r="F2953" s="227">
        <v>58752</v>
      </c>
      <c r="G2953" s="227">
        <v>63104</v>
      </c>
      <c r="H2953" s="227">
        <v>67456</v>
      </c>
      <c r="I2953" s="227">
        <v>71808</v>
      </c>
      <c r="J2953" s="227">
        <v>76160</v>
      </c>
    </row>
    <row r="2954" spans="1:10" x14ac:dyDescent="0.25">
      <c r="A2954" t="s">
        <v>12943</v>
      </c>
      <c r="B2954" s="227">
        <v>15099</v>
      </c>
      <c r="C2954" s="227">
        <v>17256</v>
      </c>
      <c r="D2954" s="227">
        <v>19413</v>
      </c>
      <c r="E2954" s="227">
        <v>21570</v>
      </c>
      <c r="F2954" s="227">
        <v>23296</v>
      </c>
      <c r="G2954" s="227">
        <v>25021</v>
      </c>
      <c r="H2954" s="227">
        <v>26747</v>
      </c>
      <c r="I2954" s="227">
        <v>28472</v>
      </c>
      <c r="J2954" s="227">
        <v>30198</v>
      </c>
    </row>
    <row r="2955" spans="1:10" x14ac:dyDescent="0.25">
      <c r="A2955" t="s">
        <v>13117</v>
      </c>
      <c r="B2955" s="227">
        <v>25165</v>
      </c>
      <c r="C2955" s="227">
        <v>28760</v>
      </c>
      <c r="D2955" s="227">
        <v>32355</v>
      </c>
      <c r="E2955" s="227">
        <v>35950</v>
      </c>
      <c r="F2955" s="227">
        <v>38826</v>
      </c>
      <c r="G2955" s="227">
        <v>41702</v>
      </c>
      <c r="H2955" s="227">
        <v>44578</v>
      </c>
      <c r="I2955" s="227">
        <v>47454</v>
      </c>
      <c r="J2955" s="227">
        <v>50330</v>
      </c>
    </row>
    <row r="2956" spans="1:10" x14ac:dyDescent="0.25">
      <c r="A2956" t="s">
        <v>13291</v>
      </c>
      <c r="B2956" s="227">
        <v>30198</v>
      </c>
      <c r="C2956" s="227">
        <v>34512</v>
      </c>
      <c r="D2956" s="227">
        <v>38826</v>
      </c>
      <c r="E2956" s="227">
        <v>43140</v>
      </c>
      <c r="F2956" s="227">
        <v>46591</v>
      </c>
      <c r="G2956" s="227">
        <v>50042</v>
      </c>
      <c r="H2956" s="227">
        <v>53494</v>
      </c>
      <c r="I2956" s="227">
        <v>56945</v>
      </c>
      <c r="J2956" s="227">
        <v>60396</v>
      </c>
    </row>
    <row r="2957" spans="1:10" x14ac:dyDescent="0.25">
      <c r="A2957" t="s">
        <v>13465</v>
      </c>
      <c r="B2957" s="227">
        <v>40264</v>
      </c>
      <c r="C2957" s="227">
        <v>46016</v>
      </c>
      <c r="D2957" s="227">
        <v>51768</v>
      </c>
      <c r="E2957" s="227">
        <v>57520</v>
      </c>
      <c r="F2957" s="227">
        <v>62122</v>
      </c>
      <c r="G2957" s="227">
        <v>66723</v>
      </c>
      <c r="H2957" s="227">
        <v>71325</v>
      </c>
      <c r="I2957" s="227">
        <v>75926</v>
      </c>
      <c r="J2957" s="227">
        <v>80528</v>
      </c>
    </row>
    <row r="2958" spans="1:10" x14ac:dyDescent="0.25">
      <c r="A2958" t="s">
        <v>13658</v>
      </c>
      <c r="B2958" s="227">
        <v>15855</v>
      </c>
      <c r="C2958" s="227">
        <v>18120</v>
      </c>
      <c r="D2958" s="227">
        <v>20385</v>
      </c>
      <c r="E2958" s="227">
        <v>22650</v>
      </c>
      <c r="F2958" s="227">
        <v>24462</v>
      </c>
      <c r="G2958" s="227">
        <v>26274</v>
      </c>
      <c r="H2958" s="227">
        <v>28086</v>
      </c>
      <c r="I2958" s="227">
        <v>29898</v>
      </c>
      <c r="J2958" s="227">
        <v>31710</v>
      </c>
    </row>
    <row r="2959" spans="1:10" x14ac:dyDescent="0.25">
      <c r="A2959" t="s">
        <v>13832</v>
      </c>
      <c r="B2959" s="227">
        <v>26425</v>
      </c>
      <c r="C2959" s="227">
        <v>30200</v>
      </c>
      <c r="D2959" s="227">
        <v>33975</v>
      </c>
      <c r="E2959" s="227">
        <v>37750</v>
      </c>
      <c r="F2959" s="227">
        <v>40770</v>
      </c>
      <c r="G2959" s="227">
        <v>43790</v>
      </c>
      <c r="H2959" s="227">
        <v>46810</v>
      </c>
      <c r="I2959" s="227">
        <v>49830</v>
      </c>
      <c r="J2959" s="227">
        <v>52850</v>
      </c>
    </row>
    <row r="2960" spans="1:10" x14ac:dyDescent="0.25">
      <c r="A2960" t="s">
        <v>14006</v>
      </c>
      <c r="B2960" s="227">
        <v>31710</v>
      </c>
      <c r="C2960" s="227">
        <v>36240</v>
      </c>
      <c r="D2960" s="227">
        <v>40770</v>
      </c>
      <c r="E2960" s="227">
        <v>45300</v>
      </c>
      <c r="F2960" s="227">
        <v>48924</v>
      </c>
      <c r="G2960" s="227">
        <v>52548</v>
      </c>
      <c r="H2960" s="227">
        <v>56172</v>
      </c>
      <c r="I2960" s="227">
        <v>59796</v>
      </c>
      <c r="J2960" s="227">
        <v>63420</v>
      </c>
    </row>
    <row r="2961" spans="1:10" x14ac:dyDescent="0.25">
      <c r="A2961" t="s">
        <v>14180</v>
      </c>
      <c r="B2961" s="227">
        <v>42280</v>
      </c>
      <c r="C2961" s="227">
        <v>48320</v>
      </c>
      <c r="D2961" s="227">
        <v>54360</v>
      </c>
      <c r="E2961" s="227">
        <v>60400</v>
      </c>
      <c r="F2961" s="227">
        <v>65232</v>
      </c>
      <c r="G2961" s="227">
        <v>70064</v>
      </c>
      <c r="H2961" s="227">
        <v>74896</v>
      </c>
      <c r="I2961" s="227">
        <v>79728</v>
      </c>
      <c r="J2961" s="227">
        <v>84560</v>
      </c>
    </row>
    <row r="2962" spans="1:10" x14ac:dyDescent="0.25">
      <c r="A2962" t="s">
        <v>14362</v>
      </c>
      <c r="B2962" s="227">
        <v>15855</v>
      </c>
      <c r="C2962" s="227">
        <v>18120</v>
      </c>
      <c r="D2962" s="227">
        <v>20385</v>
      </c>
      <c r="E2962" s="227">
        <v>22650</v>
      </c>
      <c r="F2962" s="227">
        <v>24462</v>
      </c>
      <c r="G2962" s="227">
        <v>26274</v>
      </c>
      <c r="H2962" s="227">
        <v>28086</v>
      </c>
      <c r="I2962" s="227">
        <v>29898</v>
      </c>
      <c r="J2962" s="227">
        <v>31710</v>
      </c>
    </row>
    <row r="2963" spans="1:10" x14ac:dyDescent="0.25">
      <c r="A2963" t="s">
        <v>14534</v>
      </c>
      <c r="B2963" s="227">
        <v>26425</v>
      </c>
      <c r="C2963" s="227">
        <v>30200</v>
      </c>
      <c r="D2963" s="227">
        <v>33975</v>
      </c>
      <c r="E2963" s="227">
        <v>37750</v>
      </c>
      <c r="F2963" s="227">
        <v>40770</v>
      </c>
      <c r="G2963" s="227">
        <v>43790</v>
      </c>
      <c r="H2963" s="227">
        <v>46810</v>
      </c>
      <c r="I2963" s="227">
        <v>49830</v>
      </c>
      <c r="J2963" s="227">
        <v>52850</v>
      </c>
    </row>
    <row r="2964" spans="1:10" x14ac:dyDescent="0.25">
      <c r="A2964" t="s">
        <v>14706</v>
      </c>
      <c r="B2964" s="227">
        <v>31710</v>
      </c>
      <c r="C2964" s="227">
        <v>36240</v>
      </c>
      <c r="D2964" s="227">
        <v>40770</v>
      </c>
      <c r="E2964" s="227">
        <v>45300</v>
      </c>
      <c r="F2964" s="227">
        <v>48924</v>
      </c>
      <c r="G2964" s="227">
        <v>52548</v>
      </c>
      <c r="H2964" s="227">
        <v>56172</v>
      </c>
      <c r="I2964" s="227">
        <v>59796</v>
      </c>
      <c r="J2964" s="227">
        <v>63420</v>
      </c>
    </row>
    <row r="2965" spans="1:10" x14ac:dyDescent="0.25">
      <c r="A2965" t="s">
        <v>14880</v>
      </c>
      <c r="B2965" s="227">
        <v>42280</v>
      </c>
      <c r="C2965" s="227">
        <v>48320</v>
      </c>
      <c r="D2965" s="227">
        <v>54360</v>
      </c>
      <c r="E2965" s="227">
        <v>60400</v>
      </c>
      <c r="F2965" s="227">
        <v>65232</v>
      </c>
      <c r="G2965" s="227">
        <v>70064</v>
      </c>
      <c r="H2965" s="227">
        <v>74896</v>
      </c>
      <c r="I2965" s="227">
        <v>79728</v>
      </c>
      <c r="J2965" s="227">
        <v>84560</v>
      </c>
    </row>
    <row r="2966" spans="1:10" x14ac:dyDescent="0.25">
      <c r="A2966" t="s">
        <v>15330</v>
      </c>
      <c r="B2966" s="227">
        <v>16779</v>
      </c>
      <c r="C2966" s="227">
        <v>19176</v>
      </c>
      <c r="D2966" s="227">
        <v>21573</v>
      </c>
      <c r="E2966" s="227">
        <v>23970</v>
      </c>
      <c r="F2966" s="227">
        <v>25888</v>
      </c>
      <c r="G2966" s="227">
        <v>27805</v>
      </c>
      <c r="H2966" s="227">
        <v>29723</v>
      </c>
      <c r="I2966" s="227">
        <v>31640</v>
      </c>
      <c r="J2966" s="227">
        <v>33558</v>
      </c>
    </row>
    <row r="2967" spans="1:10" x14ac:dyDescent="0.25">
      <c r="A2967" t="s">
        <v>15331</v>
      </c>
      <c r="B2967" s="227">
        <v>27965</v>
      </c>
      <c r="C2967" s="227">
        <v>31960</v>
      </c>
      <c r="D2967" s="227">
        <v>35955</v>
      </c>
      <c r="E2967" s="227">
        <v>39950</v>
      </c>
      <c r="F2967" s="227">
        <v>43146</v>
      </c>
      <c r="G2967" s="227">
        <v>46342</v>
      </c>
      <c r="H2967" s="227">
        <v>49538</v>
      </c>
      <c r="I2967" s="227">
        <v>52734</v>
      </c>
      <c r="J2967" s="227">
        <v>55930</v>
      </c>
    </row>
    <row r="2968" spans="1:10" x14ac:dyDescent="0.25">
      <c r="A2968" t="s">
        <v>15332</v>
      </c>
      <c r="B2968" s="227">
        <v>33558</v>
      </c>
      <c r="C2968" s="227">
        <v>38352</v>
      </c>
      <c r="D2968" s="227">
        <v>43146</v>
      </c>
      <c r="E2968" s="227">
        <v>47940</v>
      </c>
      <c r="F2968" s="227">
        <v>51775</v>
      </c>
      <c r="G2968" s="227">
        <v>55610</v>
      </c>
      <c r="H2968" s="227">
        <v>59446</v>
      </c>
      <c r="I2968" s="227">
        <v>63281</v>
      </c>
      <c r="J2968" s="227">
        <v>67116</v>
      </c>
    </row>
    <row r="2969" spans="1:10" x14ac:dyDescent="0.25">
      <c r="A2969" t="s">
        <v>15333</v>
      </c>
      <c r="B2969" s="227">
        <v>44744</v>
      </c>
      <c r="C2969" s="227">
        <v>51136</v>
      </c>
      <c r="D2969" s="227">
        <v>57528</v>
      </c>
      <c r="E2969" s="227">
        <v>63920</v>
      </c>
      <c r="F2969" s="227">
        <v>69034</v>
      </c>
      <c r="G2969" s="227">
        <v>74147</v>
      </c>
      <c r="H2969" s="227">
        <v>79261</v>
      </c>
      <c r="I2969" s="227">
        <v>84374</v>
      </c>
      <c r="J2969" s="227">
        <v>89488</v>
      </c>
    </row>
    <row r="2970" spans="1:10" x14ac:dyDescent="0.25">
      <c r="A2970" t="s">
        <v>15759</v>
      </c>
      <c r="B2970" s="227">
        <v>18900</v>
      </c>
      <c r="C2970" s="227">
        <v>21600</v>
      </c>
      <c r="D2970" s="227">
        <v>24300</v>
      </c>
      <c r="E2970" s="227">
        <v>27000</v>
      </c>
      <c r="F2970" s="227">
        <v>29160</v>
      </c>
      <c r="G2970" s="227">
        <v>31320</v>
      </c>
      <c r="H2970" s="227">
        <v>33480</v>
      </c>
      <c r="I2970" s="227">
        <v>35640</v>
      </c>
      <c r="J2970" s="227">
        <v>37800</v>
      </c>
    </row>
    <row r="2971" spans="1:10" x14ac:dyDescent="0.25">
      <c r="A2971" t="s">
        <v>15933</v>
      </c>
      <c r="B2971" s="227">
        <v>31500</v>
      </c>
      <c r="C2971" s="227">
        <v>36000</v>
      </c>
      <c r="D2971" s="227">
        <v>40500</v>
      </c>
      <c r="E2971" s="227">
        <v>45000</v>
      </c>
      <c r="F2971" s="227">
        <v>48600</v>
      </c>
      <c r="G2971" s="227">
        <v>52200</v>
      </c>
      <c r="H2971" s="227">
        <v>55800</v>
      </c>
      <c r="I2971" s="227">
        <v>59400</v>
      </c>
      <c r="J2971" s="227">
        <v>63000</v>
      </c>
    </row>
    <row r="2972" spans="1:10" x14ac:dyDescent="0.25">
      <c r="A2972" t="s">
        <v>16107</v>
      </c>
      <c r="B2972" s="227">
        <v>37800</v>
      </c>
      <c r="C2972" s="227">
        <v>43200</v>
      </c>
      <c r="D2972" s="227">
        <v>48600</v>
      </c>
      <c r="E2972" s="227">
        <v>54000</v>
      </c>
      <c r="F2972" s="227">
        <v>58320</v>
      </c>
      <c r="G2972" s="227">
        <v>62640</v>
      </c>
      <c r="H2972" s="227">
        <v>66960</v>
      </c>
      <c r="I2972" s="227">
        <v>71280</v>
      </c>
      <c r="J2972" s="227">
        <v>75600</v>
      </c>
    </row>
    <row r="2973" spans="1:10" x14ac:dyDescent="0.25">
      <c r="A2973" t="s">
        <v>16281</v>
      </c>
      <c r="B2973" s="227">
        <v>50400</v>
      </c>
      <c r="C2973" s="227">
        <v>57600</v>
      </c>
      <c r="D2973" s="227">
        <v>64800</v>
      </c>
      <c r="E2973" s="227">
        <v>72000</v>
      </c>
      <c r="F2973" s="227">
        <v>77760</v>
      </c>
      <c r="G2973" s="227">
        <v>83520</v>
      </c>
      <c r="H2973" s="227">
        <v>89280</v>
      </c>
      <c r="I2973" s="227">
        <v>95040</v>
      </c>
      <c r="J2973" s="227">
        <v>100800</v>
      </c>
    </row>
    <row r="2974" spans="1:10" x14ac:dyDescent="0.25">
      <c r="A2974" t="s">
        <v>16461</v>
      </c>
      <c r="B2974" s="227">
        <v>18900</v>
      </c>
      <c r="C2974" s="227">
        <v>21600</v>
      </c>
      <c r="D2974" s="227">
        <v>24300</v>
      </c>
      <c r="E2974" s="227">
        <v>27000</v>
      </c>
      <c r="F2974" s="227">
        <v>29160</v>
      </c>
      <c r="G2974" s="227">
        <v>31320</v>
      </c>
      <c r="H2974" s="227">
        <v>33480</v>
      </c>
      <c r="I2974" s="227">
        <v>35640</v>
      </c>
      <c r="J2974" s="227">
        <v>37800</v>
      </c>
    </row>
    <row r="2975" spans="1:10" x14ac:dyDescent="0.25">
      <c r="A2975" t="s">
        <v>16635</v>
      </c>
      <c r="B2975" s="227">
        <v>31500</v>
      </c>
      <c r="C2975" s="227">
        <v>36000</v>
      </c>
      <c r="D2975" s="227">
        <v>40500</v>
      </c>
      <c r="E2975" s="227">
        <v>45000</v>
      </c>
      <c r="F2975" s="227">
        <v>48600</v>
      </c>
      <c r="G2975" s="227">
        <v>52200</v>
      </c>
      <c r="H2975" s="227">
        <v>55800</v>
      </c>
      <c r="I2975" s="227">
        <v>59400</v>
      </c>
      <c r="J2975" s="227">
        <v>63000</v>
      </c>
    </row>
    <row r="2976" spans="1:10" x14ac:dyDescent="0.25">
      <c r="A2976" t="s">
        <v>16809</v>
      </c>
      <c r="B2976" s="227">
        <v>37800</v>
      </c>
      <c r="C2976" s="227">
        <v>43200</v>
      </c>
      <c r="D2976" s="227">
        <v>48600</v>
      </c>
      <c r="E2976" s="227">
        <v>54000</v>
      </c>
      <c r="F2976" s="227">
        <v>58320</v>
      </c>
      <c r="G2976" s="227">
        <v>62640</v>
      </c>
      <c r="H2976" s="227">
        <v>66960</v>
      </c>
      <c r="I2976" s="227">
        <v>71280</v>
      </c>
      <c r="J2976" s="227">
        <v>75600</v>
      </c>
    </row>
    <row r="2977" spans="1:10" x14ac:dyDescent="0.25">
      <c r="A2977" t="s">
        <v>16983</v>
      </c>
      <c r="B2977" s="227">
        <v>50400</v>
      </c>
      <c r="C2977" s="227">
        <v>57600</v>
      </c>
      <c r="D2977" s="227">
        <v>64800</v>
      </c>
      <c r="E2977" s="227">
        <v>72000</v>
      </c>
      <c r="F2977" s="227">
        <v>77760</v>
      </c>
      <c r="G2977" s="227">
        <v>83520</v>
      </c>
      <c r="H2977" s="227">
        <v>89280</v>
      </c>
      <c r="I2977" s="227">
        <v>95040</v>
      </c>
      <c r="J2977" s="227">
        <v>100800</v>
      </c>
    </row>
    <row r="2978" spans="1:10" x14ac:dyDescent="0.25">
      <c r="A2978" t="s">
        <v>8527</v>
      </c>
      <c r="B2978" s="227">
        <v>13797</v>
      </c>
      <c r="C2978" s="227">
        <v>15768</v>
      </c>
      <c r="D2978" s="227">
        <v>17739</v>
      </c>
      <c r="E2978" s="227">
        <v>19710</v>
      </c>
      <c r="F2978" s="227">
        <v>21287</v>
      </c>
      <c r="G2978" s="227">
        <v>22864</v>
      </c>
      <c r="H2978" s="227">
        <v>24440</v>
      </c>
      <c r="I2978" s="227">
        <v>26017</v>
      </c>
      <c r="J2978" s="227">
        <v>27594</v>
      </c>
    </row>
    <row r="2979" spans="1:10" x14ac:dyDescent="0.25">
      <c r="A2979" t="s">
        <v>8528</v>
      </c>
      <c r="B2979" s="227">
        <v>22995</v>
      </c>
      <c r="C2979" s="227">
        <v>26280</v>
      </c>
      <c r="D2979" s="227">
        <v>29565</v>
      </c>
      <c r="E2979" s="227">
        <v>32850</v>
      </c>
      <c r="F2979" s="227">
        <v>35478</v>
      </c>
      <c r="G2979" s="227">
        <v>38106</v>
      </c>
      <c r="H2979" s="227">
        <v>40734</v>
      </c>
      <c r="I2979" s="227">
        <v>43362</v>
      </c>
      <c r="J2979" s="227">
        <v>45990</v>
      </c>
    </row>
    <row r="2980" spans="1:10" x14ac:dyDescent="0.25">
      <c r="A2980" t="s">
        <v>8529</v>
      </c>
      <c r="B2980" s="227">
        <v>27594</v>
      </c>
      <c r="C2980" s="227">
        <v>31536</v>
      </c>
      <c r="D2980" s="227">
        <v>35478</v>
      </c>
      <c r="E2980" s="227">
        <v>39420</v>
      </c>
      <c r="F2980" s="227">
        <v>42574</v>
      </c>
      <c r="G2980" s="227">
        <v>45727</v>
      </c>
      <c r="H2980" s="227">
        <v>48881</v>
      </c>
      <c r="I2980" s="227">
        <v>52034</v>
      </c>
      <c r="J2980" s="227">
        <v>55188</v>
      </c>
    </row>
    <row r="2981" spans="1:10" x14ac:dyDescent="0.25">
      <c r="A2981" t="s">
        <v>8530</v>
      </c>
      <c r="B2981" s="227">
        <v>36792</v>
      </c>
      <c r="C2981" s="227">
        <v>42048</v>
      </c>
      <c r="D2981" s="227">
        <v>47304</v>
      </c>
      <c r="E2981" s="227">
        <v>52560</v>
      </c>
      <c r="F2981" s="227">
        <v>56765</v>
      </c>
      <c r="G2981" s="227">
        <v>60970</v>
      </c>
      <c r="H2981" s="227">
        <v>65174</v>
      </c>
      <c r="I2981" s="227">
        <v>69379</v>
      </c>
      <c r="J2981" s="227">
        <v>73584</v>
      </c>
    </row>
    <row r="2982" spans="1:10" x14ac:dyDescent="0.25">
      <c r="A2982" t="s">
        <v>8531</v>
      </c>
      <c r="B2982" s="227">
        <v>14280</v>
      </c>
      <c r="C2982" s="227">
        <v>16320</v>
      </c>
      <c r="D2982" s="227">
        <v>18360</v>
      </c>
      <c r="E2982" s="227">
        <v>20400</v>
      </c>
      <c r="F2982" s="227">
        <v>22032</v>
      </c>
      <c r="G2982" s="227">
        <v>23664</v>
      </c>
      <c r="H2982" s="227">
        <v>25296</v>
      </c>
      <c r="I2982" s="227">
        <v>26928</v>
      </c>
      <c r="J2982" s="227">
        <v>28560</v>
      </c>
    </row>
    <row r="2983" spans="1:10" x14ac:dyDescent="0.25">
      <c r="A2983" t="s">
        <v>8532</v>
      </c>
      <c r="B2983" s="227">
        <v>23800</v>
      </c>
      <c r="C2983" s="227">
        <v>27200</v>
      </c>
      <c r="D2983" s="227">
        <v>30600</v>
      </c>
      <c r="E2983" s="227">
        <v>34000</v>
      </c>
      <c r="F2983" s="227">
        <v>36720</v>
      </c>
      <c r="G2983" s="227">
        <v>39440</v>
      </c>
      <c r="H2983" s="227">
        <v>42160</v>
      </c>
      <c r="I2983" s="227">
        <v>44880</v>
      </c>
      <c r="J2983" s="227">
        <v>47600</v>
      </c>
    </row>
    <row r="2984" spans="1:10" x14ac:dyDescent="0.25">
      <c r="A2984" t="s">
        <v>8533</v>
      </c>
      <c r="B2984" s="227">
        <v>28560</v>
      </c>
      <c r="C2984" s="227">
        <v>32640</v>
      </c>
      <c r="D2984" s="227">
        <v>36720</v>
      </c>
      <c r="E2984" s="227">
        <v>40800</v>
      </c>
      <c r="F2984" s="227">
        <v>44064</v>
      </c>
      <c r="G2984" s="227">
        <v>47328</v>
      </c>
      <c r="H2984" s="227">
        <v>50592</v>
      </c>
      <c r="I2984" s="227">
        <v>53856</v>
      </c>
      <c r="J2984" s="227">
        <v>57120</v>
      </c>
    </row>
    <row r="2985" spans="1:10" x14ac:dyDescent="0.25">
      <c r="A2985" t="s">
        <v>8534</v>
      </c>
      <c r="B2985" s="227">
        <v>38080</v>
      </c>
      <c r="C2985" s="227">
        <v>43520</v>
      </c>
      <c r="D2985" s="227">
        <v>48960</v>
      </c>
      <c r="E2985" s="227">
        <v>54400</v>
      </c>
      <c r="F2985" s="227">
        <v>58752</v>
      </c>
      <c r="G2985" s="227">
        <v>63104</v>
      </c>
      <c r="H2985" s="227">
        <v>67456</v>
      </c>
      <c r="I2985" s="227">
        <v>71808</v>
      </c>
      <c r="J2985" s="227">
        <v>76160</v>
      </c>
    </row>
    <row r="2986" spans="1:10" x14ac:dyDescent="0.25">
      <c r="A2986" t="s">
        <v>12944</v>
      </c>
      <c r="B2986" s="227">
        <v>15099</v>
      </c>
      <c r="C2986" s="227">
        <v>17256</v>
      </c>
      <c r="D2986" s="227">
        <v>19413</v>
      </c>
      <c r="E2986" s="227">
        <v>21570</v>
      </c>
      <c r="F2986" s="227">
        <v>23296</v>
      </c>
      <c r="G2986" s="227">
        <v>25021</v>
      </c>
      <c r="H2986" s="227">
        <v>26747</v>
      </c>
      <c r="I2986" s="227">
        <v>28472</v>
      </c>
      <c r="J2986" s="227">
        <v>30198</v>
      </c>
    </row>
    <row r="2987" spans="1:10" x14ac:dyDescent="0.25">
      <c r="A2987" t="s">
        <v>13118</v>
      </c>
      <c r="B2987" s="227">
        <v>25165</v>
      </c>
      <c r="C2987" s="227">
        <v>28760</v>
      </c>
      <c r="D2987" s="227">
        <v>32355</v>
      </c>
      <c r="E2987" s="227">
        <v>35950</v>
      </c>
      <c r="F2987" s="227">
        <v>38826</v>
      </c>
      <c r="G2987" s="227">
        <v>41702</v>
      </c>
      <c r="H2987" s="227">
        <v>44578</v>
      </c>
      <c r="I2987" s="227">
        <v>47454</v>
      </c>
      <c r="J2987" s="227">
        <v>50330</v>
      </c>
    </row>
    <row r="2988" spans="1:10" x14ac:dyDescent="0.25">
      <c r="A2988" t="s">
        <v>13292</v>
      </c>
      <c r="B2988" s="227">
        <v>30198</v>
      </c>
      <c r="C2988" s="227">
        <v>34512</v>
      </c>
      <c r="D2988" s="227">
        <v>38826</v>
      </c>
      <c r="E2988" s="227">
        <v>43140</v>
      </c>
      <c r="F2988" s="227">
        <v>46591</v>
      </c>
      <c r="G2988" s="227">
        <v>50042</v>
      </c>
      <c r="H2988" s="227">
        <v>53494</v>
      </c>
      <c r="I2988" s="227">
        <v>56945</v>
      </c>
      <c r="J2988" s="227">
        <v>60396</v>
      </c>
    </row>
    <row r="2989" spans="1:10" x14ac:dyDescent="0.25">
      <c r="A2989" t="s">
        <v>13466</v>
      </c>
      <c r="B2989" s="227">
        <v>40264</v>
      </c>
      <c r="C2989" s="227">
        <v>46016</v>
      </c>
      <c r="D2989" s="227">
        <v>51768</v>
      </c>
      <c r="E2989" s="227">
        <v>57520</v>
      </c>
      <c r="F2989" s="227">
        <v>62122</v>
      </c>
      <c r="G2989" s="227">
        <v>66723</v>
      </c>
      <c r="H2989" s="227">
        <v>71325</v>
      </c>
      <c r="I2989" s="227">
        <v>75926</v>
      </c>
      <c r="J2989" s="227">
        <v>80528</v>
      </c>
    </row>
    <row r="2990" spans="1:10" x14ac:dyDescent="0.25">
      <c r="A2990" t="s">
        <v>13659</v>
      </c>
      <c r="B2990" s="227">
        <v>15855</v>
      </c>
      <c r="C2990" s="227">
        <v>18120</v>
      </c>
      <c r="D2990" s="227">
        <v>20385</v>
      </c>
      <c r="E2990" s="227">
        <v>22650</v>
      </c>
      <c r="F2990" s="227">
        <v>24462</v>
      </c>
      <c r="G2990" s="227">
        <v>26274</v>
      </c>
      <c r="H2990" s="227">
        <v>28086</v>
      </c>
      <c r="I2990" s="227">
        <v>29898</v>
      </c>
      <c r="J2990" s="227">
        <v>31710</v>
      </c>
    </row>
    <row r="2991" spans="1:10" x14ac:dyDescent="0.25">
      <c r="A2991" t="s">
        <v>13833</v>
      </c>
      <c r="B2991" s="227">
        <v>26425</v>
      </c>
      <c r="C2991" s="227">
        <v>30200</v>
      </c>
      <c r="D2991" s="227">
        <v>33975</v>
      </c>
      <c r="E2991" s="227">
        <v>37750</v>
      </c>
      <c r="F2991" s="227">
        <v>40770</v>
      </c>
      <c r="G2991" s="227">
        <v>43790</v>
      </c>
      <c r="H2991" s="227">
        <v>46810</v>
      </c>
      <c r="I2991" s="227">
        <v>49830</v>
      </c>
      <c r="J2991" s="227">
        <v>52850</v>
      </c>
    </row>
    <row r="2992" spans="1:10" x14ac:dyDescent="0.25">
      <c r="A2992" t="s">
        <v>14007</v>
      </c>
      <c r="B2992" s="227">
        <v>31710</v>
      </c>
      <c r="C2992" s="227">
        <v>36240</v>
      </c>
      <c r="D2992" s="227">
        <v>40770</v>
      </c>
      <c r="E2992" s="227">
        <v>45300</v>
      </c>
      <c r="F2992" s="227">
        <v>48924</v>
      </c>
      <c r="G2992" s="227">
        <v>52548</v>
      </c>
      <c r="H2992" s="227">
        <v>56172</v>
      </c>
      <c r="I2992" s="227">
        <v>59796</v>
      </c>
      <c r="J2992" s="227">
        <v>63420</v>
      </c>
    </row>
    <row r="2993" spans="1:10" x14ac:dyDescent="0.25">
      <c r="A2993" t="s">
        <v>14181</v>
      </c>
      <c r="B2993" s="227">
        <v>42280</v>
      </c>
      <c r="C2993" s="227">
        <v>48320</v>
      </c>
      <c r="D2993" s="227">
        <v>54360</v>
      </c>
      <c r="E2993" s="227">
        <v>60400</v>
      </c>
      <c r="F2993" s="227">
        <v>65232</v>
      </c>
      <c r="G2993" s="227">
        <v>70064</v>
      </c>
      <c r="H2993" s="227">
        <v>74896</v>
      </c>
      <c r="I2993" s="227">
        <v>79728</v>
      </c>
      <c r="J2993" s="227">
        <v>84560</v>
      </c>
    </row>
    <row r="2994" spans="1:10" x14ac:dyDescent="0.25">
      <c r="A2994" t="s">
        <v>14363</v>
      </c>
      <c r="B2994" s="227">
        <v>15855</v>
      </c>
      <c r="C2994" s="227">
        <v>18120</v>
      </c>
      <c r="D2994" s="227">
        <v>20385</v>
      </c>
      <c r="E2994" s="227">
        <v>22650</v>
      </c>
      <c r="F2994" s="227">
        <v>24462</v>
      </c>
      <c r="G2994" s="227">
        <v>26274</v>
      </c>
      <c r="H2994" s="227">
        <v>28086</v>
      </c>
      <c r="I2994" s="227">
        <v>29898</v>
      </c>
      <c r="J2994" s="227">
        <v>31710</v>
      </c>
    </row>
    <row r="2995" spans="1:10" x14ac:dyDescent="0.25">
      <c r="A2995" t="s">
        <v>14535</v>
      </c>
      <c r="B2995" s="227">
        <v>26425</v>
      </c>
      <c r="C2995" s="227">
        <v>30200</v>
      </c>
      <c r="D2995" s="227">
        <v>33975</v>
      </c>
      <c r="E2995" s="227">
        <v>37750</v>
      </c>
      <c r="F2995" s="227">
        <v>40770</v>
      </c>
      <c r="G2995" s="227">
        <v>43790</v>
      </c>
      <c r="H2995" s="227">
        <v>46810</v>
      </c>
      <c r="I2995" s="227">
        <v>49830</v>
      </c>
      <c r="J2995" s="227">
        <v>52850</v>
      </c>
    </row>
    <row r="2996" spans="1:10" x14ac:dyDescent="0.25">
      <c r="A2996" t="s">
        <v>14707</v>
      </c>
      <c r="B2996" s="227">
        <v>31710</v>
      </c>
      <c r="C2996" s="227">
        <v>36240</v>
      </c>
      <c r="D2996" s="227">
        <v>40770</v>
      </c>
      <c r="E2996" s="227">
        <v>45300</v>
      </c>
      <c r="F2996" s="227">
        <v>48924</v>
      </c>
      <c r="G2996" s="227">
        <v>52548</v>
      </c>
      <c r="H2996" s="227">
        <v>56172</v>
      </c>
      <c r="I2996" s="227">
        <v>59796</v>
      </c>
      <c r="J2996" s="227">
        <v>63420</v>
      </c>
    </row>
    <row r="2997" spans="1:10" x14ac:dyDescent="0.25">
      <c r="A2997" t="s">
        <v>14881</v>
      </c>
      <c r="B2997" s="227">
        <v>42280</v>
      </c>
      <c r="C2997" s="227">
        <v>48320</v>
      </c>
      <c r="D2997" s="227">
        <v>54360</v>
      </c>
      <c r="E2997" s="227">
        <v>60400</v>
      </c>
      <c r="F2997" s="227">
        <v>65232</v>
      </c>
      <c r="G2997" s="227">
        <v>70064</v>
      </c>
      <c r="H2997" s="227">
        <v>74896</v>
      </c>
      <c r="I2997" s="227">
        <v>79728</v>
      </c>
      <c r="J2997" s="227">
        <v>84560</v>
      </c>
    </row>
    <row r="2998" spans="1:10" x14ac:dyDescent="0.25">
      <c r="A2998" t="s">
        <v>15334</v>
      </c>
      <c r="B2998" s="227">
        <v>16779</v>
      </c>
      <c r="C2998" s="227">
        <v>19176</v>
      </c>
      <c r="D2998" s="227">
        <v>21573</v>
      </c>
      <c r="E2998" s="227">
        <v>23970</v>
      </c>
      <c r="F2998" s="227">
        <v>25888</v>
      </c>
      <c r="G2998" s="227">
        <v>27805</v>
      </c>
      <c r="H2998" s="227">
        <v>29723</v>
      </c>
      <c r="I2998" s="227">
        <v>31640</v>
      </c>
      <c r="J2998" s="227">
        <v>33558</v>
      </c>
    </row>
    <row r="2999" spans="1:10" x14ac:dyDescent="0.25">
      <c r="A2999" t="s">
        <v>15335</v>
      </c>
      <c r="B2999" s="227">
        <v>27965</v>
      </c>
      <c r="C2999" s="227">
        <v>31960</v>
      </c>
      <c r="D2999" s="227">
        <v>35955</v>
      </c>
      <c r="E2999" s="227">
        <v>39950</v>
      </c>
      <c r="F2999" s="227">
        <v>43146</v>
      </c>
      <c r="G2999" s="227">
        <v>46342</v>
      </c>
      <c r="H2999" s="227">
        <v>49538</v>
      </c>
      <c r="I2999" s="227">
        <v>52734</v>
      </c>
      <c r="J2999" s="227">
        <v>55930</v>
      </c>
    </row>
    <row r="3000" spans="1:10" x14ac:dyDescent="0.25">
      <c r="A3000" t="s">
        <v>15336</v>
      </c>
      <c r="B3000" s="227">
        <v>33558</v>
      </c>
      <c r="C3000" s="227">
        <v>38352</v>
      </c>
      <c r="D3000" s="227">
        <v>43146</v>
      </c>
      <c r="E3000" s="227">
        <v>47940</v>
      </c>
      <c r="F3000" s="227">
        <v>51775</v>
      </c>
      <c r="G3000" s="227">
        <v>55610</v>
      </c>
      <c r="H3000" s="227">
        <v>59446</v>
      </c>
      <c r="I3000" s="227">
        <v>63281</v>
      </c>
      <c r="J3000" s="227">
        <v>67116</v>
      </c>
    </row>
    <row r="3001" spans="1:10" x14ac:dyDescent="0.25">
      <c r="A3001" t="s">
        <v>15337</v>
      </c>
      <c r="B3001" s="227">
        <v>44744</v>
      </c>
      <c r="C3001" s="227">
        <v>51136</v>
      </c>
      <c r="D3001" s="227">
        <v>57528</v>
      </c>
      <c r="E3001" s="227">
        <v>63920</v>
      </c>
      <c r="F3001" s="227">
        <v>69034</v>
      </c>
      <c r="G3001" s="227">
        <v>74147</v>
      </c>
      <c r="H3001" s="227">
        <v>79261</v>
      </c>
      <c r="I3001" s="227">
        <v>84374</v>
      </c>
      <c r="J3001" s="227">
        <v>89488</v>
      </c>
    </row>
    <row r="3002" spans="1:10" x14ac:dyDescent="0.25">
      <c r="A3002" t="s">
        <v>15760</v>
      </c>
      <c r="B3002" s="227">
        <v>18900</v>
      </c>
      <c r="C3002" s="227">
        <v>21600</v>
      </c>
      <c r="D3002" s="227">
        <v>24300</v>
      </c>
      <c r="E3002" s="227">
        <v>27000</v>
      </c>
      <c r="F3002" s="227">
        <v>29160</v>
      </c>
      <c r="G3002" s="227">
        <v>31320</v>
      </c>
      <c r="H3002" s="227">
        <v>33480</v>
      </c>
      <c r="I3002" s="227">
        <v>35640</v>
      </c>
      <c r="J3002" s="227">
        <v>37800</v>
      </c>
    </row>
    <row r="3003" spans="1:10" x14ac:dyDescent="0.25">
      <c r="A3003" t="s">
        <v>15934</v>
      </c>
      <c r="B3003" s="227">
        <v>31500</v>
      </c>
      <c r="C3003" s="227">
        <v>36000</v>
      </c>
      <c r="D3003" s="227">
        <v>40500</v>
      </c>
      <c r="E3003" s="227">
        <v>45000</v>
      </c>
      <c r="F3003" s="227">
        <v>48600</v>
      </c>
      <c r="G3003" s="227">
        <v>52200</v>
      </c>
      <c r="H3003" s="227">
        <v>55800</v>
      </c>
      <c r="I3003" s="227">
        <v>59400</v>
      </c>
      <c r="J3003" s="227">
        <v>63000</v>
      </c>
    </row>
    <row r="3004" spans="1:10" x14ac:dyDescent="0.25">
      <c r="A3004" t="s">
        <v>16108</v>
      </c>
      <c r="B3004" s="227">
        <v>37800</v>
      </c>
      <c r="C3004" s="227">
        <v>43200</v>
      </c>
      <c r="D3004" s="227">
        <v>48600</v>
      </c>
      <c r="E3004" s="227">
        <v>54000</v>
      </c>
      <c r="F3004" s="227">
        <v>58320</v>
      </c>
      <c r="G3004" s="227">
        <v>62640</v>
      </c>
      <c r="H3004" s="227">
        <v>66960</v>
      </c>
      <c r="I3004" s="227">
        <v>71280</v>
      </c>
      <c r="J3004" s="227">
        <v>75600</v>
      </c>
    </row>
    <row r="3005" spans="1:10" x14ac:dyDescent="0.25">
      <c r="A3005" t="s">
        <v>16282</v>
      </c>
      <c r="B3005" s="227">
        <v>50400</v>
      </c>
      <c r="C3005" s="227">
        <v>57600</v>
      </c>
      <c r="D3005" s="227">
        <v>64800</v>
      </c>
      <c r="E3005" s="227">
        <v>72000</v>
      </c>
      <c r="F3005" s="227">
        <v>77760</v>
      </c>
      <c r="G3005" s="227">
        <v>83520</v>
      </c>
      <c r="H3005" s="227">
        <v>89280</v>
      </c>
      <c r="I3005" s="227">
        <v>95040</v>
      </c>
      <c r="J3005" s="227">
        <v>100800</v>
      </c>
    </row>
    <row r="3006" spans="1:10" x14ac:dyDescent="0.25">
      <c r="A3006" t="s">
        <v>16462</v>
      </c>
      <c r="B3006" s="227">
        <v>18900</v>
      </c>
      <c r="C3006" s="227">
        <v>21600</v>
      </c>
      <c r="D3006" s="227">
        <v>24300</v>
      </c>
      <c r="E3006" s="227">
        <v>27000</v>
      </c>
      <c r="F3006" s="227">
        <v>29160</v>
      </c>
      <c r="G3006" s="227">
        <v>31320</v>
      </c>
      <c r="H3006" s="227">
        <v>33480</v>
      </c>
      <c r="I3006" s="227">
        <v>35640</v>
      </c>
      <c r="J3006" s="227">
        <v>37800</v>
      </c>
    </row>
    <row r="3007" spans="1:10" x14ac:dyDescent="0.25">
      <c r="A3007" t="s">
        <v>16636</v>
      </c>
      <c r="B3007" s="227">
        <v>31500</v>
      </c>
      <c r="C3007" s="227">
        <v>36000</v>
      </c>
      <c r="D3007" s="227">
        <v>40500</v>
      </c>
      <c r="E3007" s="227">
        <v>45000</v>
      </c>
      <c r="F3007" s="227">
        <v>48600</v>
      </c>
      <c r="G3007" s="227">
        <v>52200</v>
      </c>
      <c r="H3007" s="227">
        <v>55800</v>
      </c>
      <c r="I3007" s="227">
        <v>59400</v>
      </c>
      <c r="J3007" s="227">
        <v>63000</v>
      </c>
    </row>
    <row r="3008" spans="1:10" x14ac:dyDescent="0.25">
      <c r="A3008" t="s">
        <v>16810</v>
      </c>
      <c r="B3008" s="227">
        <v>37800</v>
      </c>
      <c r="C3008" s="227">
        <v>43200</v>
      </c>
      <c r="D3008" s="227">
        <v>48600</v>
      </c>
      <c r="E3008" s="227">
        <v>54000</v>
      </c>
      <c r="F3008" s="227">
        <v>58320</v>
      </c>
      <c r="G3008" s="227">
        <v>62640</v>
      </c>
      <c r="H3008" s="227">
        <v>66960</v>
      </c>
      <c r="I3008" s="227">
        <v>71280</v>
      </c>
      <c r="J3008" s="227">
        <v>75600</v>
      </c>
    </row>
    <row r="3009" spans="1:10" x14ac:dyDescent="0.25">
      <c r="A3009" t="s">
        <v>16984</v>
      </c>
      <c r="B3009" s="227">
        <v>50400</v>
      </c>
      <c r="C3009" s="227">
        <v>57600</v>
      </c>
      <c r="D3009" s="227">
        <v>64800</v>
      </c>
      <c r="E3009" s="227">
        <v>72000</v>
      </c>
      <c r="F3009" s="227">
        <v>77760</v>
      </c>
      <c r="G3009" s="227">
        <v>83520</v>
      </c>
      <c r="H3009" s="227">
        <v>89280</v>
      </c>
      <c r="I3009" s="227">
        <v>95040</v>
      </c>
      <c r="J3009" s="227">
        <v>100800</v>
      </c>
    </row>
    <row r="3010" spans="1:10" x14ac:dyDescent="0.25">
      <c r="A3010" t="s">
        <v>8579</v>
      </c>
      <c r="B3010" s="227">
        <v>13797</v>
      </c>
      <c r="C3010" s="227">
        <v>15768</v>
      </c>
      <c r="D3010" s="227">
        <v>17739</v>
      </c>
      <c r="E3010" s="227">
        <v>19710</v>
      </c>
      <c r="F3010" s="227">
        <v>21287</v>
      </c>
      <c r="G3010" s="227">
        <v>22864</v>
      </c>
      <c r="H3010" s="227">
        <v>24440</v>
      </c>
      <c r="I3010" s="227">
        <v>26017</v>
      </c>
      <c r="J3010" s="227">
        <v>27594</v>
      </c>
    </row>
    <row r="3011" spans="1:10" x14ac:dyDescent="0.25">
      <c r="A3011" t="s">
        <v>8580</v>
      </c>
      <c r="B3011" s="227">
        <v>22995</v>
      </c>
      <c r="C3011" s="227">
        <v>26280</v>
      </c>
      <c r="D3011" s="227">
        <v>29565</v>
      </c>
      <c r="E3011" s="227">
        <v>32850</v>
      </c>
      <c r="F3011" s="227">
        <v>35478</v>
      </c>
      <c r="G3011" s="227">
        <v>38106</v>
      </c>
      <c r="H3011" s="227">
        <v>40734</v>
      </c>
      <c r="I3011" s="227">
        <v>43362</v>
      </c>
      <c r="J3011" s="227">
        <v>45990</v>
      </c>
    </row>
    <row r="3012" spans="1:10" x14ac:dyDescent="0.25">
      <c r="A3012" t="s">
        <v>8581</v>
      </c>
      <c r="B3012" s="227">
        <v>27594</v>
      </c>
      <c r="C3012" s="227">
        <v>31536</v>
      </c>
      <c r="D3012" s="227">
        <v>35478</v>
      </c>
      <c r="E3012" s="227">
        <v>39420</v>
      </c>
      <c r="F3012" s="227">
        <v>42574</v>
      </c>
      <c r="G3012" s="227">
        <v>45727</v>
      </c>
      <c r="H3012" s="227">
        <v>48881</v>
      </c>
      <c r="I3012" s="227">
        <v>52034</v>
      </c>
      <c r="J3012" s="227">
        <v>55188</v>
      </c>
    </row>
    <row r="3013" spans="1:10" x14ac:dyDescent="0.25">
      <c r="A3013" t="s">
        <v>8582</v>
      </c>
      <c r="B3013" s="227">
        <v>36792</v>
      </c>
      <c r="C3013" s="227">
        <v>42048</v>
      </c>
      <c r="D3013" s="227">
        <v>47304</v>
      </c>
      <c r="E3013" s="227">
        <v>52560</v>
      </c>
      <c r="F3013" s="227">
        <v>56765</v>
      </c>
      <c r="G3013" s="227">
        <v>60970</v>
      </c>
      <c r="H3013" s="227">
        <v>65174</v>
      </c>
      <c r="I3013" s="227">
        <v>69379</v>
      </c>
      <c r="J3013" s="227">
        <v>73584</v>
      </c>
    </row>
    <row r="3014" spans="1:10" x14ac:dyDescent="0.25">
      <c r="A3014" t="s">
        <v>8583</v>
      </c>
      <c r="B3014" s="227">
        <v>14280</v>
      </c>
      <c r="C3014" s="227">
        <v>16320</v>
      </c>
      <c r="D3014" s="227">
        <v>18360</v>
      </c>
      <c r="E3014" s="227">
        <v>20400</v>
      </c>
      <c r="F3014" s="227">
        <v>22032</v>
      </c>
      <c r="G3014" s="227">
        <v>23664</v>
      </c>
      <c r="H3014" s="227">
        <v>25296</v>
      </c>
      <c r="I3014" s="227">
        <v>26928</v>
      </c>
      <c r="J3014" s="227">
        <v>28560</v>
      </c>
    </row>
    <row r="3015" spans="1:10" x14ac:dyDescent="0.25">
      <c r="A3015" t="s">
        <v>8584</v>
      </c>
      <c r="B3015" s="227">
        <v>23800</v>
      </c>
      <c r="C3015" s="227">
        <v>27200</v>
      </c>
      <c r="D3015" s="227">
        <v>30600</v>
      </c>
      <c r="E3015" s="227">
        <v>34000</v>
      </c>
      <c r="F3015" s="227">
        <v>36720</v>
      </c>
      <c r="G3015" s="227">
        <v>39440</v>
      </c>
      <c r="H3015" s="227">
        <v>42160</v>
      </c>
      <c r="I3015" s="227">
        <v>44880</v>
      </c>
      <c r="J3015" s="227">
        <v>47600</v>
      </c>
    </row>
    <row r="3016" spans="1:10" x14ac:dyDescent="0.25">
      <c r="A3016" t="s">
        <v>8585</v>
      </c>
      <c r="B3016" s="227">
        <v>28560</v>
      </c>
      <c r="C3016" s="227">
        <v>32640</v>
      </c>
      <c r="D3016" s="227">
        <v>36720</v>
      </c>
      <c r="E3016" s="227">
        <v>40800</v>
      </c>
      <c r="F3016" s="227">
        <v>44064</v>
      </c>
      <c r="G3016" s="227">
        <v>47328</v>
      </c>
      <c r="H3016" s="227">
        <v>50592</v>
      </c>
      <c r="I3016" s="227">
        <v>53856</v>
      </c>
      <c r="J3016" s="227">
        <v>57120</v>
      </c>
    </row>
    <row r="3017" spans="1:10" x14ac:dyDescent="0.25">
      <c r="A3017" t="s">
        <v>8586</v>
      </c>
      <c r="B3017" s="227">
        <v>38080</v>
      </c>
      <c r="C3017" s="227">
        <v>43520</v>
      </c>
      <c r="D3017" s="227">
        <v>48960</v>
      </c>
      <c r="E3017" s="227">
        <v>54400</v>
      </c>
      <c r="F3017" s="227">
        <v>58752</v>
      </c>
      <c r="G3017" s="227">
        <v>63104</v>
      </c>
      <c r="H3017" s="227">
        <v>67456</v>
      </c>
      <c r="I3017" s="227">
        <v>71808</v>
      </c>
      <c r="J3017" s="227">
        <v>76160</v>
      </c>
    </row>
    <row r="3018" spans="1:10" x14ac:dyDescent="0.25">
      <c r="A3018" t="s">
        <v>12945</v>
      </c>
      <c r="B3018" s="227">
        <v>15099</v>
      </c>
      <c r="C3018" s="227">
        <v>17256</v>
      </c>
      <c r="D3018" s="227">
        <v>19413</v>
      </c>
      <c r="E3018" s="227">
        <v>21570</v>
      </c>
      <c r="F3018" s="227">
        <v>23296</v>
      </c>
      <c r="G3018" s="227">
        <v>25021</v>
      </c>
      <c r="H3018" s="227">
        <v>26747</v>
      </c>
      <c r="I3018" s="227">
        <v>28472</v>
      </c>
      <c r="J3018" s="227">
        <v>30198</v>
      </c>
    </row>
    <row r="3019" spans="1:10" x14ac:dyDescent="0.25">
      <c r="A3019" t="s">
        <v>13119</v>
      </c>
      <c r="B3019" s="227">
        <v>25165</v>
      </c>
      <c r="C3019" s="227">
        <v>28760</v>
      </c>
      <c r="D3019" s="227">
        <v>32355</v>
      </c>
      <c r="E3019" s="227">
        <v>35950</v>
      </c>
      <c r="F3019" s="227">
        <v>38826</v>
      </c>
      <c r="G3019" s="227">
        <v>41702</v>
      </c>
      <c r="H3019" s="227">
        <v>44578</v>
      </c>
      <c r="I3019" s="227">
        <v>47454</v>
      </c>
      <c r="J3019" s="227">
        <v>50330</v>
      </c>
    </row>
    <row r="3020" spans="1:10" x14ac:dyDescent="0.25">
      <c r="A3020" t="s">
        <v>13293</v>
      </c>
      <c r="B3020" s="227">
        <v>30198</v>
      </c>
      <c r="C3020" s="227">
        <v>34512</v>
      </c>
      <c r="D3020" s="227">
        <v>38826</v>
      </c>
      <c r="E3020" s="227">
        <v>43140</v>
      </c>
      <c r="F3020" s="227">
        <v>46591</v>
      </c>
      <c r="G3020" s="227">
        <v>50042</v>
      </c>
      <c r="H3020" s="227">
        <v>53494</v>
      </c>
      <c r="I3020" s="227">
        <v>56945</v>
      </c>
      <c r="J3020" s="227">
        <v>60396</v>
      </c>
    </row>
    <row r="3021" spans="1:10" x14ac:dyDescent="0.25">
      <c r="A3021" t="s">
        <v>13467</v>
      </c>
      <c r="B3021" s="227">
        <v>40264</v>
      </c>
      <c r="C3021" s="227">
        <v>46016</v>
      </c>
      <c r="D3021" s="227">
        <v>51768</v>
      </c>
      <c r="E3021" s="227">
        <v>57520</v>
      </c>
      <c r="F3021" s="227">
        <v>62122</v>
      </c>
      <c r="G3021" s="227">
        <v>66723</v>
      </c>
      <c r="H3021" s="227">
        <v>71325</v>
      </c>
      <c r="I3021" s="227">
        <v>75926</v>
      </c>
      <c r="J3021" s="227">
        <v>80528</v>
      </c>
    </row>
    <row r="3022" spans="1:10" x14ac:dyDescent="0.25">
      <c r="A3022" t="s">
        <v>13660</v>
      </c>
      <c r="B3022" s="227">
        <v>15855</v>
      </c>
      <c r="C3022" s="227">
        <v>18120</v>
      </c>
      <c r="D3022" s="227">
        <v>20385</v>
      </c>
      <c r="E3022" s="227">
        <v>22650</v>
      </c>
      <c r="F3022" s="227">
        <v>24462</v>
      </c>
      <c r="G3022" s="227">
        <v>26274</v>
      </c>
      <c r="H3022" s="227">
        <v>28086</v>
      </c>
      <c r="I3022" s="227">
        <v>29898</v>
      </c>
      <c r="J3022" s="227">
        <v>31710</v>
      </c>
    </row>
    <row r="3023" spans="1:10" x14ac:dyDescent="0.25">
      <c r="A3023" t="s">
        <v>13834</v>
      </c>
      <c r="B3023" s="227">
        <v>26425</v>
      </c>
      <c r="C3023" s="227">
        <v>30200</v>
      </c>
      <c r="D3023" s="227">
        <v>33975</v>
      </c>
      <c r="E3023" s="227">
        <v>37750</v>
      </c>
      <c r="F3023" s="227">
        <v>40770</v>
      </c>
      <c r="G3023" s="227">
        <v>43790</v>
      </c>
      <c r="H3023" s="227">
        <v>46810</v>
      </c>
      <c r="I3023" s="227">
        <v>49830</v>
      </c>
      <c r="J3023" s="227">
        <v>52850</v>
      </c>
    </row>
    <row r="3024" spans="1:10" x14ac:dyDescent="0.25">
      <c r="A3024" t="s">
        <v>14008</v>
      </c>
      <c r="B3024" s="227">
        <v>31710</v>
      </c>
      <c r="C3024" s="227">
        <v>36240</v>
      </c>
      <c r="D3024" s="227">
        <v>40770</v>
      </c>
      <c r="E3024" s="227">
        <v>45300</v>
      </c>
      <c r="F3024" s="227">
        <v>48924</v>
      </c>
      <c r="G3024" s="227">
        <v>52548</v>
      </c>
      <c r="H3024" s="227">
        <v>56172</v>
      </c>
      <c r="I3024" s="227">
        <v>59796</v>
      </c>
      <c r="J3024" s="227">
        <v>63420</v>
      </c>
    </row>
    <row r="3025" spans="1:10" x14ac:dyDescent="0.25">
      <c r="A3025" t="s">
        <v>14182</v>
      </c>
      <c r="B3025" s="227">
        <v>42280</v>
      </c>
      <c r="C3025" s="227">
        <v>48320</v>
      </c>
      <c r="D3025" s="227">
        <v>54360</v>
      </c>
      <c r="E3025" s="227">
        <v>60400</v>
      </c>
      <c r="F3025" s="227">
        <v>65232</v>
      </c>
      <c r="G3025" s="227">
        <v>70064</v>
      </c>
      <c r="H3025" s="227">
        <v>74896</v>
      </c>
      <c r="I3025" s="227">
        <v>79728</v>
      </c>
      <c r="J3025" s="227">
        <v>84560</v>
      </c>
    </row>
    <row r="3026" spans="1:10" x14ac:dyDescent="0.25">
      <c r="A3026" t="s">
        <v>14364</v>
      </c>
      <c r="B3026" s="227">
        <v>15855</v>
      </c>
      <c r="C3026" s="227">
        <v>18120</v>
      </c>
      <c r="D3026" s="227">
        <v>20385</v>
      </c>
      <c r="E3026" s="227">
        <v>22650</v>
      </c>
      <c r="F3026" s="227">
        <v>24462</v>
      </c>
      <c r="G3026" s="227">
        <v>26274</v>
      </c>
      <c r="H3026" s="227">
        <v>28086</v>
      </c>
      <c r="I3026" s="227">
        <v>29898</v>
      </c>
      <c r="J3026" s="227">
        <v>31710</v>
      </c>
    </row>
    <row r="3027" spans="1:10" x14ac:dyDescent="0.25">
      <c r="A3027" t="s">
        <v>14536</v>
      </c>
      <c r="B3027" s="227">
        <v>26425</v>
      </c>
      <c r="C3027" s="227">
        <v>30200</v>
      </c>
      <c r="D3027" s="227">
        <v>33975</v>
      </c>
      <c r="E3027" s="227">
        <v>37750</v>
      </c>
      <c r="F3027" s="227">
        <v>40770</v>
      </c>
      <c r="G3027" s="227">
        <v>43790</v>
      </c>
      <c r="H3027" s="227">
        <v>46810</v>
      </c>
      <c r="I3027" s="227">
        <v>49830</v>
      </c>
      <c r="J3027" s="227">
        <v>52850</v>
      </c>
    </row>
    <row r="3028" spans="1:10" x14ac:dyDescent="0.25">
      <c r="A3028" t="s">
        <v>14708</v>
      </c>
      <c r="B3028" s="227">
        <v>31710</v>
      </c>
      <c r="C3028" s="227">
        <v>36240</v>
      </c>
      <c r="D3028" s="227">
        <v>40770</v>
      </c>
      <c r="E3028" s="227">
        <v>45300</v>
      </c>
      <c r="F3028" s="227">
        <v>48924</v>
      </c>
      <c r="G3028" s="227">
        <v>52548</v>
      </c>
      <c r="H3028" s="227">
        <v>56172</v>
      </c>
      <c r="I3028" s="227">
        <v>59796</v>
      </c>
      <c r="J3028" s="227">
        <v>63420</v>
      </c>
    </row>
    <row r="3029" spans="1:10" x14ac:dyDescent="0.25">
      <c r="A3029" t="s">
        <v>14882</v>
      </c>
      <c r="B3029" s="227">
        <v>42280</v>
      </c>
      <c r="C3029" s="227">
        <v>48320</v>
      </c>
      <c r="D3029" s="227">
        <v>54360</v>
      </c>
      <c r="E3029" s="227">
        <v>60400</v>
      </c>
      <c r="F3029" s="227">
        <v>65232</v>
      </c>
      <c r="G3029" s="227">
        <v>70064</v>
      </c>
      <c r="H3029" s="227">
        <v>74896</v>
      </c>
      <c r="I3029" s="227">
        <v>79728</v>
      </c>
      <c r="J3029" s="227">
        <v>84560</v>
      </c>
    </row>
    <row r="3030" spans="1:10" x14ac:dyDescent="0.25">
      <c r="A3030" t="s">
        <v>15338</v>
      </c>
      <c r="B3030" s="227">
        <v>16779</v>
      </c>
      <c r="C3030" s="227">
        <v>19176</v>
      </c>
      <c r="D3030" s="227">
        <v>21573</v>
      </c>
      <c r="E3030" s="227">
        <v>23970</v>
      </c>
      <c r="F3030" s="227">
        <v>25888</v>
      </c>
      <c r="G3030" s="227">
        <v>27805</v>
      </c>
      <c r="H3030" s="227">
        <v>29723</v>
      </c>
      <c r="I3030" s="227">
        <v>31640</v>
      </c>
      <c r="J3030" s="227">
        <v>33558</v>
      </c>
    </row>
    <row r="3031" spans="1:10" x14ac:dyDescent="0.25">
      <c r="A3031" t="s">
        <v>15339</v>
      </c>
      <c r="B3031" s="227">
        <v>27965</v>
      </c>
      <c r="C3031" s="227">
        <v>31960</v>
      </c>
      <c r="D3031" s="227">
        <v>35955</v>
      </c>
      <c r="E3031" s="227">
        <v>39950</v>
      </c>
      <c r="F3031" s="227">
        <v>43146</v>
      </c>
      <c r="G3031" s="227">
        <v>46342</v>
      </c>
      <c r="H3031" s="227">
        <v>49538</v>
      </c>
      <c r="I3031" s="227">
        <v>52734</v>
      </c>
      <c r="J3031" s="227">
        <v>55930</v>
      </c>
    </row>
    <row r="3032" spans="1:10" x14ac:dyDescent="0.25">
      <c r="A3032" t="s">
        <v>15340</v>
      </c>
      <c r="B3032" s="227">
        <v>33558</v>
      </c>
      <c r="C3032" s="227">
        <v>38352</v>
      </c>
      <c r="D3032" s="227">
        <v>43146</v>
      </c>
      <c r="E3032" s="227">
        <v>47940</v>
      </c>
      <c r="F3032" s="227">
        <v>51775</v>
      </c>
      <c r="G3032" s="227">
        <v>55610</v>
      </c>
      <c r="H3032" s="227">
        <v>59446</v>
      </c>
      <c r="I3032" s="227">
        <v>63281</v>
      </c>
      <c r="J3032" s="227">
        <v>67116</v>
      </c>
    </row>
    <row r="3033" spans="1:10" x14ac:dyDescent="0.25">
      <c r="A3033" t="s">
        <v>15341</v>
      </c>
      <c r="B3033" s="227">
        <v>44744</v>
      </c>
      <c r="C3033" s="227">
        <v>51136</v>
      </c>
      <c r="D3033" s="227">
        <v>57528</v>
      </c>
      <c r="E3033" s="227">
        <v>63920</v>
      </c>
      <c r="F3033" s="227">
        <v>69034</v>
      </c>
      <c r="G3033" s="227">
        <v>74147</v>
      </c>
      <c r="H3033" s="227">
        <v>79261</v>
      </c>
      <c r="I3033" s="227">
        <v>84374</v>
      </c>
      <c r="J3033" s="227">
        <v>89488</v>
      </c>
    </row>
    <row r="3034" spans="1:10" x14ac:dyDescent="0.25">
      <c r="A3034" t="s">
        <v>15761</v>
      </c>
      <c r="B3034" s="227">
        <v>18900</v>
      </c>
      <c r="C3034" s="227">
        <v>21600</v>
      </c>
      <c r="D3034" s="227">
        <v>24300</v>
      </c>
      <c r="E3034" s="227">
        <v>27000</v>
      </c>
      <c r="F3034" s="227">
        <v>29160</v>
      </c>
      <c r="G3034" s="227">
        <v>31320</v>
      </c>
      <c r="H3034" s="227">
        <v>33480</v>
      </c>
      <c r="I3034" s="227">
        <v>35640</v>
      </c>
      <c r="J3034" s="227">
        <v>37800</v>
      </c>
    </row>
    <row r="3035" spans="1:10" x14ac:dyDescent="0.25">
      <c r="A3035" t="s">
        <v>15935</v>
      </c>
      <c r="B3035" s="227">
        <v>31500</v>
      </c>
      <c r="C3035" s="227">
        <v>36000</v>
      </c>
      <c r="D3035" s="227">
        <v>40500</v>
      </c>
      <c r="E3035" s="227">
        <v>45000</v>
      </c>
      <c r="F3035" s="227">
        <v>48600</v>
      </c>
      <c r="G3035" s="227">
        <v>52200</v>
      </c>
      <c r="H3035" s="227">
        <v>55800</v>
      </c>
      <c r="I3035" s="227">
        <v>59400</v>
      </c>
      <c r="J3035" s="227">
        <v>63000</v>
      </c>
    </row>
    <row r="3036" spans="1:10" x14ac:dyDescent="0.25">
      <c r="A3036" t="s">
        <v>16109</v>
      </c>
      <c r="B3036" s="227">
        <v>37800</v>
      </c>
      <c r="C3036" s="227">
        <v>43200</v>
      </c>
      <c r="D3036" s="227">
        <v>48600</v>
      </c>
      <c r="E3036" s="227">
        <v>54000</v>
      </c>
      <c r="F3036" s="227">
        <v>58320</v>
      </c>
      <c r="G3036" s="227">
        <v>62640</v>
      </c>
      <c r="H3036" s="227">
        <v>66960</v>
      </c>
      <c r="I3036" s="227">
        <v>71280</v>
      </c>
      <c r="J3036" s="227">
        <v>75600</v>
      </c>
    </row>
    <row r="3037" spans="1:10" x14ac:dyDescent="0.25">
      <c r="A3037" t="s">
        <v>16283</v>
      </c>
      <c r="B3037" s="227">
        <v>50400</v>
      </c>
      <c r="C3037" s="227">
        <v>57600</v>
      </c>
      <c r="D3037" s="227">
        <v>64800</v>
      </c>
      <c r="E3037" s="227">
        <v>72000</v>
      </c>
      <c r="F3037" s="227">
        <v>77760</v>
      </c>
      <c r="G3037" s="227">
        <v>83520</v>
      </c>
      <c r="H3037" s="227">
        <v>89280</v>
      </c>
      <c r="I3037" s="227">
        <v>95040</v>
      </c>
      <c r="J3037" s="227">
        <v>100800</v>
      </c>
    </row>
    <row r="3038" spans="1:10" x14ac:dyDescent="0.25">
      <c r="A3038" t="s">
        <v>16463</v>
      </c>
      <c r="B3038" s="227">
        <v>18900</v>
      </c>
      <c r="C3038" s="227">
        <v>21600</v>
      </c>
      <c r="D3038" s="227">
        <v>24300</v>
      </c>
      <c r="E3038" s="227">
        <v>27000</v>
      </c>
      <c r="F3038" s="227">
        <v>29160</v>
      </c>
      <c r="G3038" s="227">
        <v>31320</v>
      </c>
      <c r="H3038" s="227">
        <v>33480</v>
      </c>
      <c r="I3038" s="227">
        <v>35640</v>
      </c>
      <c r="J3038" s="227">
        <v>37800</v>
      </c>
    </row>
    <row r="3039" spans="1:10" x14ac:dyDescent="0.25">
      <c r="A3039" t="s">
        <v>16637</v>
      </c>
      <c r="B3039" s="227">
        <v>31500</v>
      </c>
      <c r="C3039" s="227">
        <v>36000</v>
      </c>
      <c r="D3039" s="227">
        <v>40500</v>
      </c>
      <c r="E3039" s="227">
        <v>45000</v>
      </c>
      <c r="F3039" s="227">
        <v>48600</v>
      </c>
      <c r="G3039" s="227">
        <v>52200</v>
      </c>
      <c r="H3039" s="227">
        <v>55800</v>
      </c>
      <c r="I3039" s="227">
        <v>59400</v>
      </c>
      <c r="J3039" s="227">
        <v>63000</v>
      </c>
    </row>
    <row r="3040" spans="1:10" x14ac:dyDescent="0.25">
      <c r="A3040" t="s">
        <v>16811</v>
      </c>
      <c r="B3040" s="227">
        <v>37800</v>
      </c>
      <c r="C3040" s="227">
        <v>43200</v>
      </c>
      <c r="D3040" s="227">
        <v>48600</v>
      </c>
      <c r="E3040" s="227">
        <v>54000</v>
      </c>
      <c r="F3040" s="227">
        <v>58320</v>
      </c>
      <c r="G3040" s="227">
        <v>62640</v>
      </c>
      <c r="H3040" s="227">
        <v>66960</v>
      </c>
      <c r="I3040" s="227">
        <v>71280</v>
      </c>
      <c r="J3040" s="227">
        <v>75600</v>
      </c>
    </row>
    <row r="3041" spans="1:10" x14ac:dyDescent="0.25">
      <c r="A3041" t="s">
        <v>16985</v>
      </c>
      <c r="B3041" s="227">
        <v>50400</v>
      </c>
      <c r="C3041" s="227">
        <v>57600</v>
      </c>
      <c r="D3041" s="227">
        <v>64800</v>
      </c>
      <c r="E3041" s="227">
        <v>72000</v>
      </c>
      <c r="F3041" s="227">
        <v>77760</v>
      </c>
      <c r="G3041" s="227">
        <v>83520</v>
      </c>
      <c r="H3041" s="227">
        <v>89280</v>
      </c>
      <c r="I3041" s="227">
        <v>95040</v>
      </c>
      <c r="J3041" s="227">
        <v>100800</v>
      </c>
    </row>
    <row r="3042" spans="1:10" x14ac:dyDescent="0.25">
      <c r="A3042" t="s">
        <v>8631</v>
      </c>
      <c r="B3042" s="227">
        <v>13797</v>
      </c>
      <c r="C3042" s="227">
        <v>15768</v>
      </c>
      <c r="D3042" s="227">
        <v>17739</v>
      </c>
      <c r="E3042" s="227">
        <v>19710</v>
      </c>
      <c r="F3042" s="227">
        <v>21287</v>
      </c>
      <c r="G3042" s="227">
        <v>22864</v>
      </c>
      <c r="H3042" s="227">
        <v>24440</v>
      </c>
      <c r="I3042" s="227">
        <v>26017</v>
      </c>
      <c r="J3042" s="227">
        <v>27594</v>
      </c>
    </row>
    <row r="3043" spans="1:10" x14ac:dyDescent="0.25">
      <c r="A3043" t="s">
        <v>8632</v>
      </c>
      <c r="B3043" s="227">
        <v>22995</v>
      </c>
      <c r="C3043" s="227">
        <v>26280</v>
      </c>
      <c r="D3043" s="227">
        <v>29565</v>
      </c>
      <c r="E3043" s="227">
        <v>32850</v>
      </c>
      <c r="F3043" s="227">
        <v>35478</v>
      </c>
      <c r="G3043" s="227">
        <v>38106</v>
      </c>
      <c r="H3043" s="227">
        <v>40734</v>
      </c>
      <c r="I3043" s="227">
        <v>43362</v>
      </c>
      <c r="J3043" s="227">
        <v>45990</v>
      </c>
    </row>
    <row r="3044" spans="1:10" x14ac:dyDescent="0.25">
      <c r="A3044" t="s">
        <v>8633</v>
      </c>
      <c r="B3044" s="227">
        <v>27594</v>
      </c>
      <c r="C3044" s="227">
        <v>31536</v>
      </c>
      <c r="D3044" s="227">
        <v>35478</v>
      </c>
      <c r="E3044" s="227">
        <v>39420</v>
      </c>
      <c r="F3044" s="227">
        <v>42574</v>
      </c>
      <c r="G3044" s="227">
        <v>45727</v>
      </c>
      <c r="H3044" s="227">
        <v>48881</v>
      </c>
      <c r="I3044" s="227">
        <v>52034</v>
      </c>
      <c r="J3044" s="227">
        <v>55188</v>
      </c>
    </row>
    <row r="3045" spans="1:10" x14ac:dyDescent="0.25">
      <c r="A3045" t="s">
        <v>8634</v>
      </c>
      <c r="B3045" s="227">
        <v>36792</v>
      </c>
      <c r="C3045" s="227">
        <v>42048</v>
      </c>
      <c r="D3045" s="227">
        <v>47304</v>
      </c>
      <c r="E3045" s="227">
        <v>52560</v>
      </c>
      <c r="F3045" s="227">
        <v>56765</v>
      </c>
      <c r="G3045" s="227">
        <v>60970</v>
      </c>
      <c r="H3045" s="227">
        <v>65174</v>
      </c>
      <c r="I3045" s="227">
        <v>69379</v>
      </c>
      <c r="J3045" s="227">
        <v>73584</v>
      </c>
    </row>
    <row r="3046" spans="1:10" x14ac:dyDescent="0.25">
      <c r="A3046" t="s">
        <v>8635</v>
      </c>
      <c r="B3046" s="227">
        <v>14280</v>
      </c>
      <c r="C3046" s="227">
        <v>16320</v>
      </c>
      <c r="D3046" s="227">
        <v>18360</v>
      </c>
      <c r="E3046" s="227">
        <v>20400</v>
      </c>
      <c r="F3046" s="227">
        <v>22032</v>
      </c>
      <c r="G3046" s="227">
        <v>23664</v>
      </c>
      <c r="H3046" s="227">
        <v>25296</v>
      </c>
      <c r="I3046" s="227">
        <v>26928</v>
      </c>
      <c r="J3046" s="227">
        <v>28560</v>
      </c>
    </row>
    <row r="3047" spans="1:10" x14ac:dyDescent="0.25">
      <c r="A3047" t="s">
        <v>8636</v>
      </c>
      <c r="B3047" s="227">
        <v>23800</v>
      </c>
      <c r="C3047" s="227">
        <v>27200</v>
      </c>
      <c r="D3047" s="227">
        <v>30600</v>
      </c>
      <c r="E3047" s="227">
        <v>34000</v>
      </c>
      <c r="F3047" s="227">
        <v>36720</v>
      </c>
      <c r="G3047" s="227">
        <v>39440</v>
      </c>
      <c r="H3047" s="227">
        <v>42160</v>
      </c>
      <c r="I3047" s="227">
        <v>44880</v>
      </c>
      <c r="J3047" s="227">
        <v>47600</v>
      </c>
    </row>
    <row r="3048" spans="1:10" x14ac:dyDescent="0.25">
      <c r="A3048" t="s">
        <v>8637</v>
      </c>
      <c r="B3048" s="227">
        <v>28560</v>
      </c>
      <c r="C3048" s="227">
        <v>32640</v>
      </c>
      <c r="D3048" s="227">
        <v>36720</v>
      </c>
      <c r="E3048" s="227">
        <v>40800</v>
      </c>
      <c r="F3048" s="227">
        <v>44064</v>
      </c>
      <c r="G3048" s="227">
        <v>47328</v>
      </c>
      <c r="H3048" s="227">
        <v>50592</v>
      </c>
      <c r="I3048" s="227">
        <v>53856</v>
      </c>
      <c r="J3048" s="227">
        <v>57120</v>
      </c>
    </row>
    <row r="3049" spans="1:10" x14ac:dyDescent="0.25">
      <c r="A3049" t="s">
        <v>8638</v>
      </c>
      <c r="B3049" s="227">
        <v>38080</v>
      </c>
      <c r="C3049" s="227">
        <v>43520</v>
      </c>
      <c r="D3049" s="227">
        <v>48960</v>
      </c>
      <c r="E3049" s="227">
        <v>54400</v>
      </c>
      <c r="F3049" s="227">
        <v>58752</v>
      </c>
      <c r="G3049" s="227">
        <v>63104</v>
      </c>
      <c r="H3049" s="227">
        <v>67456</v>
      </c>
      <c r="I3049" s="227">
        <v>71808</v>
      </c>
      <c r="J3049" s="227">
        <v>76160</v>
      </c>
    </row>
    <row r="3050" spans="1:10" x14ac:dyDescent="0.25">
      <c r="A3050" t="s">
        <v>12946</v>
      </c>
      <c r="B3050" s="227">
        <v>15099</v>
      </c>
      <c r="C3050" s="227">
        <v>17256</v>
      </c>
      <c r="D3050" s="227">
        <v>19413</v>
      </c>
      <c r="E3050" s="227">
        <v>21570</v>
      </c>
      <c r="F3050" s="227">
        <v>23296</v>
      </c>
      <c r="G3050" s="227">
        <v>25021</v>
      </c>
      <c r="H3050" s="227">
        <v>26747</v>
      </c>
      <c r="I3050" s="227">
        <v>28472</v>
      </c>
      <c r="J3050" s="227">
        <v>30198</v>
      </c>
    </row>
    <row r="3051" spans="1:10" x14ac:dyDescent="0.25">
      <c r="A3051" t="s">
        <v>13120</v>
      </c>
      <c r="B3051" s="227">
        <v>25165</v>
      </c>
      <c r="C3051" s="227">
        <v>28760</v>
      </c>
      <c r="D3051" s="227">
        <v>32355</v>
      </c>
      <c r="E3051" s="227">
        <v>35950</v>
      </c>
      <c r="F3051" s="227">
        <v>38826</v>
      </c>
      <c r="G3051" s="227">
        <v>41702</v>
      </c>
      <c r="H3051" s="227">
        <v>44578</v>
      </c>
      <c r="I3051" s="227">
        <v>47454</v>
      </c>
      <c r="J3051" s="227">
        <v>50330</v>
      </c>
    </row>
    <row r="3052" spans="1:10" x14ac:dyDescent="0.25">
      <c r="A3052" t="s">
        <v>13294</v>
      </c>
      <c r="B3052" s="227">
        <v>30198</v>
      </c>
      <c r="C3052" s="227">
        <v>34512</v>
      </c>
      <c r="D3052" s="227">
        <v>38826</v>
      </c>
      <c r="E3052" s="227">
        <v>43140</v>
      </c>
      <c r="F3052" s="227">
        <v>46591</v>
      </c>
      <c r="G3052" s="227">
        <v>50042</v>
      </c>
      <c r="H3052" s="227">
        <v>53494</v>
      </c>
      <c r="I3052" s="227">
        <v>56945</v>
      </c>
      <c r="J3052" s="227">
        <v>60396</v>
      </c>
    </row>
    <row r="3053" spans="1:10" x14ac:dyDescent="0.25">
      <c r="A3053" t="s">
        <v>13468</v>
      </c>
      <c r="B3053" s="227">
        <v>40264</v>
      </c>
      <c r="C3053" s="227">
        <v>46016</v>
      </c>
      <c r="D3053" s="227">
        <v>51768</v>
      </c>
      <c r="E3053" s="227">
        <v>57520</v>
      </c>
      <c r="F3053" s="227">
        <v>62122</v>
      </c>
      <c r="G3053" s="227">
        <v>66723</v>
      </c>
      <c r="H3053" s="227">
        <v>71325</v>
      </c>
      <c r="I3053" s="227">
        <v>75926</v>
      </c>
      <c r="J3053" s="227">
        <v>80528</v>
      </c>
    </row>
    <row r="3054" spans="1:10" x14ac:dyDescent="0.25">
      <c r="A3054" t="s">
        <v>13661</v>
      </c>
      <c r="B3054" s="227">
        <v>15855</v>
      </c>
      <c r="C3054" s="227">
        <v>18120</v>
      </c>
      <c r="D3054" s="227">
        <v>20385</v>
      </c>
      <c r="E3054" s="227">
        <v>22650</v>
      </c>
      <c r="F3054" s="227">
        <v>24462</v>
      </c>
      <c r="G3054" s="227">
        <v>26274</v>
      </c>
      <c r="H3054" s="227">
        <v>28086</v>
      </c>
      <c r="I3054" s="227">
        <v>29898</v>
      </c>
      <c r="J3054" s="227">
        <v>31710</v>
      </c>
    </row>
    <row r="3055" spans="1:10" x14ac:dyDescent="0.25">
      <c r="A3055" t="s">
        <v>13835</v>
      </c>
      <c r="B3055" s="227">
        <v>26425</v>
      </c>
      <c r="C3055" s="227">
        <v>30200</v>
      </c>
      <c r="D3055" s="227">
        <v>33975</v>
      </c>
      <c r="E3055" s="227">
        <v>37750</v>
      </c>
      <c r="F3055" s="227">
        <v>40770</v>
      </c>
      <c r="G3055" s="227">
        <v>43790</v>
      </c>
      <c r="H3055" s="227">
        <v>46810</v>
      </c>
      <c r="I3055" s="227">
        <v>49830</v>
      </c>
      <c r="J3055" s="227">
        <v>52850</v>
      </c>
    </row>
    <row r="3056" spans="1:10" x14ac:dyDescent="0.25">
      <c r="A3056" t="s">
        <v>14009</v>
      </c>
      <c r="B3056" s="227">
        <v>31710</v>
      </c>
      <c r="C3056" s="227">
        <v>36240</v>
      </c>
      <c r="D3056" s="227">
        <v>40770</v>
      </c>
      <c r="E3056" s="227">
        <v>45300</v>
      </c>
      <c r="F3056" s="227">
        <v>48924</v>
      </c>
      <c r="G3056" s="227">
        <v>52548</v>
      </c>
      <c r="H3056" s="227">
        <v>56172</v>
      </c>
      <c r="I3056" s="227">
        <v>59796</v>
      </c>
      <c r="J3056" s="227">
        <v>63420</v>
      </c>
    </row>
    <row r="3057" spans="1:10" x14ac:dyDescent="0.25">
      <c r="A3057" t="s">
        <v>14183</v>
      </c>
      <c r="B3057" s="227">
        <v>42280</v>
      </c>
      <c r="C3057" s="227">
        <v>48320</v>
      </c>
      <c r="D3057" s="227">
        <v>54360</v>
      </c>
      <c r="E3057" s="227">
        <v>60400</v>
      </c>
      <c r="F3057" s="227">
        <v>65232</v>
      </c>
      <c r="G3057" s="227">
        <v>70064</v>
      </c>
      <c r="H3057" s="227">
        <v>74896</v>
      </c>
      <c r="I3057" s="227">
        <v>79728</v>
      </c>
      <c r="J3057" s="227">
        <v>84560</v>
      </c>
    </row>
    <row r="3058" spans="1:10" x14ac:dyDescent="0.25">
      <c r="A3058" t="s">
        <v>14365</v>
      </c>
      <c r="B3058" s="227">
        <v>15855</v>
      </c>
      <c r="C3058" s="227">
        <v>18120</v>
      </c>
      <c r="D3058" s="227">
        <v>20385</v>
      </c>
      <c r="E3058" s="227">
        <v>22650</v>
      </c>
      <c r="F3058" s="227">
        <v>24462</v>
      </c>
      <c r="G3058" s="227">
        <v>26274</v>
      </c>
      <c r="H3058" s="227">
        <v>28086</v>
      </c>
      <c r="I3058" s="227">
        <v>29898</v>
      </c>
      <c r="J3058" s="227">
        <v>31710</v>
      </c>
    </row>
    <row r="3059" spans="1:10" x14ac:dyDescent="0.25">
      <c r="A3059" t="s">
        <v>14537</v>
      </c>
      <c r="B3059" s="227">
        <v>26425</v>
      </c>
      <c r="C3059" s="227">
        <v>30200</v>
      </c>
      <c r="D3059" s="227">
        <v>33975</v>
      </c>
      <c r="E3059" s="227">
        <v>37750</v>
      </c>
      <c r="F3059" s="227">
        <v>40770</v>
      </c>
      <c r="G3059" s="227">
        <v>43790</v>
      </c>
      <c r="H3059" s="227">
        <v>46810</v>
      </c>
      <c r="I3059" s="227">
        <v>49830</v>
      </c>
      <c r="J3059" s="227">
        <v>52850</v>
      </c>
    </row>
    <row r="3060" spans="1:10" x14ac:dyDescent="0.25">
      <c r="A3060" t="s">
        <v>14709</v>
      </c>
      <c r="B3060" s="227">
        <v>31710</v>
      </c>
      <c r="C3060" s="227">
        <v>36240</v>
      </c>
      <c r="D3060" s="227">
        <v>40770</v>
      </c>
      <c r="E3060" s="227">
        <v>45300</v>
      </c>
      <c r="F3060" s="227">
        <v>48924</v>
      </c>
      <c r="G3060" s="227">
        <v>52548</v>
      </c>
      <c r="H3060" s="227">
        <v>56172</v>
      </c>
      <c r="I3060" s="227">
        <v>59796</v>
      </c>
      <c r="J3060" s="227">
        <v>63420</v>
      </c>
    </row>
    <row r="3061" spans="1:10" x14ac:dyDescent="0.25">
      <c r="A3061" t="s">
        <v>14883</v>
      </c>
      <c r="B3061" s="227">
        <v>42280</v>
      </c>
      <c r="C3061" s="227">
        <v>48320</v>
      </c>
      <c r="D3061" s="227">
        <v>54360</v>
      </c>
      <c r="E3061" s="227">
        <v>60400</v>
      </c>
      <c r="F3061" s="227">
        <v>65232</v>
      </c>
      <c r="G3061" s="227">
        <v>70064</v>
      </c>
      <c r="H3061" s="227">
        <v>74896</v>
      </c>
      <c r="I3061" s="227">
        <v>79728</v>
      </c>
      <c r="J3061" s="227">
        <v>84560</v>
      </c>
    </row>
    <row r="3062" spans="1:10" x14ac:dyDescent="0.25">
      <c r="A3062" t="s">
        <v>15342</v>
      </c>
      <c r="B3062" s="227">
        <v>16779</v>
      </c>
      <c r="C3062" s="227">
        <v>19176</v>
      </c>
      <c r="D3062" s="227">
        <v>21573</v>
      </c>
      <c r="E3062" s="227">
        <v>23970</v>
      </c>
      <c r="F3062" s="227">
        <v>25888</v>
      </c>
      <c r="G3062" s="227">
        <v>27805</v>
      </c>
      <c r="H3062" s="227">
        <v>29723</v>
      </c>
      <c r="I3062" s="227">
        <v>31640</v>
      </c>
      <c r="J3062" s="227">
        <v>33558</v>
      </c>
    </row>
    <row r="3063" spans="1:10" x14ac:dyDescent="0.25">
      <c r="A3063" t="s">
        <v>15343</v>
      </c>
      <c r="B3063" s="227">
        <v>27965</v>
      </c>
      <c r="C3063" s="227">
        <v>31960</v>
      </c>
      <c r="D3063" s="227">
        <v>35955</v>
      </c>
      <c r="E3063" s="227">
        <v>39950</v>
      </c>
      <c r="F3063" s="227">
        <v>43146</v>
      </c>
      <c r="G3063" s="227">
        <v>46342</v>
      </c>
      <c r="H3063" s="227">
        <v>49538</v>
      </c>
      <c r="I3063" s="227">
        <v>52734</v>
      </c>
      <c r="J3063" s="227">
        <v>55930</v>
      </c>
    </row>
    <row r="3064" spans="1:10" x14ac:dyDescent="0.25">
      <c r="A3064" t="s">
        <v>15344</v>
      </c>
      <c r="B3064" s="227">
        <v>33558</v>
      </c>
      <c r="C3064" s="227">
        <v>38352</v>
      </c>
      <c r="D3064" s="227">
        <v>43146</v>
      </c>
      <c r="E3064" s="227">
        <v>47940</v>
      </c>
      <c r="F3064" s="227">
        <v>51775</v>
      </c>
      <c r="G3064" s="227">
        <v>55610</v>
      </c>
      <c r="H3064" s="227">
        <v>59446</v>
      </c>
      <c r="I3064" s="227">
        <v>63281</v>
      </c>
      <c r="J3064" s="227">
        <v>67116</v>
      </c>
    </row>
    <row r="3065" spans="1:10" x14ac:dyDescent="0.25">
      <c r="A3065" t="s">
        <v>15345</v>
      </c>
      <c r="B3065" s="227">
        <v>44744</v>
      </c>
      <c r="C3065" s="227">
        <v>51136</v>
      </c>
      <c r="D3065" s="227">
        <v>57528</v>
      </c>
      <c r="E3065" s="227">
        <v>63920</v>
      </c>
      <c r="F3065" s="227">
        <v>69034</v>
      </c>
      <c r="G3065" s="227">
        <v>74147</v>
      </c>
      <c r="H3065" s="227">
        <v>79261</v>
      </c>
      <c r="I3065" s="227">
        <v>84374</v>
      </c>
      <c r="J3065" s="227">
        <v>89488</v>
      </c>
    </row>
    <row r="3066" spans="1:10" x14ac:dyDescent="0.25">
      <c r="A3066" t="s">
        <v>15762</v>
      </c>
      <c r="B3066" s="227">
        <v>18900</v>
      </c>
      <c r="C3066" s="227">
        <v>21600</v>
      </c>
      <c r="D3066" s="227">
        <v>24300</v>
      </c>
      <c r="E3066" s="227">
        <v>27000</v>
      </c>
      <c r="F3066" s="227">
        <v>29160</v>
      </c>
      <c r="G3066" s="227">
        <v>31320</v>
      </c>
      <c r="H3066" s="227">
        <v>33480</v>
      </c>
      <c r="I3066" s="227">
        <v>35640</v>
      </c>
      <c r="J3066" s="227">
        <v>37800</v>
      </c>
    </row>
    <row r="3067" spans="1:10" x14ac:dyDescent="0.25">
      <c r="A3067" t="s">
        <v>15936</v>
      </c>
      <c r="B3067" s="227">
        <v>31500</v>
      </c>
      <c r="C3067" s="227">
        <v>36000</v>
      </c>
      <c r="D3067" s="227">
        <v>40500</v>
      </c>
      <c r="E3067" s="227">
        <v>45000</v>
      </c>
      <c r="F3067" s="227">
        <v>48600</v>
      </c>
      <c r="G3067" s="227">
        <v>52200</v>
      </c>
      <c r="H3067" s="227">
        <v>55800</v>
      </c>
      <c r="I3067" s="227">
        <v>59400</v>
      </c>
      <c r="J3067" s="227">
        <v>63000</v>
      </c>
    </row>
    <row r="3068" spans="1:10" x14ac:dyDescent="0.25">
      <c r="A3068" t="s">
        <v>16110</v>
      </c>
      <c r="B3068" s="227">
        <v>37800</v>
      </c>
      <c r="C3068" s="227">
        <v>43200</v>
      </c>
      <c r="D3068" s="227">
        <v>48600</v>
      </c>
      <c r="E3068" s="227">
        <v>54000</v>
      </c>
      <c r="F3068" s="227">
        <v>58320</v>
      </c>
      <c r="G3068" s="227">
        <v>62640</v>
      </c>
      <c r="H3068" s="227">
        <v>66960</v>
      </c>
      <c r="I3068" s="227">
        <v>71280</v>
      </c>
      <c r="J3068" s="227">
        <v>75600</v>
      </c>
    </row>
    <row r="3069" spans="1:10" x14ac:dyDescent="0.25">
      <c r="A3069" t="s">
        <v>16284</v>
      </c>
      <c r="B3069" s="227">
        <v>50400</v>
      </c>
      <c r="C3069" s="227">
        <v>57600</v>
      </c>
      <c r="D3069" s="227">
        <v>64800</v>
      </c>
      <c r="E3069" s="227">
        <v>72000</v>
      </c>
      <c r="F3069" s="227">
        <v>77760</v>
      </c>
      <c r="G3069" s="227">
        <v>83520</v>
      </c>
      <c r="H3069" s="227">
        <v>89280</v>
      </c>
      <c r="I3069" s="227">
        <v>95040</v>
      </c>
      <c r="J3069" s="227">
        <v>100800</v>
      </c>
    </row>
    <row r="3070" spans="1:10" x14ac:dyDescent="0.25">
      <c r="A3070" t="s">
        <v>16464</v>
      </c>
      <c r="B3070" s="227">
        <v>18900</v>
      </c>
      <c r="C3070" s="227">
        <v>21600</v>
      </c>
      <c r="D3070" s="227">
        <v>24300</v>
      </c>
      <c r="E3070" s="227">
        <v>27000</v>
      </c>
      <c r="F3070" s="227">
        <v>29160</v>
      </c>
      <c r="G3070" s="227">
        <v>31320</v>
      </c>
      <c r="H3070" s="227">
        <v>33480</v>
      </c>
      <c r="I3070" s="227">
        <v>35640</v>
      </c>
      <c r="J3070" s="227">
        <v>37800</v>
      </c>
    </row>
    <row r="3071" spans="1:10" x14ac:dyDescent="0.25">
      <c r="A3071" t="s">
        <v>16638</v>
      </c>
      <c r="B3071" s="227">
        <v>31500</v>
      </c>
      <c r="C3071" s="227">
        <v>36000</v>
      </c>
      <c r="D3071" s="227">
        <v>40500</v>
      </c>
      <c r="E3071" s="227">
        <v>45000</v>
      </c>
      <c r="F3071" s="227">
        <v>48600</v>
      </c>
      <c r="G3071" s="227">
        <v>52200</v>
      </c>
      <c r="H3071" s="227">
        <v>55800</v>
      </c>
      <c r="I3071" s="227">
        <v>59400</v>
      </c>
      <c r="J3071" s="227">
        <v>63000</v>
      </c>
    </row>
    <row r="3072" spans="1:10" x14ac:dyDescent="0.25">
      <c r="A3072" t="s">
        <v>16812</v>
      </c>
      <c r="B3072" s="227">
        <v>37800</v>
      </c>
      <c r="C3072" s="227">
        <v>43200</v>
      </c>
      <c r="D3072" s="227">
        <v>48600</v>
      </c>
      <c r="E3072" s="227">
        <v>54000</v>
      </c>
      <c r="F3072" s="227">
        <v>58320</v>
      </c>
      <c r="G3072" s="227">
        <v>62640</v>
      </c>
      <c r="H3072" s="227">
        <v>66960</v>
      </c>
      <c r="I3072" s="227">
        <v>71280</v>
      </c>
      <c r="J3072" s="227">
        <v>75600</v>
      </c>
    </row>
    <row r="3073" spans="1:10" x14ac:dyDescent="0.25">
      <c r="A3073" t="s">
        <v>16986</v>
      </c>
      <c r="B3073" s="227">
        <v>50400</v>
      </c>
      <c r="C3073" s="227">
        <v>57600</v>
      </c>
      <c r="D3073" s="227">
        <v>64800</v>
      </c>
      <c r="E3073" s="227">
        <v>72000</v>
      </c>
      <c r="F3073" s="227">
        <v>77760</v>
      </c>
      <c r="G3073" s="227">
        <v>83520</v>
      </c>
      <c r="H3073" s="227">
        <v>89280</v>
      </c>
      <c r="I3073" s="227">
        <v>95040</v>
      </c>
      <c r="J3073" s="227">
        <v>100800</v>
      </c>
    </row>
    <row r="3074" spans="1:10" x14ac:dyDescent="0.25">
      <c r="A3074" t="s">
        <v>8683</v>
      </c>
      <c r="B3074" s="227">
        <v>13797</v>
      </c>
      <c r="C3074" s="227">
        <v>15768</v>
      </c>
      <c r="D3074" s="227">
        <v>17739</v>
      </c>
      <c r="E3074" s="227">
        <v>19710</v>
      </c>
      <c r="F3074" s="227">
        <v>21287</v>
      </c>
      <c r="G3074" s="227">
        <v>22864</v>
      </c>
      <c r="H3074" s="227">
        <v>24440</v>
      </c>
      <c r="I3074" s="227">
        <v>26017</v>
      </c>
      <c r="J3074" s="227">
        <v>27594</v>
      </c>
    </row>
    <row r="3075" spans="1:10" x14ac:dyDescent="0.25">
      <c r="A3075" t="s">
        <v>8684</v>
      </c>
      <c r="B3075" s="227">
        <v>22995</v>
      </c>
      <c r="C3075" s="227">
        <v>26280</v>
      </c>
      <c r="D3075" s="227">
        <v>29565</v>
      </c>
      <c r="E3075" s="227">
        <v>32850</v>
      </c>
      <c r="F3075" s="227">
        <v>35478</v>
      </c>
      <c r="G3075" s="227">
        <v>38106</v>
      </c>
      <c r="H3075" s="227">
        <v>40734</v>
      </c>
      <c r="I3075" s="227">
        <v>43362</v>
      </c>
      <c r="J3075" s="227">
        <v>45990</v>
      </c>
    </row>
    <row r="3076" spans="1:10" x14ac:dyDescent="0.25">
      <c r="A3076" t="s">
        <v>8685</v>
      </c>
      <c r="B3076" s="227">
        <v>27594</v>
      </c>
      <c r="C3076" s="227">
        <v>31536</v>
      </c>
      <c r="D3076" s="227">
        <v>35478</v>
      </c>
      <c r="E3076" s="227">
        <v>39420</v>
      </c>
      <c r="F3076" s="227">
        <v>42574</v>
      </c>
      <c r="G3076" s="227">
        <v>45727</v>
      </c>
      <c r="H3076" s="227">
        <v>48881</v>
      </c>
      <c r="I3076" s="227">
        <v>52034</v>
      </c>
      <c r="J3076" s="227">
        <v>55188</v>
      </c>
    </row>
    <row r="3077" spans="1:10" x14ac:dyDescent="0.25">
      <c r="A3077" t="s">
        <v>8686</v>
      </c>
      <c r="B3077" s="227">
        <v>36792</v>
      </c>
      <c r="C3077" s="227">
        <v>42048</v>
      </c>
      <c r="D3077" s="227">
        <v>47304</v>
      </c>
      <c r="E3077" s="227">
        <v>52560</v>
      </c>
      <c r="F3077" s="227">
        <v>56765</v>
      </c>
      <c r="G3077" s="227">
        <v>60970</v>
      </c>
      <c r="H3077" s="227">
        <v>65174</v>
      </c>
      <c r="I3077" s="227">
        <v>69379</v>
      </c>
      <c r="J3077" s="227">
        <v>73584</v>
      </c>
    </row>
    <row r="3078" spans="1:10" x14ac:dyDescent="0.25">
      <c r="A3078" t="s">
        <v>8687</v>
      </c>
      <c r="B3078" s="227">
        <v>14280</v>
      </c>
      <c r="C3078" s="227">
        <v>16320</v>
      </c>
      <c r="D3078" s="227">
        <v>18360</v>
      </c>
      <c r="E3078" s="227">
        <v>20400</v>
      </c>
      <c r="F3078" s="227">
        <v>22032</v>
      </c>
      <c r="G3078" s="227">
        <v>23664</v>
      </c>
      <c r="H3078" s="227">
        <v>25296</v>
      </c>
      <c r="I3078" s="227">
        <v>26928</v>
      </c>
      <c r="J3078" s="227">
        <v>28560</v>
      </c>
    </row>
    <row r="3079" spans="1:10" x14ac:dyDescent="0.25">
      <c r="A3079" t="s">
        <v>8688</v>
      </c>
      <c r="B3079" s="227">
        <v>23800</v>
      </c>
      <c r="C3079" s="227">
        <v>27200</v>
      </c>
      <c r="D3079" s="227">
        <v>30600</v>
      </c>
      <c r="E3079" s="227">
        <v>34000</v>
      </c>
      <c r="F3079" s="227">
        <v>36720</v>
      </c>
      <c r="G3079" s="227">
        <v>39440</v>
      </c>
      <c r="H3079" s="227">
        <v>42160</v>
      </c>
      <c r="I3079" s="227">
        <v>44880</v>
      </c>
      <c r="J3079" s="227">
        <v>47600</v>
      </c>
    </row>
    <row r="3080" spans="1:10" x14ac:dyDescent="0.25">
      <c r="A3080" t="s">
        <v>8689</v>
      </c>
      <c r="B3080" s="227">
        <v>28560</v>
      </c>
      <c r="C3080" s="227">
        <v>32640</v>
      </c>
      <c r="D3080" s="227">
        <v>36720</v>
      </c>
      <c r="E3080" s="227">
        <v>40800</v>
      </c>
      <c r="F3080" s="227">
        <v>44064</v>
      </c>
      <c r="G3080" s="227">
        <v>47328</v>
      </c>
      <c r="H3080" s="227">
        <v>50592</v>
      </c>
      <c r="I3080" s="227">
        <v>53856</v>
      </c>
      <c r="J3080" s="227">
        <v>57120</v>
      </c>
    </row>
    <row r="3081" spans="1:10" x14ac:dyDescent="0.25">
      <c r="A3081" t="s">
        <v>8690</v>
      </c>
      <c r="B3081" s="227">
        <v>38080</v>
      </c>
      <c r="C3081" s="227">
        <v>43520</v>
      </c>
      <c r="D3081" s="227">
        <v>48960</v>
      </c>
      <c r="E3081" s="227">
        <v>54400</v>
      </c>
      <c r="F3081" s="227">
        <v>58752</v>
      </c>
      <c r="G3081" s="227">
        <v>63104</v>
      </c>
      <c r="H3081" s="227">
        <v>67456</v>
      </c>
      <c r="I3081" s="227">
        <v>71808</v>
      </c>
      <c r="J3081" s="227">
        <v>76160</v>
      </c>
    </row>
    <row r="3082" spans="1:10" x14ac:dyDescent="0.25">
      <c r="A3082" t="s">
        <v>12947</v>
      </c>
      <c r="B3082" s="227">
        <v>15099</v>
      </c>
      <c r="C3082" s="227">
        <v>17256</v>
      </c>
      <c r="D3082" s="227">
        <v>19413</v>
      </c>
      <c r="E3082" s="227">
        <v>21570</v>
      </c>
      <c r="F3082" s="227">
        <v>23296</v>
      </c>
      <c r="G3082" s="227">
        <v>25021</v>
      </c>
      <c r="H3082" s="227">
        <v>26747</v>
      </c>
      <c r="I3082" s="227">
        <v>28472</v>
      </c>
      <c r="J3082" s="227">
        <v>30198</v>
      </c>
    </row>
    <row r="3083" spans="1:10" x14ac:dyDescent="0.25">
      <c r="A3083" t="s">
        <v>13121</v>
      </c>
      <c r="B3083" s="227">
        <v>25165</v>
      </c>
      <c r="C3083" s="227">
        <v>28760</v>
      </c>
      <c r="D3083" s="227">
        <v>32355</v>
      </c>
      <c r="E3083" s="227">
        <v>35950</v>
      </c>
      <c r="F3083" s="227">
        <v>38826</v>
      </c>
      <c r="G3083" s="227">
        <v>41702</v>
      </c>
      <c r="H3083" s="227">
        <v>44578</v>
      </c>
      <c r="I3083" s="227">
        <v>47454</v>
      </c>
      <c r="J3083" s="227">
        <v>50330</v>
      </c>
    </row>
    <row r="3084" spans="1:10" x14ac:dyDescent="0.25">
      <c r="A3084" t="s">
        <v>13295</v>
      </c>
      <c r="B3084" s="227">
        <v>30198</v>
      </c>
      <c r="C3084" s="227">
        <v>34512</v>
      </c>
      <c r="D3084" s="227">
        <v>38826</v>
      </c>
      <c r="E3084" s="227">
        <v>43140</v>
      </c>
      <c r="F3084" s="227">
        <v>46591</v>
      </c>
      <c r="G3084" s="227">
        <v>50042</v>
      </c>
      <c r="H3084" s="227">
        <v>53494</v>
      </c>
      <c r="I3084" s="227">
        <v>56945</v>
      </c>
      <c r="J3084" s="227">
        <v>60396</v>
      </c>
    </row>
    <row r="3085" spans="1:10" x14ac:dyDescent="0.25">
      <c r="A3085" t="s">
        <v>13469</v>
      </c>
      <c r="B3085" s="227">
        <v>40264</v>
      </c>
      <c r="C3085" s="227">
        <v>46016</v>
      </c>
      <c r="D3085" s="227">
        <v>51768</v>
      </c>
      <c r="E3085" s="227">
        <v>57520</v>
      </c>
      <c r="F3085" s="227">
        <v>62122</v>
      </c>
      <c r="G3085" s="227">
        <v>66723</v>
      </c>
      <c r="H3085" s="227">
        <v>71325</v>
      </c>
      <c r="I3085" s="227">
        <v>75926</v>
      </c>
      <c r="J3085" s="227">
        <v>80528</v>
      </c>
    </row>
    <row r="3086" spans="1:10" x14ac:dyDescent="0.25">
      <c r="A3086" t="s">
        <v>13662</v>
      </c>
      <c r="B3086" s="227">
        <v>15855</v>
      </c>
      <c r="C3086" s="227">
        <v>18120</v>
      </c>
      <c r="D3086" s="227">
        <v>20385</v>
      </c>
      <c r="E3086" s="227">
        <v>22650</v>
      </c>
      <c r="F3086" s="227">
        <v>24462</v>
      </c>
      <c r="G3086" s="227">
        <v>26274</v>
      </c>
      <c r="H3086" s="227">
        <v>28086</v>
      </c>
      <c r="I3086" s="227">
        <v>29898</v>
      </c>
      <c r="J3086" s="227">
        <v>31710</v>
      </c>
    </row>
    <row r="3087" spans="1:10" x14ac:dyDescent="0.25">
      <c r="A3087" t="s">
        <v>13836</v>
      </c>
      <c r="B3087" s="227">
        <v>26425</v>
      </c>
      <c r="C3087" s="227">
        <v>30200</v>
      </c>
      <c r="D3087" s="227">
        <v>33975</v>
      </c>
      <c r="E3087" s="227">
        <v>37750</v>
      </c>
      <c r="F3087" s="227">
        <v>40770</v>
      </c>
      <c r="G3087" s="227">
        <v>43790</v>
      </c>
      <c r="H3087" s="227">
        <v>46810</v>
      </c>
      <c r="I3087" s="227">
        <v>49830</v>
      </c>
      <c r="J3087" s="227">
        <v>52850</v>
      </c>
    </row>
    <row r="3088" spans="1:10" x14ac:dyDescent="0.25">
      <c r="A3088" t="s">
        <v>14010</v>
      </c>
      <c r="B3088" s="227">
        <v>31710</v>
      </c>
      <c r="C3088" s="227">
        <v>36240</v>
      </c>
      <c r="D3088" s="227">
        <v>40770</v>
      </c>
      <c r="E3088" s="227">
        <v>45300</v>
      </c>
      <c r="F3088" s="227">
        <v>48924</v>
      </c>
      <c r="G3088" s="227">
        <v>52548</v>
      </c>
      <c r="H3088" s="227">
        <v>56172</v>
      </c>
      <c r="I3088" s="227">
        <v>59796</v>
      </c>
      <c r="J3088" s="227">
        <v>63420</v>
      </c>
    </row>
    <row r="3089" spans="1:10" x14ac:dyDescent="0.25">
      <c r="A3089" t="s">
        <v>14184</v>
      </c>
      <c r="B3089" s="227">
        <v>42280</v>
      </c>
      <c r="C3089" s="227">
        <v>48320</v>
      </c>
      <c r="D3089" s="227">
        <v>54360</v>
      </c>
      <c r="E3089" s="227">
        <v>60400</v>
      </c>
      <c r="F3089" s="227">
        <v>65232</v>
      </c>
      <c r="G3089" s="227">
        <v>70064</v>
      </c>
      <c r="H3089" s="227">
        <v>74896</v>
      </c>
      <c r="I3089" s="227">
        <v>79728</v>
      </c>
      <c r="J3089" s="227">
        <v>84560</v>
      </c>
    </row>
    <row r="3090" spans="1:10" x14ac:dyDescent="0.25">
      <c r="A3090" t="s">
        <v>14366</v>
      </c>
      <c r="B3090" s="227">
        <v>15855</v>
      </c>
      <c r="C3090" s="227">
        <v>18120</v>
      </c>
      <c r="D3090" s="227">
        <v>20385</v>
      </c>
      <c r="E3090" s="227">
        <v>22650</v>
      </c>
      <c r="F3090" s="227">
        <v>24462</v>
      </c>
      <c r="G3090" s="227">
        <v>26274</v>
      </c>
      <c r="H3090" s="227">
        <v>28086</v>
      </c>
      <c r="I3090" s="227">
        <v>29898</v>
      </c>
      <c r="J3090" s="227">
        <v>31710</v>
      </c>
    </row>
    <row r="3091" spans="1:10" x14ac:dyDescent="0.25">
      <c r="A3091" t="s">
        <v>14538</v>
      </c>
      <c r="B3091" s="227">
        <v>26425</v>
      </c>
      <c r="C3091" s="227">
        <v>30200</v>
      </c>
      <c r="D3091" s="227">
        <v>33975</v>
      </c>
      <c r="E3091" s="227">
        <v>37750</v>
      </c>
      <c r="F3091" s="227">
        <v>40770</v>
      </c>
      <c r="G3091" s="227">
        <v>43790</v>
      </c>
      <c r="H3091" s="227">
        <v>46810</v>
      </c>
      <c r="I3091" s="227">
        <v>49830</v>
      </c>
      <c r="J3091" s="227">
        <v>52850</v>
      </c>
    </row>
    <row r="3092" spans="1:10" x14ac:dyDescent="0.25">
      <c r="A3092" t="s">
        <v>14710</v>
      </c>
      <c r="B3092" s="227">
        <v>31710</v>
      </c>
      <c r="C3092" s="227">
        <v>36240</v>
      </c>
      <c r="D3092" s="227">
        <v>40770</v>
      </c>
      <c r="E3092" s="227">
        <v>45300</v>
      </c>
      <c r="F3092" s="227">
        <v>48924</v>
      </c>
      <c r="G3092" s="227">
        <v>52548</v>
      </c>
      <c r="H3092" s="227">
        <v>56172</v>
      </c>
      <c r="I3092" s="227">
        <v>59796</v>
      </c>
      <c r="J3092" s="227">
        <v>63420</v>
      </c>
    </row>
    <row r="3093" spans="1:10" x14ac:dyDescent="0.25">
      <c r="A3093" t="s">
        <v>14884</v>
      </c>
      <c r="B3093" s="227">
        <v>42280</v>
      </c>
      <c r="C3093" s="227">
        <v>48320</v>
      </c>
      <c r="D3093" s="227">
        <v>54360</v>
      </c>
      <c r="E3093" s="227">
        <v>60400</v>
      </c>
      <c r="F3093" s="227">
        <v>65232</v>
      </c>
      <c r="G3093" s="227">
        <v>70064</v>
      </c>
      <c r="H3093" s="227">
        <v>74896</v>
      </c>
      <c r="I3093" s="227">
        <v>79728</v>
      </c>
      <c r="J3093" s="227">
        <v>84560</v>
      </c>
    </row>
    <row r="3094" spans="1:10" x14ac:dyDescent="0.25">
      <c r="A3094" t="s">
        <v>15346</v>
      </c>
      <c r="B3094" s="227">
        <v>16779</v>
      </c>
      <c r="C3094" s="227">
        <v>19176</v>
      </c>
      <c r="D3094" s="227">
        <v>21573</v>
      </c>
      <c r="E3094" s="227">
        <v>23970</v>
      </c>
      <c r="F3094" s="227">
        <v>25888</v>
      </c>
      <c r="G3094" s="227">
        <v>27805</v>
      </c>
      <c r="H3094" s="227">
        <v>29723</v>
      </c>
      <c r="I3094" s="227">
        <v>31640</v>
      </c>
      <c r="J3094" s="227">
        <v>33558</v>
      </c>
    </row>
    <row r="3095" spans="1:10" x14ac:dyDescent="0.25">
      <c r="A3095" t="s">
        <v>15347</v>
      </c>
      <c r="B3095" s="227">
        <v>27965</v>
      </c>
      <c r="C3095" s="227">
        <v>31960</v>
      </c>
      <c r="D3095" s="227">
        <v>35955</v>
      </c>
      <c r="E3095" s="227">
        <v>39950</v>
      </c>
      <c r="F3095" s="227">
        <v>43146</v>
      </c>
      <c r="G3095" s="227">
        <v>46342</v>
      </c>
      <c r="H3095" s="227">
        <v>49538</v>
      </c>
      <c r="I3095" s="227">
        <v>52734</v>
      </c>
      <c r="J3095" s="227">
        <v>55930</v>
      </c>
    </row>
    <row r="3096" spans="1:10" x14ac:dyDescent="0.25">
      <c r="A3096" t="s">
        <v>15348</v>
      </c>
      <c r="B3096" s="227">
        <v>33558</v>
      </c>
      <c r="C3096" s="227">
        <v>38352</v>
      </c>
      <c r="D3096" s="227">
        <v>43146</v>
      </c>
      <c r="E3096" s="227">
        <v>47940</v>
      </c>
      <c r="F3096" s="227">
        <v>51775</v>
      </c>
      <c r="G3096" s="227">
        <v>55610</v>
      </c>
      <c r="H3096" s="227">
        <v>59446</v>
      </c>
      <c r="I3096" s="227">
        <v>63281</v>
      </c>
      <c r="J3096" s="227">
        <v>67116</v>
      </c>
    </row>
    <row r="3097" spans="1:10" x14ac:dyDescent="0.25">
      <c r="A3097" t="s">
        <v>15349</v>
      </c>
      <c r="B3097" s="227">
        <v>44744</v>
      </c>
      <c r="C3097" s="227">
        <v>51136</v>
      </c>
      <c r="D3097" s="227">
        <v>57528</v>
      </c>
      <c r="E3097" s="227">
        <v>63920</v>
      </c>
      <c r="F3097" s="227">
        <v>69034</v>
      </c>
      <c r="G3097" s="227">
        <v>74147</v>
      </c>
      <c r="H3097" s="227">
        <v>79261</v>
      </c>
      <c r="I3097" s="227">
        <v>84374</v>
      </c>
      <c r="J3097" s="227">
        <v>89488</v>
      </c>
    </row>
    <row r="3098" spans="1:10" x14ac:dyDescent="0.25">
      <c r="A3098" t="s">
        <v>15763</v>
      </c>
      <c r="B3098" s="227">
        <v>18900</v>
      </c>
      <c r="C3098" s="227">
        <v>21600</v>
      </c>
      <c r="D3098" s="227">
        <v>24300</v>
      </c>
      <c r="E3098" s="227">
        <v>27000</v>
      </c>
      <c r="F3098" s="227">
        <v>29160</v>
      </c>
      <c r="G3098" s="227">
        <v>31320</v>
      </c>
      <c r="H3098" s="227">
        <v>33480</v>
      </c>
      <c r="I3098" s="227">
        <v>35640</v>
      </c>
      <c r="J3098" s="227">
        <v>37800</v>
      </c>
    </row>
    <row r="3099" spans="1:10" x14ac:dyDescent="0.25">
      <c r="A3099" t="s">
        <v>15937</v>
      </c>
      <c r="B3099" s="227">
        <v>31500</v>
      </c>
      <c r="C3099" s="227">
        <v>36000</v>
      </c>
      <c r="D3099" s="227">
        <v>40500</v>
      </c>
      <c r="E3099" s="227">
        <v>45000</v>
      </c>
      <c r="F3099" s="227">
        <v>48600</v>
      </c>
      <c r="G3099" s="227">
        <v>52200</v>
      </c>
      <c r="H3099" s="227">
        <v>55800</v>
      </c>
      <c r="I3099" s="227">
        <v>59400</v>
      </c>
      <c r="J3099" s="227">
        <v>63000</v>
      </c>
    </row>
    <row r="3100" spans="1:10" x14ac:dyDescent="0.25">
      <c r="A3100" t="s">
        <v>16111</v>
      </c>
      <c r="B3100" s="227">
        <v>37800</v>
      </c>
      <c r="C3100" s="227">
        <v>43200</v>
      </c>
      <c r="D3100" s="227">
        <v>48600</v>
      </c>
      <c r="E3100" s="227">
        <v>54000</v>
      </c>
      <c r="F3100" s="227">
        <v>58320</v>
      </c>
      <c r="G3100" s="227">
        <v>62640</v>
      </c>
      <c r="H3100" s="227">
        <v>66960</v>
      </c>
      <c r="I3100" s="227">
        <v>71280</v>
      </c>
      <c r="J3100" s="227">
        <v>75600</v>
      </c>
    </row>
    <row r="3101" spans="1:10" x14ac:dyDescent="0.25">
      <c r="A3101" t="s">
        <v>16285</v>
      </c>
      <c r="B3101" s="227">
        <v>50400</v>
      </c>
      <c r="C3101" s="227">
        <v>57600</v>
      </c>
      <c r="D3101" s="227">
        <v>64800</v>
      </c>
      <c r="E3101" s="227">
        <v>72000</v>
      </c>
      <c r="F3101" s="227">
        <v>77760</v>
      </c>
      <c r="G3101" s="227">
        <v>83520</v>
      </c>
      <c r="H3101" s="227">
        <v>89280</v>
      </c>
      <c r="I3101" s="227">
        <v>95040</v>
      </c>
      <c r="J3101" s="227">
        <v>100800</v>
      </c>
    </row>
    <row r="3102" spans="1:10" x14ac:dyDescent="0.25">
      <c r="A3102" t="s">
        <v>16465</v>
      </c>
      <c r="B3102" s="227">
        <v>18900</v>
      </c>
      <c r="C3102" s="227">
        <v>21600</v>
      </c>
      <c r="D3102" s="227">
        <v>24300</v>
      </c>
      <c r="E3102" s="227">
        <v>27000</v>
      </c>
      <c r="F3102" s="227">
        <v>29160</v>
      </c>
      <c r="G3102" s="227">
        <v>31320</v>
      </c>
      <c r="H3102" s="227">
        <v>33480</v>
      </c>
      <c r="I3102" s="227">
        <v>35640</v>
      </c>
      <c r="J3102" s="227">
        <v>37800</v>
      </c>
    </row>
    <row r="3103" spans="1:10" x14ac:dyDescent="0.25">
      <c r="A3103" t="s">
        <v>16639</v>
      </c>
      <c r="B3103" s="227">
        <v>31500</v>
      </c>
      <c r="C3103" s="227">
        <v>36000</v>
      </c>
      <c r="D3103" s="227">
        <v>40500</v>
      </c>
      <c r="E3103" s="227">
        <v>45000</v>
      </c>
      <c r="F3103" s="227">
        <v>48600</v>
      </c>
      <c r="G3103" s="227">
        <v>52200</v>
      </c>
      <c r="H3103" s="227">
        <v>55800</v>
      </c>
      <c r="I3103" s="227">
        <v>59400</v>
      </c>
      <c r="J3103" s="227">
        <v>63000</v>
      </c>
    </row>
    <row r="3104" spans="1:10" x14ac:dyDescent="0.25">
      <c r="A3104" t="s">
        <v>16813</v>
      </c>
      <c r="B3104" s="227">
        <v>37800</v>
      </c>
      <c r="C3104" s="227">
        <v>43200</v>
      </c>
      <c r="D3104" s="227">
        <v>48600</v>
      </c>
      <c r="E3104" s="227">
        <v>54000</v>
      </c>
      <c r="F3104" s="227">
        <v>58320</v>
      </c>
      <c r="G3104" s="227">
        <v>62640</v>
      </c>
      <c r="H3104" s="227">
        <v>66960</v>
      </c>
      <c r="I3104" s="227">
        <v>71280</v>
      </c>
      <c r="J3104" s="227">
        <v>75600</v>
      </c>
    </row>
    <row r="3105" spans="1:10" x14ac:dyDescent="0.25">
      <c r="A3105" t="s">
        <v>16987</v>
      </c>
      <c r="B3105" s="227">
        <v>50400</v>
      </c>
      <c r="C3105" s="227">
        <v>57600</v>
      </c>
      <c r="D3105" s="227">
        <v>64800</v>
      </c>
      <c r="E3105" s="227">
        <v>72000</v>
      </c>
      <c r="F3105" s="227">
        <v>77760</v>
      </c>
      <c r="G3105" s="227">
        <v>83520</v>
      </c>
      <c r="H3105" s="227">
        <v>89280</v>
      </c>
      <c r="I3105" s="227">
        <v>95040</v>
      </c>
      <c r="J3105" s="227">
        <v>100800</v>
      </c>
    </row>
    <row r="3106" spans="1:10" x14ac:dyDescent="0.25">
      <c r="A3106" t="s">
        <v>8735</v>
      </c>
      <c r="B3106" s="227">
        <v>13797</v>
      </c>
      <c r="C3106" s="227">
        <v>15768</v>
      </c>
      <c r="D3106" s="227">
        <v>17739</v>
      </c>
      <c r="E3106" s="227">
        <v>19710</v>
      </c>
      <c r="F3106" s="227">
        <v>21287</v>
      </c>
      <c r="G3106" s="227">
        <v>22864</v>
      </c>
      <c r="H3106" s="227">
        <v>24440</v>
      </c>
      <c r="I3106" s="227">
        <v>26017</v>
      </c>
      <c r="J3106" s="227">
        <v>27594</v>
      </c>
    </row>
    <row r="3107" spans="1:10" x14ac:dyDescent="0.25">
      <c r="A3107" t="s">
        <v>8736</v>
      </c>
      <c r="B3107" s="227">
        <v>22995</v>
      </c>
      <c r="C3107" s="227">
        <v>26280</v>
      </c>
      <c r="D3107" s="227">
        <v>29565</v>
      </c>
      <c r="E3107" s="227">
        <v>32850</v>
      </c>
      <c r="F3107" s="227">
        <v>35478</v>
      </c>
      <c r="G3107" s="227">
        <v>38106</v>
      </c>
      <c r="H3107" s="227">
        <v>40734</v>
      </c>
      <c r="I3107" s="227">
        <v>43362</v>
      </c>
      <c r="J3107" s="227">
        <v>45990</v>
      </c>
    </row>
    <row r="3108" spans="1:10" x14ac:dyDescent="0.25">
      <c r="A3108" t="s">
        <v>8737</v>
      </c>
      <c r="B3108" s="227">
        <v>27594</v>
      </c>
      <c r="C3108" s="227">
        <v>31536</v>
      </c>
      <c r="D3108" s="227">
        <v>35478</v>
      </c>
      <c r="E3108" s="227">
        <v>39420</v>
      </c>
      <c r="F3108" s="227">
        <v>42574</v>
      </c>
      <c r="G3108" s="227">
        <v>45727</v>
      </c>
      <c r="H3108" s="227">
        <v>48881</v>
      </c>
      <c r="I3108" s="227">
        <v>52034</v>
      </c>
      <c r="J3108" s="227">
        <v>55188</v>
      </c>
    </row>
    <row r="3109" spans="1:10" x14ac:dyDescent="0.25">
      <c r="A3109" t="s">
        <v>8738</v>
      </c>
      <c r="B3109" s="227">
        <v>36792</v>
      </c>
      <c r="C3109" s="227">
        <v>42048</v>
      </c>
      <c r="D3109" s="227">
        <v>47304</v>
      </c>
      <c r="E3109" s="227">
        <v>52560</v>
      </c>
      <c r="F3109" s="227">
        <v>56765</v>
      </c>
      <c r="G3109" s="227">
        <v>60970</v>
      </c>
      <c r="H3109" s="227">
        <v>65174</v>
      </c>
      <c r="I3109" s="227">
        <v>69379</v>
      </c>
      <c r="J3109" s="227">
        <v>73584</v>
      </c>
    </row>
    <row r="3110" spans="1:10" x14ac:dyDescent="0.25">
      <c r="A3110" t="s">
        <v>8739</v>
      </c>
      <c r="B3110" s="227">
        <v>14280</v>
      </c>
      <c r="C3110" s="227">
        <v>16320</v>
      </c>
      <c r="D3110" s="227">
        <v>18360</v>
      </c>
      <c r="E3110" s="227">
        <v>20400</v>
      </c>
      <c r="F3110" s="227">
        <v>22032</v>
      </c>
      <c r="G3110" s="227">
        <v>23664</v>
      </c>
      <c r="H3110" s="227">
        <v>25296</v>
      </c>
      <c r="I3110" s="227">
        <v>26928</v>
      </c>
      <c r="J3110" s="227">
        <v>28560</v>
      </c>
    </row>
    <row r="3111" spans="1:10" x14ac:dyDescent="0.25">
      <c r="A3111" t="s">
        <v>8740</v>
      </c>
      <c r="B3111" s="227">
        <v>23800</v>
      </c>
      <c r="C3111" s="227">
        <v>27200</v>
      </c>
      <c r="D3111" s="227">
        <v>30600</v>
      </c>
      <c r="E3111" s="227">
        <v>34000</v>
      </c>
      <c r="F3111" s="227">
        <v>36720</v>
      </c>
      <c r="G3111" s="227">
        <v>39440</v>
      </c>
      <c r="H3111" s="227">
        <v>42160</v>
      </c>
      <c r="I3111" s="227">
        <v>44880</v>
      </c>
      <c r="J3111" s="227">
        <v>47600</v>
      </c>
    </row>
    <row r="3112" spans="1:10" x14ac:dyDescent="0.25">
      <c r="A3112" t="s">
        <v>8741</v>
      </c>
      <c r="B3112" s="227">
        <v>28560</v>
      </c>
      <c r="C3112" s="227">
        <v>32640</v>
      </c>
      <c r="D3112" s="227">
        <v>36720</v>
      </c>
      <c r="E3112" s="227">
        <v>40800</v>
      </c>
      <c r="F3112" s="227">
        <v>44064</v>
      </c>
      <c r="G3112" s="227">
        <v>47328</v>
      </c>
      <c r="H3112" s="227">
        <v>50592</v>
      </c>
      <c r="I3112" s="227">
        <v>53856</v>
      </c>
      <c r="J3112" s="227">
        <v>57120</v>
      </c>
    </row>
    <row r="3113" spans="1:10" x14ac:dyDescent="0.25">
      <c r="A3113" t="s">
        <v>8742</v>
      </c>
      <c r="B3113" s="227">
        <v>38080</v>
      </c>
      <c r="C3113" s="227">
        <v>43520</v>
      </c>
      <c r="D3113" s="227">
        <v>48960</v>
      </c>
      <c r="E3113" s="227">
        <v>54400</v>
      </c>
      <c r="F3113" s="227">
        <v>58752</v>
      </c>
      <c r="G3113" s="227">
        <v>63104</v>
      </c>
      <c r="H3113" s="227">
        <v>67456</v>
      </c>
      <c r="I3113" s="227">
        <v>71808</v>
      </c>
      <c r="J3113" s="227">
        <v>76160</v>
      </c>
    </row>
    <row r="3114" spans="1:10" x14ac:dyDescent="0.25">
      <c r="A3114" t="s">
        <v>12948</v>
      </c>
      <c r="B3114" s="227">
        <v>15099</v>
      </c>
      <c r="C3114" s="227">
        <v>17256</v>
      </c>
      <c r="D3114" s="227">
        <v>19413</v>
      </c>
      <c r="E3114" s="227">
        <v>21570</v>
      </c>
      <c r="F3114" s="227">
        <v>23296</v>
      </c>
      <c r="G3114" s="227">
        <v>25021</v>
      </c>
      <c r="H3114" s="227">
        <v>26747</v>
      </c>
      <c r="I3114" s="227">
        <v>28472</v>
      </c>
      <c r="J3114" s="227">
        <v>30198</v>
      </c>
    </row>
    <row r="3115" spans="1:10" x14ac:dyDescent="0.25">
      <c r="A3115" t="s">
        <v>13122</v>
      </c>
      <c r="B3115" s="227">
        <v>25165</v>
      </c>
      <c r="C3115" s="227">
        <v>28760</v>
      </c>
      <c r="D3115" s="227">
        <v>32355</v>
      </c>
      <c r="E3115" s="227">
        <v>35950</v>
      </c>
      <c r="F3115" s="227">
        <v>38826</v>
      </c>
      <c r="G3115" s="227">
        <v>41702</v>
      </c>
      <c r="H3115" s="227">
        <v>44578</v>
      </c>
      <c r="I3115" s="227">
        <v>47454</v>
      </c>
      <c r="J3115" s="227">
        <v>50330</v>
      </c>
    </row>
    <row r="3116" spans="1:10" x14ac:dyDescent="0.25">
      <c r="A3116" t="s">
        <v>13296</v>
      </c>
      <c r="B3116" s="227">
        <v>30198</v>
      </c>
      <c r="C3116" s="227">
        <v>34512</v>
      </c>
      <c r="D3116" s="227">
        <v>38826</v>
      </c>
      <c r="E3116" s="227">
        <v>43140</v>
      </c>
      <c r="F3116" s="227">
        <v>46591</v>
      </c>
      <c r="G3116" s="227">
        <v>50042</v>
      </c>
      <c r="H3116" s="227">
        <v>53494</v>
      </c>
      <c r="I3116" s="227">
        <v>56945</v>
      </c>
      <c r="J3116" s="227">
        <v>60396</v>
      </c>
    </row>
    <row r="3117" spans="1:10" x14ac:dyDescent="0.25">
      <c r="A3117" t="s">
        <v>13470</v>
      </c>
      <c r="B3117" s="227">
        <v>40264</v>
      </c>
      <c r="C3117" s="227">
        <v>46016</v>
      </c>
      <c r="D3117" s="227">
        <v>51768</v>
      </c>
      <c r="E3117" s="227">
        <v>57520</v>
      </c>
      <c r="F3117" s="227">
        <v>62122</v>
      </c>
      <c r="G3117" s="227">
        <v>66723</v>
      </c>
      <c r="H3117" s="227">
        <v>71325</v>
      </c>
      <c r="I3117" s="227">
        <v>75926</v>
      </c>
      <c r="J3117" s="227">
        <v>80528</v>
      </c>
    </row>
    <row r="3118" spans="1:10" x14ac:dyDescent="0.25">
      <c r="A3118" t="s">
        <v>13663</v>
      </c>
      <c r="B3118" s="227">
        <v>15855</v>
      </c>
      <c r="C3118" s="227">
        <v>18120</v>
      </c>
      <c r="D3118" s="227">
        <v>20385</v>
      </c>
      <c r="E3118" s="227">
        <v>22650</v>
      </c>
      <c r="F3118" s="227">
        <v>24462</v>
      </c>
      <c r="G3118" s="227">
        <v>26274</v>
      </c>
      <c r="H3118" s="227">
        <v>28086</v>
      </c>
      <c r="I3118" s="227">
        <v>29898</v>
      </c>
      <c r="J3118" s="227">
        <v>31710</v>
      </c>
    </row>
    <row r="3119" spans="1:10" x14ac:dyDescent="0.25">
      <c r="A3119" t="s">
        <v>13837</v>
      </c>
      <c r="B3119" s="227">
        <v>26425</v>
      </c>
      <c r="C3119" s="227">
        <v>30200</v>
      </c>
      <c r="D3119" s="227">
        <v>33975</v>
      </c>
      <c r="E3119" s="227">
        <v>37750</v>
      </c>
      <c r="F3119" s="227">
        <v>40770</v>
      </c>
      <c r="G3119" s="227">
        <v>43790</v>
      </c>
      <c r="H3119" s="227">
        <v>46810</v>
      </c>
      <c r="I3119" s="227">
        <v>49830</v>
      </c>
      <c r="J3119" s="227">
        <v>52850</v>
      </c>
    </row>
    <row r="3120" spans="1:10" x14ac:dyDescent="0.25">
      <c r="A3120" t="s">
        <v>14011</v>
      </c>
      <c r="B3120" s="227">
        <v>31710</v>
      </c>
      <c r="C3120" s="227">
        <v>36240</v>
      </c>
      <c r="D3120" s="227">
        <v>40770</v>
      </c>
      <c r="E3120" s="227">
        <v>45300</v>
      </c>
      <c r="F3120" s="227">
        <v>48924</v>
      </c>
      <c r="G3120" s="227">
        <v>52548</v>
      </c>
      <c r="H3120" s="227">
        <v>56172</v>
      </c>
      <c r="I3120" s="227">
        <v>59796</v>
      </c>
      <c r="J3120" s="227">
        <v>63420</v>
      </c>
    </row>
    <row r="3121" spans="1:10" x14ac:dyDescent="0.25">
      <c r="A3121" t="s">
        <v>14185</v>
      </c>
      <c r="B3121" s="227">
        <v>42280</v>
      </c>
      <c r="C3121" s="227">
        <v>48320</v>
      </c>
      <c r="D3121" s="227">
        <v>54360</v>
      </c>
      <c r="E3121" s="227">
        <v>60400</v>
      </c>
      <c r="F3121" s="227">
        <v>65232</v>
      </c>
      <c r="G3121" s="227">
        <v>70064</v>
      </c>
      <c r="H3121" s="227">
        <v>74896</v>
      </c>
      <c r="I3121" s="227">
        <v>79728</v>
      </c>
      <c r="J3121" s="227">
        <v>84560</v>
      </c>
    </row>
    <row r="3122" spans="1:10" x14ac:dyDescent="0.25">
      <c r="A3122" t="s">
        <v>14367</v>
      </c>
      <c r="B3122" s="227">
        <v>15855</v>
      </c>
      <c r="C3122" s="227">
        <v>18120</v>
      </c>
      <c r="D3122" s="227">
        <v>20385</v>
      </c>
      <c r="E3122" s="227">
        <v>22650</v>
      </c>
      <c r="F3122" s="227">
        <v>24462</v>
      </c>
      <c r="G3122" s="227">
        <v>26274</v>
      </c>
      <c r="H3122" s="227">
        <v>28086</v>
      </c>
      <c r="I3122" s="227">
        <v>29898</v>
      </c>
      <c r="J3122" s="227">
        <v>31710</v>
      </c>
    </row>
    <row r="3123" spans="1:10" x14ac:dyDescent="0.25">
      <c r="A3123" t="s">
        <v>14539</v>
      </c>
      <c r="B3123" s="227">
        <v>26425</v>
      </c>
      <c r="C3123" s="227">
        <v>30200</v>
      </c>
      <c r="D3123" s="227">
        <v>33975</v>
      </c>
      <c r="E3123" s="227">
        <v>37750</v>
      </c>
      <c r="F3123" s="227">
        <v>40770</v>
      </c>
      <c r="G3123" s="227">
        <v>43790</v>
      </c>
      <c r="H3123" s="227">
        <v>46810</v>
      </c>
      <c r="I3123" s="227">
        <v>49830</v>
      </c>
      <c r="J3123" s="227">
        <v>52850</v>
      </c>
    </row>
    <row r="3124" spans="1:10" x14ac:dyDescent="0.25">
      <c r="A3124" t="s">
        <v>14711</v>
      </c>
      <c r="B3124" s="227">
        <v>31710</v>
      </c>
      <c r="C3124" s="227">
        <v>36240</v>
      </c>
      <c r="D3124" s="227">
        <v>40770</v>
      </c>
      <c r="E3124" s="227">
        <v>45300</v>
      </c>
      <c r="F3124" s="227">
        <v>48924</v>
      </c>
      <c r="G3124" s="227">
        <v>52548</v>
      </c>
      <c r="H3124" s="227">
        <v>56172</v>
      </c>
      <c r="I3124" s="227">
        <v>59796</v>
      </c>
      <c r="J3124" s="227">
        <v>63420</v>
      </c>
    </row>
    <row r="3125" spans="1:10" x14ac:dyDescent="0.25">
      <c r="A3125" t="s">
        <v>14885</v>
      </c>
      <c r="B3125" s="227">
        <v>42280</v>
      </c>
      <c r="C3125" s="227">
        <v>48320</v>
      </c>
      <c r="D3125" s="227">
        <v>54360</v>
      </c>
      <c r="E3125" s="227">
        <v>60400</v>
      </c>
      <c r="F3125" s="227">
        <v>65232</v>
      </c>
      <c r="G3125" s="227">
        <v>70064</v>
      </c>
      <c r="H3125" s="227">
        <v>74896</v>
      </c>
      <c r="I3125" s="227">
        <v>79728</v>
      </c>
      <c r="J3125" s="227">
        <v>84560</v>
      </c>
    </row>
    <row r="3126" spans="1:10" x14ac:dyDescent="0.25">
      <c r="A3126" t="s">
        <v>15350</v>
      </c>
      <c r="B3126" s="227">
        <v>16779</v>
      </c>
      <c r="C3126" s="227">
        <v>19176</v>
      </c>
      <c r="D3126" s="227">
        <v>21573</v>
      </c>
      <c r="E3126" s="227">
        <v>23970</v>
      </c>
      <c r="F3126" s="227">
        <v>25888</v>
      </c>
      <c r="G3126" s="227">
        <v>27805</v>
      </c>
      <c r="H3126" s="227">
        <v>29723</v>
      </c>
      <c r="I3126" s="227">
        <v>31640</v>
      </c>
      <c r="J3126" s="227">
        <v>33558</v>
      </c>
    </row>
    <row r="3127" spans="1:10" x14ac:dyDescent="0.25">
      <c r="A3127" t="s">
        <v>15351</v>
      </c>
      <c r="B3127" s="227">
        <v>27965</v>
      </c>
      <c r="C3127" s="227">
        <v>31960</v>
      </c>
      <c r="D3127" s="227">
        <v>35955</v>
      </c>
      <c r="E3127" s="227">
        <v>39950</v>
      </c>
      <c r="F3127" s="227">
        <v>43146</v>
      </c>
      <c r="G3127" s="227">
        <v>46342</v>
      </c>
      <c r="H3127" s="227">
        <v>49538</v>
      </c>
      <c r="I3127" s="227">
        <v>52734</v>
      </c>
      <c r="J3127" s="227">
        <v>55930</v>
      </c>
    </row>
    <row r="3128" spans="1:10" x14ac:dyDescent="0.25">
      <c r="A3128" t="s">
        <v>15352</v>
      </c>
      <c r="B3128" s="227">
        <v>33558</v>
      </c>
      <c r="C3128" s="227">
        <v>38352</v>
      </c>
      <c r="D3128" s="227">
        <v>43146</v>
      </c>
      <c r="E3128" s="227">
        <v>47940</v>
      </c>
      <c r="F3128" s="227">
        <v>51775</v>
      </c>
      <c r="G3128" s="227">
        <v>55610</v>
      </c>
      <c r="H3128" s="227">
        <v>59446</v>
      </c>
      <c r="I3128" s="227">
        <v>63281</v>
      </c>
      <c r="J3128" s="227">
        <v>67116</v>
      </c>
    </row>
    <row r="3129" spans="1:10" x14ac:dyDescent="0.25">
      <c r="A3129" t="s">
        <v>15353</v>
      </c>
      <c r="B3129" s="227">
        <v>44744</v>
      </c>
      <c r="C3129" s="227">
        <v>51136</v>
      </c>
      <c r="D3129" s="227">
        <v>57528</v>
      </c>
      <c r="E3129" s="227">
        <v>63920</v>
      </c>
      <c r="F3129" s="227">
        <v>69034</v>
      </c>
      <c r="G3129" s="227">
        <v>74147</v>
      </c>
      <c r="H3129" s="227">
        <v>79261</v>
      </c>
      <c r="I3129" s="227">
        <v>84374</v>
      </c>
      <c r="J3129" s="227">
        <v>89488</v>
      </c>
    </row>
    <row r="3130" spans="1:10" x14ac:dyDescent="0.25">
      <c r="A3130" t="s">
        <v>15764</v>
      </c>
      <c r="B3130" s="227">
        <v>18900</v>
      </c>
      <c r="C3130" s="227">
        <v>21600</v>
      </c>
      <c r="D3130" s="227">
        <v>24300</v>
      </c>
      <c r="E3130" s="227">
        <v>27000</v>
      </c>
      <c r="F3130" s="227">
        <v>29160</v>
      </c>
      <c r="G3130" s="227">
        <v>31320</v>
      </c>
      <c r="H3130" s="227">
        <v>33480</v>
      </c>
      <c r="I3130" s="227">
        <v>35640</v>
      </c>
      <c r="J3130" s="227">
        <v>37800</v>
      </c>
    </row>
    <row r="3131" spans="1:10" x14ac:dyDescent="0.25">
      <c r="A3131" t="s">
        <v>15938</v>
      </c>
      <c r="B3131" s="227">
        <v>31500</v>
      </c>
      <c r="C3131" s="227">
        <v>36000</v>
      </c>
      <c r="D3131" s="227">
        <v>40500</v>
      </c>
      <c r="E3131" s="227">
        <v>45000</v>
      </c>
      <c r="F3131" s="227">
        <v>48600</v>
      </c>
      <c r="G3131" s="227">
        <v>52200</v>
      </c>
      <c r="H3131" s="227">
        <v>55800</v>
      </c>
      <c r="I3131" s="227">
        <v>59400</v>
      </c>
      <c r="J3131" s="227">
        <v>63000</v>
      </c>
    </row>
    <row r="3132" spans="1:10" x14ac:dyDescent="0.25">
      <c r="A3132" t="s">
        <v>16112</v>
      </c>
      <c r="B3132" s="227">
        <v>37800</v>
      </c>
      <c r="C3132" s="227">
        <v>43200</v>
      </c>
      <c r="D3132" s="227">
        <v>48600</v>
      </c>
      <c r="E3132" s="227">
        <v>54000</v>
      </c>
      <c r="F3132" s="227">
        <v>58320</v>
      </c>
      <c r="G3132" s="227">
        <v>62640</v>
      </c>
      <c r="H3132" s="227">
        <v>66960</v>
      </c>
      <c r="I3132" s="227">
        <v>71280</v>
      </c>
      <c r="J3132" s="227">
        <v>75600</v>
      </c>
    </row>
    <row r="3133" spans="1:10" x14ac:dyDescent="0.25">
      <c r="A3133" t="s">
        <v>16286</v>
      </c>
      <c r="B3133" s="227">
        <v>50400</v>
      </c>
      <c r="C3133" s="227">
        <v>57600</v>
      </c>
      <c r="D3133" s="227">
        <v>64800</v>
      </c>
      <c r="E3133" s="227">
        <v>72000</v>
      </c>
      <c r="F3133" s="227">
        <v>77760</v>
      </c>
      <c r="G3133" s="227">
        <v>83520</v>
      </c>
      <c r="H3133" s="227">
        <v>89280</v>
      </c>
      <c r="I3133" s="227">
        <v>95040</v>
      </c>
      <c r="J3133" s="227">
        <v>100800</v>
      </c>
    </row>
    <row r="3134" spans="1:10" x14ac:dyDescent="0.25">
      <c r="A3134" t="s">
        <v>16466</v>
      </c>
      <c r="B3134" s="227">
        <v>18900</v>
      </c>
      <c r="C3134" s="227">
        <v>21600</v>
      </c>
      <c r="D3134" s="227">
        <v>24300</v>
      </c>
      <c r="E3134" s="227">
        <v>27000</v>
      </c>
      <c r="F3134" s="227">
        <v>29160</v>
      </c>
      <c r="G3134" s="227">
        <v>31320</v>
      </c>
      <c r="H3134" s="227">
        <v>33480</v>
      </c>
      <c r="I3134" s="227">
        <v>35640</v>
      </c>
      <c r="J3134" s="227">
        <v>37800</v>
      </c>
    </row>
    <row r="3135" spans="1:10" x14ac:dyDescent="0.25">
      <c r="A3135" t="s">
        <v>16640</v>
      </c>
      <c r="B3135" s="227">
        <v>31500</v>
      </c>
      <c r="C3135" s="227">
        <v>36000</v>
      </c>
      <c r="D3135" s="227">
        <v>40500</v>
      </c>
      <c r="E3135" s="227">
        <v>45000</v>
      </c>
      <c r="F3135" s="227">
        <v>48600</v>
      </c>
      <c r="G3135" s="227">
        <v>52200</v>
      </c>
      <c r="H3135" s="227">
        <v>55800</v>
      </c>
      <c r="I3135" s="227">
        <v>59400</v>
      </c>
      <c r="J3135" s="227">
        <v>63000</v>
      </c>
    </row>
    <row r="3136" spans="1:10" x14ac:dyDescent="0.25">
      <c r="A3136" t="s">
        <v>16814</v>
      </c>
      <c r="B3136" s="227">
        <v>37800</v>
      </c>
      <c r="C3136" s="227">
        <v>43200</v>
      </c>
      <c r="D3136" s="227">
        <v>48600</v>
      </c>
      <c r="E3136" s="227">
        <v>54000</v>
      </c>
      <c r="F3136" s="227">
        <v>58320</v>
      </c>
      <c r="G3136" s="227">
        <v>62640</v>
      </c>
      <c r="H3136" s="227">
        <v>66960</v>
      </c>
      <c r="I3136" s="227">
        <v>71280</v>
      </c>
      <c r="J3136" s="227">
        <v>75600</v>
      </c>
    </row>
    <row r="3137" spans="1:10" x14ac:dyDescent="0.25">
      <c r="A3137" t="s">
        <v>16988</v>
      </c>
      <c r="B3137" s="227">
        <v>50400</v>
      </c>
      <c r="C3137" s="227">
        <v>57600</v>
      </c>
      <c r="D3137" s="227">
        <v>64800</v>
      </c>
      <c r="E3137" s="227">
        <v>72000</v>
      </c>
      <c r="F3137" s="227">
        <v>77760</v>
      </c>
      <c r="G3137" s="227">
        <v>83520</v>
      </c>
      <c r="H3137" s="227">
        <v>89280</v>
      </c>
      <c r="I3137" s="227">
        <v>95040</v>
      </c>
      <c r="J3137" s="227">
        <v>100800</v>
      </c>
    </row>
    <row r="3138" spans="1:10" x14ac:dyDescent="0.25">
      <c r="A3138" t="s">
        <v>8787</v>
      </c>
      <c r="B3138" s="227">
        <v>13797</v>
      </c>
      <c r="C3138" s="227">
        <v>15768</v>
      </c>
      <c r="D3138" s="227">
        <v>17739</v>
      </c>
      <c r="E3138" s="227">
        <v>19710</v>
      </c>
      <c r="F3138" s="227">
        <v>21287</v>
      </c>
      <c r="G3138" s="227">
        <v>22864</v>
      </c>
      <c r="H3138" s="227">
        <v>24440</v>
      </c>
      <c r="I3138" s="227">
        <v>26017</v>
      </c>
      <c r="J3138" s="227">
        <v>27594</v>
      </c>
    </row>
    <row r="3139" spans="1:10" x14ac:dyDescent="0.25">
      <c r="A3139" t="s">
        <v>8788</v>
      </c>
      <c r="B3139" s="227">
        <v>22995</v>
      </c>
      <c r="C3139" s="227">
        <v>26280</v>
      </c>
      <c r="D3139" s="227">
        <v>29565</v>
      </c>
      <c r="E3139" s="227">
        <v>32850</v>
      </c>
      <c r="F3139" s="227">
        <v>35478</v>
      </c>
      <c r="G3139" s="227">
        <v>38106</v>
      </c>
      <c r="H3139" s="227">
        <v>40734</v>
      </c>
      <c r="I3139" s="227">
        <v>43362</v>
      </c>
      <c r="J3139" s="227">
        <v>45990</v>
      </c>
    </row>
    <row r="3140" spans="1:10" x14ac:dyDescent="0.25">
      <c r="A3140" t="s">
        <v>8789</v>
      </c>
      <c r="B3140" s="227">
        <v>27594</v>
      </c>
      <c r="C3140" s="227">
        <v>31536</v>
      </c>
      <c r="D3140" s="227">
        <v>35478</v>
      </c>
      <c r="E3140" s="227">
        <v>39420</v>
      </c>
      <c r="F3140" s="227">
        <v>42574</v>
      </c>
      <c r="G3140" s="227">
        <v>45727</v>
      </c>
      <c r="H3140" s="227">
        <v>48881</v>
      </c>
      <c r="I3140" s="227">
        <v>52034</v>
      </c>
      <c r="J3140" s="227">
        <v>55188</v>
      </c>
    </row>
    <row r="3141" spans="1:10" x14ac:dyDescent="0.25">
      <c r="A3141" t="s">
        <v>8790</v>
      </c>
      <c r="B3141" s="227">
        <v>36792</v>
      </c>
      <c r="C3141" s="227">
        <v>42048</v>
      </c>
      <c r="D3141" s="227">
        <v>47304</v>
      </c>
      <c r="E3141" s="227">
        <v>52560</v>
      </c>
      <c r="F3141" s="227">
        <v>56765</v>
      </c>
      <c r="G3141" s="227">
        <v>60970</v>
      </c>
      <c r="H3141" s="227">
        <v>65174</v>
      </c>
      <c r="I3141" s="227">
        <v>69379</v>
      </c>
      <c r="J3141" s="227">
        <v>73584</v>
      </c>
    </row>
    <row r="3142" spans="1:10" x14ac:dyDescent="0.25">
      <c r="A3142" t="s">
        <v>8791</v>
      </c>
      <c r="B3142" s="227">
        <v>14280</v>
      </c>
      <c r="C3142" s="227">
        <v>16320</v>
      </c>
      <c r="D3142" s="227">
        <v>18360</v>
      </c>
      <c r="E3142" s="227">
        <v>20400</v>
      </c>
      <c r="F3142" s="227">
        <v>22032</v>
      </c>
      <c r="G3142" s="227">
        <v>23664</v>
      </c>
      <c r="H3142" s="227">
        <v>25296</v>
      </c>
      <c r="I3142" s="227">
        <v>26928</v>
      </c>
      <c r="J3142" s="227">
        <v>28560</v>
      </c>
    </row>
    <row r="3143" spans="1:10" x14ac:dyDescent="0.25">
      <c r="A3143" t="s">
        <v>8792</v>
      </c>
      <c r="B3143" s="227">
        <v>23800</v>
      </c>
      <c r="C3143" s="227">
        <v>27200</v>
      </c>
      <c r="D3143" s="227">
        <v>30600</v>
      </c>
      <c r="E3143" s="227">
        <v>34000</v>
      </c>
      <c r="F3143" s="227">
        <v>36720</v>
      </c>
      <c r="G3143" s="227">
        <v>39440</v>
      </c>
      <c r="H3143" s="227">
        <v>42160</v>
      </c>
      <c r="I3143" s="227">
        <v>44880</v>
      </c>
      <c r="J3143" s="227">
        <v>47600</v>
      </c>
    </row>
    <row r="3144" spans="1:10" x14ac:dyDescent="0.25">
      <c r="A3144" t="s">
        <v>8793</v>
      </c>
      <c r="B3144" s="227">
        <v>28560</v>
      </c>
      <c r="C3144" s="227">
        <v>32640</v>
      </c>
      <c r="D3144" s="227">
        <v>36720</v>
      </c>
      <c r="E3144" s="227">
        <v>40800</v>
      </c>
      <c r="F3144" s="227">
        <v>44064</v>
      </c>
      <c r="G3144" s="227">
        <v>47328</v>
      </c>
      <c r="H3144" s="227">
        <v>50592</v>
      </c>
      <c r="I3144" s="227">
        <v>53856</v>
      </c>
      <c r="J3144" s="227">
        <v>57120</v>
      </c>
    </row>
    <row r="3145" spans="1:10" x14ac:dyDescent="0.25">
      <c r="A3145" t="s">
        <v>8794</v>
      </c>
      <c r="B3145" s="227">
        <v>38080</v>
      </c>
      <c r="C3145" s="227">
        <v>43520</v>
      </c>
      <c r="D3145" s="227">
        <v>48960</v>
      </c>
      <c r="E3145" s="227">
        <v>54400</v>
      </c>
      <c r="F3145" s="227">
        <v>58752</v>
      </c>
      <c r="G3145" s="227">
        <v>63104</v>
      </c>
      <c r="H3145" s="227">
        <v>67456</v>
      </c>
      <c r="I3145" s="227">
        <v>71808</v>
      </c>
      <c r="J3145" s="227">
        <v>76160</v>
      </c>
    </row>
    <row r="3146" spans="1:10" x14ac:dyDescent="0.25">
      <c r="A3146" t="s">
        <v>12949</v>
      </c>
      <c r="B3146" s="227">
        <v>15099</v>
      </c>
      <c r="C3146" s="227">
        <v>17256</v>
      </c>
      <c r="D3146" s="227">
        <v>19413</v>
      </c>
      <c r="E3146" s="227">
        <v>21570</v>
      </c>
      <c r="F3146" s="227">
        <v>23296</v>
      </c>
      <c r="G3146" s="227">
        <v>25021</v>
      </c>
      <c r="H3146" s="227">
        <v>26747</v>
      </c>
      <c r="I3146" s="227">
        <v>28472</v>
      </c>
      <c r="J3146" s="227">
        <v>30198</v>
      </c>
    </row>
    <row r="3147" spans="1:10" x14ac:dyDescent="0.25">
      <c r="A3147" t="s">
        <v>13123</v>
      </c>
      <c r="B3147" s="227">
        <v>25165</v>
      </c>
      <c r="C3147" s="227">
        <v>28760</v>
      </c>
      <c r="D3147" s="227">
        <v>32355</v>
      </c>
      <c r="E3147" s="227">
        <v>35950</v>
      </c>
      <c r="F3147" s="227">
        <v>38826</v>
      </c>
      <c r="G3147" s="227">
        <v>41702</v>
      </c>
      <c r="H3147" s="227">
        <v>44578</v>
      </c>
      <c r="I3147" s="227">
        <v>47454</v>
      </c>
      <c r="J3147" s="227">
        <v>50330</v>
      </c>
    </row>
    <row r="3148" spans="1:10" x14ac:dyDescent="0.25">
      <c r="A3148" t="s">
        <v>13297</v>
      </c>
      <c r="B3148" s="227">
        <v>30198</v>
      </c>
      <c r="C3148" s="227">
        <v>34512</v>
      </c>
      <c r="D3148" s="227">
        <v>38826</v>
      </c>
      <c r="E3148" s="227">
        <v>43140</v>
      </c>
      <c r="F3148" s="227">
        <v>46591</v>
      </c>
      <c r="G3148" s="227">
        <v>50042</v>
      </c>
      <c r="H3148" s="227">
        <v>53494</v>
      </c>
      <c r="I3148" s="227">
        <v>56945</v>
      </c>
      <c r="J3148" s="227">
        <v>60396</v>
      </c>
    </row>
    <row r="3149" spans="1:10" x14ac:dyDescent="0.25">
      <c r="A3149" t="s">
        <v>13471</v>
      </c>
      <c r="B3149" s="227">
        <v>40264</v>
      </c>
      <c r="C3149" s="227">
        <v>46016</v>
      </c>
      <c r="D3149" s="227">
        <v>51768</v>
      </c>
      <c r="E3149" s="227">
        <v>57520</v>
      </c>
      <c r="F3149" s="227">
        <v>62122</v>
      </c>
      <c r="G3149" s="227">
        <v>66723</v>
      </c>
      <c r="H3149" s="227">
        <v>71325</v>
      </c>
      <c r="I3149" s="227">
        <v>75926</v>
      </c>
      <c r="J3149" s="227">
        <v>80528</v>
      </c>
    </row>
    <row r="3150" spans="1:10" x14ac:dyDescent="0.25">
      <c r="A3150" t="s">
        <v>13664</v>
      </c>
      <c r="B3150" s="227">
        <v>15855</v>
      </c>
      <c r="C3150" s="227">
        <v>18120</v>
      </c>
      <c r="D3150" s="227">
        <v>20385</v>
      </c>
      <c r="E3150" s="227">
        <v>22650</v>
      </c>
      <c r="F3150" s="227">
        <v>24462</v>
      </c>
      <c r="G3150" s="227">
        <v>26274</v>
      </c>
      <c r="H3150" s="227">
        <v>28086</v>
      </c>
      <c r="I3150" s="227">
        <v>29898</v>
      </c>
      <c r="J3150" s="227">
        <v>31710</v>
      </c>
    </row>
    <row r="3151" spans="1:10" x14ac:dyDescent="0.25">
      <c r="A3151" t="s">
        <v>13838</v>
      </c>
      <c r="B3151" s="227">
        <v>26425</v>
      </c>
      <c r="C3151" s="227">
        <v>30200</v>
      </c>
      <c r="D3151" s="227">
        <v>33975</v>
      </c>
      <c r="E3151" s="227">
        <v>37750</v>
      </c>
      <c r="F3151" s="227">
        <v>40770</v>
      </c>
      <c r="G3151" s="227">
        <v>43790</v>
      </c>
      <c r="H3151" s="227">
        <v>46810</v>
      </c>
      <c r="I3151" s="227">
        <v>49830</v>
      </c>
      <c r="J3151" s="227">
        <v>52850</v>
      </c>
    </row>
    <row r="3152" spans="1:10" x14ac:dyDescent="0.25">
      <c r="A3152" t="s">
        <v>14012</v>
      </c>
      <c r="B3152" s="227">
        <v>31710</v>
      </c>
      <c r="C3152" s="227">
        <v>36240</v>
      </c>
      <c r="D3152" s="227">
        <v>40770</v>
      </c>
      <c r="E3152" s="227">
        <v>45300</v>
      </c>
      <c r="F3152" s="227">
        <v>48924</v>
      </c>
      <c r="G3152" s="227">
        <v>52548</v>
      </c>
      <c r="H3152" s="227">
        <v>56172</v>
      </c>
      <c r="I3152" s="227">
        <v>59796</v>
      </c>
      <c r="J3152" s="227">
        <v>63420</v>
      </c>
    </row>
    <row r="3153" spans="1:10" x14ac:dyDescent="0.25">
      <c r="A3153" t="s">
        <v>14186</v>
      </c>
      <c r="B3153" s="227">
        <v>42280</v>
      </c>
      <c r="C3153" s="227">
        <v>48320</v>
      </c>
      <c r="D3153" s="227">
        <v>54360</v>
      </c>
      <c r="E3153" s="227">
        <v>60400</v>
      </c>
      <c r="F3153" s="227">
        <v>65232</v>
      </c>
      <c r="G3153" s="227">
        <v>70064</v>
      </c>
      <c r="H3153" s="227">
        <v>74896</v>
      </c>
      <c r="I3153" s="227">
        <v>79728</v>
      </c>
      <c r="J3153" s="227">
        <v>84560</v>
      </c>
    </row>
    <row r="3154" spans="1:10" x14ac:dyDescent="0.25">
      <c r="A3154" t="s">
        <v>14368</v>
      </c>
      <c r="B3154" s="227">
        <v>15855</v>
      </c>
      <c r="C3154" s="227">
        <v>18120</v>
      </c>
      <c r="D3154" s="227">
        <v>20385</v>
      </c>
      <c r="E3154" s="227">
        <v>22650</v>
      </c>
      <c r="F3154" s="227">
        <v>24462</v>
      </c>
      <c r="G3154" s="227">
        <v>26274</v>
      </c>
      <c r="H3154" s="227">
        <v>28086</v>
      </c>
      <c r="I3154" s="227">
        <v>29898</v>
      </c>
      <c r="J3154" s="227">
        <v>31710</v>
      </c>
    </row>
    <row r="3155" spans="1:10" x14ac:dyDescent="0.25">
      <c r="A3155" t="s">
        <v>14540</v>
      </c>
      <c r="B3155" s="227">
        <v>26425</v>
      </c>
      <c r="C3155" s="227">
        <v>30200</v>
      </c>
      <c r="D3155" s="227">
        <v>33975</v>
      </c>
      <c r="E3155" s="227">
        <v>37750</v>
      </c>
      <c r="F3155" s="227">
        <v>40770</v>
      </c>
      <c r="G3155" s="227">
        <v>43790</v>
      </c>
      <c r="H3155" s="227">
        <v>46810</v>
      </c>
      <c r="I3155" s="227">
        <v>49830</v>
      </c>
      <c r="J3155" s="227">
        <v>52850</v>
      </c>
    </row>
    <row r="3156" spans="1:10" x14ac:dyDescent="0.25">
      <c r="A3156" t="s">
        <v>14712</v>
      </c>
      <c r="B3156" s="227">
        <v>31710</v>
      </c>
      <c r="C3156" s="227">
        <v>36240</v>
      </c>
      <c r="D3156" s="227">
        <v>40770</v>
      </c>
      <c r="E3156" s="227">
        <v>45300</v>
      </c>
      <c r="F3156" s="227">
        <v>48924</v>
      </c>
      <c r="G3156" s="227">
        <v>52548</v>
      </c>
      <c r="H3156" s="227">
        <v>56172</v>
      </c>
      <c r="I3156" s="227">
        <v>59796</v>
      </c>
      <c r="J3156" s="227">
        <v>63420</v>
      </c>
    </row>
    <row r="3157" spans="1:10" x14ac:dyDescent="0.25">
      <c r="A3157" t="s">
        <v>14886</v>
      </c>
      <c r="B3157" s="227">
        <v>42280</v>
      </c>
      <c r="C3157" s="227">
        <v>48320</v>
      </c>
      <c r="D3157" s="227">
        <v>54360</v>
      </c>
      <c r="E3157" s="227">
        <v>60400</v>
      </c>
      <c r="F3157" s="227">
        <v>65232</v>
      </c>
      <c r="G3157" s="227">
        <v>70064</v>
      </c>
      <c r="H3157" s="227">
        <v>74896</v>
      </c>
      <c r="I3157" s="227">
        <v>79728</v>
      </c>
      <c r="J3157" s="227">
        <v>84560</v>
      </c>
    </row>
    <row r="3158" spans="1:10" x14ac:dyDescent="0.25">
      <c r="A3158" t="s">
        <v>15354</v>
      </c>
      <c r="B3158" s="227">
        <v>16779</v>
      </c>
      <c r="C3158" s="227">
        <v>19176</v>
      </c>
      <c r="D3158" s="227">
        <v>21573</v>
      </c>
      <c r="E3158" s="227">
        <v>23970</v>
      </c>
      <c r="F3158" s="227">
        <v>25888</v>
      </c>
      <c r="G3158" s="227">
        <v>27805</v>
      </c>
      <c r="H3158" s="227">
        <v>29723</v>
      </c>
      <c r="I3158" s="227">
        <v>31640</v>
      </c>
      <c r="J3158" s="227">
        <v>33558</v>
      </c>
    </row>
    <row r="3159" spans="1:10" x14ac:dyDescent="0.25">
      <c r="A3159" t="s">
        <v>15355</v>
      </c>
      <c r="B3159" s="227">
        <v>27965</v>
      </c>
      <c r="C3159" s="227">
        <v>31960</v>
      </c>
      <c r="D3159" s="227">
        <v>35955</v>
      </c>
      <c r="E3159" s="227">
        <v>39950</v>
      </c>
      <c r="F3159" s="227">
        <v>43146</v>
      </c>
      <c r="G3159" s="227">
        <v>46342</v>
      </c>
      <c r="H3159" s="227">
        <v>49538</v>
      </c>
      <c r="I3159" s="227">
        <v>52734</v>
      </c>
      <c r="J3159" s="227">
        <v>55930</v>
      </c>
    </row>
    <row r="3160" spans="1:10" x14ac:dyDescent="0.25">
      <c r="A3160" t="s">
        <v>15356</v>
      </c>
      <c r="B3160" s="227">
        <v>33558</v>
      </c>
      <c r="C3160" s="227">
        <v>38352</v>
      </c>
      <c r="D3160" s="227">
        <v>43146</v>
      </c>
      <c r="E3160" s="227">
        <v>47940</v>
      </c>
      <c r="F3160" s="227">
        <v>51775</v>
      </c>
      <c r="G3160" s="227">
        <v>55610</v>
      </c>
      <c r="H3160" s="227">
        <v>59446</v>
      </c>
      <c r="I3160" s="227">
        <v>63281</v>
      </c>
      <c r="J3160" s="227">
        <v>67116</v>
      </c>
    </row>
    <row r="3161" spans="1:10" x14ac:dyDescent="0.25">
      <c r="A3161" t="s">
        <v>15357</v>
      </c>
      <c r="B3161" s="227">
        <v>44744</v>
      </c>
      <c r="C3161" s="227">
        <v>51136</v>
      </c>
      <c r="D3161" s="227">
        <v>57528</v>
      </c>
      <c r="E3161" s="227">
        <v>63920</v>
      </c>
      <c r="F3161" s="227">
        <v>69034</v>
      </c>
      <c r="G3161" s="227">
        <v>74147</v>
      </c>
      <c r="H3161" s="227">
        <v>79261</v>
      </c>
      <c r="I3161" s="227">
        <v>84374</v>
      </c>
      <c r="J3161" s="227">
        <v>89488</v>
      </c>
    </row>
    <row r="3162" spans="1:10" x14ac:dyDescent="0.25">
      <c r="A3162" t="s">
        <v>15765</v>
      </c>
      <c r="B3162" s="227">
        <v>18900</v>
      </c>
      <c r="C3162" s="227">
        <v>21600</v>
      </c>
      <c r="D3162" s="227">
        <v>24300</v>
      </c>
      <c r="E3162" s="227">
        <v>27000</v>
      </c>
      <c r="F3162" s="227">
        <v>29160</v>
      </c>
      <c r="G3162" s="227">
        <v>31320</v>
      </c>
      <c r="H3162" s="227">
        <v>33480</v>
      </c>
      <c r="I3162" s="227">
        <v>35640</v>
      </c>
      <c r="J3162" s="227">
        <v>37800</v>
      </c>
    </row>
    <row r="3163" spans="1:10" x14ac:dyDescent="0.25">
      <c r="A3163" t="s">
        <v>15939</v>
      </c>
      <c r="B3163" s="227">
        <v>31500</v>
      </c>
      <c r="C3163" s="227">
        <v>36000</v>
      </c>
      <c r="D3163" s="227">
        <v>40500</v>
      </c>
      <c r="E3163" s="227">
        <v>45000</v>
      </c>
      <c r="F3163" s="227">
        <v>48600</v>
      </c>
      <c r="G3163" s="227">
        <v>52200</v>
      </c>
      <c r="H3163" s="227">
        <v>55800</v>
      </c>
      <c r="I3163" s="227">
        <v>59400</v>
      </c>
      <c r="J3163" s="227">
        <v>63000</v>
      </c>
    </row>
    <row r="3164" spans="1:10" x14ac:dyDescent="0.25">
      <c r="A3164" t="s">
        <v>16113</v>
      </c>
      <c r="B3164" s="227">
        <v>37800</v>
      </c>
      <c r="C3164" s="227">
        <v>43200</v>
      </c>
      <c r="D3164" s="227">
        <v>48600</v>
      </c>
      <c r="E3164" s="227">
        <v>54000</v>
      </c>
      <c r="F3164" s="227">
        <v>58320</v>
      </c>
      <c r="G3164" s="227">
        <v>62640</v>
      </c>
      <c r="H3164" s="227">
        <v>66960</v>
      </c>
      <c r="I3164" s="227">
        <v>71280</v>
      </c>
      <c r="J3164" s="227">
        <v>75600</v>
      </c>
    </row>
    <row r="3165" spans="1:10" x14ac:dyDescent="0.25">
      <c r="A3165" t="s">
        <v>16287</v>
      </c>
      <c r="B3165" s="227">
        <v>50400</v>
      </c>
      <c r="C3165" s="227">
        <v>57600</v>
      </c>
      <c r="D3165" s="227">
        <v>64800</v>
      </c>
      <c r="E3165" s="227">
        <v>72000</v>
      </c>
      <c r="F3165" s="227">
        <v>77760</v>
      </c>
      <c r="G3165" s="227">
        <v>83520</v>
      </c>
      <c r="H3165" s="227">
        <v>89280</v>
      </c>
      <c r="I3165" s="227">
        <v>95040</v>
      </c>
      <c r="J3165" s="227">
        <v>100800</v>
      </c>
    </row>
    <row r="3166" spans="1:10" x14ac:dyDescent="0.25">
      <c r="A3166" t="s">
        <v>16467</v>
      </c>
      <c r="B3166" s="227">
        <v>18900</v>
      </c>
      <c r="C3166" s="227">
        <v>21600</v>
      </c>
      <c r="D3166" s="227">
        <v>24300</v>
      </c>
      <c r="E3166" s="227">
        <v>27000</v>
      </c>
      <c r="F3166" s="227">
        <v>29160</v>
      </c>
      <c r="G3166" s="227">
        <v>31320</v>
      </c>
      <c r="H3166" s="227">
        <v>33480</v>
      </c>
      <c r="I3166" s="227">
        <v>35640</v>
      </c>
      <c r="J3166" s="227">
        <v>37800</v>
      </c>
    </row>
    <row r="3167" spans="1:10" x14ac:dyDescent="0.25">
      <c r="A3167" t="s">
        <v>16641</v>
      </c>
      <c r="B3167" s="227">
        <v>31500</v>
      </c>
      <c r="C3167" s="227">
        <v>36000</v>
      </c>
      <c r="D3167" s="227">
        <v>40500</v>
      </c>
      <c r="E3167" s="227">
        <v>45000</v>
      </c>
      <c r="F3167" s="227">
        <v>48600</v>
      </c>
      <c r="G3167" s="227">
        <v>52200</v>
      </c>
      <c r="H3167" s="227">
        <v>55800</v>
      </c>
      <c r="I3167" s="227">
        <v>59400</v>
      </c>
      <c r="J3167" s="227">
        <v>63000</v>
      </c>
    </row>
    <row r="3168" spans="1:10" x14ac:dyDescent="0.25">
      <c r="A3168" t="s">
        <v>16815</v>
      </c>
      <c r="B3168" s="227">
        <v>37800</v>
      </c>
      <c r="C3168" s="227">
        <v>43200</v>
      </c>
      <c r="D3168" s="227">
        <v>48600</v>
      </c>
      <c r="E3168" s="227">
        <v>54000</v>
      </c>
      <c r="F3168" s="227">
        <v>58320</v>
      </c>
      <c r="G3168" s="227">
        <v>62640</v>
      </c>
      <c r="H3168" s="227">
        <v>66960</v>
      </c>
      <c r="I3168" s="227">
        <v>71280</v>
      </c>
      <c r="J3168" s="227">
        <v>75600</v>
      </c>
    </row>
    <row r="3169" spans="1:10" x14ac:dyDescent="0.25">
      <c r="A3169" t="s">
        <v>16989</v>
      </c>
      <c r="B3169" s="227">
        <v>50400</v>
      </c>
      <c r="C3169" s="227">
        <v>57600</v>
      </c>
      <c r="D3169" s="227">
        <v>64800</v>
      </c>
      <c r="E3169" s="227">
        <v>72000</v>
      </c>
      <c r="F3169" s="227">
        <v>77760</v>
      </c>
      <c r="G3169" s="227">
        <v>83520</v>
      </c>
      <c r="H3169" s="227">
        <v>89280</v>
      </c>
      <c r="I3169" s="227">
        <v>95040</v>
      </c>
      <c r="J3169" s="227">
        <v>100800</v>
      </c>
    </row>
    <row r="3170" spans="1:10" x14ac:dyDescent="0.25">
      <c r="A3170" t="s">
        <v>8839</v>
      </c>
      <c r="B3170" s="227">
        <v>13797</v>
      </c>
      <c r="C3170" s="227">
        <v>15768</v>
      </c>
      <c r="D3170" s="227">
        <v>17739</v>
      </c>
      <c r="E3170" s="227">
        <v>19710</v>
      </c>
      <c r="F3170" s="227">
        <v>21287</v>
      </c>
      <c r="G3170" s="227">
        <v>22864</v>
      </c>
      <c r="H3170" s="227">
        <v>24440</v>
      </c>
      <c r="I3170" s="227">
        <v>26017</v>
      </c>
      <c r="J3170" s="227">
        <v>27594</v>
      </c>
    </row>
    <row r="3171" spans="1:10" x14ac:dyDescent="0.25">
      <c r="A3171" t="s">
        <v>8840</v>
      </c>
      <c r="B3171" s="227">
        <v>22995</v>
      </c>
      <c r="C3171" s="227">
        <v>26280</v>
      </c>
      <c r="D3171" s="227">
        <v>29565</v>
      </c>
      <c r="E3171" s="227">
        <v>32850</v>
      </c>
      <c r="F3171" s="227">
        <v>35478</v>
      </c>
      <c r="G3171" s="227">
        <v>38106</v>
      </c>
      <c r="H3171" s="227">
        <v>40734</v>
      </c>
      <c r="I3171" s="227">
        <v>43362</v>
      </c>
      <c r="J3171" s="227">
        <v>45990</v>
      </c>
    </row>
    <row r="3172" spans="1:10" x14ac:dyDescent="0.25">
      <c r="A3172" t="s">
        <v>8841</v>
      </c>
      <c r="B3172" s="227">
        <v>27594</v>
      </c>
      <c r="C3172" s="227">
        <v>31536</v>
      </c>
      <c r="D3172" s="227">
        <v>35478</v>
      </c>
      <c r="E3172" s="227">
        <v>39420</v>
      </c>
      <c r="F3172" s="227">
        <v>42574</v>
      </c>
      <c r="G3172" s="227">
        <v>45727</v>
      </c>
      <c r="H3172" s="227">
        <v>48881</v>
      </c>
      <c r="I3172" s="227">
        <v>52034</v>
      </c>
      <c r="J3172" s="227">
        <v>55188</v>
      </c>
    </row>
    <row r="3173" spans="1:10" x14ac:dyDescent="0.25">
      <c r="A3173" t="s">
        <v>8842</v>
      </c>
      <c r="B3173" s="227">
        <v>36792</v>
      </c>
      <c r="C3173" s="227">
        <v>42048</v>
      </c>
      <c r="D3173" s="227">
        <v>47304</v>
      </c>
      <c r="E3173" s="227">
        <v>52560</v>
      </c>
      <c r="F3173" s="227">
        <v>56765</v>
      </c>
      <c r="G3173" s="227">
        <v>60970</v>
      </c>
      <c r="H3173" s="227">
        <v>65174</v>
      </c>
      <c r="I3173" s="227">
        <v>69379</v>
      </c>
      <c r="J3173" s="227">
        <v>73584</v>
      </c>
    </row>
    <row r="3174" spans="1:10" x14ac:dyDescent="0.25">
      <c r="A3174" t="s">
        <v>8843</v>
      </c>
      <c r="B3174" s="227">
        <v>14280</v>
      </c>
      <c r="C3174" s="227">
        <v>16320</v>
      </c>
      <c r="D3174" s="227">
        <v>18360</v>
      </c>
      <c r="E3174" s="227">
        <v>20400</v>
      </c>
      <c r="F3174" s="227">
        <v>22032</v>
      </c>
      <c r="G3174" s="227">
        <v>23664</v>
      </c>
      <c r="H3174" s="227">
        <v>25296</v>
      </c>
      <c r="I3174" s="227">
        <v>26928</v>
      </c>
      <c r="J3174" s="227">
        <v>28560</v>
      </c>
    </row>
    <row r="3175" spans="1:10" x14ac:dyDescent="0.25">
      <c r="A3175" t="s">
        <v>8844</v>
      </c>
      <c r="B3175" s="227">
        <v>23800</v>
      </c>
      <c r="C3175" s="227">
        <v>27200</v>
      </c>
      <c r="D3175" s="227">
        <v>30600</v>
      </c>
      <c r="E3175" s="227">
        <v>34000</v>
      </c>
      <c r="F3175" s="227">
        <v>36720</v>
      </c>
      <c r="G3175" s="227">
        <v>39440</v>
      </c>
      <c r="H3175" s="227">
        <v>42160</v>
      </c>
      <c r="I3175" s="227">
        <v>44880</v>
      </c>
      <c r="J3175" s="227">
        <v>47600</v>
      </c>
    </row>
    <row r="3176" spans="1:10" x14ac:dyDescent="0.25">
      <c r="A3176" t="s">
        <v>8845</v>
      </c>
      <c r="B3176" s="227">
        <v>28560</v>
      </c>
      <c r="C3176" s="227">
        <v>32640</v>
      </c>
      <c r="D3176" s="227">
        <v>36720</v>
      </c>
      <c r="E3176" s="227">
        <v>40800</v>
      </c>
      <c r="F3176" s="227">
        <v>44064</v>
      </c>
      <c r="G3176" s="227">
        <v>47328</v>
      </c>
      <c r="H3176" s="227">
        <v>50592</v>
      </c>
      <c r="I3176" s="227">
        <v>53856</v>
      </c>
      <c r="J3176" s="227">
        <v>57120</v>
      </c>
    </row>
    <row r="3177" spans="1:10" x14ac:dyDescent="0.25">
      <c r="A3177" t="s">
        <v>8846</v>
      </c>
      <c r="B3177" s="227">
        <v>38080</v>
      </c>
      <c r="C3177" s="227">
        <v>43520</v>
      </c>
      <c r="D3177" s="227">
        <v>48960</v>
      </c>
      <c r="E3177" s="227">
        <v>54400</v>
      </c>
      <c r="F3177" s="227">
        <v>58752</v>
      </c>
      <c r="G3177" s="227">
        <v>63104</v>
      </c>
      <c r="H3177" s="227">
        <v>67456</v>
      </c>
      <c r="I3177" s="227">
        <v>71808</v>
      </c>
      <c r="J3177" s="227">
        <v>76160</v>
      </c>
    </row>
    <row r="3178" spans="1:10" x14ac:dyDescent="0.25">
      <c r="A3178" t="s">
        <v>12950</v>
      </c>
      <c r="B3178" s="227">
        <v>15099</v>
      </c>
      <c r="C3178" s="227">
        <v>17256</v>
      </c>
      <c r="D3178" s="227">
        <v>19413</v>
      </c>
      <c r="E3178" s="227">
        <v>21570</v>
      </c>
      <c r="F3178" s="227">
        <v>23296</v>
      </c>
      <c r="G3178" s="227">
        <v>25021</v>
      </c>
      <c r="H3178" s="227">
        <v>26747</v>
      </c>
      <c r="I3178" s="227">
        <v>28472</v>
      </c>
      <c r="J3178" s="227">
        <v>30198</v>
      </c>
    </row>
    <row r="3179" spans="1:10" x14ac:dyDescent="0.25">
      <c r="A3179" t="s">
        <v>13124</v>
      </c>
      <c r="B3179" s="227">
        <v>25165</v>
      </c>
      <c r="C3179" s="227">
        <v>28760</v>
      </c>
      <c r="D3179" s="227">
        <v>32355</v>
      </c>
      <c r="E3179" s="227">
        <v>35950</v>
      </c>
      <c r="F3179" s="227">
        <v>38826</v>
      </c>
      <c r="G3179" s="227">
        <v>41702</v>
      </c>
      <c r="H3179" s="227">
        <v>44578</v>
      </c>
      <c r="I3179" s="227">
        <v>47454</v>
      </c>
      <c r="J3179" s="227">
        <v>50330</v>
      </c>
    </row>
    <row r="3180" spans="1:10" x14ac:dyDescent="0.25">
      <c r="A3180" t="s">
        <v>13298</v>
      </c>
      <c r="B3180" s="227">
        <v>30198</v>
      </c>
      <c r="C3180" s="227">
        <v>34512</v>
      </c>
      <c r="D3180" s="227">
        <v>38826</v>
      </c>
      <c r="E3180" s="227">
        <v>43140</v>
      </c>
      <c r="F3180" s="227">
        <v>46591</v>
      </c>
      <c r="G3180" s="227">
        <v>50042</v>
      </c>
      <c r="H3180" s="227">
        <v>53494</v>
      </c>
      <c r="I3180" s="227">
        <v>56945</v>
      </c>
      <c r="J3180" s="227">
        <v>60396</v>
      </c>
    </row>
    <row r="3181" spans="1:10" x14ac:dyDescent="0.25">
      <c r="A3181" t="s">
        <v>13472</v>
      </c>
      <c r="B3181" s="227">
        <v>40264</v>
      </c>
      <c r="C3181" s="227">
        <v>46016</v>
      </c>
      <c r="D3181" s="227">
        <v>51768</v>
      </c>
      <c r="E3181" s="227">
        <v>57520</v>
      </c>
      <c r="F3181" s="227">
        <v>62122</v>
      </c>
      <c r="G3181" s="227">
        <v>66723</v>
      </c>
      <c r="H3181" s="227">
        <v>71325</v>
      </c>
      <c r="I3181" s="227">
        <v>75926</v>
      </c>
      <c r="J3181" s="227">
        <v>80528</v>
      </c>
    </row>
    <row r="3182" spans="1:10" x14ac:dyDescent="0.25">
      <c r="A3182" t="s">
        <v>13665</v>
      </c>
      <c r="B3182" s="227">
        <v>15855</v>
      </c>
      <c r="C3182" s="227">
        <v>18120</v>
      </c>
      <c r="D3182" s="227">
        <v>20385</v>
      </c>
      <c r="E3182" s="227">
        <v>22650</v>
      </c>
      <c r="F3182" s="227">
        <v>24462</v>
      </c>
      <c r="G3182" s="227">
        <v>26274</v>
      </c>
      <c r="H3182" s="227">
        <v>28086</v>
      </c>
      <c r="I3182" s="227">
        <v>29898</v>
      </c>
      <c r="J3182" s="227">
        <v>31710</v>
      </c>
    </row>
    <row r="3183" spans="1:10" x14ac:dyDescent="0.25">
      <c r="A3183" t="s">
        <v>13839</v>
      </c>
      <c r="B3183" s="227">
        <v>26425</v>
      </c>
      <c r="C3183" s="227">
        <v>30200</v>
      </c>
      <c r="D3183" s="227">
        <v>33975</v>
      </c>
      <c r="E3183" s="227">
        <v>37750</v>
      </c>
      <c r="F3183" s="227">
        <v>40770</v>
      </c>
      <c r="G3183" s="227">
        <v>43790</v>
      </c>
      <c r="H3183" s="227">
        <v>46810</v>
      </c>
      <c r="I3183" s="227">
        <v>49830</v>
      </c>
      <c r="J3183" s="227">
        <v>52850</v>
      </c>
    </row>
    <row r="3184" spans="1:10" x14ac:dyDescent="0.25">
      <c r="A3184" t="s">
        <v>14013</v>
      </c>
      <c r="B3184" s="227">
        <v>31710</v>
      </c>
      <c r="C3184" s="227">
        <v>36240</v>
      </c>
      <c r="D3184" s="227">
        <v>40770</v>
      </c>
      <c r="E3184" s="227">
        <v>45300</v>
      </c>
      <c r="F3184" s="227">
        <v>48924</v>
      </c>
      <c r="G3184" s="227">
        <v>52548</v>
      </c>
      <c r="H3184" s="227">
        <v>56172</v>
      </c>
      <c r="I3184" s="227">
        <v>59796</v>
      </c>
      <c r="J3184" s="227">
        <v>63420</v>
      </c>
    </row>
    <row r="3185" spans="1:10" x14ac:dyDescent="0.25">
      <c r="A3185" t="s">
        <v>14187</v>
      </c>
      <c r="B3185" s="227">
        <v>42280</v>
      </c>
      <c r="C3185" s="227">
        <v>48320</v>
      </c>
      <c r="D3185" s="227">
        <v>54360</v>
      </c>
      <c r="E3185" s="227">
        <v>60400</v>
      </c>
      <c r="F3185" s="227">
        <v>65232</v>
      </c>
      <c r="G3185" s="227">
        <v>70064</v>
      </c>
      <c r="H3185" s="227">
        <v>74896</v>
      </c>
      <c r="I3185" s="227">
        <v>79728</v>
      </c>
      <c r="J3185" s="227">
        <v>84560</v>
      </c>
    </row>
    <row r="3186" spans="1:10" x14ac:dyDescent="0.25">
      <c r="A3186" t="s">
        <v>14369</v>
      </c>
      <c r="B3186" s="227">
        <v>15855</v>
      </c>
      <c r="C3186" s="227">
        <v>18120</v>
      </c>
      <c r="D3186" s="227">
        <v>20385</v>
      </c>
      <c r="E3186" s="227">
        <v>22650</v>
      </c>
      <c r="F3186" s="227">
        <v>24462</v>
      </c>
      <c r="G3186" s="227">
        <v>26274</v>
      </c>
      <c r="H3186" s="227">
        <v>28086</v>
      </c>
      <c r="I3186" s="227">
        <v>29898</v>
      </c>
      <c r="J3186" s="227">
        <v>31710</v>
      </c>
    </row>
    <row r="3187" spans="1:10" x14ac:dyDescent="0.25">
      <c r="A3187" t="s">
        <v>14541</v>
      </c>
      <c r="B3187" s="227">
        <v>26425</v>
      </c>
      <c r="C3187" s="227">
        <v>30200</v>
      </c>
      <c r="D3187" s="227">
        <v>33975</v>
      </c>
      <c r="E3187" s="227">
        <v>37750</v>
      </c>
      <c r="F3187" s="227">
        <v>40770</v>
      </c>
      <c r="G3187" s="227">
        <v>43790</v>
      </c>
      <c r="H3187" s="227">
        <v>46810</v>
      </c>
      <c r="I3187" s="227">
        <v>49830</v>
      </c>
      <c r="J3187" s="227">
        <v>52850</v>
      </c>
    </row>
    <row r="3188" spans="1:10" x14ac:dyDescent="0.25">
      <c r="A3188" t="s">
        <v>14713</v>
      </c>
      <c r="B3188" s="227">
        <v>31710</v>
      </c>
      <c r="C3188" s="227">
        <v>36240</v>
      </c>
      <c r="D3188" s="227">
        <v>40770</v>
      </c>
      <c r="E3188" s="227">
        <v>45300</v>
      </c>
      <c r="F3188" s="227">
        <v>48924</v>
      </c>
      <c r="G3188" s="227">
        <v>52548</v>
      </c>
      <c r="H3188" s="227">
        <v>56172</v>
      </c>
      <c r="I3188" s="227">
        <v>59796</v>
      </c>
      <c r="J3188" s="227">
        <v>63420</v>
      </c>
    </row>
    <row r="3189" spans="1:10" x14ac:dyDescent="0.25">
      <c r="A3189" t="s">
        <v>14887</v>
      </c>
      <c r="B3189" s="227">
        <v>42280</v>
      </c>
      <c r="C3189" s="227">
        <v>48320</v>
      </c>
      <c r="D3189" s="227">
        <v>54360</v>
      </c>
      <c r="E3189" s="227">
        <v>60400</v>
      </c>
      <c r="F3189" s="227">
        <v>65232</v>
      </c>
      <c r="G3189" s="227">
        <v>70064</v>
      </c>
      <c r="H3189" s="227">
        <v>74896</v>
      </c>
      <c r="I3189" s="227">
        <v>79728</v>
      </c>
      <c r="J3189" s="227">
        <v>84560</v>
      </c>
    </row>
    <row r="3190" spans="1:10" x14ac:dyDescent="0.25">
      <c r="A3190" t="s">
        <v>15358</v>
      </c>
      <c r="B3190" s="227">
        <v>16779</v>
      </c>
      <c r="C3190" s="227">
        <v>19176</v>
      </c>
      <c r="D3190" s="227">
        <v>21573</v>
      </c>
      <c r="E3190" s="227">
        <v>23970</v>
      </c>
      <c r="F3190" s="227">
        <v>25888</v>
      </c>
      <c r="G3190" s="227">
        <v>27805</v>
      </c>
      <c r="H3190" s="227">
        <v>29723</v>
      </c>
      <c r="I3190" s="227">
        <v>31640</v>
      </c>
      <c r="J3190" s="227">
        <v>33558</v>
      </c>
    </row>
    <row r="3191" spans="1:10" x14ac:dyDescent="0.25">
      <c r="A3191" t="s">
        <v>15359</v>
      </c>
      <c r="B3191" s="227">
        <v>27965</v>
      </c>
      <c r="C3191" s="227">
        <v>31960</v>
      </c>
      <c r="D3191" s="227">
        <v>35955</v>
      </c>
      <c r="E3191" s="227">
        <v>39950</v>
      </c>
      <c r="F3191" s="227">
        <v>43146</v>
      </c>
      <c r="G3191" s="227">
        <v>46342</v>
      </c>
      <c r="H3191" s="227">
        <v>49538</v>
      </c>
      <c r="I3191" s="227">
        <v>52734</v>
      </c>
      <c r="J3191" s="227">
        <v>55930</v>
      </c>
    </row>
    <row r="3192" spans="1:10" x14ac:dyDescent="0.25">
      <c r="A3192" t="s">
        <v>15360</v>
      </c>
      <c r="B3192" s="227">
        <v>33558</v>
      </c>
      <c r="C3192" s="227">
        <v>38352</v>
      </c>
      <c r="D3192" s="227">
        <v>43146</v>
      </c>
      <c r="E3192" s="227">
        <v>47940</v>
      </c>
      <c r="F3192" s="227">
        <v>51775</v>
      </c>
      <c r="G3192" s="227">
        <v>55610</v>
      </c>
      <c r="H3192" s="227">
        <v>59446</v>
      </c>
      <c r="I3192" s="227">
        <v>63281</v>
      </c>
      <c r="J3192" s="227">
        <v>67116</v>
      </c>
    </row>
    <row r="3193" spans="1:10" x14ac:dyDescent="0.25">
      <c r="A3193" t="s">
        <v>15361</v>
      </c>
      <c r="B3193" s="227">
        <v>44744</v>
      </c>
      <c r="C3193" s="227">
        <v>51136</v>
      </c>
      <c r="D3193" s="227">
        <v>57528</v>
      </c>
      <c r="E3193" s="227">
        <v>63920</v>
      </c>
      <c r="F3193" s="227">
        <v>69034</v>
      </c>
      <c r="G3193" s="227">
        <v>74147</v>
      </c>
      <c r="H3193" s="227">
        <v>79261</v>
      </c>
      <c r="I3193" s="227">
        <v>84374</v>
      </c>
      <c r="J3193" s="227">
        <v>89488</v>
      </c>
    </row>
    <row r="3194" spans="1:10" x14ac:dyDescent="0.25">
      <c r="A3194" t="s">
        <v>15766</v>
      </c>
      <c r="B3194" s="227">
        <v>18900</v>
      </c>
      <c r="C3194" s="227">
        <v>21600</v>
      </c>
      <c r="D3194" s="227">
        <v>24300</v>
      </c>
      <c r="E3194" s="227">
        <v>27000</v>
      </c>
      <c r="F3194" s="227">
        <v>29160</v>
      </c>
      <c r="G3194" s="227">
        <v>31320</v>
      </c>
      <c r="H3194" s="227">
        <v>33480</v>
      </c>
      <c r="I3194" s="227">
        <v>35640</v>
      </c>
      <c r="J3194" s="227">
        <v>37800</v>
      </c>
    </row>
    <row r="3195" spans="1:10" x14ac:dyDescent="0.25">
      <c r="A3195" t="s">
        <v>15940</v>
      </c>
      <c r="B3195" s="227">
        <v>31500</v>
      </c>
      <c r="C3195" s="227">
        <v>36000</v>
      </c>
      <c r="D3195" s="227">
        <v>40500</v>
      </c>
      <c r="E3195" s="227">
        <v>45000</v>
      </c>
      <c r="F3195" s="227">
        <v>48600</v>
      </c>
      <c r="G3195" s="227">
        <v>52200</v>
      </c>
      <c r="H3195" s="227">
        <v>55800</v>
      </c>
      <c r="I3195" s="227">
        <v>59400</v>
      </c>
      <c r="J3195" s="227">
        <v>63000</v>
      </c>
    </row>
    <row r="3196" spans="1:10" x14ac:dyDescent="0.25">
      <c r="A3196" t="s">
        <v>16114</v>
      </c>
      <c r="B3196" s="227">
        <v>37800</v>
      </c>
      <c r="C3196" s="227">
        <v>43200</v>
      </c>
      <c r="D3196" s="227">
        <v>48600</v>
      </c>
      <c r="E3196" s="227">
        <v>54000</v>
      </c>
      <c r="F3196" s="227">
        <v>58320</v>
      </c>
      <c r="G3196" s="227">
        <v>62640</v>
      </c>
      <c r="H3196" s="227">
        <v>66960</v>
      </c>
      <c r="I3196" s="227">
        <v>71280</v>
      </c>
      <c r="J3196" s="227">
        <v>75600</v>
      </c>
    </row>
    <row r="3197" spans="1:10" x14ac:dyDescent="0.25">
      <c r="A3197" t="s">
        <v>16288</v>
      </c>
      <c r="B3197" s="227">
        <v>50400</v>
      </c>
      <c r="C3197" s="227">
        <v>57600</v>
      </c>
      <c r="D3197" s="227">
        <v>64800</v>
      </c>
      <c r="E3197" s="227">
        <v>72000</v>
      </c>
      <c r="F3197" s="227">
        <v>77760</v>
      </c>
      <c r="G3197" s="227">
        <v>83520</v>
      </c>
      <c r="H3197" s="227">
        <v>89280</v>
      </c>
      <c r="I3197" s="227">
        <v>95040</v>
      </c>
      <c r="J3197" s="227">
        <v>100800</v>
      </c>
    </row>
    <row r="3198" spans="1:10" x14ac:dyDescent="0.25">
      <c r="A3198" t="s">
        <v>16468</v>
      </c>
      <c r="B3198" s="227">
        <v>18900</v>
      </c>
      <c r="C3198" s="227">
        <v>21600</v>
      </c>
      <c r="D3198" s="227">
        <v>24300</v>
      </c>
      <c r="E3198" s="227">
        <v>27000</v>
      </c>
      <c r="F3198" s="227">
        <v>29160</v>
      </c>
      <c r="G3198" s="227">
        <v>31320</v>
      </c>
      <c r="H3198" s="227">
        <v>33480</v>
      </c>
      <c r="I3198" s="227">
        <v>35640</v>
      </c>
      <c r="J3198" s="227">
        <v>37800</v>
      </c>
    </row>
    <row r="3199" spans="1:10" x14ac:dyDescent="0.25">
      <c r="A3199" t="s">
        <v>16642</v>
      </c>
      <c r="B3199" s="227">
        <v>31500</v>
      </c>
      <c r="C3199" s="227">
        <v>36000</v>
      </c>
      <c r="D3199" s="227">
        <v>40500</v>
      </c>
      <c r="E3199" s="227">
        <v>45000</v>
      </c>
      <c r="F3199" s="227">
        <v>48600</v>
      </c>
      <c r="G3199" s="227">
        <v>52200</v>
      </c>
      <c r="H3199" s="227">
        <v>55800</v>
      </c>
      <c r="I3199" s="227">
        <v>59400</v>
      </c>
      <c r="J3199" s="227">
        <v>63000</v>
      </c>
    </row>
    <row r="3200" spans="1:10" x14ac:dyDescent="0.25">
      <c r="A3200" t="s">
        <v>16816</v>
      </c>
      <c r="B3200" s="227">
        <v>37800</v>
      </c>
      <c r="C3200" s="227">
        <v>43200</v>
      </c>
      <c r="D3200" s="227">
        <v>48600</v>
      </c>
      <c r="E3200" s="227">
        <v>54000</v>
      </c>
      <c r="F3200" s="227">
        <v>58320</v>
      </c>
      <c r="G3200" s="227">
        <v>62640</v>
      </c>
      <c r="H3200" s="227">
        <v>66960</v>
      </c>
      <c r="I3200" s="227">
        <v>71280</v>
      </c>
      <c r="J3200" s="227">
        <v>75600</v>
      </c>
    </row>
    <row r="3201" spans="1:10" x14ac:dyDescent="0.25">
      <c r="A3201" t="s">
        <v>16990</v>
      </c>
      <c r="B3201" s="227">
        <v>50400</v>
      </c>
      <c r="C3201" s="227">
        <v>57600</v>
      </c>
      <c r="D3201" s="227">
        <v>64800</v>
      </c>
      <c r="E3201" s="227">
        <v>72000</v>
      </c>
      <c r="F3201" s="227">
        <v>77760</v>
      </c>
      <c r="G3201" s="227">
        <v>83520</v>
      </c>
      <c r="H3201" s="227">
        <v>89280</v>
      </c>
      <c r="I3201" s="227">
        <v>95040</v>
      </c>
      <c r="J3201" s="227">
        <v>100800</v>
      </c>
    </row>
    <row r="3202" spans="1:10" x14ac:dyDescent="0.25">
      <c r="A3202" t="s">
        <v>8891</v>
      </c>
      <c r="B3202" s="227">
        <v>13797</v>
      </c>
      <c r="C3202" s="227">
        <v>15768</v>
      </c>
      <c r="D3202" s="227">
        <v>17739</v>
      </c>
      <c r="E3202" s="227">
        <v>19710</v>
      </c>
      <c r="F3202" s="227">
        <v>21287</v>
      </c>
      <c r="G3202" s="227">
        <v>22864</v>
      </c>
      <c r="H3202" s="227">
        <v>24440</v>
      </c>
      <c r="I3202" s="227">
        <v>26017</v>
      </c>
      <c r="J3202" s="227">
        <v>27594</v>
      </c>
    </row>
    <row r="3203" spans="1:10" x14ac:dyDescent="0.25">
      <c r="A3203" t="s">
        <v>8892</v>
      </c>
      <c r="B3203" s="227">
        <v>22995</v>
      </c>
      <c r="C3203" s="227">
        <v>26280</v>
      </c>
      <c r="D3203" s="227">
        <v>29565</v>
      </c>
      <c r="E3203" s="227">
        <v>32850</v>
      </c>
      <c r="F3203" s="227">
        <v>35478</v>
      </c>
      <c r="G3203" s="227">
        <v>38106</v>
      </c>
      <c r="H3203" s="227">
        <v>40734</v>
      </c>
      <c r="I3203" s="227">
        <v>43362</v>
      </c>
      <c r="J3203" s="227">
        <v>45990</v>
      </c>
    </row>
    <row r="3204" spans="1:10" x14ac:dyDescent="0.25">
      <c r="A3204" t="s">
        <v>8893</v>
      </c>
      <c r="B3204" s="227">
        <v>27594</v>
      </c>
      <c r="C3204" s="227">
        <v>31536</v>
      </c>
      <c r="D3204" s="227">
        <v>35478</v>
      </c>
      <c r="E3204" s="227">
        <v>39420</v>
      </c>
      <c r="F3204" s="227">
        <v>42574</v>
      </c>
      <c r="G3204" s="227">
        <v>45727</v>
      </c>
      <c r="H3204" s="227">
        <v>48881</v>
      </c>
      <c r="I3204" s="227">
        <v>52034</v>
      </c>
      <c r="J3204" s="227">
        <v>55188</v>
      </c>
    </row>
    <row r="3205" spans="1:10" x14ac:dyDescent="0.25">
      <c r="A3205" t="s">
        <v>8894</v>
      </c>
      <c r="B3205" s="227">
        <v>36792</v>
      </c>
      <c r="C3205" s="227">
        <v>42048</v>
      </c>
      <c r="D3205" s="227">
        <v>47304</v>
      </c>
      <c r="E3205" s="227">
        <v>52560</v>
      </c>
      <c r="F3205" s="227">
        <v>56765</v>
      </c>
      <c r="G3205" s="227">
        <v>60970</v>
      </c>
      <c r="H3205" s="227">
        <v>65174</v>
      </c>
      <c r="I3205" s="227">
        <v>69379</v>
      </c>
      <c r="J3205" s="227">
        <v>73584</v>
      </c>
    </row>
    <row r="3206" spans="1:10" x14ac:dyDescent="0.25">
      <c r="A3206" t="s">
        <v>8895</v>
      </c>
      <c r="B3206" s="227">
        <v>14280</v>
      </c>
      <c r="C3206" s="227">
        <v>16320</v>
      </c>
      <c r="D3206" s="227">
        <v>18360</v>
      </c>
      <c r="E3206" s="227">
        <v>20400</v>
      </c>
      <c r="F3206" s="227">
        <v>22032</v>
      </c>
      <c r="G3206" s="227">
        <v>23664</v>
      </c>
      <c r="H3206" s="227">
        <v>25296</v>
      </c>
      <c r="I3206" s="227">
        <v>26928</v>
      </c>
      <c r="J3206" s="227">
        <v>28560</v>
      </c>
    </row>
    <row r="3207" spans="1:10" x14ac:dyDescent="0.25">
      <c r="A3207" t="s">
        <v>8896</v>
      </c>
      <c r="B3207" s="227">
        <v>23800</v>
      </c>
      <c r="C3207" s="227">
        <v>27200</v>
      </c>
      <c r="D3207" s="227">
        <v>30600</v>
      </c>
      <c r="E3207" s="227">
        <v>34000</v>
      </c>
      <c r="F3207" s="227">
        <v>36720</v>
      </c>
      <c r="G3207" s="227">
        <v>39440</v>
      </c>
      <c r="H3207" s="227">
        <v>42160</v>
      </c>
      <c r="I3207" s="227">
        <v>44880</v>
      </c>
      <c r="J3207" s="227">
        <v>47600</v>
      </c>
    </row>
    <row r="3208" spans="1:10" x14ac:dyDescent="0.25">
      <c r="A3208" t="s">
        <v>8897</v>
      </c>
      <c r="B3208" s="227">
        <v>28560</v>
      </c>
      <c r="C3208" s="227">
        <v>32640</v>
      </c>
      <c r="D3208" s="227">
        <v>36720</v>
      </c>
      <c r="E3208" s="227">
        <v>40800</v>
      </c>
      <c r="F3208" s="227">
        <v>44064</v>
      </c>
      <c r="G3208" s="227">
        <v>47328</v>
      </c>
      <c r="H3208" s="227">
        <v>50592</v>
      </c>
      <c r="I3208" s="227">
        <v>53856</v>
      </c>
      <c r="J3208" s="227">
        <v>57120</v>
      </c>
    </row>
    <row r="3209" spans="1:10" x14ac:dyDescent="0.25">
      <c r="A3209" t="s">
        <v>8898</v>
      </c>
      <c r="B3209" s="227">
        <v>38080</v>
      </c>
      <c r="C3209" s="227">
        <v>43520</v>
      </c>
      <c r="D3209" s="227">
        <v>48960</v>
      </c>
      <c r="E3209" s="227">
        <v>54400</v>
      </c>
      <c r="F3209" s="227">
        <v>58752</v>
      </c>
      <c r="G3209" s="227">
        <v>63104</v>
      </c>
      <c r="H3209" s="227">
        <v>67456</v>
      </c>
      <c r="I3209" s="227">
        <v>71808</v>
      </c>
      <c r="J3209" s="227">
        <v>76160</v>
      </c>
    </row>
    <row r="3210" spans="1:10" x14ac:dyDescent="0.25">
      <c r="A3210" t="s">
        <v>12951</v>
      </c>
      <c r="B3210" s="227">
        <v>15099</v>
      </c>
      <c r="C3210" s="227">
        <v>17256</v>
      </c>
      <c r="D3210" s="227">
        <v>19413</v>
      </c>
      <c r="E3210" s="227">
        <v>21570</v>
      </c>
      <c r="F3210" s="227">
        <v>23296</v>
      </c>
      <c r="G3210" s="227">
        <v>25021</v>
      </c>
      <c r="H3210" s="227">
        <v>26747</v>
      </c>
      <c r="I3210" s="227">
        <v>28472</v>
      </c>
      <c r="J3210" s="227">
        <v>30198</v>
      </c>
    </row>
    <row r="3211" spans="1:10" x14ac:dyDescent="0.25">
      <c r="A3211" t="s">
        <v>13125</v>
      </c>
      <c r="B3211" s="227">
        <v>25165</v>
      </c>
      <c r="C3211" s="227">
        <v>28760</v>
      </c>
      <c r="D3211" s="227">
        <v>32355</v>
      </c>
      <c r="E3211" s="227">
        <v>35950</v>
      </c>
      <c r="F3211" s="227">
        <v>38826</v>
      </c>
      <c r="G3211" s="227">
        <v>41702</v>
      </c>
      <c r="H3211" s="227">
        <v>44578</v>
      </c>
      <c r="I3211" s="227">
        <v>47454</v>
      </c>
      <c r="J3211" s="227">
        <v>50330</v>
      </c>
    </row>
    <row r="3212" spans="1:10" x14ac:dyDescent="0.25">
      <c r="A3212" t="s">
        <v>13299</v>
      </c>
      <c r="B3212" s="227">
        <v>30198</v>
      </c>
      <c r="C3212" s="227">
        <v>34512</v>
      </c>
      <c r="D3212" s="227">
        <v>38826</v>
      </c>
      <c r="E3212" s="227">
        <v>43140</v>
      </c>
      <c r="F3212" s="227">
        <v>46591</v>
      </c>
      <c r="G3212" s="227">
        <v>50042</v>
      </c>
      <c r="H3212" s="227">
        <v>53494</v>
      </c>
      <c r="I3212" s="227">
        <v>56945</v>
      </c>
      <c r="J3212" s="227">
        <v>60396</v>
      </c>
    </row>
    <row r="3213" spans="1:10" x14ac:dyDescent="0.25">
      <c r="A3213" t="s">
        <v>13473</v>
      </c>
      <c r="B3213" s="227">
        <v>40264</v>
      </c>
      <c r="C3213" s="227">
        <v>46016</v>
      </c>
      <c r="D3213" s="227">
        <v>51768</v>
      </c>
      <c r="E3213" s="227">
        <v>57520</v>
      </c>
      <c r="F3213" s="227">
        <v>62122</v>
      </c>
      <c r="G3213" s="227">
        <v>66723</v>
      </c>
      <c r="H3213" s="227">
        <v>71325</v>
      </c>
      <c r="I3213" s="227">
        <v>75926</v>
      </c>
      <c r="J3213" s="227">
        <v>80528</v>
      </c>
    </row>
    <row r="3214" spans="1:10" x14ac:dyDescent="0.25">
      <c r="A3214" t="s">
        <v>13666</v>
      </c>
      <c r="B3214" s="227">
        <v>15855</v>
      </c>
      <c r="C3214" s="227">
        <v>18120</v>
      </c>
      <c r="D3214" s="227">
        <v>20385</v>
      </c>
      <c r="E3214" s="227">
        <v>22650</v>
      </c>
      <c r="F3214" s="227">
        <v>24462</v>
      </c>
      <c r="G3214" s="227">
        <v>26274</v>
      </c>
      <c r="H3214" s="227">
        <v>28086</v>
      </c>
      <c r="I3214" s="227">
        <v>29898</v>
      </c>
      <c r="J3214" s="227">
        <v>31710</v>
      </c>
    </row>
    <row r="3215" spans="1:10" x14ac:dyDescent="0.25">
      <c r="A3215" t="s">
        <v>13840</v>
      </c>
      <c r="B3215" s="227">
        <v>26425</v>
      </c>
      <c r="C3215" s="227">
        <v>30200</v>
      </c>
      <c r="D3215" s="227">
        <v>33975</v>
      </c>
      <c r="E3215" s="227">
        <v>37750</v>
      </c>
      <c r="F3215" s="227">
        <v>40770</v>
      </c>
      <c r="G3215" s="227">
        <v>43790</v>
      </c>
      <c r="H3215" s="227">
        <v>46810</v>
      </c>
      <c r="I3215" s="227">
        <v>49830</v>
      </c>
      <c r="J3215" s="227">
        <v>52850</v>
      </c>
    </row>
    <row r="3216" spans="1:10" x14ac:dyDescent="0.25">
      <c r="A3216" t="s">
        <v>14014</v>
      </c>
      <c r="B3216" s="227">
        <v>31710</v>
      </c>
      <c r="C3216" s="227">
        <v>36240</v>
      </c>
      <c r="D3216" s="227">
        <v>40770</v>
      </c>
      <c r="E3216" s="227">
        <v>45300</v>
      </c>
      <c r="F3216" s="227">
        <v>48924</v>
      </c>
      <c r="G3216" s="227">
        <v>52548</v>
      </c>
      <c r="H3216" s="227">
        <v>56172</v>
      </c>
      <c r="I3216" s="227">
        <v>59796</v>
      </c>
      <c r="J3216" s="227">
        <v>63420</v>
      </c>
    </row>
    <row r="3217" spans="1:10" x14ac:dyDescent="0.25">
      <c r="A3217" t="s">
        <v>14188</v>
      </c>
      <c r="B3217" s="227">
        <v>42280</v>
      </c>
      <c r="C3217" s="227">
        <v>48320</v>
      </c>
      <c r="D3217" s="227">
        <v>54360</v>
      </c>
      <c r="E3217" s="227">
        <v>60400</v>
      </c>
      <c r="F3217" s="227">
        <v>65232</v>
      </c>
      <c r="G3217" s="227">
        <v>70064</v>
      </c>
      <c r="H3217" s="227">
        <v>74896</v>
      </c>
      <c r="I3217" s="227">
        <v>79728</v>
      </c>
      <c r="J3217" s="227">
        <v>84560</v>
      </c>
    </row>
    <row r="3218" spans="1:10" x14ac:dyDescent="0.25">
      <c r="A3218" t="s">
        <v>14370</v>
      </c>
      <c r="B3218" s="227">
        <v>15855</v>
      </c>
      <c r="C3218" s="227">
        <v>18120</v>
      </c>
      <c r="D3218" s="227">
        <v>20385</v>
      </c>
      <c r="E3218" s="227">
        <v>22650</v>
      </c>
      <c r="F3218" s="227">
        <v>24462</v>
      </c>
      <c r="G3218" s="227">
        <v>26274</v>
      </c>
      <c r="H3218" s="227">
        <v>28086</v>
      </c>
      <c r="I3218" s="227">
        <v>29898</v>
      </c>
      <c r="J3218" s="227">
        <v>31710</v>
      </c>
    </row>
    <row r="3219" spans="1:10" x14ac:dyDescent="0.25">
      <c r="A3219" t="s">
        <v>14542</v>
      </c>
      <c r="B3219" s="227">
        <v>26425</v>
      </c>
      <c r="C3219" s="227">
        <v>30200</v>
      </c>
      <c r="D3219" s="227">
        <v>33975</v>
      </c>
      <c r="E3219" s="227">
        <v>37750</v>
      </c>
      <c r="F3219" s="227">
        <v>40770</v>
      </c>
      <c r="G3219" s="227">
        <v>43790</v>
      </c>
      <c r="H3219" s="227">
        <v>46810</v>
      </c>
      <c r="I3219" s="227">
        <v>49830</v>
      </c>
      <c r="J3219" s="227">
        <v>52850</v>
      </c>
    </row>
    <row r="3220" spans="1:10" x14ac:dyDescent="0.25">
      <c r="A3220" t="s">
        <v>14714</v>
      </c>
      <c r="B3220" s="227">
        <v>31710</v>
      </c>
      <c r="C3220" s="227">
        <v>36240</v>
      </c>
      <c r="D3220" s="227">
        <v>40770</v>
      </c>
      <c r="E3220" s="227">
        <v>45300</v>
      </c>
      <c r="F3220" s="227">
        <v>48924</v>
      </c>
      <c r="G3220" s="227">
        <v>52548</v>
      </c>
      <c r="H3220" s="227">
        <v>56172</v>
      </c>
      <c r="I3220" s="227">
        <v>59796</v>
      </c>
      <c r="J3220" s="227">
        <v>63420</v>
      </c>
    </row>
    <row r="3221" spans="1:10" x14ac:dyDescent="0.25">
      <c r="A3221" t="s">
        <v>14888</v>
      </c>
      <c r="B3221" s="227">
        <v>42280</v>
      </c>
      <c r="C3221" s="227">
        <v>48320</v>
      </c>
      <c r="D3221" s="227">
        <v>54360</v>
      </c>
      <c r="E3221" s="227">
        <v>60400</v>
      </c>
      <c r="F3221" s="227">
        <v>65232</v>
      </c>
      <c r="G3221" s="227">
        <v>70064</v>
      </c>
      <c r="H3221" s="227">
        <v>74896</v>
      </c>
      <c r="I3221" s="227">
        <v>79728</v>
      </c>
      <c r="J3221" s="227">
        <v>84560</v>
      </c>
    </row>
    <row r="3222" spans="1:10" x14ac:dyDescent="0.25">
      <c r="A3222" t="s">
        <v>15362</v>
      </c>
      <c r="B3222" s="227">
        <v>16779</v>
      </c>
      <c r="C3222" s="227">
        <v>19176</v>
      </c>
      <c r="D3222" s="227">
        <v>21573</v>
      </c>
      <c r="E3222" s="227">
        <v>23970</v>
      </c>
      <c r="F3222" s="227">
        <v>25888</v>
      </c>
      <c r="G3222" s="227">
        <v>27805</v>
      </c>
      <c r="H3222" s="227">
        <v>29723</v>
      </c>
      <c r="I3222" s="227">
        <v>31640</v>
      </c>
      <c r="J3222" s="227">
        <v>33558</v>
      </c>
    </row>
    <row r="3223" spans="1:10" x14ac:dyDescent="0.25">
      <c r="A3223" t="s">
        <v>15363</v>
      </c>
      <c r="B3223" s="227">
        <v>27965</v>
      </c>
      <c r="C3223" s="227">
        <v>31960</v>
      </c>
      <c r="D3223" s="227">
        <v>35955</v>
      </c>
      <c r="E3223" s="227">
        <v>39950</v>
      </c>
      <c r="F3223" s="227">
        <v>43146</v>
      </c>
      <c r="G3223" s="227">
        <v>46342</v>
      </c>
      <c r="H3223" s="227">
        <v>49538</v>
      </c>
      <c r="I3223" s="227">
        <v>52734</v>
      </c>
      <c r="J3223" s="227">
        <v>55930</v>
      </c>
    </row>
    <row r="3224" spans="1:10" x14ac:dyDescent="0.25">
      <c r="A3224" t="s">
        <v>15364</v>
      </c>
      <c r="B3224" s="227">
        <v>33558</v>
      </c>
      <c r="C3224" s="227">
        <v>38352</v>
      </c>
      <c r="D3224" s="227">
        <v>43146</v>
      </c>
      <c r="E3224" s="227">
        <v>47940</v>
      </c>
      <c r="F3224" s="227">
        <v>51775</v>
      </c>
      <c r="G3224" s="227">
        <v>55610</v>
      </c>
      <c r="H3224" s="227">
        <v>59446</v>
      </c>
      <c r="I3224" s="227">
        <v>63281</v>
      </c>
      <c r="J3224" s="227">
        <v>67116</v>
      </c>
    </row>
    <row r="3225" spans="1:10" x14ac:dyDescent="0.25">
      <c r="A3225" t="s">
        <v>15365</v>
      </c>
      <c r="B3225" s="227">
        <v>44744</v>
      </c>
      <c r="C3225" s="227">
        <v>51136</v>
      </c>
      <c r="D3225" s="227">
        <v>57528</v>
      </c>
      <c r="E3225" s="227">
        <v>63920</v>
      </c>
      <c r="F3225" s="227">
        <v>69034</v>
      </c>
      <c r="G3225" s="227">
        <v>74147</v>
      </c>
      <c r="H3225" s="227">
        <v>79261</v>
      </c>
      <c r="I3225" s="227">
        <v>84374</v>
      </c>
      <c r="J3225" s="227">
        <v>89488</v>
      </c>
    </row>
    <row r="3226" spans="1:10" x14ac:dyDescent="0.25">
      <c r="A3226" t="s">
        <v>15767</v>
      </c>
      <c r="B3226" s="227">
        <v>18900</v>
      </c>
      <c r="C3226" s="227">
        <v>21600</v>
      </c>
      <c r="D3226" s="227">
        <v>24300</v>
      </c>
      <c r="E3226" s="227">
        <v>27000</v>
      </c>
      <c r="F3226" s="227">
        <v>29160</v>
      </c>
      <c r="G3226" s="227">
        <v>31320</v>
      </c>
      <c r="H3226" s="227">
        <v>33480</v>
      </c>
      <c r="I3226" s="227">
        <v>35640</v>
      </c>
      <c r="J3226" s="227">
        <v>37800</v>
      </c>
    </row>
    <row r="3227" spans="1:10" x14ac:dyDescent="0.25">
      <c r="A3227" t="s">
        <v>15941</v>
      </c>
      <c r="B3227" s="227">
        <v>31500</v>
      </c>
      <c r="C3227" s="227">
        <v>36000</v>
      </c>
      <c r="D3227" s="227">
        <v>40500</v>
      </c>
      <c r="E3227" s="227">
        <v>45000</v>
      </c>
      <c r="F3227" s="227">
        <v>48600</v>
      </c>
      <c r="G3227" s="227">
        <v>52200</v>
      </c>
      <c r="H3227" s="227">
        <v>55800</v>
      </c>
      <c r="I3227" s="227">
        <v>59400</v>
      </c>
      <c r="J3227" s="227">
        <v>63000</v>
      </c>
    </row>
    <row r="3228" spans="1:10" x14ac:dyDescent="0.25">
      <c r="A3228" t="s">
        <v>16115</v>
      </c>
      <c r="B3228" s="227">
        <v>37800</v>
      </c>
      <c r="C3228" s="227">
        <v>43200</v>
      </c>
      <c r="D3228" s="227">
        <v>48600</v>
      </c>
      <c r="E3228" s="227">
        <v>54000</v>
      </c>
      <c r="F3228" s="227">
        <v>58320</v>
      </c>
      <c r="G3228" s="227">
        <v>62640</v>
      </c>
      <c r="H3228" s="227">
        <v>66960</v>
      </c>
      <c r="I3228" s="227">
        <v>71280</v>
      </c>
      <c r="J3228" s="227">
        <v>75600</v>
      </c>
    </row>
    <row r="3229" spans="1:10" x14ac:dyDescent="0.25">
      <c r="A3229" t="s">
        <v>16289</v>
      </c>
      <c r="B3229" s="227">
        <v>50400</v>
      </c>
      <c r="C3229" s="227">
        <v>57600</v>
      </c>
      <c r="D3229" s="227">
        <v>64800</v>
      </c>
      <c r="E3229" s="227">
        <v>72000</v>
      </c>
      <c r="F3229" s="227">
        <v>77760</v>
      </c>
      <c r="G3229" s="227">
        <v>83520</v>
      </c>
      <c r="H3229" s="227">
        <v>89280</v>
      </c>
      <c r="I3229" s="227">
        <v>95040</v>
      </c>
      <c r="J3229" s="227">
        <v>100800</v>
      </c>
    </row>
    <row r="3230" spans="1:10" x14ac:dyDescent="0.25">
      <c r="A3230" t="s">
        <v>16469</v>
      </c>
      <c r="B3230" s="227">
        <v>18900</v>
      </c>
      <c r="C3230" s="227">
        <v>21600</v>
      </c>
      <c r="D3230" s="227">
        <v>24300</v>
      </c>
      <c r="E3230" s="227">
        <v>27000</v>
      </c>
      <c r="F3230" s="227">
        <v>29160</v>
      </c>
      <c r="G3230" s="227">
        <v>31320</v>
      </c>
      <c r="H3230" s="227">
        <v>33480</v>
      </c>
      <c r="I3230" s="227">
        <v>35640</v>
      </c>
      <c r="J3230" s="227">
        <v>37800</v>
      </c>
    </row>
    <row r="3231" spans="1:10" x14ac:dyDescent="0.25">
      <c r="A3231" t="s">
        <v>16643</v>
      </c>
      <c r="B3231" s="227">
        <v>31500</v>
      </c>
      <c r="C3231" s="227">
        <v>36000</v>
      </c>
      <c r="D3231" s="227">
        <v>40500</v>
      </c>
      <c r="E3231" s="227">
        <v>45000</v>
      </c>
      <c r="F3231" s="227">
        <v>48600</v>
      </c>
      <c r="G3231" s="227">
        <v>52200</v>
      </c>
      <c r="H3231" s="227">
        <v>55800</v>
      </c>
      <c r="I3231" s="227">
        <v>59400</v>
      </c>
      <c r="J3231" s="227">
        <v>63000</v>
      </c>
    </row>
    <row r="3232" spans="1:10" x14ac:dyDescent="0.25">
      <c r="A3232" t="s">
        <v>16817</v>
      </c>
      <c r="B3232" s="227">
        <v>37800</v>
      </c>
      <c r="C3232" s="227">
        <v>43200</v>
      </c>
      <c r="D3232" s="227">
        <v>48600</v>
      </c>
      <c r="E3232" s="227">
        <v>54000</v>
      </c>
      <c r="F3232" s="227">
        <v>58320</v>
      </c>
      <c r="G3232" s="227">
        <v>62640</v>
      </c>
      <c r="H3232" s="227">
        <v>66960</v>
      </c>
      <c r="I3232" s="227">
        <v>71280</v>
      </c>
      <c r="J3232" s="227">
        <v>75600</v>
      </c>
    </row>
    <row r="3233" spans="1:10" x14ac:dyDescent="0.25">
      <c r="A3233" t="s">
        <v>16991</v>
      </c>
      <c r="B3233" s="227">
        <v>50400</v>
      </c>
      <c r="C3233" s="227">
        <v>57600</v>
      </c>
      <c r="D3233" s="227">
        <v>64800</v>
      </c>
      <c r="E3233" s="227">
        <v>72000</v>
      </c>
      <c r="F3233" s="227">
        <v>77760</v>
      </c>
      <c r="G3233" s="227">
        <v>83520</v>
      </c>
      <c r="H3233" s="227">
        <v>89280</v>
      </c>
      <c r="I3233" s="227">
        <v>95040</v>
      </c>
      <c r="J3233" s="227">
        <v>100800</v>
      </c>
    </row>
    <row r="3234" spans="1:10" x14ac:dyDescent="0.25">
      <c r="A3234" t="s">
        <v>8943</v>
      </c>
      <c r="B3234" s="227">
        <v>13797</v>
      </c>
      <c r="C3234" s="227">
        <v>15768</v>
      </c>
      <c r="D3234" s="227">
        <v>17739</v>
      </c>
      <c r="E3234" s="227">
        <v>19710</v>
      </c>
      <c r="F3234" s="227">
        <v>21287</v>
      </c>
      <c r="G3234" s="227">
        <v>22864</v>
      </c>
      <c r="H3234" s="227">
        <v>24440</v>
      </c>
      <c r="I3234" s="227">
        <v>26017</v>
      </c>
      <c r="J3234" s="227">
        <v>27594</v>
      </c>
    </row>
    <row r="3235" spans="1:10" x14ac:dyDescent="0.25">
      <c r="A3235" t="s">
        <v>8944</v>
      </c>
      <c r="B3235" s="227">
        <v>22995</v>
      </c>
      <c r="C3235" s="227">
        <v>26280</v>
      </c>
      <c r="D3235" s="227">
        <v>29565</v>
      </c>
      <c r="E3235" s="227">
        <v>32850</v>
      </c>
      <c r="F3235" s="227">
        <v>35478</v>
      </c>
      <c r="G3235" s="227">
        <v>38106</v>
      </c>
      <c r="H3235" s="227">
        <v>40734</v>
      </c>
      <c r="I3235" s="227">
        <v>43362</v>
      </c>
      <c r="J3235" s="227">
        <v>45990</v>
      </c>
    </row>
    <row r="3236" spans="1:10" x14ac:dyDescent="0.25">
      <c r="A3236" t="s">
        <v>8945</v>
      </c>
      <c r="B3236" s="227">
        <v>27594</v>
      </c>
      <c r="C3236" s="227">
        <v>31536</v>
      </c>
      <c r="D3236" s="227">
        <v>35478</v>
      </c>
      <c r="E3236" s="227">
        <v>39420</v>
      </c>
      <c r="F3236" s="227">
        <v>42574</v>
      </c>
      <c r="G3236" s="227">
        <v>45727</v>
      </c>
      <c r="H3236" s="227">
        <v>48881</v>
      </c>
      <c r="I3236" s="227">
        <v>52034</v>
      </c>
      <c r="J3236" s="227">
        <v>55188</v>
      </c>
    </row>
    <row r="3237" spans="1:10" x14ac:dyDescent="0.25">
      <c r="A3237" t="s">
        <v>8946</v>
      </c>
      <c r="B3237" s="227">
        <v>36792</v>
      </c>
      <c r="C3237" s="227">
        <v>42048</v>
      </c>
      <c r="D3237" s="227">
        <v>47304</v>
      </c>
      <c r="E3237" s="227">
        <v>52560</v>
      </c>
      <c r="F3237" s="227">
        <v>56765</v>
      </c>
      <c r="G3237" s="227">
        <v>60970</v>
      </c>
      <c r="H3237" s="227">
        <v>65174</v>
      </c>
      <c r="I3237" s="227">
        <v>69379</v>
      </c>
      <c r="J3237" s="227">
        <v>73584</v>
      </c>
    </row>
    <row r="3238" spans="1:10" x14ac:dyDescent="0.25">
      <c r="A3238" t="s">
        <v>8947</v>
      </c>
      <c r="B3238" s="227">
        <v>14280</v>
      </c>
      <c r="C3238" s="227">
        <v>16320</v>
      </c>
      <c r="D3238" s="227">
        <v>18360</v>
      </c>
      <c r="E3238" s="227">
        <v>20400</v>
      </c>
      <c r="F3238" s="227">
        <v>22032</v>
      </c>
      <c r="G3238" s="227">
        <v>23664</v>
      </c>
      <c r="H3238" s="227">
        <v>25296</v>
      </c>
      <c r="I3238" s="227">
        <v>26928</v>
      </c>
      <c r="J3238" s="227">
        <v>28560</v>
      </c>
    </row>
    <row r="3239" spans="1:10" x14ac:dyDescent="0.25">
      <c r="A3239" t="s">
        <v>8948</v>
      </c>
      <c r="B3239" s="227">
        <v>23800</v>
      </c>
      <c r="C3239" s="227">
        <v>27200</v>
      </c>
      <c r="D3239" s="227">
        <v>30600</v>
      </c>
      <c r="E3239" s="227">
        <v>34000</v>
      </c>
      <c r="F3239" s="227">
        <v>36720</v>
      </c>
      <c r="G3239" s="227">
        <v>39440</v>
      </c>
      <c r="H3239" s="227">
        <v>42160</v>
      </c>
      <c r="I3239" s="227">
        <v>44880</v>
      </c>
      <c r="J3239" s="227">
        <v>47600</v>
      </c>
    </row>
    <row r="3240" spans="1:10" x14ac:dyDescent="0.25">
      <c r="A3240" t="s">
        <v>8949</v>
      </c>
      <c r="B3240" s="227">
        <v>28560</v>
      </c>
      <c r="C3240" s="227">
        <v>32640</v>
      </c>
      <c r="D3240" s="227">
        <v>36720</v>
      </c>
      <c r="E3240" s="227">
        <v>40800</v>
      </c>
      <c r="F3240" s="227">
        <v>44064</v>
      </c>
      <c r="G3240" s="227">
        <v>47328</v>
      </c>
      <c r="H3240" s="227">
        <v>50592</v>
      </c>
      <c r="I3240" s="227">
        <v>53856</v>
      </c>
      <c r="J3240" s="227">
        <v>57120</v>
      </c>
    </row>
    <row r="3241" spans="1:10" x14ac:dyDescent="0.25">
      <c r="A3241" t="s">
        <v>8950</v>
      </c>
      <c r="B3241" s="227">
        <v>38080</v>
      </c>
      <c r="C3241" s="227">
        <v>43520</v>
      </c>
      <c r="D3241" s="227">
        <v>48960</v>
      </c>
      <c r="E3241" s="227">
        <v>54400</v>
      </c>
      <c r="F3241" s="227">
        <v>58752</v>
      </c>
      <c r="G3241" s="227">
        <v>63104</v>
      </c>
      <c r="H3241" s="227">
        <v>67456</v>
      </c>
      <c r="I3241" s="227">
        <v>71808</v>
      </c>
      <c r="J3241" s="227">
        <v>76160</v>
      </c>
    </row>
    <row r="3242" spans="1:10" x14ac:dyDescent="0.25">
      <c r="A3242" t="s">
        <v>12952</v>
      </c>
      <c r="B3242" s="227">
        <v>15099</v>
      </c>
      <c r="C3242" s="227">
        <v>17256</v>
      </c>
      <c r="D3242" s="227">
        <v>19413</v>
      </c>
      <c r="E3242" s="227">
        <v>21570</v>
      </c>
      <c r="F3242" s="227">
        <v>23296</v>
      </c>
      <c r="G3242" s="227">
        <v>25021</v>
      </c>
      <c r="H3242" s="227">
        <v>26747</v>
      </c>
      <c r="I3242" s="227">
        <v>28472</v>
      </c>
      <c r="J3242" s="227">
        <v>30198</v>
      </c>
    </row>
    <row r="3243" spans="1:10" x14ac:dyDescent="0.25">
      <c r="A3243" t="s">
        <v>13126</v>
      </c>
      <c r="B3243" s="227">
        <v>25165</v>
      </c>
      <c r="C3243" s="227">
        <v>28760</v>
      </c>
      <c r="D3243" s="227">
        <v>32355</v>
      </c>
      <c r="E3243" s="227">
        <v>35950</v>
      </c>
      <c r="F3243" s="227">
        <v>38826</v>
      </c>
      <c r="G3243" s="227">
        <v>41702</v>
      </c>
      <c r="H3243" s="227">
        <v>44578</v>
      </c>
      <c r="I3243" s="227">
        <v>47454</v>
      </c>
      <c r="J3243" s="227">
        <v>50330</v>
      </c>
    </row>
    <row r="3244" spans="1:10" x14ac:dyDescent="0.25">
      <c r="A3244" t="s">
        <v>13300</v>
      </c>
      <c r="B3244" s="227">
        <v>30198</v>
      </c>
      <c r="C3244" s="227">
        <v>34512</v>
      </c>
      <c r="D3244" s="227">
        <v>38826</v>
      </c>
      <c r="E3244" s="227">
        <v>43140</v>
      </c>
      <c r="F3244" s="227">
        <v>46591</v>
      </c>
      <c r="G3244" s="227">
        <v>50042</v>
      </c>
      <c r="H3244" s="227">
        <v>53494</v>
      </c>
      <c r="I3244" s="227">
        <v>56945</v>
      </c>
      <c r="J3244" s="227">
        <v>60396</v>
      </c>
    </row>
    <row r="3245" spans="1:10" x14ac:dyDescent="0.25">
      <c r="A3245" t="s">
        <v>13474</v>
      </c>
      <c r="B3245" s="227">
        <v>40264</v>
      </c>
      <c r="C3245" s="227">
        <v>46016</v>
      </c>
      <c r="D3245" s="227">
        <v>51768</v>
      </c>
      <c r="E3245" s="227">
        <v>57520</v>
      </c>
      <c r="F3245" s="227">
        <v>62122</v>
      </c>
      <c r="G3245" s="227">
        <v>66723</v>
      </c>
      <c r="H3245" s="227">
        <v>71325</v>
      </c>
      <c r="I3245" s="227">
        <v>75926</v>
      </c>
      <c r="J3245" s="227">
        <v>80528</v>
      </c>
    </row>
    <row r="3246" spans="1:10" x14ac:dyDescent="0.25">
      <c r="A3246" t="s">
        <v>13667</v>
      </c>
      <c r="B3246" s="227">
        <v>15855</v>
      </c>
      <c r="C3246" s="227">
        <v>18120</v>
      </c>
      <c r="D3246" s="227">
        <v>20385</v>
      </c>
      <c r="E3246" s="227">
        <v>22650</v>
      </c>
      <c r="F3246" s="227">
        <v>24462</v>
      </c>
      <c r="G3246" s="227">
        <v>26274</v>
      </c>
      <c r="H3246" s="227">
        <v>28086</v>
      </c>
      <c r="I3246" s="227">
        <v>29898</v>
      </c>
      <c r="J3246" s="227">
        <v>31710</v>
      </c>
    </row>
    <row r="3247" spans="1:10" x14ac:dyDescent="0.25">
      <c r="A3247" t="s">
        <v>13841</v>
      </c>
      <c r="B3247" s="227">
        <v>26425</v>
      </c>
      <c r="C3247" s="227">
        <v>30200</v>
      </c>
      <c r="D3247" s="227">
        <v>33975</v>
      </c>
      <c r="E3247" s="227">
        <v>37750</v>
      </c>
      <c r="F3247" s="227">
        <v>40770</v>
      </c>
      <c r="G3247" s="227">
        <v>43790</v>
      </c>
      <c r="H3247" s="227">
        <v>46810</v>
      </c>
      <c r="I3247" s="227">
        <v>49830</v>
      </c>
      <c r="J3247" s="227">
        <v>52850</v>
      </c>
    </row>
    <row r="3248" spans="1:10" x14ac:dyDescent="0.25">
      <c r="A3248" t="s">
        <v>14015</v>
      </c>
      <c r="B3248" s="227">
        <v>31710</v>
      </c>
      <c r="C3248" s="227">
        <v>36240</v>
      </c>
      <c r="D3248" s="227">
        <v>40770</v>
      </c>
      <c r="E3248" s="227">
        <v>45300</v>
      </c>
      <c r="F3248" s="227">
        <v>48924</v>
      </c>
      <c r="G3248" s="227">
        <v>52548</v>
      </c>
      <c r="H3248" s="227">
        <v>56172</v>
      </c>
      <c r="I3248" s="227">
        <v>59796</v>
      </c>
      <c r="J3248" s="227">
        <v>63420</v>
      </c>
    </row>
    <row r="3249" spans="1:10" x14ac:dyDescent="0.25">
      <c r="A3249" t="s">
        <v>14189</v>
      </c>
      <c r="B3249" s="227">
        <v>42280</v>
      </c>
      <c r="C3249" s="227">
        <v>48320</v>
      </c>
      <c r="D3249" s="227">
        <v>54360</v>
      </c>
      <c r="E3249" s="227">
        <v>60400</v>
      </c>
      <c r="F3249" s="227">
        <v>65232</v>
      </c>
      <c r="G3249" s="227">
        <v>70064</v>
      </c>
      <c r="H3249" s="227">
        <v>74896</v>
      </c>
      <c r="I3249" s="227">
        <v>79728</v>
      </c>
      <c r="J3249" s="227">
        <v>84560</v>
      </c>
    </row>
    <row r="3250" spans="1:10" x14ac:dyDescent="0.25">
      <c r="A3250" t="s">
        <v>14371</v>
      </c>
      <c r="B3250" s="227">
        <v>15855</v>
      </c>
      <c r="C3250" s="227">
        <v>18120</v>
      </c>
      <c r="D3250" s="227">
        <v>20385</v>
      </c>
      <c r="E3250" s="227">
        <v>22650</v>
      </c>
      <c r="F3250" s="227">
        <v>24462</v>
      </c>
      <c r="G3250" s="227">
        <v>26274</v>
      </c>
      <c r="H3250" s="227">
        <v>28086</v>
      </c>
      <c r="I3250" s="227">
        <v>29898</v>
      </c>
      <c r="J3250" s="227">
        <v>31710</v>
      </c>
    </row>
    <row r="3251" spans="1:10" x14ac:dyDescent="0.25">
      <c r="A3251" t="s">
        <v>14543</v>
      </c>
      <c r="B3251" s="227">
        <v>26425</v>
      </c>
      <c r="C3251" s="227">
        <v>30200</v>
      </c>
      <c r="D3251" s="227">
        <v>33975</v>
      </c>
      <c r="E3251" s="227">
        <v>37750</v>
      </c>
      <c r="F3251" s="227">
        <v>40770</v>
      </c>
      <c r="G3251" s="227">
        <v>43790</v>
      </c>
      <c r="H3251" s="227">
        <v>46810</v>
      </c>
      <c r="I3251" s="227">
        <v>49830</v>
      </c>
      <c r="J3251" s="227">
        <v>52850</v>
      </c>
    </row>
    <row r="3252" spans="1:10" x14ac:dyDescent="0.25">
      <c r="A3252" t="s">
        <v>14715</v>
      </c>
      <c r="B3252" s="227">
        <v>31710</v>
      </c>
      <c r="C3252" s="227">
        <v>36240</v>
      </c>
      <c r="D3252" s="227">
        <v>40770</v>
      </c>
      <c r="E3252" s="227">
        <v>45300</v>
      </c>
      <c r="F3252" s="227">
        <v>48924</v>
      </c>
      <c r="G3252" s="227">
        <v>52548</v>
      </c>
      <c r="H3252" s="227">
        <v>56172</v>
      </c>
      <c r="I3252" s="227">
        <v>59796</v>
      </c>
      <c r="J3252" s="227">
        <v>63420</v>
      </c>
    </row>
    <row r="3253" spans="1:10" x14ac:dyDescent="0.25">
      <c r="A3253" t="s">
        <v>14889</v>
      </c>
      <c r="B3253" s="227">
        <v>42280</v>
      </c>
      <c r="C3253" s="227">
        <v>48320</v>
      </c>
      <c r="D3253" s="227">
        <v>54360</v>
      </c>
      <c r="E3253" s="227">
        <v>60400</v>
      </c>
      <c r="F3253" s="227">
        <v>65232</v>
      </c>
      <c r="G3253" s="227">
        <v>70064</v>
      </c>
      <c r="H3253" s="227">
        <v>74896</v>
      </c>
      <c r="I3253" s="227">
        <v>79728</v>
      </c>
      <c r="J3253" s="227">
        <v>84560</v>
      </c>
    </row>
    <row r="3254" spans="1:10" x14ac:dyDescent="0.25">
      <c r="A3254" t="s">
        <v>15366</v>
      </c>
      <c r="B3254" s="227">
        <v>16779</v>
      </c>
      <c r="C3254" s="227">
        <v>19176</v>
      </c>
      <c r="D3254" s="227">
        <v>21573</v>
      </c>
      <c r="E3254" s="227">
        <v>23970</v>
      </c>
      <c r="F3254" s="227">
        <v>25888</v>
      </c>
      <c r="G3254" s="227">
        <v>27805</v>
      </c>
      <c r="H3254" s="227">
        <v>29723</v>
      </c>
      <c r="I3254" s="227">
        <v>31640</v>
      </c>
      <c r="J3254" s="227">
        <v>33558</v>
      </c>
    </row>
    <row r="3255" spans="1:10" x14ac:dyDescent="0.25">
      <c r="A3255" t="s">
        <v>15367</v>
      </c>
      <c r="B3255" s="227">
        <v>27965</v>
      </c>
      <c r="C3255" s="227">
        <v>31960</v>
      </c>
      <c r="D3255" s="227">
        <v>35955</v>
      </c>
      <c r="E3255" s="227">
        <v>39950</v>
      </c>
      <c r="F3255" s="227">
        <v>43146</v>
      </c>
      <c r="G3255" s="227">
        <v>46342</v>
      </c>
      <c r="H3255" s="227">
        <v>49538</v>
      </c>
      <c r="I3255" s="227">
        <v>52734</v>
      </c>
      <c r="J3255" s="227">
        <v>55930</v>
      </c>
    </row>
    <row r="3256" spans="1:10" x14ac:dyDescent="0.25">
      <c r="A3256" t="s">
        <v>15368</v>
      </c>
      <c r="B3256" s="227">
        <v>33558</v>
      </c>
      <c r="C3256" s="227">
        <v>38352</v>
      </c>
      <c r="D3256" s="227">
        <v>43146</v>
      </c>
      <c r="E3256" s="227">
        <v>47940</v>
      </c>
      <c r="F3256" s="227">
        <v>51775</v>
      </c>
      <c r="G3256" s="227">
        <v>55610</v>
      </c>
      <c r="H3256" s="227">
        <v>59446</v>
      </c>
      <c r="I3256" s="227">
        <v>63281</v>
      </c>
      <c r="J3256" s="227">
        <v>67116</v>
      </c>
    </row>
    <row r="3257" spans="1:10" x14ac:dyDescent="0.25">
      <c r="A3257" t="s">
        <v>15369</v>
      </c>
      <c r="B3257" s="227">
        <v>44744</v>
      </c>
      <c r="C3257" s="227">
        <v>51136</v>
      </c>
      <c r="D3257" s="227">
        <v>57528</v>
      </c>
      <c r="E3257" s="227">
        <v>63920</v>
      </c>
      <c r="F3257" s="227">
        <v>69034</v>
      </c>
      <c r="G3257" s="227">
        <v>74147</v>
      </c>
      <c r="H3257" s="227">
        <v>79261</v>
      </c>
      <c r="I3257" s="227">
        <v>84374</v>
      </c>
      <c r="J3257" s="227">
        <v>89488</v>
      </c>
    </row>
    <row r="3258" spans="1:10" x14ac:dyDescent="0.25">
      <c r="A3258" t="s">
        <v>15768</v>
      </c>
      <c r="B3258" s="227">
        <v>18900</v>
      </c>
      <c r="C3258" s="227">
        <v>21600</v>
      </c>
      <c r="D3258" s="227">
        <v>24300</v>
      </c>
      <c r="E3258" s="227">
        <v>27000</v>
      </c>
      <c r="F3258" s="227">
        <v>29160</v>
      </c>
      <c r="G3258" s="227">
        <v>31320</v>
      </c>
      <c r="H3258" s="227">
        <v>33480</v>
      </c>
      <c r="I3258" s="227">
        <v>35640</v>
      </c>
      <c r="J3258" s="227">
        <v>37800</v>
      </c>
    </row>
    <row r="3259" spans="1:10" x14ac:dyDescent="0.25">
      <c r="A3259" t="s">
        <v>15942</v>
      </c>
      <c r="B3259" s="227">
        <v>31500</v>
      </c>
      <c r="C3259" s="227">
        <v>36000</v>
      </c>
      <c r="D3259" s="227">
        <v>40500</v>
      </c>
      <c r="E3259" s="227">
        <v>45000</v>
      </c>
      <c r="F3259" s="227">
        <v>48600</v>
      </c>
      <c r="G3259" s="227">
        <v>52200</v>
      </c>
      <c r="H3259" s="227">
        <v>55800</v>
      </c>
      <c r="I3259" s="227">
        <v>59400</v>
      </c>
      <c r="J3259" s="227">
        <v>63000</v>
      </c>
    </row>
    <row r="3260" spans="1:10" x14ac:dyDescent="0.25">
      <c r="A3260" t="s">
        <v>16116</v>
      </c>
      <c r="B3260" s="227">
        <v>37800</v>
      </c>
      <c r="C3260" s="227">
        <v>43200</v>
      </c>
      <c r="D3260" s="227">
        <v>48600</v>
      </c>
      <c r="E3260" s="227">
        <v>54000</v>
      </c>
      <c r="F3260" s="227">
        <v>58320</v>
      </c>
      <c r="G3260" s="227">
        <v>62640</v>
      </c>
      <c r="H3260" s="227">
        <v>66960</v>
      </c>
      <c r="I3260" s="227">
        <v>71280</v>
      </c>
      <c r="J3260" s="227">
        <v>75600</v>
      </c>
    </row>
    <row r="3261" spans="1:10" x14ac:dyDescent="0.25">
      <c r="A3261" t="s">
        <v>16290</v>
      </c>
      <c r="B3261" s="227">
        <v>50400</v>
      </c>
      <c r="C3261" s="227">
        <v>57600</v>
      </c>
      <c r="D3261" s="227">
        <v>64800</v>
      </c>
      <c r="E3261" s="227">
        <v>72000</v>
      </c>
      <c r="F3261" s="227">
        <v>77760</v>
      </c>
      <c r="G3261" s="227">
        <v>83520</v>
      </c>
      <c r="H3261" s="227">
        <v>89280</v>
      </c>
      <c r="I3261" s="227">
        <v>95040</v>
      </c>
      <c r="J3261" s="227">
        <v>100800</v>
      </c>
    </row>
    <row r="3262" spans="1:10" x14ac:dyDescent="0.25">
      <c r="A3262" t="s">
        <v>16470</v>
      </c>
      <c r="B3262" s="227">
        <v>18900</v>
      </c>
      <c r="C3262" s="227">
        <v>21600</v>
      </c>
      <c r="D3262" s="227">
        <v>24300</v>
      </c>
      <c r="E3262" s="227">
        <v>27000</v>
      </c>
      <c r="F3262" s="227">
        <v>29160</v>
      </c>
      <c r="G3262" s="227">
        <v>31320</v>
      </c>
      <c r="H3262" s="227">
        <v>33480</v>
      </c>
      <c r="I3262" s="227">
        <v>35640</v>
      </c>
      <c r="J3262" s="227">
        <v>37800</v>
      </c>
    </row>
    <row r="3263" spans="1:10" x14ac:dyDescent="0.25">
      <c r="A3263" t="s">
        <v>16644</v>
      </c>
      <c r="B3263" s="227">
        <v>31500</v>
      </c>
      <c r="C3263" s="227">
        <v>36000</v>
      </c>
      <c r="D3263" s="227">
        <v>40500</v>
      </c>
      <c r="E3263" s="227">
        <v>45000</v>
      </c>
      <c r="F3263" s="227">
        <v>48600</v>
      </c>
      <c r="G3263" s="227">
        <v>52200</v>
      </c>
      <c r="H3263" s="227">
        <v>55800</v>
      </c>
      <c r="I3263" s="227">
        <v>59400</v>
      </c>
      <c r="J3263" s="227">
        <v>63000</v>
      </c>
    </row>
    <row r="3264" spans="1:10" x14ac:dyDescent="0.25">
      <c r="A3264" t="s">
        <v>16818</v>
      </c>
      <c r="B3264" s="227">
        <v>37800</v>
      </c>
      <c r="C3264" s="227">
        <v>43200</v>
      </c>
      <c r="D3264" s="227">
        <v>48600</v>
      </c>
      <c r="E3264" s="227">
        <v>54000</v>
      </c>
      <c r="F3264" s="227">
        <v>58320</v>
      </c>
      <c r="G3264" s="227">
        <v>62640</v>
      </c>
      <c r="H3264" s="227">
        <v>66960</v>
      </c>
      <c r="I3264" s="227">
        <v>71280</v>
      </c>
      <c r="J3264" s="227">
        <v>75600</v>
      </c>
    </row>
    <row r="3265" spans="1:10" x14ac:dyDescent="0.25">
      <c r="A3265" t="s">
        <v>16992</v>
      </c>
      <c r="B3265" s="227">
        <v>50400</v>
      </c>
      <c r="C3265" s="227">
        <v>57600</v>
      </c>
      <c r="D3265" s="227">
        <v>64800</v>
      </c>
      <c r="E3265" s="227">
        <v>72000</v>
      </c>
      <c r="F3265" s="227">
        <v>77760</v>
      </c>
      <c r="G3265" s="227">
        <v>83520</v>
      </c>
      <c r="H3265" s="227">
        <v>89280</v>
      </c>
      <c r="I3265" s="227">
        <v>95040</v>
      </c>
      <c r="J3265" s="227">
        <v>100800</v>
      </c>
    </row>
    <row r="3266" spans="1:10" x14ac:dyDescent="0.25">
      <c r="A3266" t="s">
        <v>8995</v>
      </c>
      <c r="B3266" s="227">
        <v>13797</v>
      </c>
      <c r="C3266" s="227">
        <v>15768</v>
      </c>
      <c r="D3266" s="227">
        <v>17739</v>
      </c>
      <c r="E3266" s="227">
        <v>19710</v>
      </c>
      <c r="F3266" s="227">
        <v>21287</v>
      </c>
      <c r="G3266" s="227">
        <v>22864</v>
      </c>
      <c r="H3266" s="227">
        <v>24440</v>
      </c>
      <c r="I3266" s="227">
        <v>26017</v>
      </c>
      <c r="J3266" s="227">
        <v>27594</v>
      </c>
    </row>
    <row r="3267" spans="1:10" x14ac:dyDescent="0.25">
      <c r="A3267" t="s">
        <v>8996</v>
      </c>
      <c r="B3267" s="227">
        <v>22995</v>
      </c>
      <c r="C3267" s="227">
        <v>26280</v>
      </c>
      <c r="D3267" s="227">
        <v>29565</v>
      </c>
      <c r="E3267" s="227">
        <v>32850</v>
      </c>
      <c r="F3267" s="227">
        <v>35478</v>
      </c>
      <c r="G3267" s="227">
        <v>38106</v>
      </c>
      <c r="H3267" s="227">
        <v>40734</v>
      </c>
      <c r="I3267" s="227">
        <v>43362</v>
      </c>
      <c r="J3267" s="227">
        <v>45990</v>
      </c>
    </row>
    <row r="3268" spans="1:10" x14ac:dyDescent="0.25">
      <c r="A3268" t="s">
        <v>8997</v>
      </c>
      <c r="B3268" s="227">
        <v>27594</v>
      </c>
      <c r="C3268" s="227">
        <v>31536</v>
      </c>
      <c r="D3268" s="227">
        <v>35478</v>
      </c>
      <c r="E3268" s="227">
        <v>39420</v>
      </c>
      <c r="F3268" s="227">
        <v>42574</v>
      </c>
      <c r="G3268" s="227">
        <v>45727</v>
      </c>
      <c r="H3268" s="227">
        <v>48881</v>
      </c>
      <c r="I3268" s="227">
        <v>52034</v>
      </c>
      <c r="J3268" s="227">
        <v>55188</v>
      </c>
    </row>
    <row r="3269" spans="1:10" x14ac:dyDescent="0.25">
      <c r="A3269" t="s">
        <v>8998</v>
      </c>
      <c r="B3269" s="227">
        <v>36792</v>
      </c>
      <c r="C3269" s="227">
        <v>42048</v>
      </c>
      <c r="D3269" s="227">
        <v>47304</v>
      </c>
      <c r="E3269" s="227">
        <v>52560</v>
      </c>
      <c r="F3269" s="227">
        <v>56765</v>
      </c>
      <c r="G3269" s="227">
        <v>60970</v>
      </c>
      <c r="H3269" s="227">
        <v>65174</v>
      </c>
      <c r="I3269" s="227">
        <v>69379</v>
      </c>
      <c r="J3269" s="227">
        <v>73584</v>
      </c>
    </row>
    <row r="3270" spans="1:10" x14ac:dyDescent="0.25">
      <c r="A3270" t="s">
        <v>8999</v>
      </c>
      <c r="B3270" s="227">
        <v>14280</v>
      </c>
      <c r="C3270" s="227">
        <v>16320</v>
      </c>
      <c r="D3270" s="227">
        <v>18360</v>
      </c>
      <c r="E3270" s="227">
        <v>20400</v>
      </c>
      <c r="F3270" s="227">
        <v>22032</v>
      </c>
      <c r="G3270" s="227">
        <v>23664</v>
      </c>
      <c r="H3270" s="227">
        <v>25296</v>
      </c>
      <c r="I3270" s="227">
        <v>26928</v>
      </c>
      <c r="J3270" s="227">
        <v>28560</v>
      </c>
    </row>
    <row r="3271" spans="1:10" x14ac:dyDescent="0.25">
      <c r="A3271" t="s">
        <v>9000</v>
      </c>
      <c r="B3271" s="227">
        <v>23800</v>
      </c>
      <c r="C3271" s="227">
        <v>27200</v>
      </c>
      <c r="D3271" s="227">
        <v>30600</v>
      </c>
      <c r="E3271" s="227">
        <v>34000</v>
      </c>
      <c r="F3271" s="227">
        <v>36720</v>
      </c>
      <c r="G3271" s="227">
        <v>39440</v>
      </c>
      <c r="H3271" s="227">
        <v>42160</v>
      </c>
      <c r="I3271" s="227">
        <v>44880</v>
      </c>
      <c r="J3271" s="227">
        <v>47600</v>
      </c>
    </row>
    <row r="3272" spans="1:10" x14ac:dyDescent="0.25">
      <c r="A3272" t="s">
        <v>9001</v>
      </c>
      <c r="B3272" s="227">
        <v>28560</v>
      </c>
      <c r="C3272" s="227">
        <v>32640</v>
      </c>
      <c r="D3272" s="227">
        <v>36720</v>
      </c>
      <c r="E3272" s="227">
        <v>40800</v>
      </c>
      <c r="F3272" s="227">
        <v>44064</v>
      </c>
      <c r="G3272" s="227">
        <v>47328</v>
      </c>
      <c r="H3272" s="227">
        <v>50592</v>
      </c>
      <c r="I3272" s="227">
        <v>53856</v>
      </c>
      <c r="J3272" s="227">
        <v>57120</v>
      </c>
    </row>
    <row r="3273" spans="1:10" x14ac:dyDescent="0.25">
      <c r="A3273" t="s">
        <v>9002</v>
      </c>
      <c r="B3273" s="227">
        <v>38080</v>
      </c>
      <c r="C3273" s="227">
        <v>43520</v>
      </c>
      <c r="D3273" s="227">
        <v>48960</v>
      </c>
      <c r="E3273" s="227">
        <v>54400</v>
      </c>
      <c r="F3273" s="227">
        <v>58752</v>
      </c>
      <c r="G3273" s="227">
        <v>63104</v>
      </c>
      <c r="H3273" s="227">
        <v>67456</v>
      </c>
      <c r="I3273" s="227">
        <v>71808</v>
      </c>
      <c r="J3273" s="227">
        <v>76160</v>
      </c>
    </row>
    <row r="3274" spans="1:10" x14ac:dyDescent="0.25">
      <c r="A3274" t="s">
        <v>12953</v>
      </c>
      <c r="B3274" s="227">
        <v>15099</v>
      </c>
      <c r="C3274" s="227">
        <v>17256</v>
      </c>
      <c r="D3274" s="227">
        <v>19413</v>
      </c>
      <c r="E3274" s="227">
        <v>21570</v>
      </c>
      <c r="F3274" s="227">
        <v>23296</v>
      </c>
      <c r="G3274" s="227">
        <v>25021</v>
      </c>
      <c r="H3274" s="227">
        <v>26747</v>
      </c>
      <c r="I3274" s="227">
        <v>28472</v>
      </c>
      <c r="J3274" s="227">
        <v>30198</v>
      </c>
    </row>
    <row r="3275" spans="1:10" x14ac:dyDescent="0.25">
      <c r="A3275" t="s">
        <v>13127</v>
      </c>
      <c r="B3275" s="227">
        <v>25165</v>
      </c>
      <c r="C3275" s="227">
        <v>28760</v>
      </c>
      <c r="D3275" s="227">
        <v>32355</v>
      </c>
      <c r="E3275" s="227">
        <v>35950</v>
      </c>
      <c r="F3275" s="227">
        <v>38826</v>
      </c>
      <c r="G3275" s="227">
        <v>41702</v>
      </c>
      <c r="H3275" s="227">
        <v>44578</v>
      </c>
      <c r="I3275" s="227">
        <v>47454</v>
      </c>
      <c r="J3275" s="227">
        <v>50330</v>
      </c>
    </row>
    <row r="3276" spans="1:10" x14ac:dyDescent="0.25">
      <c r="A3276" t="s">
        <v>13301</v>
      </c>
      <c r="B3276" s="227">
        <v>30198</v>
      </c>
      <c r="C3276" s="227">
        <v>34512</v>
      </c>
      <c r="D3276" s="227">
        <v>38826</v>
      </c>
      <c r="E3276" s="227">
        <v>43140</v>
      </c>
      <c r="F3276" s="227">
        <v>46591</v>
      </c>
      <c r="G3276" s="227">
        <v>50042</v>
      </c>
      <c r="H3276" s="227">
        <v>53494</v>
      </c>
      <c r="I3276" s="227">
        <v>56945</v>
      </c>
      <c r="J3276" s="227">
        <v>60396</v>
      </c>
    </row>
    <row r="3277" spans="1:10" x14ac:dyDescent="0.25">
      <c r="A3277" t="s">
        <v>13475</v>
      </c>
      <c r="B3277" s="227">
        <v>40264</v>
      </c>
      <c r="C3277" s="227">
        <v>46016</v>
      </c>
      <c r="D3277" s="227">
        <v>51768</v>
      </c>
      <c r="E3277" s="227">
        <v>57520</v>
      </c>
      <c r="F3277" s="227">
        <v>62122</v>
      </c>
      <c r="G3277" s="227">
        <v>66723</v>
      </c>
      <c r="H3277" s="227">
        <v>71325</v>
      </c>
      <c r="I3277" s="227">
        <v>75926</v>
      </c>
      <c r="J3277" s="227">
        <v>80528</v>
      </c>
    </row>
    <row r="3278" spans="1:10" x14ac:dyDescent="0.25">
      <c r="A3278" t="s">
        <v>13668</v>
      </c>
      <c r="B3278" s="227">
        <v>15855</v>
      </c>
      <c r="C3278" s="227">
        <v>18120</v>
      </c>
      <c r="D3278" s="227">
        <v>20385</v>
      </c>
      <c r="E3278" s="227">
        <v>22650</v>
      </c>
      <c r="F3278" s="227">
        <v>24462</v>
      </c>
      <c r="G3278" s="227">
        <v>26274</v>
      </c>
      <c r="H3278" s="227">
        <v>28086</v>
      </c>
      <c r="I3278" s="227">
        <v>29898</v>
      </c>
      <c r="J3278" s="227">
        <v>31710</v>
      </c>
    </row>
    <row r="3279" spans="1:10" x14ac:dyDescent="0.25">
      <c r="A3279" t="s">
        <v>13842</v>
      </c>
      <c r="B3279" s="227">
        <v>26425</v>
      </c>
      <c r="C3279" s="227">
        <v>30200</v>
      </c>
      <c r="D3279" s="227">
        <v>33975</v>
      </c>
      <c r="E3279" s="227">
        <v>37750</v>
      </c>
      <c r="F3279" s="227">
        <v>40770</v>
      </c>
      <c r="G3279" s="227">
        <v>43790</v>
      </c>
      <c r="H3279" s="227">
        <v>46810</v>
      </c>
      <c r="I3279" s="227">
        <v>49830</v>
      </c>
      <c r="J3279" s="227">
        <v>52850</v>
      </c>
    </row>
    <row r="3280" spans="1:10" x14ac:dyDescent="0.25">
      <c r="A3280" t="s">
        <v>14016</v>
      </c>
      <c r="B3280" s="227">
        <v>31710</v>
      </c>
      <c r="C3280" s="227">
        <v>36240</v>
      </c>
      <c r="D3280" s="227">
        <v>40770</v>
      </c>
      <c r="E3280" s="227">
        <v>45300</v>
      </c>
      <c r="F3280" s="227">
        <v>48924</v>
      </c>
      <c r="G3280" s="227">
        <v>52548</v>
      </c>
      <c r="H3280" s="227">
        <v>56172</v>
      </c>
      <c r="I3280" s="227">
        <v>59796</v>
      </c>
      <c r="J3280" s="227">
        <v>63420</v>
      </c>
    </row>
    <row r="3281" spans="1:10" x14ac:dyDescent="0.25">
      <c r="A3281" t="s">
        <v>14190</v>
      </c>
      <c r="B3281" s="227">
        <v>42280</v>
      </c>
      <c r="C3281" s="227">
        <v>48320</v>
      </c>
      <c r="D3281" s="227">
        <v>54360</v>
      </c>
      <c r="E3281" s="227">
        <v>60400</v>
      </c>
      <c r="F3281" s="227">
        <v>65232</v>
      </c>
      <c r="G3281" s="227">
        <v>70064</v>
      </c>
      <c r="H3281" s="227">
        <v>74896</v>
      </c>
      <c r="I3281" s="227">
        <v>79728</v>
      </c>
      <c r="J3281" s="227">
        <v>84560</v>
      </c>
    </row>
    <row r="3282" spans="1:10" x14ac:dyDescent="0.25">
      <c r="A3282" t="s">
        <v>14372</v>
      </c>
      <c r="B3282" s="227">
        <v>15855</v>
      </c>
      <c r="C3282" s="227">
        <v>18120</v>
      </c>
      <c r="D3282" s="227">
        <v>20385</v>
      </c>
      <c r="E3282" s="227">
        <v>22650</v>
      </c>
      <c r="F3282" s="227">
        <v>24462</v>
      </c>
      <c r="G3282" s="227">
        <v>26274</v>
      </c>
      <c r="H3282" s="227">
        <v>28086</v>
      </c>
      <c r="I3282" s="227">
        <v>29898</v>
      </c>
      <c r="J3282" s="227">
        <v>31710</v>
      </c>
    </row>
    <row r="3283" spans="1:10" x14ac:dyDescent="0.25">
      <c r="A3283" t="s">
        <v>14544</v>
      </c>
      <c r="B3283" s="227">
        <v>26425</v>
      </c>
      <c r="C3283" s="227">
        <v>30200</v>
      </c>
      <c r="D3283" s="227">
        <v>33975</v>
      </c>
      <c r="E3283" s="227">
        <v>37750</v>
      </c>
      <c r="F3283" s="227">
        <v>40770</v>
      </c>
      <c r="G3283" s="227">
        <v>43790</v>
      </c>
      <c r="H3283" s="227">
        <v>46810</v>
      </c>
      <c r="I3283" s="227">
        <v>49830</v>
      </c>
      <c r="J3283" s="227">
        <v>52850</v>
      </c>
    </row>
    <row r="3284" spans="1:10" x14ac:dyDescent="0.25">
      <c r="A3284" t="s">
        <v>14716</v>
      </c>
      <c r="B3284" s="227">
        <v>31710</v>
      </c>
      <c r="C3284" s="227">
        <v>36240</v>
      </c>
      <c r="D3284" s="227">
        <v>40770</v>
      </c>
      <c r="E3284" s="227">
        <v>45300</v>
      </c>
      <c r="F3284" s="227">
        <v>48924</v>
      </c>
      <c r="G3284" s="227">
        <v>52548</v>
      </c>
      <c r="H3284" s="227">
        <v>56172</v>
      </c>
      <c r="I3284" s="227">
        <v>59796</v>
      </c>
      <c r="J3284" s="227">
        <v>63420</v>
      </c>
    </row>
    <row r="3285" spans="1:10" x14ac:dyDescent="0.25">
      <c r="A3285" t="s">
        <v>14890</v>
      </c>
      <c r="B3285" s="227">
        <v>42280</v>
      </c>
      <c r="C3285" s="227">
        <v>48320</v>
      </c>
      <c r="D3285" s="227">
        <v>54360</v>
      </c>
      <c r="E3285" s="227">
        <v>60400</v>
      </c>
      <c r="F3285" s="227">
        <v>65232</v>
      </c>
      <c r="G3285" s="227">
        <v>70064</v>
      </c>
      <c r="H3285" s="227">
        <v>74896</v>
      </c>
      <c r="I3285" s="227">
        <v>79728</v>
      </c>
      <c r="J3285" s="227">
        <v>84560</v>
      </c>
    </row>
    <row r="3286" spans="1:10" x14ac:dyDescent="0.25">
      <c r="A3286" t="s">
        <v>15370</v>
      </c>
      <c r="B3286" s="227">
        <v>16779</v>
      </c>
      <c r="C3286" s="227">
        <v>19176</v>
      </c>
      <c r="D3286" s="227">
        <v>21573</v>
      </c>
      <c r="E3286" s="227">
        <v>23970</v>
      </c>
      <c r="F3286" s="227">
        <v>25888</v>
      </c>
      <c r="G3286" s="227">
        <v>27805</v>
      </c>
      <c r="H3286" s="227">
        <v>29723</v>
      </c>
      <c r="I3286" s="227">
        <v>31640</v>
      </c>
      <c r="J3286" s="227">
        <v>33558</v>
      </c>
    </row>
    <row r="3287" spans="1:10" x14ac:dyDescent="0.25">
      <c r="A3287" t="s">
        <v>15371</v>
      </c>
      <c r="B3287" s="227">
        <v>27965</v>
      </c>
      <c r="C3287" s="227">
        <v>31960</v>
      </c>
      <c r="D3287" s="227">
        <v>35955</v>
      </c>
      <c r="E3287" s="227">
        <v>39950</v>
      </c>
      <c r="F3287" s="227">
        <v>43146</v>
      </c>
      <c r="G3287" s="227">
        <v>46342</v>
      </c>
      <c r="H3287" s="227">
        <v>49538</v>
      </c>
      <c r="I3287" s="227">
        <v>52734</v>
      </c>
      <c r="J3287" s="227">
        <v>55930</v>
      </c>
    </row>
    <row r="3288" spans="1:10" x14ac:dyDescent="0.25">
      <c r="A3288" t="s">
        <v>15372</v>
      </c>
      <c r="B3288" s="227">
        <v>33558</v>
      </c>
      <c r="C3288" s="227">
        <v>38352</v>
      </c>
      <c r="D3288" s="227">
        <v>43146</v>
      </c>
      <c r="E3288" s="227">
        <v>47940</v>
      </c>
      <c r="F3288" s="227">
        <v>51775</v>
      </c>
      <c r="G3288" s="227">
        <v>55610</v>
      </c>
      <c r="H3288" s="227">
        <v>59446</v>
      </c>
      <c r="I3288" s="227">
        <v>63281</v>
      </c>
      <c r="J3288" s="227">
        <v>67116</v>
      </c>
    </row>
    <row r="3289" spans="1:10" x14ac:dyDescent="0.25">
      <c r="A3289" t="s">
        <v>15373</v>
      </c>
      <c r="B3289" s="227">
        <v>44744</v>
      </c>
      <c r="C3289" s="227">
        <v>51136</v>
      </c>
      <c r="D3289" s="227">
        <v>57528</v>
      </c>
      <c r="E3289" s="227">
        <v>63920</v>
      </c>
      <c r="F3289" s="227">
        <v>69034</v>
      </c>
      <c r="G3289" s="227">
        <v>74147</v>
      </c>
      <c r="H3289" s="227">
        <v>79261</v>
      </c>
      <c r="I3289" s="227">
        <v>84374</v>
      </c>
      <c r="J3289" s="227">
        <v>89488</v>
      </c>
    </row>
    <row r="3290" spans="1:10" x14ac:dyDescent="0.25">
      <c r="A3290" t="s">
        <v>15769</v>
      </c>
      <c r="B3290" s="227">
        <v>18900</v>
      </c>
      <c r="C3290" s="227">
        <v>21600</v>
      </c>
      <c r="D3290" s="227">
        <v>24300</v>
      </c>
      <c r="E3290" s="227">
        <v>27000</v>
      </c>
      <c r="F3290" s="227">
        <v>29160</v>
      </c>
      <c r="G3290" s="227">
        <v>31320</v>
      </c>
      <c r="H3290" s="227">
        <v>33480</v>
      </c>
      <c r="I3290" s="227">
        <v>35640</v>
      </c>
      <c r="J3290" s="227">
        <v>37800</v>
      </c>
    </row>
    <row r="3291" spans="1:10" x14ac:dyDescent="0.25">
      <c r="A3291" t="s">
        <v>15943</v>
      </c>
      <c r="B3291" s="227">
        <v>31500</v>
      </c>
      <c r="C3291" s="227">
        <v>36000</v>
      </c>
      <c r="D3291" s="227">
        <v>40500</v>
      </c>
      <c r="E3291" s="227">
        <v>45000</v>
      </c>
      <c r="F3291" s="227">
        <v>48600</v>
      </c>
      <c r="G3291" s="227">
        <v>52200</v>
      </c>
      <c r="H3291" s="227">
        <v>55800</v>
      </c>
      <c r="I3291" s="227">
        <v>59400</v>
      </c>
      <c r="J3291" s="227">
        <v>63000</v>
      </c>
    </row>
    <row r="3292" spans="1:10" x14ac:dyDescent="0.25">
      <c r="A3292" t="s">
        <v>16117</v>
      </c>
      <c r="B3292" s="227">
        <v>37800</v>
      </c>
      <c r="C3292" s="227">
        <v>43200</v>
      </c>
      <c r="D3292" s="227">
        <v>48600</v>
      </c>
      <c r="E3292" s="227">
        <v>54000</v>
      </c>
      <c r="F3292" s="227">
        <v>58320</v>
      </c>
      <c r="G3292" s="227">
        <v>62640</v>
      </c>
      <c r="H3292" s="227">
        <v>66960</v>
      </c>
      <c r="I3292" s="227">
        <v>71280</v>
      </c>
      <c r="J3292" s="227">
        <v>75600</v>
      </c>
    </row>
    <row r="3293" spans="1:10" x14ac:dyDescent="0.25">
      <c r="A3293" t="s">
        <v>16291</v>
      </c>
      <c r="B3293" s="227">
        <v>50400</v>
      </c>
      <c r="C3293" s="227">
        <v>57600</v>
      </c>
      <c r="D3293" s="227">
        <v>64800</v>
      </c>
      <c r="E3293" s="227">
        <v>72000</v>
      </c>
      <c r="F3293" s="227">
        <v>77760</v>
      </c>
      <c r="G3293" s="227">
        <v>83520</v>
      </c>
      <c r="H3293" s="227">
        <v>89280</v>
      </c>
      <c r="I3293" s="227">
        <v>95040</v>
      </c>
      <c r="J3293" s="227">
        <v>100800</v>
      </c>
    </row>
    <row r="3294" spans="1:10" x14ac:dyDescent="0.25">
      <c r="A3294" t="s">
        <v>16471</v>
      </c>
      <c r="B3294" s="227">
        <v>18900</v>
      </c>
      <c r="C3294" s="227">
        <v>21600</v>
      </c>
      <c r="D3294" s="227">
        <v>24300</v>
      </c>
      <c r="E3294" s="227">
        <v>27000</v>
      </c>
      <c r="F3294" s="227">
        <v>29160</v>
      </c>
      <c r="G3294" s="227">
        <v>31320</v>
      </c>
      <c r="H3294" s="227">
        <v>33480</v>
      </c>
      <c r="I3294" s="227">
        <v>35640</v>
      </c>
      <c r="J3294" s="227">
        <v>37800</v>
      </c>
    </row>
    <row r="3295" spans="1:10" x14ac:dyDescent="0.25">
      <c r="A3295" t="s">
        <v>16645</v>
      </c>
      <c r="B3295" s="227">
        <v>31500</v>
      </c>
      <c r="C3295" s="227">
        <v>36000</v>
      </c>
      <c r="D3295" s="227">
        <v>40500</v>
      </c>
      <c r="E3295" s="227">
        <v>45000</v>
      </c>
      <c r="F3295" s="227">
        <v>48600</v>
      </c>
      <c r="G3295" s="227">
        <v>52200</v>
      </c>
      <c r="H3295" s="227">
        <v>55800</v>
      </c>
      <c r="I3295" s="227">
        <v>59400</v>
      </c>
      <c r="J3295" s="227">
        <v>63000</v>
      </c>
    </row>
    <row r="3296" spans="1:10" x14ac:dyDescent="0.25">
      <c r="A3296" t="s">
        <v>16819</v>
      </c>
      <c r="B3296" s="227">
        <v>37800</v>
      </c>
      <c r="C3296" s="227">
        <v>43200</v>
      </c>
      <c r="D3296" s="227">
        <v>48600</v>
      </c>
      <c r="E3296" s="227">
        <v>54000</v>
      </c>
      <c r="F3296" s="227">
        <v>58320</v>
      </c>
      <c r="G3296" s="227">
        <v>62640</v>
      </c>
      <c r="H3296" s="227">
        <v>66960</v>
      </c>
      <c r="I3296" s="227">
        <v>71280</v>
      </c>
      <c r="J3296" s="227">
        <v>75600</v>
      </c>
    </row>
    <row r="3297" spans="1:10" x14ac:dyDescent="0.25">
      <c r="A3297" t="s">
        <v>16993</v>
      </c>
      <c r="B3297" s="227">
        <v>50400</v>
      </c>
      <c r="C3297" s="227">
        <v>57600</v>
      </c>
      <c r="D3297" s="227">
        <v>64800</v>
      </c>
      <c r="E3297" s="227">
        <v>72000</v>
      </c>
      <c r="F3297" s="227">
        <v>77760</v>
      </c>
      <c r="G3297" s="227">
        <v>83520</v>
      </c>
      <c r="H3297" s="227">
        <v>89280</v>
      </c>
      <c r="I3297" s="227">
        <v>95040</v>
      </c>
      <c r="J3297" s="227">
        <v>100800</v>
      </c>
    </row>
    <row r="3298" spans="1:10" x14ac:dyDescent="0.25">
      <c r="A3298" t="s">
        <v>9047</v>
      </c>
      <c r="B3298" s="227">
        <v>13797</v>
      </c>
      <c r="C3298" s="227">
        <v>15768</v>
      </c>
      <c r="D3298" s="227">
        <v>17739</v>
      </c>
      <c r="E3298" s="227">
        <v>19710</v>
      </c>
      <c r="F3298" s="227">
        <v>21287</v>
      </c>
      <c r="G3298" s="227">
        <v>22864</v>
      </c>
      <c r="H3298" s="227">
        <v>24440</v>
      </c>
      <c r="I3298" s="227">
        <v>26017</v>
      </c>
      <c r="J3298" s="227">
        <v>27594</v>
      </c>
    </row>
    <row r="3299" spans="1:10" x14ac:dyDescent="0.25">
      <c r="A3299" t="s">
        <v>9048</v>
      </c>
      <c r="B3299" s="227">
        <v>22995</v>
      </c>
      <c r="C3299" s="227">
        <v>26280</v>
      </c>
      <c r="D3299" s="227">
        <v>29565</v>
      </c>
      <c r="E3299" s="227">
        <v>32850</v>
      </c>
      <c r="F3299" s="227">
        <v>35478</v>
      </c>
      <c r="G3299" s="227">
        <v>38106</v>
      </c>
      <c r="H3299" s="227">
        <v>40734</v>
      </c>
      <c r="I3299" s="227">
        <v>43362</v>
      </c>
      <c r="J3299" s="227">
        <v>45990</v>
      </c>
    </row>
    <row r="3300" spans="1:10" x14ac:dyDescent="0.25">
      <c r="A3300" t="s">
        <v>9049</v>
      </c>
      <c r="B3300" s="227">
        <v>27594</v>
      </c>
      <c r="C3300" s="227">
        <v>31536</v>
      </c>
      <c r="D3300" s="227">
        <v>35478</v>
      </c>
      <c r="E3300" s="227">
        <v>39420</v>
      </c>
      <c r="F3300" s="227">
        <v>42574</v>
      </c>
      <c r="G3300" s="227">
        <v>45727</v>
      </c>
      <c r="H3300" s="227">
        <v>48881</v>
      </c>
      <c r="I3300" s="227">
        <v>52034</v>
      </c>
      <c r="J3300" s="227">
        <v>55188</v>
      </c>
    </row>
    <row r="3301" spans="1:10" x14ac:dyDescent="0.25">
      <c r="A3301" t="s">
        <v>9050</v>
      </c>
      <c r="B3301" s="227">
        <v>36792</v>
      </c>
      <c r="C3301" s="227">
        <v>42048</v>
      </c>
      <c r="D3301" s="227">
        <v>47304</v>
      </c>
      <c r="E3301" s="227">
        <v>52560</v>
      </c>
      <c r="F3301" s="227">
        <v>56765</v>
      </c>
      <c r="G3301" s="227">
        <v>60970</v>
      </c>
      <c r="H3301" s="227">
        <v>65174</v>
      </c>
      <c r="I3301" s="227">
        <v>69379</v>
      </c>
      <c r="J3301" s="227">
        <v>73584</v>
      </c>
    </row>
    <row r="3302" spans="1:10" x14ac:dyDescent="0.25">
      <c r="A3302" t="s">
        <v>9051</v>
      </c>
      <c r="B3302" s="227">
        <v>14280</v>
      </c>
      <c r="C3302" s="227">
        <v>16320</v>
      </c>
      <c r="D3302" s="227">
        <v>18360</v>
      </c>
      <c r="E3302" s="227">
        <v>20400</v>
      </c>
      <c r="F3302" s="227">
        <v>22032</v>
      </c>
      <c r="G3302" s="227">
        <v>23664</v>
      </c>
      <c r="H3302" s="227">
        <v>25296</v>
      </c>
      <c r="I3302" s="227">
        <v>26928</v>
      </c>
      <c r="J3302" s="227">
        <v>28560</v>
      </c>
    </row>
    <row r="3303" spans="1:10" x14ac:dyDescent="0.25">
      <c r="A3303" t="s">
        <v>9052</v>
      </c>
      <c r="B3303" s="227">
        <v>23800</v>
      </c>
      <c r="C3303" s="227">
        <v>27200</v>
      </c>
      <c r="D3303" s="227">
        <v>30600</v>
      </c>
      <c r="E3303" s="227">
        <v>34000</v>
      </c>
      <c r="F3303" s="227">
        <v>36720</v>
      </c>
      <c r="G3303" s="227">
        <v>39440</v>
      </c>
      <c r="H3303" s="227">
        <v>42160</v>
      </c>
      <c r="I3303" s="227">
        <v>44880</v>
      </c>
      <c r="J3303" s="227">
        <v>47600</v>
      </c>
    </row>
    <row r="3304" spans="1:10" x14ac:dyDescent="0.25">
      <c r="A3304" t="s">
        <v>9053</v>
      </c>
      <c r="B3304" s="227">
        <v>28560</v>
      </c>
      <c r="C3304" s="227">
        <v>32640</v>
      </c>
      <c r="D3304" s="227">
        <v>36720</v>
      </c>
      <c r="E3304" s="227">
        <v>40800</v>
      </c>
      <c r="F3304" s="227">
        <v>44064</v>
      </c>
      <c r="G3304" s="227">
        <v>47328</v>
      </c>
      <c r="H3304" s="227">
        <v>50592</v>
      </c>
      <c r="I3304" s="227">
        <v>53856</v>
      </c>
      <c r="J3304" s="227">
        <v>57120</v>
      </c>
    </row>
    <row r="3305" spans="1:10" x14ac:dyDescent="0.25">
      <c r="A3305" t="s">
        <v>9054</v>
      </c>
      <c r="B3305" s="227">
        <v>38080</v>
      </c>
      <c r="C3305" s="227">
        <v>43520</v>
      </c>
      <c r="D3305" s="227">
        <v>48960</v>
      </c>
      <c r="E3305" s="227">
        <v>54400</v>
      </c>
      <c r="F3305" s="227">
        <v>58752</v>
      </c>
      <c r="G3305" s="227">
        <v>63104</v>
      </c>
      <c r="H3305" s="227">
        <v>67456</v>
      </c>
      <c r="I3305" s="227">
        <v>71808</v>
      </c>
      <c r="J3305" s="227">
        <v>76160</v>
      </c>
    </row>
    <row r="3306" spans="1:10" x14ac:dyDescent="0.25">
      <c r="A3306" t="s">
        <v>12954</v>
      </c>
      <c r="B3306" s="227">
        <v>15099</v>
      </c>
      <c r="C3306" s="227">
        <v>17256</v>
      </c>
      <c r="D3306" s="227">
        <v>19413</v>
      </c>
      <c r="E3306" s="227">
        <v>21570</v>
      </c>
      <c r="F3306" s="227">
        <v>23296</v>
      </c>
      <c r="G3306" s="227">
        <v>25021</v>
      </c>
      <c r="H3306" s="227">
        <v>26747</v>
      </c>
      <c r="I3306" s="227">
        <v>28472</v>
      </c>
      <c r="J3306" s="227">
        <v>30198</v>
      </c>
    </row>
    <row r="3307" spans="1:10" x14ac:dyDescent="0.25">
      <c r="A3307" t="s">
        <v>13128</v>
      </c>
      <c r="B3307" s="227">
        <v>25165</v>
      </c>
      <c r="C3307" s="227">
        <v>28760</v>
      </c>
      <c r="D3307" s="227">
        <v>32355</v>
      </c>
      <c r="E3307" s="227">
        <v>35950</v>
      </c>
      <c r="F3307" s="227">
        <v>38826</v>
      </c>
      <c r="G3307" s="227">
        <v>41702</v>
      </c>
      <c r="H3307" s="227">
        <v>44578</v>
      </c>
      <c r="I3307" s="227">
        <v>47454</v>
      </c>
      <c r="J3307" s="227">
        <v>50330</v>
      </c>
    </row>
    <row r="3308" spans="1:10" x14ac:dyDescent="0.25">
      <c r="A3308" t="s">
        <v>13302</v>
      </c>
      <c r="B3308" s="227">
        <v>30198</v>
      </c>
      <c r="C3308" s="227">
        <v>34512</v>
      </c>
      <c r="D3308" s="227">
        <v>38826</v>
      </c>
      <c r="E3308" s="227">
        <v>43140</v>
      </c>
      <c r="F3308" s="227">
        <v>46591</v>
      </c>
      <c r="G3308" s="227">
        <v>50042</v>
      </c>
      <c r="H3308" s="227">
        <v>53494</v>
      </c>
      <c r="I3308" s="227">
        <v>56945</v>
      </c>
      <c r="J3308" s="227">
        <v>60396</v>
      </c>
    </row>
    <row r="3309" spans="1:10" x14ac:dyDescent="0.25">
      <c r="A3309" t="s">
        <v>13476</v>
      </c>
      <c r="B3309" s="227">
        <v>40264</v>
      </c>
      <c r="C3309" s="227">
        <v>46016</v>
      </c>
      <c r="D3309" s="227">
        <v>51768</v>
      </c>
      <c r="E3309" s="227">
        <v>57520</v>
      </c>
      <c r="F3309" s="227">
        <v>62122</v>
      </c>
      <c r="G3309" s="227">
        <v>66723</v>
      </c>
      <c r="H3309" s="227">
        <v>71325</v>
      </c>
      <c r="I3309" s="227">
        <v>75926</v>
      </c>
      <c r="J3309" s="227">
        <v>80528</v>
      </c>
    </row>
    <row r="3310" spans="1:10" x14ac:dyDescent="0.25">
      <c r="A3310" t="s">
        <v>13669</v>
      </c>
      <c r="B3310" s="227">
        <v>15855</v>
      </c>
      <c r="C3310" s="227">
        <v>18120</v>
      </c>
      <c r="D3310" s="227">
        <v>20385</v>
      </c>
      <c r="E3310" s="227">
        <v>22650</v>
      </c>
      <c r="F3310" s="227">
        <v>24462</v>
      </c>
      <c r="G3310" s="227">
        <v>26274</v>
      </c>
      <c r="H3310" s="227">
        <v>28086</v>
      </c>
      <c r="I3310" s="227">
        <v>29898</v>
      </c>
      <c r="J3310" s="227">
        <v>31710</v>
      </c>
    </row>
    <row r="3311" spans="1:10" x14ac:dyDescent="0.25">
      <c r="A3311" t="s">
        <v>13843</v>
      </c>
      <c r="B3311" s="227">
        <v>26425</v>
      </c>
      <c r="C3311" s="227">
        <v>30200</v>
      </c>
      <c r="D3311" s="227">
        <v>33975</v>
      </c>
      <c r="E3311" s="227">
        <v>37750</v>
      </c>
      <c r="F3311" s="227">
        <v>40770</v>
      </c>
      <c r="G3311" s="227">
        <v>43790</v>
      </c>
      <c r="H3311" s="227">
        <v>46810</v>
      </c>
      <c r="I3311" s="227">
        <v>49830</v>
      </c>
      <c r="J3311" s="227">
        <v>52850</v>
      </c>
    </row>
    <row r="3312" spans="1:10" x14ac:dyDescent="0.25">
      <c r="A3312" t="s">
        <v>14017</v>
      </c>
      <c r="B3312" s="227">
        <v>31710</v>
      </c>
      <c r="C3312" s="227">
        <v>36240</v>
      </c>
      <c r="D3312" s="227">
        <v>40770</v>
      </c>
      <c r="E3312" s="227">
        <v>45300</v>
      </c>
      <c r="F3312" s="227">
        <v>48924</v>
      </c>
      <c r="G3312" s="227">
        <v>52548</v>
      </c>
      <c r="H3312" s="227">
        <v>56172</v>
      </c>
      <c r="I3312" s="227">
        <v>59796</v>
      </c>
      <c r="J3312" s="227">
        <v>63420</v>
      </c>
    </row>
    <row r="3313" spans="1:10" x14ac:dyDescent="0.25">
      <c r="A3313" t="s">
        <v>14191</v>
      </c>
      <c r="B3313" s="227">
        <v>42280</v>
      </c>
      <c r="C3313" s="227">
        <v>48320</v>
      </c>
      <c r="D3313" s="227">
        <v>54360</v>
      </c>
      <c r="E3313" s="227">
        <v>60400</v>
      </c>
      <c r="F3313" s="227">
        <v>65232</v>
      </c>
      <c r="G3313" s="227">
        <v>70064</v>
      </c>
      <c r="H3313" s="227">
        <v>74896</v>
      </c>
      <c r="I3313" s="227">
        <v>79728</v>
      </c>
      <c r="J3313" s="227">
        <v>84560</v>
      </c>
    </row>
    <row r="3314" spans="1:10" x14ac:dyDescent="0.25">
      <c r="A3314" t="s">
        <v>14373</v>
      </c>
      <c r="B3314" s="227">
        <v>15855</v>
      </c>
      <c r="C3314" s="227">
        <v>18120</v>
      </c>
      <c r="D3314" s="227">
        <v>20385</v>
      </c>
      <c r="E3314" s="227">
        <v>22650</v>
      </c>
      <c r="F3314" s="227">
        <v>24462</v>
      </c>
      <c r="G3314" s="227">
        <v>26274</v>
      </c>
      <c r="H3314" s="227">
        <v>28086</v>
      </c>
      <c r="I3314" s="227">
        <v>29898</v>
      </c>
      <c r="J3314" s="227">
        <v>31710</v>
      </c>
    </row>
    <row r="3315" spans="1:10" x14ac:dyDescent="0.25">
      <c r="A3315" t="s">
        <v>14545</v>
      </c>
      <c r="B3315" s="227">
        <v>26425</v>
      </c>
      <c r="C3315" s="227">
        <v>30200</v>
      </c>
      <c r="D3315" s="227">
        <v>33975</v>
      </c>
      <c r="E3315" s="227">
        <v>37750</v>
      </c>
      <c r="F3315" s="227">
        <v>40770</v>
      </c>
      <c r="G3315" s="227">
        <v>43790</v>
      </c>
      <c r="H3315" s="227">
        <v>46810</v>
      </c>
      <c r="I3315" s="227">
        <v>49830</v>
      </c>
      <c r="J3315" s="227">
        <v>52850</v>
      </c>
    </row>
    <row r="3316" spans="1:10" x14ac:dyDescent="0.25">
      <c r="A3316" t="s">
        <v>14717</v>
      </c>
      <c r="B3316" s="227">
        <v>31710</v>
      </c>
      <c r="C3316" s="227">
        <v>36240</v>
      </c>
      <c r="D3316" s="227">
        <v>40770</v>
      </c>
      <c r="E3316" s="227">
        <v>45300</v>
      </c>
      <c r="F3316" s="227">
        <v>48924</v>
      </c>
      <c r="G3316" s="227">
        <v>52548</v>
      </c>
      <c r="H3316" s="227">
        <v>56172</v>
      </c>
      <c r="I3316" s="227">
        <v>59796</v>
      </c>
      <c r="J3316" s="227">
        <v>63420</v>
      </c>
    </row>
    <row r="3317" spans="1:10" x14ac:dyDescent="0.25">
      <c r="A3317" t="s">
        <v>14891</v>
      </c>
      <c r="B3317" s="227">
        <v>42280</v>
      </c>
      <c r="C3317" s="227">
        <v>48320</v>
      </c>
      <c r="D3317" s="227">
        <v>54360</v>
      </c>
      <c r="E3317" s="227">
        <v>60400</v>
      </c>
      <c r="F3317" s="227">
        <v>65232</v>
      </c>
      <c r="G3317" s="227">
        <v>70064</v>
      </c>
      <c r="H3317" s="227">
        <v>74896</v>
      </c>
      <c r="I3317" s="227">
        <v>79728</v>
      </c>
      <c r="J3317" s="227">
        <v>84560</v>
      </c>
    </row>
    <row r="3318" spans="1:10" x14ac:dyDescent="0.25">
      <c r="A3318" t="s">
        <v>15374</v>
      </c>
      <c r="B3318" s="227">
        <v>16779</v>
      </c>
      <c r="C3318" s="227">
        <v>19176</v>
      </c>
      <c r="D3318" s="227">
        <v>21573</v>
      </c>
      <c r="E3318" s="227">
        <v>23970</v>
      </c>
      <c r="F3318" s="227">
        <v>25888</v>
      </c>
      <c r="G3318" s="227">
        <v>27805</v>
      </c>
      <c r="H3318" s="227">
        <v>29723</v>
      </c>
      <c r="I3318" s="227">
        <v>31640</v>
      </c>
      <c r="J3318" s="227">
        <v>33558</v>
      </c>
    </row>
    <row r="3319" spans="1:10" x14ac:dyDescent="0.25">
      <c r="A3319" t="s">
        <v>15375</v>
      </c>
      <c r="B3319" s="227">
        <v>27965</v>
      </c>
      <c r="C3319" s="227">
        <v>31960</v>
      </c>
      <c r="D3319" s="227">
        <v>35955</v>
      </c>
      <c r="E3319" s="227">
        <v>39950</v>
      </c>
      <c r="F3319" s="227">
        <v>43146</v>
      </c>
      <c r="G3319" s="227">
        <v>46342</v>
      </c>
      <c r="H3319" s="227">
        <v>49538</v>
      </c>
      <c r="I3319" s="227">
        <v>52734</v>
      </c>
      <c r="J3319" s="227">
        <v>55930</v>
      </c>
    </row>
    <row r="3320" spans="1:10" x14ac:dyDescent="0.25">
      <c r="A3320" t="s">
        <v>15376</v>
      </c>
      <c r="B3320" s="227">
        <v>33558</v>
      </c>
      <c r="C3320" s="227">
        <v>38352</v>
      </c>
      <c r="D3320" s="227">
        <v>43146</v>
      </c>
      <c r="E3320" s="227">
        <v>47940</v>
      </c>
      <c r="F3320" s="227">
        <v>51775</v>
      </c>
      <c r="G3320" s="227">
        <v>55610</v>
      </c>
      <c r="H3320" s="227">
        <v>59446</v>
      </c>
      <c r="I3320" s="227">
        <v>63281</v>
      </c>
      <c r="J3320" s="227">
        <v>67116</v>
      </c>
    </row>
    <row r="3321" spans="1:10" x14ac:dyDescent="0.25">
      <c r="A3321" t="s">
        <v>15377</v>
      </c>
      <c r="B3321" s="227">
        <v>44744</v>
      </c>
      <c r="C3321" s="227">
        <v>51136</v>
      </c>
      <c r="D3321" s="227">
        <v>57528</v>
      </c>
      <c r="E3321" s="227">
        <v>63920</v>
      </c>
      <c r="F3321" s="227">
        <v>69034</v>
      </c>
      <c r="G3321" s="227">
        <v>74147</v>
      </c>
      <c r="H3321" s="227">
        <v>79261</v>
      </c>
      <c r="I3321" s="227">
        <v>84374</v>
      </c>
      <c r="J3321" s="227">
        <v>89488</v>
      </c>
    </row>
    <row r="3322" spans="1:10" x14ac:dyDescent="0.25">
      <c r="A3322" t="s">
        <v>15770</v>
      </c>
      <c r="B3322" s="227">
        <v>18900</v>
      </c>
      <c r="C3322" s="227">
        <v>21600</v>
      </c>
      <c r="D3322" s="227">
        <v>24300</v>
      </c>
      <c r="E3322" s="227">
        <v>27000</v>
      </c>
      <c r="F3322" s="227">
        <v>29160</v>
      </c>
      <c r="G3322" s="227">
        <v>31320</v>
      </c>
      <c r="H3322" s="227">
        <v>33480</v>
      </c>
      <c r="I3322" s="227">
        <v>35640</v>
      </c>
      <c r="J3322" s="227">
        <v>37800</v>
      </c>
    </row>
    <row r="3323" spans="1:10" x14ac:dyDescent="0.25">
      <c r="A3323" t="s">
        <v>15944</v>
      </c>
      <c r="B3323" s="227">
        <v>31500</v>
      </c>
      <c r="C3323" s="227">
        <v>36000</v>
      </c>
      <c r="D3323" s="227">
        <v>40500</v>
      </c>
      <c r="E3323" s="227">
        <v>45000</v>
      </c>
      <c r="F3323" s="227">
        <v>48600</v>
      </c>
      <c r="G3323" s="227">
        <v>52200</v>
      </c>
      <c r="H3323" s="227">
        <v>55800</v>
      </c>
      <c r="I3323" s="227">
        <v>59400</v>
      </c>
      <c r="J3323" s="227">
        <v>63000</v>
      </c>
    </row>
    <row r="3324" spans="1:10" x14ac:dyDescent="0.25">
      <c r="A3324" t="s">
        <v>16118</v>
      </c>
      <c r="B3324" s="227">
        <v>37800</v>
      </c>
      <c r="C3324" s="227">
        <v>43200</v>
      </c>
      <c r="D3324" s="227">
        <v>48600</v>
      </c>
      <c r="E3324" s="227">
        <v>54000</v>
      </c>
      <c r="F3324" s="227">
        <v>58320</v>
      </c>
      <c r="G3324" s="227">
        <v>62640</v>
      </c>
      <c r="H3324" s="227">
        <v>66960</v>
      </c>
      <c r="I3324" s="227">
        <v>71280</v>
      </c>
      <c r="J3324" s="227">
        <v>75600</v>
      </c>
    </row>
    <row r="3325" spans="1:10" x14ac:dyDescent="0.25">
      <c r="A3325" t="s">
        <v>16292</v>
      </c>
      <c r="B3325" s="227">
        <v>50400</v>
      </c>
      <c r="C3325" s="227">
        <v>57600</v>
      </c>
      <c r="D3325" s="227">
        <v>64800</v>
      </c>
      <c r="E3325" s="227">
        <v>72000</v>
      </c>
      <c r="F3325" s="227">
        <v>77760</v>
      </c>
      <c r="G3325" s="227">
        <v>83520</v>
      </c>
      <c r="H3325" s="227">
        <v>89280</v>
      </c>
      <c r="I3325" s="227">
        <v>95040</v>
      </c>
      <c r="J3325" s="227">
        <v>100800</v>
      </c>
    </row>
    <row r="3326" spans="1:10" x14ac:dyDescent="0.25">
      <c r="A3326" t="s">
        <v>16472</v>
      </c>
      <c r="B3326" s="227">
        <v>18900</v>
      </c>
      <c r="C3326" s="227">
        <v>21600</v>
      </c>
      <c r="D3326" s="227">
        <v>24300</v>
      </c>
      <c r="E3326" s="227">
        <v>27000</v>
      </c>
      <c r="F3326" s="227">
        <v>29160</v>
      </c>
      <c r="G3326" s="227">
        <v>31320</v>
      </c>
      <c r="H3326" s="227">
        <v>33480</v>
      </c>
      <c r="I3326" s="227">
        <v>35640</v>
      </c>
      <c r="J3326" s="227">
        <v>37800</v>
      </c>
    </row>
    <row r="3327" spans="1:10" x14ac:dyDescent="0.25">
      <c r="A3327" t="s">
        <v>16646</v>
      </c>
      <c r="B3327" s="227">
        <v>31500</v>
      </c>
      <c r="C3327" s="227">
        <v>36000</v>
      </c>
      <c r="D3327" s="227">
        <v>40500</v>
      </c>
      <c r="E3327" s="227">
        <v>45000</v>
      </c>
      <c r="F3327" s="227">
        <v>48600</v>
      </c>
      <c r="G3327" s="227">
        <v>52200</v>
      </c>
      <c r="H3327" s="227">
        <v>55800</v>
      </c>
      <c r="I3327" s="227">
        <v>59400</v>
      </c>
      <c r="J3327" s="227">
        <v>63000</v>
      </c>
    </row>
    <row r="3328" spans="1:10" x14ac:dyDescent="0.25">
      <c r="A3328" t="s">
        <v>16820</v>
      </c>
      <c r="B3328" s="227">
        <v>37800</v>
      </c>
      <c r="C3328" s="227">
        <v>43200</v>
      </c>
      <c r="D3328" s="227">
        <v>48600</v>
      </c>
      <c r="E3328" s="227">
        <v>54000</v>
      </c>
      <c r="F3328" s="227">
        <v>58320</v>
      </c>
      <c r="G3328" s="227">
        <v>62640</v>
      </c>
      <c r="H3328" s="227">
        <v>66960</v>
      </c>
      <c r="I3328" s="227">
        <v>71280</v>
      </c>
      <c r="J3328" s="227">
        <v>75600</v>
      </c>
    </row>
    <row r="3329" spans="1:10" x14ac:dyDescent="0.25">
      <c r="A3329" t="s">
        <v>16994</v>
      </c>
      <c r="B3329" s="227">
        <v>50400</v>
      </c>
      <c r="C3329" s="227">
        <v>57600</v>
      </c>
      <c r="D3329" s="227">
        <v>64800</v>
      </c>
      <c r="E3329" s="227">
        <v>72000</v>
      </c>
      <c r="F3329" s="227">
        <v>77760</v>
      </c>
      <c r="G3329" s="227">
        <v>83520</v>
      </c>
      <c r="H3329" s="227">
        <v>89280</v>
      </c>
      <c r="I3329" s="227">
        <v>95040</v>
      </c>
      <c r="J3329" s="227">
        <v>100800</v>
      </c>
    </row>
    <row r="3330" spans="1:10" x14ac:dyDescent="0.25">
      <c r="A3330" t="s">
        <v>9099</v>
      </c>
      <c r="B3330" s="227">
        <v>13797</v>
      </c>
      <c r="C3330" s="227">
        <v>15768</v>
      </c>
      <c r="D3330" s="227">
        <v>17739</v>
      </c>
      <c r="E3330" s="227">
        <v>19710</v>
      </c>
      <c r="F3330" s="227">
        <v>21287</v>
      </c>
      <c r="G3330" s="227">
        <v>22864</v>
      </c>
      <c r="H3330" s="227">
        <v>24440</v>
      </c>
      <c r="I3330" s="227">
        <v>26017</v>
      </c>
      <c r="J3330" s="227">
        <v>27594</v>
      </c>
    </row>
    <row r="3331" spans="1:10" x14ac:dyDescent="0.25">
      <c r="A3331" t="s">
        <v>9100</v>
      </c>
      <c r="B3331" s="227">
        <v>22995</v>
      </c>
      <c r="C3331" s="227">
        <v>26280</v>
      </c>
      <c r="D3331" s="227">
        <v>29565</v>
      </c>
      <c r="E3331" s="227">
        <v>32850</v>
      </c>
      <c r="F3331" s="227">
        <v>35478</v>
      </c>
      <c r="G3331" s="227">
        <v>38106</v>
      </c>
      <c r="H3331" s="227">
        <v>40734</v>
      </c>
      <c r="I3331" s="227">
        <v>43362</v>
      </c>
      <c r="J3331" s="227">
        <v>45990</v>
      </c>
    </row>
    <row r="3332" spans="1:10" x14ac:dyDescent="0.25">
      <c r="A3332" t="s">
        <v>9101</v>
      </c>
      <c r="B3332" s="227">
        <v>27594</v>
      </c>
      <c r="C3332" s="227">
        <v>31536</v>
      </c>
      <c r="D3332" s="227">
        <v>35478</v>
      </c>
      <c r="E3332" s="227">
        <v>39420</v>
      </c>
      <c r="F3332" s="227">
        <v>42574</v>
      </c>
      <c r="G3332" s="227">
        <v>45727</v>
      </c>
      <c r="H3332" s="227">
        <v>48881</v>
      </c>
      <c r="I3332" s="227">
        <v>52034</v>
      </c>
      <c r="J3332" s="227">
        <v>55188</v>
      </c>
    </row>
    <row r="3333" spans="1:10" x14ac:dyDescent="0.25">
      <c r="A3333" t="s">
        <v>9102</v>
      </c>
      <c r="B3333" s="227">
        <v>36792</v>
      </c>
      <c r="C3333" s="227">
        <v>42048</v>
      </c>
      <c r="D3333" s="227">
        <v>47304</v>
      </c>
      <c r="E3333" s="227">
        <v>52560</v>
      </c>
      <c r="F3333" s="227">
        <v>56765</v>
      </c>
      <c r="G3333" s="227">
        <v>60970</v>
      </c>
      <c r="H3333" s="227">
        <v>65174</v>
      </c>
      <c r="I3333" s="227">
        <v>69379</v>
      </c>
      <c r="J3333" s="227">
        <v>73584</v>
      </c>
    </row>
    <row r="3334" spans="1:10" x14ac:dyDescent="0.25">
      <c r="A3334" t="s">
        <v>9103</v>
      </c>
      <c r="B3334" s="227">
        <v>14280</v>
      </c>
      <c r="C3334" s="227">
        <v>16320</v>
      </c>
      <c r="D3334" s="227">
        <v>18360</v>
      </c>
      <c r="E3334" s="227">
        <v>20400</v>
      </c>
      <c r="F3334" s="227">
        <v>22032</v>
      </c>
      <c r="G3334" s="227">
        <v>23664</v>
      </c>
      <c r="H3334" s="227">
        <v>25296</v>
      </c>
      <c r="I3334" s="227">
        <v>26928</v>
      </c>
      <c r="J3334" s="227">
        <v>28560</v>
      </c>
    </row>
    <row r="3335" spans="1:10" x14ac:dyDescent="0.25">
      <c r="A3335" t="s">
        <v>9104</v>
      </c>
      <c r="B3335" s="227">
        <v>23800</v>
      </c>
      <c r="C3335" s="227">
        <v>27200</v>
      </c>
      <c r="D3335" s="227">
        <v>30600</v>
      </c>
      <c r="E3335" s="227">
        <v>34000</v>
      </c>
      <c r="F3335" s="227">
        <v>36720</v>
      </c>
      <c r="G3335" s="227">
        <v>39440</v>
      </c>
      <c r="H3335" s="227">
        <v>42160</v>
      </c>
      <c r="I3335" s="227">
        <v>44880</v>
      </c>
      <c r="J3335" s="227">
        <v>47600</v>
      </c>
    </row>
    <row r="3336" spans="1:10" x14ac:dyDescent="0.25">
      <c r="A3336" t="s">
        <v>9105</v>
      </c>
      <c r="B3336" s="227">
        <v>28560</v>
      </c>
      <c r="C3336" s="227">
        <v>32640</v>
      </c>
      <c r="D3336" s="227">
        <v>36720</v>
      </c>
      <c r="E3336" s="227">
        <v>40800</v>
      </c>
      <c r="F3336" s="227">
        <v>44064</v>
      </c>
      <c r="G3336" s="227">
        <v>47328</v>
      </c>
      <c r="H3336" s="227">
        <v>50592</v>
      </c>
      <c r="I3336" s="227">
        <v>53856</v>
      </c>
      <c r="J3336" s="227">
        <v>57120</v>
      </c>
    </row>
    <row r="3337" spans="1:10" x14ac:dyDescent="0.25">
      <c r="A3337" t="s">
        <v>9106</v>
      </c>
      <c r="B3337" s="227">
        <v>38080</v>
      </c>
      <c r="C3337" s="227">
        <v>43520</v>
      </c>
      <c r="D3337" s="227">
        <v>48960</v>
      </c>
      <c r="E3337" s="227">
        <v>54400</v>
      </c>
      <c r="F3337" s="227">
        <v>58752</v>
      </c>
      <c r="G3337" s="227">
        <v>63104</v>
      </c>
      <c r="H3337" s="227">
        <v>67456</v>
      </c>
      <c r="I3337" s="227">
        <v>71808</v>
      </c>
      <c r="J3337" s="227">
        <v>76160</v>
      </c>
    </row>
    <row r="3338" spans="1:10" x14ac:dyDescent="0.25">
      <c r="A3338" t="s">
        <v>12955</v>
      </c>
      <c r="B3338" s="227">
        <v>15099</v>
      </c>
      <c r="C3338" s="227">
        <v>17256</v>
      </c>
      <c r="D3338" s="227">
        <v>19413</v>
      </c>
      <c r="E3338" s="227">
        <v>21570</v>
      </c>
      <c r="F3338" s="227">
        <v>23296</v>
      </c>
      <c r="G3338" s="227">
        <v>25021</v>
      </c>
      <c r="H3338" s="227">
        <v>26747</v>
      </c>
      <c r="I3338" s="227">
        <v>28472</v>
      </c>
      <c r="J3338" s="227">
        <v>30198</v>
      </c>
    </row>
    <row r="3339" spans="1:10" x14ac:dyDescent="0.25">
      <c r="A3339" t="s">
        <v>13129</v>
      </c>
      <c r="B3339" s="227">
        <v>25165</v>
      </c>
      <c r="C3339" s="227">
        <v>28760</v>
      </c>
      <c r="D3339" s="227">
        <v>32355</v>
      </c>
      <c r="E3339" s="227">
        <v>35950</v>
      </c>
      <c r="F3339" s="227">
        <v>38826</v>
      </c>
      <c r="G3339" s="227">
        <v>41702</v>
      </c>
      <c r="H3339" s="227">
        <v>44578</v>
      </c>
      <c r="I3339" s="227">
        <v>47454</v>
      </c>
      <c r="J3339" s="227">
        <v>50330</v>
      </c>
    </row>
    <row r="3340" spans="1:10" x14ac:dyDescent="0.25">
      <c r="A3340" t="s">
        <v>13303</v>
      </c>
      <c r="B3340" s="227">
        <v>30198</v>
      </c>
      <c r="C3340" s="227">
        <v>34512</v>
      </c>
      <c r="D3340" s="227">
        <v>38826</v>
      </c>
      <c r="E3340" s="227">
        <v>43140</v>
      </c>
      <c r="F3340" s="227">
        <v>46591</v>
      </c>
      <c r="G3340" s="227">
        <v>50042</v>
      </c>
      <c r="H3340" s="227">
        <v>53494</v>
      </c>
      <c r="I3340" s="227">
        <v>56945</v>
      </c>
      <c r="J3340" s="227">
        <v>60396</v>
      </c>
    </row>
    <row r="3341" spans="1:10" x14ac:dyDescent="0.25">
      <c r="A3341" t="s">
        <v>13477</v>
      </c>
      <c r="B3341" s="227">
        <v>40264</v>
      </c>
      <c r="C3341" s="227">
        <v>46016</v>
      </c>
      <c r="D3341" s="227">
        <v>51768</v>
      </c>
      <c r="E3341" s="227">
        <v>57520</v>
      </c>
      <c r="F3341" s="227">
        <v>62122</v>
      </c>
      <c r="G3341" s="227">
        <v>66723</v>
      </c>
      <c r="H3341" s="227">
        <v>71325</v>
      </c>
      <c r="I3341" s="227">
        <v>75926</v>
      </c>
      <c r="J3341" s="227">
        <v>80528</v>
      </c>
    </row>
    <row r="3342" spans="1:10" x14ac:dyDescent="0.25">
      <c r="A3342" t="s">
        <v>13670</v>
      </c>
      <c r="B3342" s="227">
        <v>15855</v>
      </c>
      <c r="C3342" s="227">
        <v>18120</v>
      </c>
      <c r="D3342" s="227">
        <v>20385</v>
      </c>
      <c r="E3342" s="227">
        <v>22650</v>
      </c>
      <c r="F3342" s="227">
        <v>24462</v>
      </c>
      <c r="G3342" s="227">
        <v>26274</v>
      </c>
      <c r="H3342" s="227">
        <v>28086</v>
      </c>
      <c r="I3342" s="227">
        <v>29898</v>
      </c>
      <c r="J3342" s="227">
        <v>31710</v>
      </c>
    </row>
    <row r="3343" spans="1:10" x14ac:dyDescent="0.25">
      <c r="A3343" t="s">
        <v>13844</v>
      </c>
      <c r="B3343" s="227">
        <v>26425</v>
      </c>
      <c r="C3343" s="227">
        <v>30200</v>
      </c>
      <c r="D3343" s="227">
        <v>33975</v>
      </c>
      <c r="E3343" s="227">
        <v>37750</v>
      </c>
      <c r="F3343" s="227">
        <v>40770</v>
      </c>
      <c r="G3343" s="227">
        <v>43790</v>
      </c>
      <c r="H3343" s="227">
        <v>46810</v>
      </c>
      <c r="I3343" s="227">
        <v>49830</v>
      </c>
      <c r="J3343" s="227">
        <v>52850</v>
      </c>
    </row>
    <row r="3344" spans="1:10" x14ac:dyDescent="0.25">
      <c r="A3344" t="s">
        <v>14018</v>
      </c>
      <c r="B3344" s="227">
        <v>31710</v>
      </c>
      <c r="C3344" s="227">
        <v>36240</v>
      </c>
      <c r="D3344" s="227">
        <v>40770</v>
      </c>
      <c r="E3344" s="227">
        <v>45300</v>
      </c>
      <c r="F3344" s="227">
        <v>48924</v>
      </c>
      <c r="G3344" s="227">
        <v>52548</v>
      </c>
      <c r="H3344" s="227">
        <v>56172</v>
      </c>
      <c r="I3344" s="227">
        <v>59796</v>
      </c>
      <c r="J3344" s="227">
        <v>63420</v>
      </c>
    </row>
    <row r="3345" spans="1:10" x14ac:dyDescent="0.25">
      <c r="A3345" t="s">
        <v>14192</v>
      </c>
      <c r="B3345" s="227">
        <v>42280</v>
      </c>
      <c r="C3345" s="227">
        <v>48320</v>
      </c>
      <c r="D3345" s="227">
        <v>54360</v>
      </c>
      <c r="E3345" s="227">
        <v>60400</v>
      </c>
      <c r="F3345" s="227">
        <v>65232</v>
      </c>
      <c r="G3345" s="227">
        <v>70064</v>
      </c>
      <c r="H3345" s="227">
        <v>74896</v>
      </c>
      <c r="I3345" s="227">
        <v>79728</v>
      </c>
      <c r="J3345" s="227">
        <v>84560</v>
      </c>
    </row>
    <row r="3346" spans="1:10" x14ac:dyDescent="0.25">
      <c r="A3346" t="s">
        <v>14374</v>
      </c>
      <c r="B3346" s="227">
        <v>15855</v>
      </c>
      <c r="C3346" s="227">
        <v>18120</v>
      </c>
      <c r="D3346" s="227">
        <v>20385</v>
      </c>
      <c r="E3346" s="227">
        <v>22650</v>
      </c>
      <c r="F3346" s="227">
        <v>24462</v>
      </c>
      <c r="G3346" s="227">
        <v>26274</v>
      </c>
      <c r="H3346" s="227">
        <v>28086</v>
      </c>
      <c r="I3346" s="227">
        <v>29898</v>
      </c>
      <c r="J3346" s="227">
        <v>31710</v>
      </c>
    </row>
    <row r="3347" spans="1:10" x14ac:dyDescent="0.25">
      <c r="A3347" t="s">
        <v>14546</v>
      </c>
      <c r="B3347" s="227">
        <v>26425</v>
      </c>
      <c r="C3347" s="227">
        <v>30200</v>
      </c>
      <c r="D3347" s="227">
        <v>33975</v>
      </c>
      <c r="E3347" s="227">
        <v>37750</v>
      </c>
      <c r="F3347" s="227">
        <v>40770</v>
      </c>
      <c r="G3347" s="227">
        <v>43790</v>
      </c>
      <c r="H3347" s="227">
        <v>46810</v>
      </c>
      <c r="I3347" s="227">
        <v>49830</v>
      </c>
      <c r="J3347" s="227">
        <v>52850</v>
      </c>
    </row>
    <row r="3348" spans="1:10" x14ac:dyDescent="0.25">
      <c r="A3348" t="s">
        <v>14718</v>
      </c>
      <c r="B3348" s="227">
        <v>31710</v>
      </c>
      <c r="C3348" s="227">
        <v>36240</v>
      </c>
      <c r="D3348" s="227">
        <v>40770</v>
      </c>
      <c r="E3348" s="227">
        <v>45300</v>
      </c>
      <c r="F3348" s="227">
        <v>48924</v>
      </c>
      <c r="G3348" s="227">
        <v>52548</v>
      </c>
      <c r="H3348" s="227">
        <v>56172</v>
      </c>
      <c r="I3348" s="227">
        <v>59796</v>
      </c>
      <c r="J3348" s="227">
        <v>63420</v>
      </c>
    </row>
    <row r="3349" spans="1:10" x14ac:dyDescent="0.25">
      <c r="A3349" t="s">
        <v>14892</v>
      </c>
      <c r="B3349" s="227">
        <v>42280</v>
      </c>
      <c r="C3349" s="227">
        <v>48320</v>
      </c>
      <c r="D3349" s="227">
        <v>54360</v>
      </c>
      <c r="E3349" s="227">
        <v>60400</v>
      </c>
      <c r="F3349" s="227">
        <v>65232</v>
      </c>
      <c r="G3349" s="227">
        <v>70064</v>
      </c>
      <c r="H3349" s="227">
        <v>74896</v>
      </c>
      <c r="I3349" s="227">
        <v>79728</v>
      </c>
      <c r="J3349" s="227">
        <v>84560</v>
      </c>
    </row>
    <row r="3350" spans="1:10" x14ac:dyDescent="0.25">
      <c r="A3350" t="s">
        <v>15378</v>
      </c>
      <c r="B3350" s="227">
        <v>16779</v>
      </c>
      <c r="C3350" s="227">
        <v>19176</v>
      </c>
      <c r="D3350" s="227">
        <v>21573</v>
      </c>
      <c r="E3350" s="227">
        <v>23970</v>
      </c>
      <c r="F3350" s="227">
        <v>25888</v>
      </c>
      <c r="G3350" s="227">
        <v>27805</v>
      </c>
      <c r="H3350" s="227">
        <v>29723</v>
      </c>
      <c r="I3350" s="227">
        <v>31640</v>
      </c>
      <c r="J3350" s="227">
        <v>33558</v>
      </c>
    </row>
    <row r="3351" spans="1:10" x14ac:dyDescent="0.25">
      <c r="A3351" t="s">
        <v>15379</v>
      </c>
      <c r="B3351" s="227">
        <v>27965</v>
      </c>
      <c r="C3351" s="227">
        <v>31960</v>
      </c>
      <c r="D3351" s="227">
        <v>35955</v>
      </c>
      <c r="E3351" s="227">
        <v>39950</v>
      </c>
      <c r="F3351" s="227">
        <v>43146</v>
      </c>
      <c r="G3351" s="227">
        <v>46342</v>
      </c>
      <c r="H3351" s="227">
        <v>49538</v>
      </c>
      <c r="I3351" s="227">
        <v>52734</v>
      </c>
      <c r="J3351" s="227">
        <v>55930</v>
      </c>
    </row>
    <row r="3352" spans="1:10" x14ac:dyDescent="0.25">
      <c r="A3352" t="s">
        <v>15380</v>
      </c>
      <c r="B3352" s="227">
        <v>33558</v>
      </c>
      <c r="C3352" s="227">
        <v>38352</v>
      </c>
      <c r="D3352" s="227">
        <v>43146</v>
      </c>
      <c r="E3352" s="227">
        <v>47940</v>
      </c>
      <c r="F3352" s="227">
        <v>51775</v>
      </c>
      <c r="G3352" s="227">
        <v>55610</v>
      </c>
      <c r="H3352" s="227">
        <v>59446</v>
      </c>
      <c r="I3352" s="227">
        <v>63281</v>
      </c>
      <c r="J3352" s="227">
        <v>67116</v>
      </c>
    </row>
    <row r="3353" spans="1:10" x14ac:dyDescent="0.25">
      <c r="A3353" t="s">
        <v>15381</v>
      </c>
      <c r="B3353" s="227">
        <v>44744</v>
      </c>
      <c r="C3353" s="227">
        <v>51136</v>
      </c>
      <c r="D3353" s="227">
        <v>57528</v>
      </c>
      <c r="E3353" s="227">
        <v>63920</v>
      </c>
      <c r="F3353" s="227">
        <v>69034</v>
      </c>
      <c r="G3353" s="227">
        <v>74147</v>
      </c>
      <c r="H3353" s="227">
        <v>79261</v>
      </c>
      <c r="I3353" s="227">
        <v>84374</v>
      </c>
      <c r="J3353" s="227">
        <v>89488</v>
      </c>
    </row>
    <row r="3354" spans="1:10" x14ac:dyDescent="0.25">
      <c r="A3354" t="s">
        <v>15771</v>
      </c>
      <c r="B3354" s="227">
        <v>18900</v>
      </c>
      <c r="C3354" s="227">
        <v>21600</v>
      </c>
      <c r="D3354" s="227">
        <v>24300</v>
      </c>
      <c r="E3354" s="227">
        <v>27000</v>
      </c>
      <c r="F3354" s="227">
        <v>29160</v>
      </c>
      <c r="G3354" s="227">
        <v>31320</v>
      </c>
      <c r="H3354" s="227">
        <v>33480</v>
      </c>
      <c r="I3354" s="227">
        <v>35640</v>
      </c>
      <c r="J3354" s="227">
        <v>37800</v>
      </c>
    </row>
    <row r="3355" spans="1:10" x14ac:dyDescent="0.25">
      <c r="A3355" t="s">
        <v>15945</v>
      </c>
      <c r="B3355" s="227">
        <v>31500</v>
      </c>
      <c r="C3355" s="227">
        <v>36000</v>
      </c>
      <c r="D3355" s="227">
        <v>40500</v>
      </c>
      <c r="E3355" s="227">
        <v>45000</v>
      </c>
      <c r="F3355" s="227">
        <v>48600</v>
      </c>
      <c r="G3355" s="227">
        <v>52200</v>
      </c>
      <c r="H3355" s="227">
        <v>55800</v>
      </c>
      <c r="I3355" s="227">
        <v>59400</v>
      </c>
      <c r="J3355" s="227">
        <v>63000</v>
      </c>
    </row>
    <row r="3356" spans="1:10" x14ac:dyDescent="0.25">
      <c r="A3356" t="s">
        <v>16119</v>
      </c>
      <c r="B3356" s="227">
        <v>37800</v>
      </c>
      <c r="C3356" s="227">
        <v>43200</v>
      </c>
      <c r="D3356" s="227">
        <v>48600</v>
      </c>
      <c r="E3356" s="227">
        <v>54000</v>
      </c>
      <c r="F3356" s="227">
        <v>58320</v>
      </c>
      <c r="G3356" s="227">
        <v>62640</v>
      </c>
      <c r="H3356" s="227">
        <v>66960</v>
      </c>
      <c r="I3356" s="227">
        <v>71280</v>
      </c>
      <c r="J3356" s="227">
        <v>75600</v>
      </c>
    </row>
    <row r="3357" spans="1:10" x14ac:dyDescent="0.25">
      <c r="A3357" t="s">
        <v>16293</v>
      </c>
      <c r="B3357" s="227">
        <v>50400</v>
      </c>
      <c r="C3357" s="227">
        <v>57600</v>
      </c>
      <c r="D3357" s="227">
        <v>64800</v>
      </c>
      <c r="E3357" s="227">
        <v>72000</v>
      </c>
      <c r="F3357" s="227">
        <v>77760</v>
      </c>
      <c r="G3357" s="227">
        <v>83520</v>
      </c>
      <c r="H3357" s="227">
        <v>89280</v>
      </c>
      <c r="I3357" s="227">
        <v>95040</v>
      </c>
      <c r="J3357" s="227">
        <v>100800</v>
      </c>
    </row>
    <row r="3358" spans="1:10" x14ac:dyDescent="0.25">
      <c r="A3358" t="s">
        <v>16473</v>
      </c>
      <c r="B3358" s="227">
        <v>18900</v>
      </c>
      <c r="C3358" s="227">
        <v>21600</v>
      </c>
      <c r="D3358" s="227">
        <v>24300</v>
      </c>
      <c r="E3358" s="227">
        <v>27000</v>
      </c>
      <c r="F3358" s="227">
        <v>29160</v>
      </c>
      <c r="G3358" s="227">
        <v>31320</v>
      </c>
      <c r="H3358" s="227">
        <v>33480</v>
      </c>
      <c r="I3358" s="227">
        <v>35640</v>
      </c>
      <c r="J3358" s="227">
        <v>37800</v>
      </c>
    </row>
    <row r="3359" spans="1:10" x14ac:dyDescent="0.25">
      <c r="A3359" t="s">
        <v>16647</v>
      </c>
      <c r="B3359" s="227">
        <v>31500</v>
      </c>
      <c r="C3359" s="227">
        <v>36000</v>
      </c>
      <c r="D3359" s="227">
        <v>40500</v>
      </c>
      <c r="E3359" s="227">
        <v>45000</v>
      </c>
      <c r="F3359" s="227">
        <v>48600</v>
      </c>
      <c r="G3359" s="227">
        <v>52200</v>
      </c>
      <c r="H3359" s="227">
        <v>55800</v>
      </c>
      <c r="I3359" s="227">
        <v>59400</v>
      </c>
      <c r="J3359" s="227">
        <v>63000</v>
      </c>
    </row>
    <row r="3360" spans="1:10" x14ac:dyDescent="0.25">
      <c r="A3360" t="s">
        <v>16821</v>
      </c>
      <c r="B3360" s="227">
        <v>37800</v>
      </c>
      <c r="C3360" s="227">
        <v>43200</v>
      </c>
      <c r="D3360" s="227">
        <v>48600</v>
      </c>
      <c r="E3360" s="227">
        <v>54000</v>
      </c>
      <c r="F3360" s="227">
        <v>58320</v>
      </c>
      <c r="G3360" s="227">
        <v>62640</v>
      </c>
      <c r="H3360" s="227">
        <v>66960</v>
      </c>
      <c r="I3360" s="227">
        <v>71280</v>
      </c>
      <c r="J3360" s="227">
        <v>75600</v>
      </c>
    </row>
    <row r="3361" spans="1:10" x14ac:dyDescent="0.25">
      <c r="A3361" t="s">
        <v>16995</v>
      </c>
      <c r="B3361" s="227">
        <v>50400</v>
      </c>
      <c r="C3361" s="227">
        <v>57600</v>
      </c>
      <c r="D3361" s="227">
        <v>64800</v>
      </c>
      <c r="E3361" s="227">
        <v>72000</v>
      </c>
      <c r="F3361" s="227">
        <v>77760</v>
      </c>
      <c r="G3361" s="227">
        <v>83520</v>
      </c>
      <c r="H3361" s="227">
        <v>89280</v>
      </c>
      <c r="I3361" s="227">
        <v>95040</v>
      </c>
      <c r="J3361" s="227">
        <v>100800</v>
      </c>
    </row>
    <row r="3362" spans="1:10" x14ac:dyDescent="0.25">
      <c r="A3362" t="s">
        <v>9151</v>
      </c>
      <c r="B3362" s="227">
        <v>13797</v>
      </c>
      <c r="C3362" s="227">
        <v>15768</v>
      </c>
      <c r="D3362" s="227">
        <v>17739</v>
      </c>
      <c r="E3362" s="227">
        <v>19710</v>
      </c>
      <c r="F3362" s="227">
        <v>21287</v>
      </c>
      <c r="G3362" s="227">
        <v>22864</v>
      </c>
      <c r="H3362" s="227">
        <v>24440</v>
      </c>
      <c r="I3362" s="227">
        <v>26017</v>
      </c>
      <c r="J3362" s="227">
        <v>27594</v>
      </c>
    </row>
    <row r="3363" spans="1:10" x14ac:dyDescent="0.25">
      <c r="A3363" t="s">
        <v>9152</v>
      </c>
      <c r="B3363" s="227">
        <v>22995</v>
      </c>
      <c r="C3363" s="227">
        <v>26280</v>
      </c>
      <c r="D3363" s="227">
        <v>29565</v>
      </c>
      <c r="E3363" s="227">
        <v>32850</v>
      </c>
      <c r="F3363" s="227">
        <v>35478</v>
      </c>
      <c r="G3363" s="227">
        <v>38106</v>
      </c>
      <c r="H3363" s="227">
        <v>40734</v>
      </c>
      <c r="I3363" s="227">
        <v>43362</v>
      </c>
      <c r="J3363" s="227">
        <v>45990</v>
      </c>
    </row>
    <row r="3364" spans="1:10" x14ac:dyDescent="0.25">
      <c r="A3364" t="s">
        <v>9153</v>
      </c>
      <c r="B3364" s="227">
        <v>27594</v>
      </c>
      <c r="C3364" s="227">
        <v>31536</v>
      </c>
      <c r="D3364" s="227">
        <v>35478</v>
      </c>
      <c r="E3364" s="227">
        <v>39420</v>
      </c>
      <c r="F3364" s="227">
        <v>42574</v>
      </c>
      <c r="G3364" s="227">
        <v>45727</v>
      </c>
      <c r="H3364" s="227">
        <v>48881</v>
      </c>
      <c r="I3364" s="227">
        <v>52034</v>
      </c>
      <c r="J3364" s="227">
        <v>55188</v>
      </c>
    </row>
    <row r="3365" spans="1:10" x14ac:dyDescent="0.25">
      <c r="A3365" t="s">
        <v>9154</v>
      </c>
      <c r="B3365" s="227">
        <v>36792</v>
      </c>
      <c r="C3365" s="227">
        <v>42048</v>
      </c>
      <c r="D3365" s="227">
        <v>47304</v>
      </c>
      <c r="E3365" s="227">
        <v>52560</v>
      </c>
      <c r="F3365" s="227">
        <v>56765</v>
      </c>
      <c r="G3365" s="227">
        <v>60970</v>
      </c>
      <c r="H3365" s="227">
        <v>65174</v>
      </c>
      <c r="I3365" s="227">
        <v>69379</v>
      </c>
      <c r="J3365" s="227">
        <v>73584</v>
      </c>
    </row>
    <row r="3366" spans="1:10" x14ac:dyDescent="0.25">
      <c r="A3366" t="s">
        <v>9155</v>
      </c>
      <c r="B3366" s="227">
        <v>14280</v>
      </c>
      <c r="C3366" s="227">
        <v>16320</v>
      </c>
      <c r="D3366" s="227">
        <v>18360</v>
      </c>
      <c r="E3366" s="227">
        <v>20400</v>
      </c>
      <c r="F3366" s="227">
        <v>22032</v>
      </c>
      <c r="G3366" s="227">
        <v>23664</v>
      </c>
      <c r="H3366" s="227">
        <v>25296</v>
      </c>
      <c r="I3366" s="227">
        <v>26928</v>
      </c>
      <c r="J3366" s="227">
        <v>28560</v>
      </c>
    </row>
    <row r="3367" spans="1:10" x14ac:dyDescent="0.25">
      <c r="A3367" t="s">
        <v>9156</v>
      </c>
      <c r="B3367" s="227">
        <v>23800</v>
      </c>
      <c r="C3367" s="227">
        <v>27200</v>
      </c>
      <c r="D3367" s="227">
        <v>30600</v>
      </c>
      <c r="E3367" s="227">
        <v>34000</v>
      </c>
      <c r="F3367" s="227">
        <v>36720</v>
      </c>
      <c r="G3367" s="227">
        <v>39440</v>
      </c>
      <c r="H3367" s="227">
        <v>42160</v>
      </c>
      <c r="I3367" s="227">
        <v>44880</v>
      </c>
      <c r="J3367" s="227">
        <v>47600</v>
      </c>
    </row>
    <row r="3368" spans="1:10" x14ac:dyDescent="0.25">
      <c r="A3368" t="s">
        <v>9157</v>
      </c>
      <c r="B3368" s="227">
        <v>28560</v>
      </c>
      <c r="C3368" s="227">
        <v>32640</v>
      </c>
      <c r="D3368" s="227">
        <v>36720</v>
      </c>
      <c r="E3368" s="227">
        <v>40800</v>
      </c>
      <c r="F3368" s="227">
        <v>44064</v>
      </c>
      <c r="G3368" s="227">
        <v>47328</v>
      </c>
      <c r="H3368" s="227">
        <v>50592</v>
      </c>
      <c r="I3368" s="227">
        <v>53856</v>
      </c>
      <c r="J3368" s="227">
        <v>57120</v>
      </c>
    </row>
    <row r="3369" spans="1:10" x14ac:dyDescent="0.25">
      <c r="A3369" t="s">
        <v>9158</v>
      </c>
      <c r="B3369" s="227">
        <v>38080</v>
      </c>
      <c r="C3369" s="227">
        <v>43520</v>
      </c>
      <c r="D3369" s="227">
        <v>48960</v>
      </c>
      <c r="E3369" s="227">
        <v>54400</v>
      </c>
      <c r="F3369" s="227">
        <v>58752</v>
      </c>
      <c r="G3369" s="227">
        <v>63104</v>
      </c>
      <c r="H3369" s="227">
        <v>67456</v>
      </c>
      <c r="I3369" s="227">
        <v>71808</v>
      </c>
      <c r="J3369" s="227">
        <v>76160</v>
      </c>
    </row>
    <row r="3370" spans="1:10" x14ac:dyDescent="0.25">
      <c r="A3370" t="s">
        <v>12956</v>
      </c>
      <c r="B3370" s="227">
        <v>15099</v>
      </c>
      <c r="C3370" s="227">
        <v>17256</v>
      </c>
      <c r="D3370" s="227">
        <v>19413</v>
      </c>
      <c r="E3370" s="227">
        <v>21570</v>
      </c>
      <c r="F3370" s="227">
        <v>23296</v>
      </c>
      <c r="G3370" s="227">
        <v>25021</v>
      </c>
      <c r="H3370" s="227">
        <v>26747</v>
      </c>
      <c r="I3370" s="227">
        <v>28472</v>
      </c>
      <c r="J3370" s="227">
        <v>30198</v>
      </c>
    </row>
    <row r="3371" spans="1:10" x14ac:dyDescent="0.25">
      <c r="A3371" t="s">
        <v>13130</v>
      </c>
      <c r="B3371" s="227">
        <v>25165</v>
      </c>
      <c r="C3371" s="227">
        <v>28760</v>
      </c>
      <c r="D3371" s="227">
        <v>32355</v>
      </c>
      <c r="E3371" s="227">
        <v>35950</v>
      </c>
      <c r="F3371" s="227">
        <v>38826</v>
      </c>
      <c r="G3371" s="227">
        <v>41702</v>
      </c>
      <c r="H3371" s="227">
        <v>44578</v>
      </c>
      <c r="I3371" s="227">
        <v>47454</v>
      </c>
      <c r="J3371" s="227">
        <v>50330</v>
      </c>
    </row>
    <row r="3372" spans="1:10" x14ac:dyDescent="0.25">
      <c r="A3372" t="s">
        <v>13304</v>
      </c>
      <c r="B3372" s="227">
        <v>30198</v>
      </c>
      <c r="C3372" s="227">
        <v>34512</v>
      </c>
      <c r="D3372" s="227">
        <v>38826</v>
      </c>
      <c r="E3372" s="227">
        <v>43140</v>
      </c>
      <c r="F3372" s="227">
        <v>46591</v>
      </c>
      <c r="G3372" s="227">
        <v>50042</v>
      </c>
      <c r="H3372" s="227">
        <v>53494</v>
      </c>
      <c r="I3372" s="227">
        <v>56945</v>
      </c>
      <c r="J3372" s="227">
        <v>60396</v>
      </c>
    </row>
    <row r="3373" spans="1:10" x14ac:dyDescent="0.25">
      <c r="A3373" t="s">
        <v>13478</v>
      </c>
      <c r="B3373" s="227">
        <v>40264</v>
      </c>
      <c r="C3373" s="227">
        <v>46016</v>
      </c>
      <c r="D3373" s="227">
        <v>51768</v>
      </c>
      <c r="E3373" s="227">
        <v>57520</v>
      </c>
      <c r="F3373" s="227">
        <v>62122</v>
      </c>
      <c r="G3373" s="227">
        <v>66723</v>
      </c>
      <c r="H3373" s="227">
        <v>71325</v>
      </c>
      <c r="I3373" s="227">
        <v>75926</v>
      </c>
      <c r="J3373" s="227">
        <v>80528</v>
      </c>
    </row>
    <row r="3374" spans="1:10" x14ac:dyDescent="0.25">
      <c r="A3374" t="s">
        <v>13671</v>
      </c>
      <c r="B3374" s="227">
        <v>15855</v>
      </c>
      <c r="C3374" s="227">
        <v>18120</v>
      </c>
      <c r="D3374" s="227">
        <v>20385</v>
      </c>
      <c r="E3374" s="227">
        <v>22650</v>
      </c>
      <c r="F3374" s="227">
        <v>24462</v>
      </c>
      <c r="G3374" s="227">
        <v>26274</v>
      </c>
      <c r="H3374" s="227">
        <v>28086</v>
      </c>
      <c r="I3374" s="227">
        <v>29898</v>
      </c>
      <c r="J3374" s="227">
        <v>31710</v>
      </c>
    </row>
    <row r="3375" spans="1:10" x14ac:dyDescent="0.25">
      <c r="A3375" t="s">
        <v>13845</v>
      </c>
      <c r="B3375" s="227">
        <v>26425</v>
      </c>
      <c r="C3375" s="227">
        <v>30200</v>
      </c>
      <c r="D3375" s="227">
        <v>33975</v>
      </c>
      <c r="E3375" s="227">
        <v>37750</v>
      </c>
      <c r="F3375" s="227">
        <v>40770</v>
      </c>
      <c r="G3375" s="227">
        <v>43790</v>
      </c>
      <c r="H3375" s="227">
        <v>46810</v>
      </c>
      <c r="I3375" s="227">
        <v>49830</v>
      </c>
      <c r="J3375" s="227">
        <v>52850</v>
      </c>
    </row>
    <row r="3376" spans="1:10" x14ac:dyDescent="0.25">
      <c r="A3376" t="s">
        <v>14019</v>
      </c>
      <c r="B3376" s="227">
        <v>31710</v>
      </c>
      <c r="C3376" s="227">
        <v>36240</v>
      </c>
      <c r="D3376" s="227">
        <v>40770</v>
      </c>
      <c r="E3376" s="227">
        <v>45300</v>
      </c>
      <c r="F3376" s="227">
        <v>48924</v>
      </c>
      <c r="G3376" s="227">
        <v>52548</v>
      </c>
      <c r="H3376" s="227">
        <v>56172</v>
      </c>
      <c r="I3376" s="227">
        <v>59796</v>
      </c>
      <c r="J3376" s="227">
        <v>63420</v>
      </c>
    </row>
    <row r="3377" spans="1:10" x14ac:dyDescent="0.25">
      <c r="A3377" t="s">
        <v>14193</v>
      </c>
      <c r="B3377" s="227">
        <v>42280</v>
      </c>
      <c r="C3377" s="227">
        <v>48320</v>
      </c>
      <c r="D3377" s="227">
        <v>54360</v>
      </c>
      <c r="E3377" s="227">
        <v>60400</v>
      </c>
      <c r="F3377" s="227">
        <v>65232</v>
      </c>
      <c r="G3377" s="227">
        <v>70064</v>
      </c>
      <c r="H3377" s="227">
        <v>74896</v>
      </c>
      <c r="I3377" s="227">
        <v>79728</v>
      </c>
      <c r="J3377" s="227">
        <v>84560</v>
      </c>
    </row>
    <row r="3378" spans="1:10" x14ac:dyDescent="0.25">
      <c r="A3378" t="s">
        <v>14375</v>
      </c>
      <c r="B3378" s="227">
        <v>15855</v>
      </c>
      <c r="C3378" s="227">
        <v>18120</v>
      </c>
      <c r="D3378" s="227">
        <v>20385</v>
      </c>
      <c r="E3378" s="227">
        <v>22650</v>
      </c>
      <c r="F3378" s="227">
        <v>24462</v>
      </c>
      <c r="G3378" s="227">
        <v>26274</v>
      </c>
      <c r="H3378" s="227">
        <v>28086</v>
      </c>
      <c r="I3378" s="227">
        <v>29898</v>
      </c>
      <c r="J3378" s="227">
        <v>31710</v>
      </c>
    </row>
    <row r="3379" spans="1:10" x14ac:dyDescent="0.25">
      <c r="A3379" t="s">
        <v>14547</v>
      </c>
      <c r="B3379" s="227">
        <v>26425</v>
      </c>
      <c r="C3379" s="227">
        <v>30200</v>
      </c>
      <c r="D3379" s="227">
        <v>33975</v>
      </c>
      <c r="E3379" s="227">
        <v>37750</v>
      </c>
      <c r="F3379" s="227">
        <v>40770</v>
      </c>
      <c r="G3379" s="227">
        <v>43790</v>
      </c>
      <c r="H3379" s="227">
        <v>46810</v>
      </c>
      <c r="I3379" s="227">
        <v>49830</v>
      </c>
      <c r="J3379" s="227">
        <v>52850</v>
      </c>
    </row>
    <row r="3380" spans="1:10" x14ac:dyDescent="0.25">
      <c r="A3380" t="s">
        <v>14719</v>
      </c>
      <c r="B3380" s="227">
        <v>31710</v>
      </c>
      <c r="C3380" s="227">
        <v>36240</v>
      </c>
      <c r="D3380" s="227">
        <v>40770</v>
      </c>
      <c r="E3380" s="227">
        <v>45300</v>
      </c>
      <c r="F3380" s="227">
        <v>48924</v>
      </c>
      <c r="G3380" s="227">
        <v>52548</v>
      </c>
      <c r="H3380" s="227">
        <v>56172</v>
      </c>
      <c r="I3380" s="227">
        <v>59796</v>
      </c>
      <c r="J3380" s="227">
        <v>63420</v>
      </c>
    </row>
    <row r="3381" spans="1:10" x14ac:dyDescent="0.25">
      <c r="A3381" t="s">
        <v>14893</v>
      </c>
      <c r="B3381" s="227">
        <v>42280</v>
      </c>
      <c r="C3381" s="227">
        <v>48320</v>
      </c>
      <c r="D3381" s="227">
        <v>54360</v>
      </c>
      <c r="E3381" s="227">
        <v>60400</v>
      </c>
      <c r="F3381" s="227">
        <v>65232</v>
      </c>
      <c r="G3381" s="227">
        <v>70064</v>
      </c>
      <c r="H3381" s="227">
        <v>74896</v>
      </c>
      <c r="I3381" s="227">
        <v>79728</v>
      </c>
      <c r="J3381" s="227">
        <v>84560</v>
      </c>
    </row>
    <row r="3382" spans="1:10" x14ac:dyDescent="0.25">
      <c r="A3382" t="s">
        <v>15382</v>
      </c>
      <c r="B3382" s="227">
        <v>16779</v>
      </c>
      <c r="C3382" s="227">
        <v>19176</v>
      </c>
      <c r="D3382" s="227">
        <v>21573</v>
      </c>
      <c r="E3382" s="227">
        <v>23970</v>
      </c>
      <c r="F3382" s="227">
        <v>25888</v>
      </c>
      <c r="G3382" s="227">
        <v>27805</v>
      </c>
      <c r="H3382" s="227">
        <v>29723</v>
      </c>
      <c r="I3382" s="227">
        <v>31640</v>
      </c>
      <c r="J3382" s="227">
        <v>33558</v>
      </c>
    </row>
    <row r="3383" spans="1:10" x14ac:dyDescent="0.25">
      <c r="A3383" t="s">
        <v>15383</v>
      </c>
      <c r="B3383" s="227">
        <v>27965</v>
      </c>
      <c r="C3383" s="227">
        <v>31960</v>
      </c>
      <c r="D3383" s="227">
        <v>35955</v>
      </c>
      <c r="E3383" s="227">
        <v>39950</v>
      </c>
      <c r="F3383" s="227">
        <v>43146</v>
      </c>
      <c r="G3383" s="227">
        <v>46342</v>
      </c>
      <c r="H3383" s="227">
        <v>49538</v>
      </c>
      <c r="I3383" s="227">
        <v>52734</v>
      </c>
      <c r="J3383" s="227">
        <v>55930</v>
      </c>
    </row>
    <row r="3384" spans="1:10" x14ac:dyDescent="0.25">
      <c r="A3384" t="s">
        <v>15384</v>
      </c>
      <c r="B3384" s="227">
        <v>33558</v>
      </c>
      <c r="C3384" s="227">
        <v>38352</v>
      </c>
      <c r="D3384" s="227">
        <v>43146</v>
      </c>
      <c r="E3384" s="227">
        <v>47940</v>
      </c>
      <c r="F3384" s="227">
        <v>51775</v>
      </c>
      <c r="G3384" s="227">
        <v>55610</v>
      </c>
      <c r="H3384" s="227">
        <v>59446</v>
      </c>
      <c r="I3384" s="227">
        <v>63281</v>
      </c>
      <c r="J3384" s="227">
        <v>67116</v>
      </c>
    </row>
    <row r="3385" spans="1:10" x14ac:dyDescent="0.25">
      <c r="A3385" t="s">
        <v>15385</v>
      </c>
      <c r="B3385" s="227">
        <v>44744</v>
      </c>
      <c r="C3385" s="227">
        <v>51136</v>
      </c>
      <c r="D3385" s="227">
        <v>57528</v>
      </c>
      <c r="E3385" s="227">
        <v>63920</v>
      </c>
      <c r="F3385" s="227">
        <v>69034</v>
      </c>
      <c r="G3385" s="227">
        <v>74147</v>
      </c>
      <c r="H3385" s="227">
        <v>79261</v>
      </c>
      <c r="I3385" s="227">
        <v>84374</v>
      </c>
      <c r="J3385" s="227">
        <v>89488</v>
      </c>
    </row>
    <row r="3386" spans="1:10" x14ac:dyDescent="0.25">
      <c r="A3386" t="s">
        <v>15772</v>
      </c>
      <c r="B3386" s="227">
        <v>18900</v>
      </c>
      <c r="C3386" s="227">
        <v>21600</v>
      </c>
      <c r="D3386" s="227">
        <v>24300</v>
      </c>
      <c r="E3386" s="227">
        <v>27000</v>
      </c>
      <c r="F3386" s="227">
        <v>29160</v>
      </c>
      <c r="G3386" s="227">
        <v>31320</v>
      </c>
      <c r="H3386" s="227">
        <v>33480</v>
      </c>
      <c r="I3386" s="227">
        <v>35640</v>
      </c>
      <c r="J3386" s="227">
        <v>37800</v>
      </c>
    </row>
    <row r="3387" spans="1:10" x14ac:dyDescent="0.25">
      <c r="A3387" t="s">
        <v>15946</v>
      </c>
      <c r="B3387" s="227">
        <v>31500</v>
      </c>
      <c r="C3387" s="227">
        <v>36000</v>
      </c>
      <c r="D3387" s="227">
        <v>40500</v>
      </c>
      <c r="E3387" s="227">
        <v>45000</v>
      </c>
      <c r="F3387" s="227">
        <v>48600</v>
      </c>
      <c r="G3387" s="227">
        <v>52200</v>
      </c>
      <c r="H3387" s="227">
        <v>55800</v>
      </c>
      <c r="I3387" s="227">
        <v>59400</v>
      </c>
      <c r="J3387" s="227">
        <v>63000</v>
      </c>
    </row>
    <row r="3388" spans="1:10" x14ac:dyDescent="0.25">
      <c r="A3388" t="s">
        <v>16120</v>
      </c>
      <c r="B3388" s="227">
        <v>37800</v>
      </c>
      <c r="C3388" s="227">
        <v>43200</v>
      </c>
      <c r="D3388" s="227">
        <v>48600</v>
      </c>
      <c r="E3388" s="227">
        <v>54000</v>
      </c>
      <c r="F3388" s="227">
        <v>58320</v>
      </c>
      <c r="G3388" s="227">
        <v>62640</v>
      </c>
      <c r="H3388" s="227">
        <v>66960</v>
      </c>
      <c r="I3388" s="227">
        <v>71280</v>
      </c>
      <c r="J3388" s="227">
        <v>75600</v>
      </c>
    </row>
    <row r="3389" spans="1:10" x14ac:dyDescent="0.25">
      <c r="A3389" t="s">
        <v>16294</v>
      </c>
      <c r="B3389" s="227">
        <v>50400</v>
      </c>
      <c r="C3389" s="227">
        <v>57600</v>
      </c>
      <c r="D3389" s="227">
        <v>64800</v>
      </c>
      <c r="E3389" s="227">
        <v>72000</v>
      </c>
      <c r="F3389" s="227">
        <v>77760</v>
      </c>
      <c r="G3389" s="227">
        <v>83520</v>
      </c>
      <c r="H3389" s="227">
        <v>89280</v>
      </c>
      <c r="I3389" s="227">
        <v>95040</v>
      </c>
      <c r="J3389" s="227">
        <v>100800</v>
      </c>
    </row>
    <row r="3390" spans="1:10" x14ac:dyDescent="0.25">
      <c r="A3390" t="s">
        <v>16474</v>
      </c>
      <c r="B3390" s="227">
        <v>18900</v>
      </c>
      <c r="C3390" s="227">
        <v>21600</v>
      </c>
      <c r="D3390" s="227">
        <v>24300</v>
      </c>
      <c r="E3390" s="227">
        <v>27000</v>
      </c>
      <c r="F3390" s="227">
        <v>29160</v>
      </c>
      <c r="G3390" s="227">
        <v>31320</v>
      </c>
      <c r="H3390" s="227">
        <v>33480</v>
      </c>
      <c r="I3390" s="227">
        <v>35640</v>
      </c>
      <c r="J3390" s="227">
        <v>37800</v>
      </c>
    </row>
    <row r="3391" spans="1:10" x14ac:dyDescent="0.25">
      <c r="A3391" t="s">
        <v>16648</v>
      </c>
      <c r="B3391" s="227">
        <v>31500</v>
      </c>
      <c r="C3391" s="227">
        <v>36000</v>
      </c>
      <c r="D3391" s="227">
        <v>40500</v>
      </c>
      <c r="E3391" s="227">
        <v>45000</v>
      </c>
      <c r="F3391" s="227">
        <v>48600</v>
      </c>
      <c r="G3391" s="227">
        <v>52200</v>
      </c>
      <c r="H3391" s="227">
        <v>55800</v>
      </c>
      <c r="I3391" s="227">
        <v>59400</v>
      </c>
      <c r="J3391" s="227">
        <v>63000</v>
      </c>
    </row>
    <row r="3392" spans="1:10" x14ac:dyDescent="0.25">
      <c r="A3392" t="s">
        <v>16822</v>
      </c>
      <c r="B3392" s="227">
        <v>37800</v>
      </c>
      <c r="C3392" s="227">
        <v>43200</v>
      </c>
      <c r="D3392" s="227">
        <v>48600</v>
      </c>
      <c r="E3392" s="227">
        <v>54000</v>
      </c>
      <c r="F3392" s="227">
        <v>58320</v>
      </c>
      <c r="G3392" s="227">
        <v>62640</v>
      </c>
      <c r="H3392" s="227">
        <v>66960</v>
      </c>
      <c r="I3392" s="227">
        <v>71280</v>
      </c>
      <c r="J3392" s="227">
        <v>75600</v>
      </c>
    </row>
    <row r="3393" spans="1:10" x14ac:dyDescent="0.25">
      <c r="A3393" t="s">
        <v>16996</v>
      </c>
      <c r="B3393" s="227">
        <v>50400</v>
      </c>
      <c r="C3393" s="227">
        <v>57600</v>
      </c>
      <c r="D3393" s="227">
        <v>64800</v>
      </c>
      <c r="E3393" s="227">
        <v>72000</v>
      </c>
      <c r="F3393" s="227">
        <v>77760</v>
      </c>
      <c r="G3393" s="227">
        <v>83520</v>
      </c>
      <c r="H3393" s="227">
        <v>89280</v>
      </c>
      <c r="I3393" s="227">
        <v>95040</v>
      </c>
      <c r="J3393" s="227">
        <v>100800</v>
      </c>
    </row>
    <row r="3394" spans="1:10" x14ac:dyDescent="0.25">
      <c r="A3394" t="s">
        <v>9203</v>
      </c>
      <c r="B3394" s="227">
        <v>13797</v>
      </c>
      <c r="C3394" s="227">
        <v>15768</v>
      </c>
      <c r="D3394" s="227">
        <v>17739</v>
      </c>
      <c r="E3394" s="227">
        <v>19710</v>
      </c>
      <c r="F3394" s="227">
        <v>21287</v>
      </c>
      <c r="G3394" s="227">
        <v>22864</v>
      </c>
      <c r="H3394" s="227">
        <v>24440</v>
      </c>
      <c r="I3394" s="227">
        <v>26017</v>
      </c>
      <c r="J3394" s="227">
        <v>27594</v>
      </c>
    </row>
    <row r="3395" spans="1:10" x14ac:dyDescent="0.25">
      <c r="A3395" t="s">
        <v>9204</v>
      </c>
      <c r="B3395" s="227">
        <v>22995</v>
      </c>
      <c r="C3395" s="227">
        <v>26280</v>
      </c>
      <c r="D3395" s="227">
        <v>29565</v>
      </c>
      <c r="E3395" s="227">
        <v>32850</v>
      </c>
      <c r="F3395" s="227">
        <v>35478</v>
      </c>
      <c r="G3395" s="227">
        <v>38106</v>
      </c>
      <c r="H3395" s="227">
        <v>40734</v>
      </c>
      <c r="I3395" s="227">
        <v>43362</v>
      </c>
      <c r="J3395" s="227">
        <v>45990</v>
      </c>
    </row>
    <row r="3396" spans="1:10" x14ac:dyDescent="0.25">
      <c r="A3396" t="s">
        <v>9205</v>
      </c>
      <c r="B3396" s="227">
        <v>27594</v>
      </c>
      <c r="C3396" s="227">
        <v>31536</v>
      </c>
      <c r="D3396" s="227">
        <v>35478</v>
      </c>
      <c r="E3396" s="227">
        <v>39420</v>
      </c>
      <c r="F3396" s="227">
        <v>42574</v>
      </c>
      <c r="G3396" s="227">
        <v>45727</v>
      </c>
      <c r="H3396" s="227">
        <v>48881</v>
      </c>
      <c r="I3396" s="227">
        <v>52034</v>
      </c>
      <c r="J3396" s="227">
        <v>55188</v>
      </c>
    </row>
    <row r="3397" spans="1:10" x14ac:dyDescent="0.25">
      <c r="A3397" t="s">
        <v>9206</v>
      </c>
      <c r="B3397" s="227">
        <v>36792</v>
      </c>
      <c r="C3397" s="227">
        <v>42048</v>
      </c>
      <c r="D3397" s="227">
        <v>47304</v>
      </c>
      <c r="E3397" s="227">
        <v>52560</v>
      </c>
      <c r="F3397" s="227">
        <v>56765</v>
      </c>
      <c r="G3397" s="227">
        <v>60970</v>
      </c>
      <c r="H3397" s="227">
        <v>65174</v>
      </c>
      <c r="I3397" s="227">
        <v>69379</v>
      </c>
      <c r="J3397" s="227">
        <v>73584</v>
      </c>
    </row>
    <row r="3398" spans="1:10" x14ac:dyDescent="0.25">
      <c r="A3398" t="s">
        <v>9207</v>
      </c>
      <c r="B3398" s="227">
        <v>14280</v>
      </c>
      <c r="C3398" s="227">
        <v>16320</v>
      </c>
      <c r="D3398" s="227">
        <v>18360</v>
      </c>
      <c r="E3398" s="227">
        <v>20400</v>
      </c>
      <c r="F3398" s="227">
        <v>22032</v>
      </c>
      <c r="G3398" s="227">
        <v>23664</v>
      </c>
      <c r="H3398" s="227">
        <v>25296</v>
      </c>
      <c r="I3398" s="227">
        <v>26928</v>
      </c>
      <c r="J3398" s="227">
        <v>28560</v>
      </c>
    </row>
    <row r="3399" spans="1:10" x14ac:dyDescent="0.25">
      <c r="A3399" t="s">
        <v>9208</v>
      </c>
      <c r="B3399" s="227">
        <v>23800</v>
      </c>
      <c r="C3399" s="227">
        <v>27200</v>
      </c>
      <c r="D3399" s="227">
        <v>30600</v>
      </c>
      <c r="E3399" s="227">
        <v>34000</v>
      </c>
      <c r="F3399" s="227">
        <v>36720</v>
      </c>
      <c r="G3399" s="227">
        <v>39440</v>
      </c>
      <c r="H3399" s="227">
        <v>42160</v>
      </c>
      <c r="I3399" s="227">
        <v>44880</v>
      </c>
      <c r="J3399" s="227">
        <v>47600</v>
      </c>
    </row>
    <row r="3400" spans="1:10" x14ac:dyDescent="0.25">
      <c r="A3400" t="s">
        <v>9209</v>
      </c>
      <c r="B3400" s="227">
        <v>28560</v>
      </c>
      <c r="C3400" s="227">
        <v>32640</v>
      </c>
      <c r="D3400" s="227">
        <v>36720</v>
      </c>
      <c r="E3400" s="227">
        <v>40800</v>
      </c>
      <c r="F3400" s="227">
        <v>44064</v>
      </c>
      <c r="G3400" s="227">
        <v>47328</v>
      </c>
      <c r="H3400" s="227">
        <v>50592</v>
      </c>
      <c r="I3400" s="227">
        <v>53856</v>
      </c>
      <c r="J3400" s="227">
        <v>57120</v>
      </c>
    </row>
    <row r="3401" spans="1:10" x14ac:dyDescent="0.25">
      <c r="A3401" t="s">
        <v>9210</v>
      </c>
      <c r="B3401" s="227">
        <v>38080</v>
      </c>
      <c r="C3401" s="227">
        <v>43520</v>
      </c>
      <c r="D3401" s="227">
        <v>48960</v>
      </c>
      <c r="E3401" s="227">
        <v>54400</v>
      </c>
      <c r="F3401" s="227">
        <v>58752</v>
      </c>
      <c r="G3401" s="227">
        <v>63104</v>
      </c>
      <c r="H3401" s="227">
        <v>67456</v>
      </c>
      <c r="I3401" s="227">
        <v>71808</v>
      </c>
      <c r="J3401" s="227">
        <v>76160</v>
      </c>
    </row>
    <row r="3402" spans="1:10" x14ac:dyDescent="0.25">
      <c r="A3402" t="s">
        <v>12957</v>
      </c>
      <c r="B3402" s="227">
        <v>15099</v>
      </c>
      <c r="C3402" s="227">
        <v>17256</v>
      </c>
      <c r="D3402" s="227">
        <v>19413</v>
      </c>
      <c r="E3402" s="227">
        <v>21570</v>
      </c>
      <c r="F3402" s="227">
        <v>23296</v>
      </c>
      <c r="G3402" s="227">
        <v>25021</v>
      </c>
      <c r="H3402" s="227">
        <v>26747</v>
      </c>
      <c r="I3402" s="227">
        <v>28472</v>
      </c>
      <c r="J3402" s="227">
        <v>30198</v>
      </c>
    </row>
    <row r="3403" spans="1:10" x14ac:dyDescent="0.25">
      <c r="A3403" t="s">
        <v>13131</v>
      </c>
      <c r="B3403" s="227">
        <v>25165</v>
      </c>
      <c r="C3403" s="227">
        <v>28760</v>
      </c>
      <c r="D3403" s="227">
        <v>32355</v>
      </c>
      <c r="E3403" s="227">
        <v>35950</v>
      </c>
      <c r="F3403" s="227">
        <v>38826</v>
      </c>
      <c r="G3403" s="227">
        <v>41702</v>
      </c>
      <c r="H3403" s="227">
        <v>44578</v>
      </c>
      <c r="I3403" s="227">
        <v>47454</v>
      </c>
      <c r="J3403" s="227">
        <v>50330</v>
      </c>
    </row>
    <row r="3404" spans="1:10" x14ac:dyDescent="0.25">
      <c r="A3404" t="s">
        <v>13305</v>
      </c>
      <c r="B3404" s="227">
        <v>30198</v>
      </c>
      <c r="C3404" s="227">
        <v>34512</v>
      </c>
      <c r="D3404" s="227">
        <v>38826</v>
      </c>
      <c r="E3404" s="227">
        <v>43140</v>
      </c>
      <c r="F3404" s="227">
        <v>46591</v>
      </c>
      <c r="G3404" s="227">
        <v>50042</v>
      </c>
      <c r="H3404" s="227">
        <v>53494</v>
      </c>
      <c r="I3404" s="227">
        <v>56945</v>
      </c>
      <c r="J3404" s="227">
        <v>60396</v>
      </c>
    </row>
    <row r="3405" spans="1:10" x14ac:dyDescent="0.25">
      <c r="A3405" t="s">
        <v>13479</v>
      </c>
      <c r="B3405" s="227">
        <v>40264</v>
      </c>
      <c r="C3405" s="227">
        <v>46016</v>
      </c>
      <c r="D3405" s="227">
        <v>51768</v>
      </c>
      <c r="E3405" s="227">
        <v>57520</v>
      </c>
      <c r="F3405" s="227">
        <v>62122</v>
      </c>
      <c r="G3405" s="227">
        <v>66723</v>
      </c>
      <c r="H3405" s="227">
        <v>71325</v>
      </c>
      <c r="I3405" s="227">
        <v>75926</v>
      </c>
      <c r="J3405" s="227">
        <v>80528</v>
      </c>
    </row>
    <row r="3406" spans="1:10" x14ac:dyDescent="0.25">
      <c r="A3406" t="s">
        <v>13672</v>
      </c>
      <c r="B3406" s="227">
        <v>15855</v>
      </c>
      <c r="C3406" s="227">
        <v>18120</v>
      </c>
      <c r="D3406" s="227">
        <v>20385</v>
      </c>
      <c r="E3406" s="227">
        <v>22650</v>
      </c>
      <c r="F3406" s="227">
        <v>24462</v>
      </c>
      <c r="G3406" s="227">
        <v>26274</v>
      </c>
      <c r="H3406" s="227">
        <v>28086</v>
      </c>
      <c r="I3406" s="227">
        <v>29898</v>
      </c>
      <c r="J3406" s="227">
        <v>31710</v>
      </c>
    </row>
    <row r="3407" spans="1:10" x14ac:dyDescent="0.25">
      <c r="A3407" t="s">
        <v>13846</v>
      </c>
      <c r="B3407" s="227">
        <v>26425</v>
      </c>
      <c r="C3407" s="227">
        <v>30200</v>
      </c>
      <c r="D3407" s="227">
        <v>33975</v>
      </c>
      <c r="E3407" s="227">
        <v>37750</v>
      </c>
      <c r="F3407" s="227">
        <v>40770</v>
      </c>
      <c r="G3407" s="227">
        <v>43790</v>
      </c>
      <c r="H3407" s="227">
        <v>46810</v>
      </c>
      <c r="I3407" s="227">
        <v>49830</v>
      </c>
      <c r="J3407" s="227">
        <v>52850</v>
      </c>
    </row>
    <row r="3408" spans="1:10" x14ac:dyDescent="0.25">
      <c r="A3408" t="s">
        <v>14020</v>
      </c>
      <c r="B3408" s="227">
        <v>31710</v>
      </c>
      <c r="C3408" s="227">
        <v>36240</v>
      </c>
      <c r="D3408" s="227">
        <v>40770</v>
      </c>
      <c r="E3408" s="227">
        <v>45300</v>
      </c>
      <c r="F3408" s="227">
        <v>48924</v>
      </c>
      <c r="G3408" s="227">
        <v>52548</v>
      </c>
      <c r="H3408" s="227">
        <v>56172</v>
      </c>
      <c r="I3408" s="227">
        <v>59796</v>
      </c>
      <c r="J3408" s="227">
        <v>63420</v>
      </c>
    </row>
    <row r="3409" spans="1:10" x14ac:dyDescent="0.25">
      <c r="A3409" t="s">
        <v>14194</v>
      </c>
      <c r="B3409" s="227">
        <v>42280</v>
      </c>
      <c r="C3409" s="227">
        <v>48320</v>
      </c>
      <c r="D3409" s="227">
        <v>54360</v>
      </c>
      <c r="E3409" s="227">
        <v>60400</v>
      </c>
      <c r="F3409" s="227">
        <v>65232</v>
      </c>
      <c r="G3409" s="227">
        <v>70064</v>
      </c>
      <c r="H3409" s="227">
        <v>74896</v>
      </c>
      <c r="I3409" s="227">
        <v>79728</v>
      </c>
      <c r="J3409" s="227">
        <v>84560</v>
      </c>
    </row>
    <row r="3410" spans="1:10" x14ac:dyDescent="0.25">
      <c r="A3410" t="s">
        <v>14376</v>
      </c>
      <c r="B3410" s="227">
        <v>15855</v>
      </c>
      <c r="C3410" s="227">
        <v>18120</v>
      </c>
      <c r="D3410" s="227">
        <v>20385</v>
      </c>
      <c r="E3410" s="227">
        <v>22650</v>
      </c>
      <c r="F3410" s="227">
        <v>24462</v>
      </c>
      <c r="G3410" s="227">
        <v>26274</v>
      </c>
      <c r="H3410" s="227">
        <v>28086</v>
      </c>
      <c r="I3410" s="227">
        <v>29898</v>
      </c>
      <c r="J3410" s="227">
        <v>31710</v>
      </c>
    </row>
    <row r="3411" spans="1:10" x14ac:dyDescent="0.25">
      <c r="A3411" t="s">
        <v>14548</v>
      </c>
      <c r="B3411" s="227">
        <v>26425</v>
      </c>
      <c r="C3411" s="227">
        <v>30200</v>
      </c>
      <c r="D3411" s="227">
        <v>33975</v>
      </c>
      <c r="E3411" s="227">
        <v>37750</v>
      </c>
      <c r="F3411" s="227">
        <v>40770</v>
      </c>
      <c r="G3411" s="227">
        <v>43790</v>
      </c>
      <c r="H3411" s="227">
        <v>46810</v>
      </c>
      <c r="I3411" s="227">
        <v>49830</v>
      </c>
      <c r="J3411" s="227">
        <v>52850</v>
      </c>
    </row>
    <row r="3412" spans="1:10" x14ac:dyDescent="0.25">
      <c r="A3412" t="s">
        <v>14720</v>
      </c>
      <c r="B3412" s="227">
        <v>31710</v>
      </c>
      <c r="C3412" s="227">
        <v>36240</v>
      </c>
      <c r="D3412" s="227">
        <v>40770</v>
      </c>
      <c r="E3412" s="227">
        <v>45300</v>
      </c>
      <c r="F3412" s="227">
        <v>48924</v>
      </c>
      <c r="G3412" s="227">
        <v>52548</v>
      </c>
      <c r="H3412" s="227">
        <v>56172</v>
      </c>
      <c r="I3412" s="227">
        <v>59796</v>
      </c>
      <c r="J3412" s="227">
        <v>63420</v>
      </c>
    </row>
    <row r="3413" spans="1:10" x14ac:dyDescent="0.25">
      <c r="A3413" t="s">
        <v>14894</v>
      </c>
      <c r="B3413" s="227">
        <v>42280</v>
      </c>
      <c r="C3413" s="227">
        <v>48320</v>
      </c>
      <c r="D3413" s="227">
        <v>54360</v>
      </c>
      <c r="E3413" s="227">
        <v>60400</v>
      </c>
      <c r="F3413" s="227">
        <v>65232</v>
      </c>
      <c r="G3413" s="227">
        <v>70064</v>
      </c>
      <c r="H3413" s="227">
        <v>74896</v>
      </c>
      <c r="I3413" s="227">
        <v>79728</v>
      </c>
      <c r="J3413" s="227">
        <v>84560</v>
      </c>
    </row>
    <row r="3414" spans="1:10" x14ac:dyDescent="0.25">
      <c r="A3414" t="s">
        <v>15386</v>
      </c>
      <c r="B3414" s="227">
        <v>16779</v>
      </c>
      <c r="C3414" s="227">
        <v>19176</v>
      </c>
      <c r="D3414" s="227">
        <v>21573</v>
      </c>
      <c r="E3414" s="227">
        <v>23970</v>
      </c>
      <c r="F3414" s="227">
        <v>25888</v>
      </c>
      <c r="G3414" s="227">
        <v>27805</v>
      </c>
      <c r="H3414" s="227">
        <v>29723</v>
      </c>
      <c r="I3414" s="227">
        <v>31640</v>
      </c>
      <c r="J3414" s="227">
        <v>33558</v>
      </c>
    </row>
    <row r="3415" spans="1:10" x14ac:dyDescent="0.25">
      <c r="A3415" t="s">
        <v>15387</v>
      </c>
      <c r="B3415" s="227">
        <v>27965</v>
      </c>
      <c r="C3415" s="227">
        <v>31960</v>
      </c>
      <c r="D3415" s="227">
        <v>35955</v>
      </c>
      <c r="E3415" s="227">
        <v>39950</v>
      </c>
      <c r="F3415" s="227">
        <v>43146</v>
      </c>
      <c r="G3415" s="227">
        <v>46342</v>
      </c>
      <c r="H3415" s="227">
        <v>49538</v>
      </c>
      <c r="I3415" s="227">
        <v>52734</v>
      </c>
      <c r="J3415" s="227">
        <v>55930</v>
      </c>
    </row>
    <row r="3416" spans="1:10" x14ac:dyDescent="0.25">
      <c r="A3416" t="s">
        <v>15388</v>
      </c>
      <c r="B3416" s="227">
        <v>33558</v>
      </c>
      <c r="C3416" s="227">
        <v>38352</v>
      </c>
      <c r="D3416" s="227">
        <v>43146</v>
      </c>
      <c r="E3416" s="227">
        <v>47940</v>
      </c>
      <c r="F3416" s="227">
        <v>51775</v>
      </c>
      <c r="G3416" s="227">
        <v>55610</v>
      </c>
      <c r="H3416" s="227">
        <v>59446</v>
      </c>
      <c r="I3416" s="227">
        <v>63281</v>
      </c>
      <c r="J3416" s="227">
        <v>67116</v>
      </c>
    </row>
    <row r="3417" spans="1:10" x14ac:dyDescent="0.25">
      <c r="A3417" t="s">
        <v>15389</v>
      </c>
      <c r="B3417" s="227">
        <v>44744</v>
      </c>
      <c r="C3417" s="227">
        <v>51136</v>
      </c>
      <c r="D3417" s="227">
        <v>57528</v>
      </c>
      <c r="E3417" s="227">
        <v>63920</v>
      </c>
      <c r="F3417" s="227">
        <v>69034</v>
      </c>
      <c r="G3417" s="227">
        <v>74147</v>
      </c>
      <c r="H3417" s="227">
        <v>79261</v>
      </c>
      <c r="I3417" s="227">
        <v>84374</v>
      </c>
      <c r="J3417" s="227">
        <v>89488</v>
      </c>
    </row>
    <row r="3418" spans="1:10" x14ac:dyDescent="0.25">
      <c r="A3418" t="s">
        <v>15773</v>
      </c>
      <c r="B3418" s="227">
        <v>18900</v>
      </c>
      <c r="C3418" s="227">
        <v>21600</v>
      </c>
      <c r="D3418" s="227">
        <v>24300</v>
      </c>
      <c r="E3418" s="227">
        <v>27000</v>
      </c>
      <c r="F3418" s="227">
        <v>29160</v>
      </c>
      <c r="G3418" s="227">
        <v>31320</v>
      </c>
      <c r="H3418" s="227">
        <v>33480</v>
      </c>
      <c r="I3418" s="227">
        <v>35640</v>
      </c>
      <c r="J3418" s="227">
        <v>37800</v>
      </c>
    </row>
    <row r="3419" spans="1:10" x14ac:dyDescent="0.25">
      <c r="A3419" t="s">
        <v>15947</v>
      </c>
      <c r="B3419" s="227">
        <v>31500</v>
      </c>
      <c r="C3419" s="227">
        <v>36000</v>
      </c>
      <c r="D3419" s="227">
        <v>40500</v>
      </c>
      <c r="E3419" s="227">
        <v>45000</v>
      </c>
      <c r="F3419" s="227">
        <v>48600</v>
      </c>
      <c r="G3419" s="227">
        <v>52200</v>
      </c>
      <c r="H3419" s="227">
        <v>55800</v>
      </c>
      <c r="I3419" s="227">
        <v>59400</v>
      </c>
      <c r="J3419" s="227">
        <v>63000</v>
      </c>
    </row>
    <row r="3420" spans="1:10" x14ac:dyDescent="0.25">
      <c r="A3420" t="s">
        <v>16121</v>
      </c>
      <c r="B3420" s="227">
        <v>37800</v>
      </c>
      <c r="C3420" s="227">
        <v>43200</v>
      </c>
      <c r="D3420" s="227">
        <v>48600</v>
      </c>
      <c r="E3420" s="227">
        <v>54000</v>
      </c>
      <c r="F3420" s="227">
        <v>58320</v>
      </c>
      <c r="G3420" s="227">
        <v>62640</v>
      </c>
      <c r="H3420" s="227">
        <v>66960</v>
      </c>
      <c r="I3420" s="227">
        <v>71280</v>
      </c>
      <c r="J3420" s="227">
        <v>75600</v>
      </c>
    </row>
    <row r="3421" spans="1:10" x14ac:dyDescent="0.25">
      <c r="A3421" t="s">
        <v>16295</v>
      </c>
      <c r="B3421" s="227">
        <v>50400</v>
      </c>
      <c r="C3421" s="227">
        <v>57600</v>
      </c>
      <c r="D3421" s="227">
        <v>64800</v>
      </c>
      <c r="E3421" s="227">
        <v>72000</v>
      </c>
      <c r="F3421" s="227">
        <v>77760</v>
      </c>
      <c r="G3421" s="227">
        <v>83520</v>
      </c>
      <c r="H3421" s="227">
        <v>89280</v>
      </c>
      <c r="I3421" s="227">
        <v>95040</v>
      </c>
      <c r="J3421" s="227">
        <v>100800</v>
      </c>
    </row>
    <row r="3422" spans="1:10" x14ac:dyDescent="0.25">
      <c r="A3422" t="s">
        <v>16475</v>
      </c>
      <c r="B3422" s="227">
        <v>18900</v>
      </c>
      <c r="C3422" s="227">
        <v>21600</v>
      </c>
      <c r="D3422" s="227">
        <v>24300</v>
      </c>
      <c r="E3422" s="227">
        <v>27000</v>
      </c>
      <c r="F3422" s="227">
        <v>29160</v>
      </c>
      <c r="G3422" s="227">
        <v>31320</v>
      </c>
      <c r="H3422" s="227">
        <v>33480</v>
      </c>
      <c r="I3422" s="227">
        <v>35640</v>
      </c>
      <c r="J3422" s="227">
        <v>37800</v>
      </c>
    </row>
    <row r="3423" spans="1:10" x14ac:dyDescent="0.25">
      <c r="A3423" t="s">
        <v>16649</v>
      </c>
      <c r="B3423" s="227">
        <v>31500</v>
      </c>
      <c r="C3423" s="227">
        <v>36000</v>
      </c>
      <c r="D3423" s="227">
        <v>40500</v>
      </c>
      <c r="E3423" s="227">
        <v>45000</v>
      </c>
      <c r="F3423" s="227">
        <v>48600</v>
      </c>
      <c r="G3423" s="227">
        <v>52200</v>
      </c>
      <c r="H3423" s="227">
        <v>55800</v>
      </c>
      <c r="I3423" s="227">
        <v>59400</v>
      </c>
      <c r="J3423" s="227">
        <v>63000</v>
      </c>
    </row>
    <row r="3424" spans="1:10" x14ac:dyDescent="0.25">
      <c r="A3424" t="s">
        <v>16823</v>
      </c>
      <c r="B3424" s="227">
        <v>37800</v>
      </c>
      <c r="C3424" s="227">
        <v>43200</v>
      </c>
      <c r="D3424" s="227">
        <v>48600</v>
      </c>
      <c r="E3424" s="227">
        <v>54000</v>
      </c>
      <c r="F3424" s="227">
        <v>58320</v>
      </c>
      <c r="G3424" s="227">
        <v>62640</v>
      </c>
      <c r="H3424" s="227">
        <v>66960</v>
      </c>
      <c r="I3424" s="227">
        <v>71280</v>
      </c>
      <c r="J3424" s="227">
        <v>75600</v>
      </c>
    </row>
    <row r="3425" spans="1:10" x14ac:dyDescent="0.25">
      <c r="A3425" t="s">
        <v>16997</v>
      </c>
      <c r="B3425" s="227">
        <v>50400</v>
      </c>
      <c r="C3425" s="227">
        <v>57600</v>
      </c>
      <c r="D3425" s="227">
        <v>64800</v>
      </c>
      <c r="E3425" s="227">
        <v>72000</v>
      </c>
      <c r="F3425" s="227">
        <v>77760</v>
      </c>
      <c r="G3425" s="227">
        <v>83520</v>
      </c>
      <c r="H3425" s="227">
        <v>89280</v>
      </c>
      <c r="I3425" s="227">
        <v>95040</v>
      </c>
      <c r="J3425" s="227">
        <v>100800</v>
      </c>
    </row>
    <row r="3426" spans="1:10" x14ac:dyDescent="0.25">
      <c r="A3426" t="s">
        <v>9255</v>
      </c>
      <c r="B3426" s="227">
        <v>13797</v>
      </c>
      <c r="C3426" s="227">
        <v>15768</v>
      </c>
      <c r="D3426" s="227">
        <v>17739</v>
      </c>
      <c r="E3426" s="227">
        <v>19710</v>
      </c>
      <c r="F3426" s="227">
        <v>21287</v>
      </c>
      <c r="G3426" s="227">
        <v>22864</v>
      </c>
      <c r="H3426" s="227">
        <v>24440</v>
      </c>
      <c r="I3426" s="227">
        <v>26017</v>
      </c>
      <c r="J3426" s="227">
        <v>27594</v>
      </c>
    </row>
    <row r="3427" spans="1:10" x14ac:dyDescent="0.25">
      <c r="A3427" t="s">
        <v>9256</v>
      </c>
      <c r="B3427" s="227">
        <v>22995</v>
      </c>
      <c r="C3427" s="227">
        <v>26280</v>
      </c>
      <c r="D3427" s="227">
        <v>29565</v>
      </c>
      <c r="E3427" s="227">
        <v>32850</v>
      </c>
      <c r="F3427" s="227">
        <v>35478</v>
      </c>
      <c r="G3427" s="227">
        <v>38106</v>
      </c>
      <c r="H3427" s="227">
        <v>40734</v>
      </c>
      <c r="I3427" s="227">
        <v>43362</v>
      </c>
      <c r="J3427" s="227">
        <v>45990</v>
      </c>
    </row>
    <row r="3428" spans="1:10" x14ac:dyDescent="0.25">
      <c r="A3428" t="s">
        <v>9257</v>
      </c>
      <c r="B3428" s="227">
        <v>27594</v>
      </c>
      <c r="C3428" s="227">
        <v>31536</v>
      </c>
      <c r="D3428" s="227">
        <v>35478</v>
      </c>
      <c r="E3428" s="227">
        <v>39420</v>
      </c>
      <c r="F3428" s="227">
        <v>42574</v>
      </c>
      <c r="G3428" s="227">
        <v>45727</v>
      </c>
      <c r="H3428" s="227">
        <v>48881</v>
      </c>
      <c r="I3428" s="227">
        <v>52034</v>
      </c>
      <c r="J3428" s="227">
        <v>55188</v>
      </c>
    </row>
    <row r="3429" spans="1:10" x14ac:dyDescent="0.25">
      <c r="A3429" t="s">
        <v>9258</v>
      </c>
      <c r="B3429" s="227">
        <v>36792</v>
      </c>
      <c r="C3429" s="227">
        <v>42048</v>
      </c>
      <c r="D3429" s="227">
        <v>47304</v>
      </c>
      <c r="E3429" s="227">
        <v>52560</v>
      </c>
      <c r="F3429" s="227">
        <v>56765</v>
      </c>
      <c r="G3429" s="227">
        <v>60970</v>
      </c>
      <c r="H3429" s="227">
        <v>65174</v>
      </c>
      <c r="I3429" s="227">
        <v>69379</v>
      </c>
      <c r="J3429" s="227">
        <v>73584</v>
      </c>
    </row>
    <row r="3430" spans="1:10" x14ac:dyDescent="0.25">
      <c r="A3430" t="s">
        <v>9259</v>
      </c>
      <c r="B3430" s="227">
        <v>14280</v>
      </c>
      <c r="C3430" s="227">
        <v>16320</v>
      </c>
      <c r="D3430" s="227">
        <v>18360</v>
      </c>
      <c r="E3430" s="227">
        <v>20400</v>
      </c>
      <c r="F3430" s="227">
        <v>22032</v>
      </c>
      <c r="G3430" s="227">
        <v>23664</v>
      </c>
      <c r="H3430" s="227">
        <v>25296</v>
      </c>
      <c r="I3430" s="227">
        <v>26928</v>
      </c>
      <c r="J3430" s="227">
        <v>28560</v>
      </c>
    </row>
    <row r="3431" spans="1:10" x14ac:dyDescent="0.25">
      <c r="A3431" t="s">
        <v>9260</v>
      </c>
      <c r="B3431" s="227">
        <v>23800</v>
      </c>
      <c r="C3431" s="227">
        <v>27200</v>
      </c>
      <c r="D3431" s="227">
        <v>30600</v>
      </c>
      <c r="E3431" s="227">
        <v>34000</v>
      </c>
      <c r="F3431" s="227">
        <v>36720</v>
      </c>
      <c r="G3431" s="227">
        <v>39440</v>
      </c>
      <c r="H3431" s="227">
        <v>42160</v>
      </c>
      <c r="I3431" s="227">
        <v>44880</v>
      </c>
      <c r="J3431" s="227">
        <v>47600</v>
      </c>
    </row>
    <row r="3432" spans="1:10" x14ac:dyDescent="0.25">
      <c r="A3432" t="s">
        <v>9261</v>
      </c>
      <c r="B3432" s="227">
        <v>28560</v>
      </c>
      <c r="C3432" s="227">
        <v>32640</v>
      </c>
      <c r="D3432" s="227">
        <v>36720</v>
      </c>
      <c r="E3432" s="227">
        <v>40800</v>
      </c>
      <c r="F3432" s="227">
        <v>44064</v>
      </c>
      <c r="G3432" s="227">
        <v>47328</v>
      </c>
      <c r="H3432" s="227">
        <v>50592</v>
      </c>
      <c r="I3432" s="227">
        <v>53856</v>
      </c>
      <c r="J3432" s="227">
        <v>57120</v>
      </c>
    </row>
    <row r="3433" spans="1:10" x14ac:dyDescent="0.25">
      <c r="A3433" t="s">
        <v>9262</v>
      </c>
      <c r="B3433" s="227">
        <v>38080</v>
      </c>
      <c r="C3433" s="227">
        <v>43520</v>
      </c>
      <c r="D3433" s="227">
        <v>48960</v>
      </c>
      <c r="E3433" s="227">
        <v>54400</v>
      </c>
      <c r="F3433" s="227">
        <v>58752</v>
      </c>
      <c r="G3433" s="227">
        <v>63104</v>
      </c>
      <c r="H3433" s="227">
        <v>67456</v>
      </c>
      <c r="I3433" s="227">
        <v>71808</v>
      </c>
      <c r="J3433" s="227">
        <v>76160</v>
      </c>
    </row>
    <row r="3434" spans="1:10" x14ac:dyDescent="0.25">
      <c r="A3434" t="s">
        <v>12958</v>
      </c>
      <c r="B3434" s="227">
        <v>15099</v>
      </c>
      <c r="C3434" s="227">
        <v>17256</v>
      </c>
      <c r="D3434" s="227">
        <v>19413</v>
      </c>
      <c r="E3434" s="227">
        <v>21570</v>
      </c>
      <c r="F3434" s="227">
        <v>23296</v>
      </c>
      <c r="G3434" s="227">
        <v>25021</v>
      </c>
      <c r="H3434" s="227">
        <v>26747</v>
      </c>
      <c r="I3434" s="227">
        <v>28472</v>
      </c>
      <c r="J3434" s="227">
        <v>30198</v>
      </c>
    </row>
    <row r="3435" spans="1:10" x14ac:dyDescent="0.25">
      <c r="A3435" t="s">
        <v>13132</v>
      </c>
      <c r="B3435" s="227">
        <v>25165</v>
      </c>
      <c r="C3435" s="227">
        <v>28760</v>
      </c>
      <c r="D3435" s="227">
        <v>32355</v>
      </c>
      <c r="E3435" s="227">
        <v>35950</v>
      </c>
      <c r="F3435" s="227">
        <v>38826</v>
      </c>
      <c r="G3435" s="227">
        <v>41702</v>
      </c>
      <c r="H3435" s="227">
        <v>44578</v>
      </c>
      <c r="I3435" s="227">
        <v>47454</v>
      </c>
      <c r="J3435" s="227">
        <v>50330</v>
      </c>
    </row>
    <row r="3436" spans="1:10" x14ac:dyDescent="0.25">
      <c r="A3436" t="s">
        <v>13306</v>
      </c>
      <c r="B3436" s="227">
        <v>30198</v>
      </c>
      <c r="C3436" s="227">
        <v>34512</v>
      </c>
      <c r="D3436" s="227">
        <v>38826</v>
      </c>
      <c r="E3436" s="227">
        <v>43140</v>
      </c>
      <c r="F3436" s="227">
        <v>46591</v>
      </c>
      <c r="G3436" s="227">
        <v>50042</v>
      </c>
      <c r="H3436" s="227">
        <v>53494</v>
      </c>
      <c r="I3436" s="227">
        <v>56945</v>
      </c>
      <c r="J3436" s="227">
        <v>60396</v>
      </c>
    </row>
    <row r="3437" spans="1:10" x14ac:dyDescent="0.25">
      <c r="A3437" t="s">
        <v>13480</v>
      </c>
      <c r="B3437" s="227">
        <v>40264</v>
      </c>
      <c r="C3437" s="227">
        <v>46016</v>
      </c>
      <c r="D3437" s="227">
        <v>51768</v>
      </c>
      <c r="E3437" s="227">
        <v>57520</v>
      </c>
      <c r="F3437" s="227">
        <v>62122</v>
      </c>
      <c r="G3437" s="227">
        <v>66723</v>
      </c>
      <c r="H3437" s="227">
        <v>71325</v>
      </c>
      <c r="I3437" s="227">
        <v>75926</v>
      </c>
      <c r="J3437" s="227">
        <v>80528</v>
      </c>
    </row>
    <row r="3438" spans="1:10" x14ac:dyDescent="0.25">
      <c r="A3438" t="s">
        <v>13673</v>
      </c>
      <c r="B3438" s="227">
        <v>15855</v>
      </c>
      <c r="C3438" s="227">
        <v>18120</v>
      </c>
      <c r="D3438" s="227">
        <v>20385</v>
      </c>
      <c r="E3438" s="227">
        <v>22650</v>
      </c>
      <c r="F3438" s="227">
        <v>24462</v>
      </c>
      <c r="G3438" s="227">
        <v>26274</v>
      </c>
      <c r="H3438" s="227">
        <v>28086</v>
      </c>
      <c r="I3438" s="227">
        <v>29898</v>
      </c>
      <c r="J3438" s="227">
        <v>31710</v>
      </c>
    </row>
    <row r="3439" spans="1:10" x14ac:dyDescent="0.25">
      <c r="A3439" t="s">
        <v>13847</v>
      </c>
      <c r="B3439" s="227">
        <v>26425</v>
      </c>
      <c r="C3439" s="227">
        <v>30200</v>
      </c>
      <c r="D3439" s="227">
        <v>33975</v>
      </c>
      <c r="E3439" s="227">
        <v>37750</v>
      </c>
      <c r="F3439" s="227">
        <v>40770</v>
      </c>
      <c r="G3439" s="227">
        <v>43790</v>
      </c>
      <c r="H3439" s="227">
        <v>46810</v>
      </c>
      <c r="I3439" s="227">
        <v>49830</v>
      </c>
      <c r="J3439" s="227">
        <v>52850</v>
      </c>
    </row>
    <row r="3440" spans="1:10" x14ac:dyDescent="0.25">
      <c r="A3440" t="s">
        <v>14021</v>
      </c>
      <c r="B3440" s="227">
        <v>31710</v>
      </c>
      <c r="C3440" s="227">
        <v>36240</v>
      </c>
      <c r="D3440" s="227">
        <v>40770</v>
      </c>
      <c r="E3440" s="227">
        <v>45300</v>
      </c>
      <c r="F3440" s="227">
        <v>48924</v>
      </c>
      <c r="G3440" s="227">
        <v>52548</v>
      </c>
      <c r="H3440" s="227">
        <v>56172</v>
      </c>
      <c r="I3440" s="227">
        <v>59796</v>
      </c>
      <c r="J3440" s="227">
        <v>63420</v>
      </c>
    </row>
    <row r="3441" spans="1:10" x14ac:dyDescent="0.25">
      <c r="A3441" t="s">
        <v>14195</v>
      </c>
      <c r="B3441" s="227">
        <v>42280</v>
      </c>
      <c r="C3441" s="227">
        <v>48320</v>
      </c>
      <c r="D3441" s="227">
        <v>54360</v>
      </c>
      <c r="E3441" s="227">
        <v>60400</v>
      </c>
      <c r="F3441" s="227">
        <v>65232</v>
      </c>
      <c r="G3441" s="227">
        <v>70064</v>
      </c>
      <c r="H3441" s="227">
        <v>74896</v>
      </c>
      <c r="I3441" s="227">
        <v>79728</v>
      </c>
      <c r="J3441" s="227">
        <v>84560</v>
      </c>
    </row>
    <row r="3442" spans="1:10" x14ac:dyDescent="0.25">
      <c r="A3442" t="s">
        <v>14377</v>
      </c>
      <c r="B3442" s="227">
        <v>15855</v>
      </c>
      <c r="C3442" s="227">
        <v>18120</v>
      </c>
      <c r="D3442" s="227">
        <v>20385</v>
      </c>
      <c r="E3442" s="227">
        <v>22650</v>
      </c>
      <c r="F3442" s="227">
        <v>24462</v>
      </c>
      <c r="G3442" s="227">
        <v>26274</v>
      </c>
      <c r="H3442" s="227">
        <v>28086</v>
      </c>
      <c r="I3442" s="227">
        <v>29898</v>
      </c>
      <c r="J3442" s="227">
        <v>31710</v>
      </c>
    </row>
    <row r="3443" spans="1:10" x14ac:dyDescent="0.25">
      <c r="A3443" t="s">
        <v>14549</v>
      </c>
      <c r="B3443" s="227">
        <v>26425</v>
      </c>
      <c r="C3443" s="227">
        <v>30200</v>
      </c>
      <c r="D3443" s="227">
        <v>33975</v>
      </c>
      <c r="E3443" s="227">
        <v>37750</v>
      </c>
      <c r="F3443" s="227">
        <v>40770</v>
      </c>
      <c r="G3443" s="227">
        <v>43790</v>
      </c>
      <c r="H3443" s="227">
        <v>46810</v>
      </c>
      <c r="I3443" s="227">
        <v>49830</v>
      </c>
      <c r="J3443" s="227">
        <v>52850</v>
      </c>
    </row>
    <row r="3444" spans="1:10" x14ac:dyDescent="0.25">
      <c r="A3444" t="s">
        <v>14721</v>
      </c>
      <c r="B3444" s="227">
        <v>31710</v>
      </c>
      <c r="C3444" s="227">
        <v>36240</v>
      </c>
      <c r="D3444" s="227">
        <v>40770</v>
      </c>
      <c r="E3444" s="227">
        <v>45300</v>
      </c>
      <c r="F3444" s="227">
        <v>48924</v>
      </c>
      <c r="G3444" s="227">
        <v>52548</v>
      </c>
      <c r="H3444" s="227">
        <v>56172</v>
      </c>
      <c r="I3444" s="227">
        <v>59796</v>
      </c>
      <c r="J3444" s="227">
        <v>63420</v>
      </c>
    </row>
    <row r="3445" spans="1:10" x14ac:dyDescent="0.25">
      <c r="A3445" t="s">
        <v>14895</v>
      </c>
      <c r="B3445" s="227">
        <v>42280</v>
      </c>
      <c r="C3445" s="227">
        <v>48320</v>
      </c>
      <c r="D3445" s="227">
        <v>54360</v>
      </c>
      <c r="E3445" s="227">
        <v>60400</v>
      </c>
      <c r="F3445" s="227">
        <v>65232</v>
      </c>
      <c r="G3445" s="227">
        <v>70064</v>
      </c>
      <c r="H3445" s="227">
        <v>74896</v>
      </c>
      <c r="I3445" s="227">
        <v>79728</v>
      </c>
      <c r="J3445" s="227">
        <v>84560</v>
      </c>
    </row>
    <row r="3446" spans="1:10" x14ac:dyDescent="0.25">
      <c r="A3446" t="s">
        <v>15390</v>
      </c>
      <c r="B3446" s="227">
        <v>16779</v>
      </c>
      <c r="C3446" s="227">
        <v>19176</v>
      </c>
      <c r="D3446" s="227">
        <v>21573</v>
      </c>
      <c r="E3446" s="227">
        <v>23970</v>
      </c>
      <c r="F3446" s="227">
        <v>25888</v>
      </c>
      <c r="G3446" s="227">
        <v>27805</v>
      </c>
      <c r="H3446" s="227">
        <v>29723</v>
      </c>
      <c r="I3446" s="227">
        <v>31640</v>
      </c>
      <c r="J3446" s="227">
        <v>33558</v>
      </c>
    </row>
    <row r="3447" spans="1:10" x14ac:dyDescent="0.25">
      <c r="A3447" t="s">
        <v>15391</v>
      </c>
      <c r="B3447" s="227">
        <v>27965</v>
      </c>
      <c r="C3447" s="227">
        <v>31960</v>
      </c>
      <c r="D3447" s="227">
        <v>35955</v>
      </c>
      <c r="E3447" s="227">
        <v>39950</v>
      </c>
      <c r="F3447" s="227">
        <v>43146</v>
      </c>
      <c r="G3447" s="227">
        <v>46342</v>
      </c>
      <c r="H3447" s="227">
        <v>49538</v>
      </c>
      <c r="I3447" s="227">
        <v>52734</v>
      </c>
      <c r="J3447" s="227">
        <v>55930</v>
      </c>
    </row>
    <row r="3448" spans="1:10" x14ac:dyDescent="0.25">
      <c r="A3448" t="s">
        <v>15392</v>
      </c>
      <c r="B3448" s="227">
        <v>33558</v>
      </c>
      <c r="C3448" s="227">
        <v>38352</v>
      </c>
      <c r="D3448" s="227">
        <v>43146</v>
      </c>
      <c r="E3448" s="227">
        <v>47940</v>
      </c>
      <c r="F3448" s="227">
        <v>51775</v>
      </c>
      <c r="G3448" s="227">
        <v>55610</v>
      </c>
      <c r="H3448" s="227">
        <v>59446</v>
      </c>
      <c r="I3448" s="227">
        <v>63281</v>
      </c>
      <c r="J3448" s="227">
        <v>67116</v>
      </c>
    </row>
    <row r="3449" spans="1:10" x14ac:dyDescent="0.25">
      <c r="A3449" t="s">
        <v>15393</v>
      </c>
      <c r="B3449" s="227">
        <v>44744</v>
      </c>
      <c r="C3449" s="227">
        <v>51136</v>
      </c>
      <c r="D3449" s="227">
        <v>57528</v>
      </c>
      <c r="E3449" s="227">
        <v>63920</v>
      </c>
      <c r="F3449" s="227">
        <v>69034</v>
      </c>
      <c r="G3449" s="227">
        <v>74147</v>
      </c>
      <c r="H3449" s="227">
        <v>79261</v>
      </c>
      <c r="I3449" s="227">
        <v>84374</v>
      </c>
      <c r="J3449" s="227">
        <v>89488</v>
      </c>
    </row>
    <row r="3450" spans="1:10" x14ac:dyDescent="0.25">
      <c r="A3450" t="s">
        <v>15774</v>
      </c>
      <c r="B3450" s="227">
        <v>18900</v>
      </c>
      <c r="C3450" s="227">
        <v>21600</v>
      </c>
      <c r="D3450" s="227">
        <v>24300</v>
      </c>
      <c r="E3450" s="227">
        <v>27000</v>
      </c>
      <c r="F3450" s="227">
        <v>29160</v>
      </c>
      <c r="G3450" s="227">
        <v>31320</v>
      </c>
      <c r="H3450" s="227">
        <v>33480</v>
      </c>
      <c r="I3450" s="227">
        <v>35640</v>
      </c>
      <c r="J3450" s="227">
        <v>37800</v>
      </c>
    </row>
    <row r="3451" spans="1:10" x14ac:dyDescent="0.25">
      <c r="A3451" t="s">
        <v>15948</v>
      </c>
      <c r="B3451" s="227">
        <v>31500</v>
      </c>
      <c r="C3451" s="227">
        <v>36000</v>
      </c>
      <c r="D3451" s="227">
        <v>40500</v>
      </c>
      <c r="E3451" s="227">
        <v>45000</v>
      </c>
      <c r="F3451" s="227">
        <v>48600</v>
      </c>
      <c r="G3451" s="227">
        <v>52200</v>
      </c>
      <c r="H3451" s="227">
        <v>55800</v>
      </c>
      <c r="I3451" s="227">
        <v>59400</v>
      </c>
      <c r="J3451" s="227">
        <v>63000</v>
      </c>
    </row>
    <row r="3452" spans="1:10" x14ac:dyDescent="0.25">
      <c r="A3452" t="s">
        <v>16122</v>
      </c>
      <c r="B3452" s="227">
        <v>37800</v>
      </c>
      <c r="C3452" s="227">
        <v>43200</v>
      </c>
      <c r="D3452" s="227">
        <v>48600</v>
      </c>
      <c r="E3452" s="227">
        <v>54000</v>
      </c>
      <c r="F3452" s="227">
        <v>58320</v>
      </c>
      <c r="G3452" s="227">
        <v>62640</v>
      </c>
      <c r="H3452" s="227">
        <v>66960</v>
      </c>
      <c r="I3452" s="227">
        <v>71280</v>
      </c>
      <c r="J3452" s="227">
        <v>75600</v>
      </c>
    </row>
    <row r="3453" spans="1:10" x14ac:dyDescent="0.25">
      <c r="A3453" t="s">
        <v>16296</v>
      </c>
      <c r="B3453" s="227">
        <v>50400</v>
      </c>
      <c r="C3453" s="227">
        <v>57600</v>
      </c>
      <c r="D3453" s="227">
        <v>64800</v>
      </c>
      <c r="E3453" s="227">
        <v>72000</v>
      </c>
      <c r="F3453" s="227">
        <v>77760</v>
      </c>
      <c r="G3453" s="227">
        <v>83520</v>
      </c>
      <c r="H3453" s="227">
        <v>89280</v>
      </c>
      <c r="I3453" s="227">
        <v>95040</v>
      </c>
      <c r="J3453" s="227">
        <v>100800</v>
      </c>
    </row>
    <row r="3454" spans="1:10" x14ac:dyDescent="0.25">
      <c r="A3454" t="s">
        <v>16476</v>
      </c>
      <c r="B3454" s="227">
        <v>18900</v>
      </c>
      <c r="C3454" s="227">
        <v>21600</v>
      </c>
      <c r="D3454" s="227">
        <v>24300</v>
      </c>
      <c r="E3454" s="227">
        <v>27000</v>
      </c>
      <c r="F3454" s="227">
        <v>29160</v>
      </c>
      <c r="G3454" s="227">
        <v>31320</v>
      </c>
      <c r="H3454" s="227">
        <v>33480</v>
      </c>
      <c r="I3454" s="227">
        <v>35640</v>
      </c>
      <c r="J3454" s="227">
        <v>37800</v>
      </c>
    </row>
    <row r="3455" spans="1:10" x14ac:dyDescent="0.25">
      <c r="A3455" t="s">
        <v>16650</v>
      </c>
      <c r="B3455" s="227">
        <v>31500</v>
      </c>
      <c r="C3455" s="227">
        <v>36000</v>
      </c>
      <c r="D3455" s="227">
        <v>40500</v>
      </c>
      <c r="E3455" s="227">
        <v>45000</v>
      </c>
      <c r="F3455" s="227">
        <v>48600</v>
      </c>
      <c r="G3455" s="227">
        <v>52200</v>
      </c>
      <c r="H3455" s="227">
        <v>55800</v>
      </c>
      <c r="I3455" s="227">
        <v>59400</v>
      </c>
      <c r="J3455" s="227">
        <v>63000</v>
      </c>
    </row>
    <row r="3456" spans="1:10" x14ac:dyDescent="0.25">
      <c r="A3456" t="s">
        <v>16824</v>
      </c>
      <c r="B3456" s="227">
        <v>37800</v>
      </c>
      <c r="C3456" s="227">
        <v>43200</v>
      </c>
      <c r="D3456" s="227">
        <v>48600</v>
      </c>
      <c r="E3456" s="227">
        <v>54000</v>
      </c>
      <c r="F3456" s="227">
        <v>58320</v>
      </c>
      <c r="G3456" s="227">
        <v>62640</v>
      </c>
      <c r="H3456" s="227">
        <v>66960</v>
      </c>
      <c r="I3456" s="227">
        <v>71280</v>
      </c>
      <c r="J3456" s="227">
        <v>75600</v>
      </c>
    </row>
    <row r="3457" spans="1:10" x14ac:dyDescent="0.25">
      <c r="A3457" t="s">
        <v>16998</v>
      </c>
      <c r="B3457" s="227">
        <v>50400</v>
      </c>
      <c r="C3457" s="227">
        <v>57600</v>
      </c>
      <c r="D3457" s="227">
        <v>64800</v>
      </c>
      <c r="E3457" s="227">
        <v>72000</v>
      </c>
      <c r="F3457" s="227">
        <v>77760</v>
      </c>
      <c r="G3457" s="227">
        <v>83520</v>
      </c>
      <c r="H3457" s="227">
        <v>89280</v>
      </c>
      <c r="I3457" s="227">
        <v>95040</v>
      </c>
      <c r="J3457" s="227">
        <v>100800</v>
      </c>
    </row>
    <row r="3458" spans="1:10" x14ac:dyDescent="0.25">
      <c r="A3458" t="s">
        <v>9307</v>
      </c>
      <c r="B3458" s="227">
        <v>13797</v>
      </c>
      <c r="C3458" s="227">
        <v>15768</v>
      </c>
      <c r="D3458" s="227">
        <v>17739</v>
      </c>
      <c r="E3458" s="227">
        <v>19710</v>
      </c>
      <c r="F3458" s="227">
        <v>21287</v>
      </c>
      <c r="G3458" s="227">
        <v>22864</v>
      </c>
      <c r="H3458" s="227">
        <v>24440</v>
      </c>
      <c r="I3458" s="227">
        <v>26017</v>
      </c>
      <c r="J3458" s="227">
        <v>27594</v>
      </c>
    </row>
    <row r="3459" spans="1:10" x14ac:dyDescent="0.25">
      <c r="A3459" t="s">
        <v>9308</v>
      </c>
      <c r="B3459" s="227">
        <v>22995</v>
      </c>
      <c r="C3459" s="227">
        <v>26280</v>
      </c>
      <c r="D3459" s="227">
        <v>29565</v>
      </c>
      <c r="E3459" s="227">
        <v>32850</v>
      </c>
      <c r="F3459" s="227">
        <v>35478</v>
      </c>
      <c r="G3459" s="227">
        <v>38106</v>
      </c>
      <c r="H3459" s="227">
        <v>40734</v>
      </c>
      <c r="I3459" s="227">
        <v>43362</v>
      </c>
      <c r="J3459" s="227">
        <v>45990</v>
      </c>
    </row>
    <row r="3460" spans="1:10" x14ac:dyDescent="0.25">
      <c r="A3460" t="s">
        <v>9309</v>
      </c>
      <c r="B3460" s="227">
        <v>27594</v>
      </c>
      <c r="C3460" s="227">
        <v>31536</v>
      </c>
      <c r="D3460" s="227">
        <v>35478</v>
      </c>
      <c r="E3460" s="227">
        <v>39420</v>
      </c>
      <c r="F3460" s="227">
        <v>42574</v>
      </c>
      <c r="G3460" s="227">
        <v>45727</v>
      </c>
      <c r="H3460" s="227">
        <v>48881</v>
      </c>
      <c r="I3460" s="227">
        <v>52034</v>
      </c>
      <c r="J3460" s="227">
        <v>55188</v>
      </c>
    </row>
    <row r="3461" spans="1:10" x14ac:dyDescent="0.25">
      <c r="A3461" t="s">
        <v>9310</v>
      </c>
      <c r="B3461" s="227">
        <v>36792</v>
      </c>
      <c r="C3461" s="227">
        <v>42048</v>
      </c>
      <c r="D3461" s="227">
        <v>47304</v>
      </c>
      <c r="E3461" s="227">
        <v>52560</v>
      </c>
      <c r="F3461" s="227">
        <v>56765</v>
      </c>
      <c r="G3461" s="227">
        <v>60970</v>
      </c>
      <c r="H3461" s="227">
        <v>65174</v>
      </c>
      <c r="I3461" s="227">
        <v>69379</v>
      </c>
      <c r="J3461" s="227">
        <v>73584</v>
      </c>
    </row>
    <row r="3462" spans="1:10" x14ac:dyDescent="0.25">
      <c r="A3462" t="s">
        <v>9311</v>
      </c>
      <c r="B3462" s="227">
        <v>14280</v>
      </c>
      <c r="C3462" s="227">
        <v>16320</v>
      </c>
      <c r="D3462" s="227">
        <v>18360</v>
      </c>
      <c r="E3462" s="227">
        <v>20400</v>
      </c>
      <c r="F3462" s="227">
        <v>22032</v>
      </c>
      <c r="G3462" s="227">
        <v>23664</v>
      </c>
      <c r="H3462" s="227">
        <v>25296</v>
      </c>
      <c r="I3462" s="227">
        <v>26928</v>
      </c>
      <c r="J3462" s="227">
        <v>28560</v>
      </c>
    </row>
    <row r="3463" spans="1:10" x14ac:dyDescent="0.25">
      <c r="A3463" t="s">
        <v>9312</v>
      </c>
      <c r="B3463" s="227">
        <v>23800</v>
      </c>
      <c r="C3463" s="227">
        <v>27200</v>
      </c>
      <c r="D3463" s="227">
        <v>30600</v>
      </c>
      <c r="E3463" s="227">
        <v>34000</v>
      </c>
      <c r="F3463" s="227">
        <v>36720</v>
      </c>
      <c r="G3463" s="227">
        <v>39440</v>
      </c>
      <c r="H3463" s="227">
        <v>42160</v>
      </c>
      <c r="I3463" s="227">
        <v>44880</v>
      </c>
      <c r="J3463" s="227">
        <v>47600</v>
      </c>
    </row>
    <row r="3464" spans="1:10" x14ac:dyDescent="0.25">
      <c r="A3464" t="s">
        <v>9313</v>
      </c>
      <c r="B3464" s="227">
        <v>28560</v>
      </c>
      <c r="C3464" s="227">
        <v>32640</v>
      </c>
      <c r="D3464" s="227">
        <v>36720</v>
      </c>
      <c r="E3464" s="227">
        <v>40800</v>
      </c>
      <c r="F3464" s="227">
        <v>44064</v>
      </c>
      <c r="G3464" s="227">
        <v>47328</v>
      </c>
      <c r="H3464" s="227">
        <v>50592</v>
      </c>
      <c r="I3464" s="227">
        <v>53856</v>
      </c>
      <c r="J3464" s="227">
        <v>57120</v>
      </c>
    </row>
    <row r="3465" spans="1:10" x14ac:dyDescent="0.25">
      <c r="A3465" t="s">
        <v>9314</v>
      </c>
      <c r="B3465" s="227">
        <v>38080</v>
      </c>
      <c r="C3465" s="227">
        <v>43520</v>
      </c>
      <c r="D3465" s="227">
        <v>48960</v>
      </c>
      <c r="E3465" s="227">
        <v>54400</v>
      </c>
      <c r="F3465" s="227">
        <v>58752</v>
      </c>
      <c r="G3465" s="227">
        <v>63104</v>
      </c>
      <c r="H3465" s="227">
        <v>67456</v>
      </c>
      <c r="I3465" s="227">
        <v>71808</v>
      </c>
      <c r="J3465" s="227">
        <v>76160</v>
      </c>
    </row>
    <row r="3466" spans="1:10" x14ac:dyDescent="0.25">
      <c r="A3466" t="s">
        <v>12959</v>
      </c>
      <c r="B3466" s="227">
        <v>15099</v>
      </c>
      <c r="C3466" s="227">
        <v>17256</v>
      </c>
      <c r="D3466" s="227">
        <v>19413</v>
      </c>
      <c r="E3466" s="227">
        <v>21570</v>
      </c>
      <c r="F3466" s="227">
        <v>23296</v>
      </c>
      <c r="G3466" s="227">
        <v>25021</v>
      </c>
      <c r="H3466" s="227">
        <v>26747</v>
      </c>
      <c r="I3466" s="227">
        <v>28472</v>
      </c>
      <c r="J3466" s="227">
        <v>30198</v>
      </c>
    </row>
    <row r="3467" spans="1:10" x14ac:dyDescent="0.25">
      <c r="A3467" t="s">
        <v>13133</v>
      </c>
      <c r="B3467" s="227">
        <v>25165</v>
      </c>
      <c r="C3467" s="227">
        <v>28760</v>
      </c>
      <c r="D3467" s="227">
        <v>32355</v>
      </c>
      <c r="E3467" s="227">
        <v>35950</v>
      </c>
      <c r="F3467" s="227">
        <v>38826</v>
      </c>
      <c r="G3467" s="227">
        <v>41702</v>
      </c>
      <c r="H3467" s="227">
        <v>44578</v>
      </c>
      <c r="I3467" s="227">
        <v>47454</v>
      </c>
      <c r="J3467" s="227">
        <v>50330</v>
      </c>
    </row>
    <row r="3468" spans="1:10" x14ac:dyDescent="0.25">
      <c r="A3468" t="s">
        <v>13307</v>
      </c>
      <c r="B3468" s="227">
        <v>30198</v>
      </c>
      <c r="C3468" s="227">
        <v>34512</v>
      </c>
      <c r="D3468" s="227">
        <v>38826</v>
      </c>
      <c r="E3468" s="227">
        <v>43140</v>
      </c>
      <c r="F3468" s="227">
        <v>46591</v>
      </c>
      <c r="G3468" s="227">
        <v>50042</v>
      </c>
      <c r="H3468" s="227">
        <v>53494</v>
      </c>
      <c r="I3468" s="227">
        <v>56945</v>
      </c>
      <c r="J3468" s="227">
        <v>60396</v>
      </c>
    </row>
    <row r="3469" spans="1:10" x14ac:dyDescent="0.25">
      <c r="A3469" t="s">
        <v>13481</v>
      </c>
      <c r="B3469" s="227">
        <v>40264</v>
      </c>
      <c r="C3469" s="227">
        <v>46016</v>
      </c>
      <c r="D3469" s="227">
        <v>51768</v>
      </c>
      <c r="E3469" s="227">
        <v>57520</v>
      </c>
      <c r="F3469" s="227">
        <v>62122</v>
      </c>
      <c r="G3469" s="227">
        <v>66723</v>
      </c>
      <c r="H3469" s="227">
        <v>71325</v>
      </c>
      <c r="I3469" s="227">
        <v>75926</v>
      </c>
      <c r="J3469" s="227">
        <v>80528</v>
      </c>
    </row>
    <row r="3470" spans="1:10" x14ac:dyDescent="0.25">
      <c r="A3470" t="s">
        <v>13674</v>
      </c>
      <c r="B3470" s="227">
        <v>15855</v>
      </c>
      <c r="C3470" s="227">
        <v>18120</v>
      </c>
      <c r="D3470" s="227">
        <v>20385</v>
      </c>
      <c r="E3470" s="227">
        <v>22650</v>
      </c>
      <c r="F3470" s="227">
        <v>24462</v>
      </c>
      <c r="G3470" s="227">
        <v>26274</v>
      </c>
      <c r="H3470" s="227">
        <v>28086</v>
      </c>
      <c r="I3470" s="227">
        <v>29898</v>
      </c>
      <c r="J3470" s="227">
        <v>31710</v>
      </c>
    </row>
    <row r="3471" spans="1:10" x14ac:dyDescent="0.25">
      <c r="A3471" t="s">
        <v>13848</v>
      </c>
      <c r="B3471" s="227">
        <v>26425</v>
      </c>
      <c r="C3471" s="227">
        <v>30200</v>
      </c>
      <c r="D3471" s="227">
        <v>33975</v>
      </c>
      <c r="E3471" s="227">
        <v>37750</v>
      </c>
      <c r="F3471" s="227">
        <v>40770</v>
      </c>
      <c r="G3471" s="227">
        <v>43790</v>
      </c>
      <c r="H3471" s="227">
        <v>46810</v>
      </c>
      <c r="I3471" s="227">
        <v>49830</v>
      </c>
      <c r="J3471" s="227">
        <v>52850</v>
      </c>
    </row>
    <row r="3472" spans="1:10" x14ac:dyDescent="0.25">
      <c r="A3472" t="s">
        <v>14022</v>
      </c>
      <c r="B3472" s="227">
        <v>31710</v>
      </c>
      <c r="C3472" s="227">
        <v>36240</v>
      </c>
      <c r="D3472" s="227">
        <v>40770</v>
      </c>
      <c r="E3472" s="227">
        <v>45300</v>
      </c>
      <c r="F3472" s="227">
        <v>48924</v>
      </c>
      <c r="G3472" s="227">
        <v>52548</v>
      </c>
      <c r="H3472" s="227">
        <v>56172</v>
      </c>
      <c r="I3472" s="227">
        <v>59796</v>
      </c>
      <c r="J3472" s="227">
        <v>63420</v>
      </c>
    </row>
    <row r="3473" spans="1:10" x14ac:dyDescent="0.25">
      <c r="A3473" t="s">
        <v>14196</v>
      </c>
      <c r="B3473" s="227">
        <v>42280</v>
      </c>
      <c r="C3473" s="227">
        <v>48320</v>
      </c>
      <c r="D3473" s="227">
        <v>54360</v>
      </c>
      <c r="E3473" s="227">
        <v>60400</v>
      </c>
      <c r="F3473" s="227">
        <v>65232</v>
      </c>
      <c r="G3473" s="227">
        <v>70064</v>
      </c>
      <c r="H3473" s="227">
        <v>74896</v>
      </c>
      <c r="I3473" s="227">
        <v>79728</v>
      </c>
      <c r="J3473" s="227">
        <v>84560</v>
      </c>
    </row>
    <row r="3474" spans="1:10" x14ac:dyDescent="0.25">
      <c r="A3474" t="s">
        <v>14378</v>
      </c>
      <c r="B3474" s="227">
        <v>15855</v>
      </c>
      <c r="C3474" s="227">
        <v>18120</v>
      </c>
      <c r="D3474" s="227">
        <v>20385</v>
      </c>
      <c r="E3474" s="227">
        <v>22650</v>
      </c>
      <c r="F3474" s="227">
        <v>24462</v>
      </c>
      <c r="G3474" s="227">
        <v>26274</v>
      </c>
      <c r="H3474" s="227">
        <v>28086</v>
      </c>
      <c r="I3474" s="227">
        <v>29898</v>
      </c>
      <c r="J3474" s="227">
        <v>31710</v>
      </c>
    </row>
    <row r="3475" spans="1:10" x14ac:dyDescent="0.25">
      <c r="A3475" t="s">
        <v>14550</v>
      </c>
      <c r="B3475" s="227">
        <v>26425</v>
      </c>
      <c r="C3475" s="227">
        <v>30200</v>
      </c>
      <c r="D3475" s="227">
        <v>33975</v>
      </c>
      <c r="E3475" s="227">
        <v>37750</v>
      </c>
      <c r="F3475" s="227">
        <v>40770</v>
      </c>
      <c r="G3475" s="227">
        <v>43790</v>
      </c>
      <c r="H3475" s="227">
        <v>46810</v>
      </c>
      <c r="I3475" s="227">
        <v>49830</v>
      </c>
      <c r="J3475" s="227">
        <v>52850</v>
      </c>
    </row>
    <row r="3476" spans="1:10" x14ac:dyDescent="0.25">
      <c r="A3476" t="s">
        <v>14722</v>
      </c>
      <c r="B3476" s="227">
        <v>31710</v>
      </c>
      <c r="C3476" s="227">
        <v>36240</v>
      </c>
      <c r="D3476" s="227">
        <v>40770</v>
      </c>
      <c r="E3476" s="227">
        <v>45300</v>
      </c>
      <c r="F3476" s="227">
        <v>48924</v>
      </c>
      <c r="G3476" s="227">
        <v>52548</v>
      </c>
      <c r="H3476" s="227">
        <v>56172</v>
      </c>
      <c r="I3476" s="227">
        <v>59796</v>
      </c>
      <c r="J3476" s="227">
        <v>63420</v>
      </c>
    </row>
    <row r="3477" spans="1:10" x14ac:dyDescent="0.25">
      <c r="A3477" t="s">
        <v>14896</v>
      </c>
      <c r="B3477" s="227">
        <v>42280</v>
      </c>
      <c r="C3477" s="227">
        <v>48320</v>
      </c>
      <c r="D3477" s="227">
        <v>54360</v>
      </c>
      <c r="E3477" s="227">
        <v>60400</v>
      </c>
      <c r="F3477" s="227">
        <v>65232</v>
      </c>
      <c r="G3477" s="227">
        <v>70064</v>
      </c>
      <c r="H3477" s="227">
        <v>74896</v>
      </c>
      <c r="I3477" s="227">
        <v>79728</v>
      </c>
      <c r="J3477" s="227">
        <v>84560</v>
      </c>
    </row>
    <row r="3478" spans="1:10" x14ac:dyDescent="0.25">
      <c r="A3478" t="s">
        <v>15394</v>
      </c>
      <c r="B3478" s="227">
        <v>16779</v>
      </c>
      <c r="C3478" s="227">
        <v>19176</v>
      </c>
      <c r="D3478" s="227">
        <v>21573</v>
      </c>
      <c r="E3478" s="227">
        <v>23970</v>
      </c>
      <c r="F3478" s="227">
        <v>25888</v>
      </c>
      <c r="G3478" s="227">
        <v>27805</v>
      </c>
      <c r="H3478" s="227">
        <v>29723</v>
      </c>
      <c r="I3478" s="227">
        <v>31640</v>
      </c>
      <c r="J3478" s="227">
        <v>33558</v>
      </c>
    </row>
    <row r="3479" spans="1:10" x14ac:dyDescent="0.25">
      <c r="A3479" t="s">
        <v>15395</v>
      </c>
      <c r="B3479" s="227">
        <v>27965</v>
      </c>
      <c r="C3479" s="227">
        <v>31960</v>
      </c>
      <c r="D3479" s="227">
        <v>35955</v>
      </c>
      <c r="E3479" s="227">
        <v>39950</v>
      </c>
      <c r="F3479" s="227">
        <v>43146</v>
      </c>
      <c r="G3479" s="227">
        <v>46342</v>
      </c>
      <c r="H3479" s="227">
        <v>49538</v>
      </c>
      <c r="I3479" s="227">
        <v>52734</v>
      </c>
      <c r="J3479" s="227">
        <v>55930</v>
      </c>
    </row>
    <row r="3480" spans="1:10" x14ac:dyDescent="0.25">
      <c r="A3480" t="s">
        <v>15396</v>
      </c>
      <c r="B3480" s="227">
        <v>33558</v>
      </c>
      <c r="C3480" s="227">
        <v>38352</v>
      </c>
      <c r="D3480" s="227">
        <v>43146</v>
      </c>
      <c r="E3480" s="227">
        <v>47940</v>
      </c>
      <c r="F3480" s="227">
        <v>51775</v>
      </c>
      <c r="G3480" s="227">
        <v>55610</v>
      </c>
      <c r="H3480" s="227">
        <v>59446</v>
      </c>
      <c r="I3480" s="227">
        <v>63281</v>
      </c>
      <c r="J3480" s="227">
        <v>67116</v>
      </c>
    </row>
    <row r="3481" spans="1:10" x14ac:dyDescent="0.25">
      <c r="A3481" t="s">
        <v>15397</v>
      </c>
      <c r="B3481" s="227">
        <v>44744</v>
      </c>
      <c r="C3481" s="227">
        <v>51136</v>
      </c>
      <c r="D3481" s="227">
        <v>57528</v>
      </c>
      <c r="E3481" s="227">
        <v>63920</v>
      </c>
      <c r="F3481" s="227">
        <v>69034</v>
      </c>
      <c r="G3481" s="227">
        <v>74147</v>
      </c>
      <c r="H3481" s="227">
        <v>79261</v>
      </c>
      <c r="I3481" s="227">
        <v>84374</v>
      </c>
      <c r="J3481" s="227">
        <v>89488</v>
      </c>
    </row>
    <row r="3482" spans="1:10" x14ac:dyDescent="0.25">
      <c r="A3482" t="s">
        <v>15775</v>
      </c>
      <c r="B3482" s="227">
        <v>18900</v>
      </c>
      <c r="C3482" s="227">
        <v>21600</v>
      </c>
      <c r="D3482" s="227">
        <v>24300</v>
      </c>
      <c r="E3482" s="227">
        <v>27000</v>
      </c>
      <c r="F3482" s="227">
        <v>29160</v>
      </c>
      <c r="G3482" s="227">
        <v>31320</v>
      </c>
      <c r="H3482" s="227">
        <v>33480</v>
      </c>
      <c r="I3482" s="227">
        <v>35640</v>
      </c>
      <c r="J3482" s="227">
        <v>37800</v>
      </c>
    </row>
    <row r="3483" spans="1:10" x14ac:dyDescent="0.25">
      <c r="A3483" t="s">
        <v>15949</v>
      </c>
      <c r="B3483" s="227">
        <v>31500</v>
      </c>
      <c r="C3483" s="227">
        <v>36000</v>
      </c>
      <c r="D3483" s="227">
        <v>40500</v>
      </c>
      <c r="E3483" s="227">
        <v>45000</v>
      </c>
      <c r="F3483" s="227">
        <v>48600</v>
      </c>
      <c r="G3483" s="227">
        <v>52200</v>
      </c>
      <c r="H3483" s="227">
        <v>55800</v>
      </c>
      <c r="I3483" s="227">
        <v>59400</v>
      </c>
      <c r="J3483" s="227">
        <v>63000</v>
      </c>
    </row>
    <row r="3484" spans="1:10" x14ac:dyDescent="0.25">
      <c r="A3484" t="s">
        <v>16123</v>
      </c>
      <c r="B3484" s="227">
        <v>37800</v>
      </c>
      <c r="C3484" s="227">
        <v>43200</v>
      </c>
      <c r="D3484" s="227">
        <v>48600</v>
      </c>
      <c r="E3484" s="227">
        <v>54000</v>
      </c>
      <c r="F3484" s="227">
        <v>58320</v>
      </c>
      <c r="G3484" s="227">
        <v>62640</v>
      </c>
      <c r="H3484" s="227">
        <v>66960</v>
      </c>
      <c r="I3484" s="227">
        <v>71280</v>
      </c>
      <c r="J3484" s="227">
        <v>75600</v>
      </c>
    </row>
    <row r="3485" spans="1:10" x14ac:dyDescent="0.25">
      <c r="A3485" t="s">
        <v>16297</v>
      </c>
      <c r="B3485" s="227">
        <v>50400</v>
      </c>
      <c r="C3485" s="227">
        <v>57600</v>
      </c>
      <c r="D3485" s="227">
        <v>64800</v>
      </c>
      <c r="E3485" s="227">
        <v>72000</v>
      </c>
      <c r="F3485" s="227">
        <v>77760</v>
      </c>
      <c r="G3485" s="227">
        <v>83520</v>
      </c>
      <c r="H3485" s="227">
        <v>89280</v>
      </c>
      <c r="I3485" s="227">
        <v>95040</v>
      </c>
      <c r="J3485" s="227">
        <v>100800</v>
      </c>
    </row>
    <row r="3486" spans="1:10" x14ac:dyDescent="0.25">
      <c r="A3486" t="s">
        <v>16477</v>
      </c>
      <c r="B3486" s="227">
        <v>18900</v>
      </c>
      <c r="C3486" s="227">
        <v>21600</v>
      </c>
      <c r="D3486" s="227">
        <v>24300</v>
      </c>
      <c r="E3486" s="227">
        <v>27000</v>
      </c>
      <c r="F3486" s="227">
        <v>29160</v>
      </c>
      <c r="G3486" s="227">
        <v>31320</v>
      </c>
      <c r="H3486" s="227">
        <v>33480</v>
      </c>
      <c r="I3486" s="227">
        <v>35640</v>
      </c>
      <c r="J3486" s="227">
        <v>37800</v>
      </c>
    </row>
    <row r="3487" spans="1:10" x14ac:dyDescent="0.25">
      <c r="A3487" t="s">
        <v>16651</v>
      </c>
      <c r="B3487" s="227">
        <v>31500</v>
      </c>
      <c r="C3487" s="227">
        <v>36000</v>
      </c>
      <c r="D3487" s="227">
        <v>40500</v>
      </c>
      <c r="E3487" s="227">
        <v>45000</v>
      </c>
      <c r="F3487" s="227">
        <v>48600</v>
      </c>
      <c r="G3487" s="227">
        <v>52200</v>
      </c>
      <c r="H3487" s="227">
        <v>55800</v>
      </c>
      <c r="I3487" s="227">
        <v>59400</v>
      </c>
      <c r="J3487" s="227">
        <v>63000</v>
      </c>
    </row>
    <row r="3488" spans="1:10" x14ac:dyDescent="0.25">
      <c r="A3488" t="s">
        <v>16825</v>
      </c>
      <c r="B3488" s="227">
        <v>37800</v>
      </c>
      <c r="C3488" s="227">
        <v>43200</v>
      </c>
      <c r="D3488" s="227">
        <v>48600</v>
      </c>
      <c r="E3488" s="227">
        <v>54000</v>
      </c>
      <c r="F3488" s="227">
        <v>58320</v>
      </c>
      <c r="G3488" s="227">
        <v>62640</v>
      </c>
      <c r="H3488" s="227">
        <v>66960</v>
      </c>
      <c r="I3488" s="227">
        <v>71280</v>
      </c>
      <c r="J3488" s="227">
        <v>75600</v>
      </c>
    </row>
    <row r="3489" spans="1:10" x14ac:dyDescent="0.25">
      <c r="A3489" t="s">
        <v>16999</v>
      </c>
      <c r="B3489" s="227">
        <v>50400</v>
      </c>
      <c r="C3489" s="227">
        <v>57600</v>
      </c>
      <c r="D3489" s="227">
        <v>64800</v>
      </c>
      <c r="E3489" s="227">
        <v>72000</v>
      </c>
      <c r="F3489" s="227">
        <v>77760</v>
      </c>
      <c r="G3489" s="227">
        <v>83520</v>
      </c>
      <c r="H3489" s="227">
        <v>89280</v>
      </c>
      <c r="I3489" s="227">
        <v>95040</v>
      </c>
      <c r="J3489" s="227">
        <v>100800</v>
      </c>
    </row>
    <row r="3490" spans="1:10" x14ac:dyDescent="0.25">
      <c r="A3490" t="s">
        <v>9359</v>
      </c>
      <c r="B3490" s="227">
        <v>13797</v>
      </c>
      <c r="C3490" s="227">
        <v>15768</v>
      </c>
      <c r="D3490" s="227">
        <v>17739</v>
      </c>
      <c r="E3490" s="227">
        <v>19710</v>
      </c>
      <c r="F3490" s="227">
        <v>21287</v>
      </c>
      <c r="G3490" s="227">
        <v>22864</v>
      </c>
      <c r="H3490" s="227">
        <v>24440</v>
      </c>
      <c r="I3490" s="227">
        <v>26017</v>
      </c>
      <c r="J3490" s="227">
        <v>27594</v>
      </c>
    </row>
    <row r="3491" spans="1:10" x14ac:dyDescent="0.25">
      <c r="A3491" t="s">
        <v>9360</v>
      </c>
      <c r="B3491" s="227">
        <v>22995</v>
      </c>
      <c r="C3491" s="227">
        <v>26280</v>
      </c>
      <c r="D3491" s="227">
        <v>29565</v>
      </c>
      <c r="E3491" s="227">
        <v>32850</v>
      </c>
      <c r="F3491" s="227">
        <v>35478</v>
      </c>
      <c r="G3491" s="227">
        <v>38106</v>
      </c>
      <c r="H3491" s="227">
        <v>40734</v>
      </c>
      <c r="I3491" s="227">
        <v>43362</v>
      </c>
      <c r="J3491" s="227">
        <v>45990</v>
      </c>
    </row>
    <row r="3492" spans="1:10" x14ac:dyDescent="0.25">
      <c r="A3492" t="s">
        <v>9361</v>
      </c>
      <c r="B3492" s="227">
        <v>27594</v>
      </c>
      <c r="C3492" s="227">
        <v>31536</v>
      </c>
      <c r="D3492" s="227">
        <v>35478</v>
      </c>
      <c r="E3492" s="227">
        <v>39420</v>
      </c>
      <c r="F3492" s="227">
        <v>42574</v>
      </c>
      <c r="G3492" s="227">
        <v>45727</v>
      </c>
      <c r="H3492" s="227">
        <v>48881</v>
      </c>
      <c r="I3492" s="227">
        <v>52034</v>
      </c>
      <c r="J3492" s="227">
        <v>55188</v>
      </c>
    </row>
    <row r="3493" spans="1:10" x14ac:dyDescent="0.25">
      <c r="A3493" t="s">
        <v>9362</v>
      </c>
      <c r="B3493" s="227">
        <v>36792</v>
      </c>
      <c r="C3493" s="227">
        <v>42048</v>
      </c>
      <c r="D3493" s="227">
        <v>47304</v>
      </c>
      <c r="E3493" s="227">
        <v>52560</v>
      </c>
      <c r="F3493" s="227">
        <v>56765</v>
      </c>
      <c r="G3493" s="227">
        <v>60970</v>
      </c>
      <c r="H3493" s="227">
        <v>65174</v>
      </c>
      <c r="I3493" s="227">
        <v>69379</v>
      </c>
      <c r="J3493" s="227">
        <v>73584</v>
      </c>
    </row>
    <row r="3494" spans="1:10" x14ac:dyDescent="0.25">
      <c r="A3494" t="s">
        <v>9363</v>
      </c>
      <c r="B3494" s="227">
        <v>14280</v>
      </c>
      <c r="C3494" s="227">
        <v>16320</v>
      </c>
      <c r="D3494" s="227">
        <v>18360</v>
      </c>
      <c r="E3494" s="227">
        <v>20400</v>
      </c>
      <c r="F3494" s="227">
        <v>22032</v>
      </c>
      <c r="G3494" s="227">
        <v>23664</v>
      </c>
      <c r="H3494" s="227">
        <v>25296</v>
      </c>
      <c r="I3494" s="227">
        <v>26928</v>
      </c>
      <c r="J3494" s="227">
        <v>28560</v>
      </c>
    </row>
    <row r="3495" spans="1:10" x14ac:dyDescent="0.25">
      <c r="A3495" t="s">
        <v>9364</v>
      </c>
      <c r="B3495" s="227">
        <v>23800</v>
      </c>
      <c r="C3495" s="227">
        <v>27200</v>
      </c>
      <c r="D3495" s="227">
        <v>30600</v>
      </c>
      <c r="E3495" s="227">
        <v>34000</v>
      </c>
      <c r="F3495" s="227">
        <v>36720</v>
      </c>
      <c r="G3495" s="227">
        <v>39440</v>
      </c>
      <c r="H3495" s="227">
        <v>42160</v>
      </c>
      <c r="I3495" s="227">
        <v>44880</v>
      </c>
      <c r="J3495" s="227">
        <v>47600</v>
      </c>
    </row>
    <row r="3496" spans="1:10" x14ac:dyDescent="0.25">
      <c r="A3496" t="s">
        <v>9365</v>
      </c>
      <c r="B3496" s="227">
        <v>28560</v>
      </c>
      <c r="C3496" s="227">
        <v>32640</v>
      </c>
      <c r="D3496" s="227">
        <v>36720</v>
      </c>
      <c r="E3496" s="227">
        <v>40800</v>
      </c>
      <c r="F3496" s="227">
        <v>44064</v>
      </c>
      <c r="G3496" s="227">
        <v>47328</v>
      </c>
      <c r="H3496" s="227">
        <v>50592</v>
      </c>
      <c r="I3496" s="227">
        <v>53856</v>
      </c>
      <c r="J3496" s="227">
        <v>57120</v>
      </c>
    </row>
    <row r="3497" spans="1:10" x14ac:dyDescent="0.25">
      <c r="A3497" t="s">
        <v>9366</v>
      </c>
      <c r="B3497" s="227">
        <v>38080</v>
      </c>
      <c r="C3497" s="227">
        <v>43520</v>
      </c>
      <c r="D3497" s="227">
        <v>48960</v>
      </c>
      <c r="E3497" s="227">
        <v>54400</v>
      </c>
      <c r="F3497" s="227">
        <v>58752</v>
      </c>
      <c r="G3497" s="227">
        <v>63104</v>
      </c>
      <c r="H3497" s="227">
        <v>67456</v>
      </c>
      <c r="I3497" s="227">
        <v>71808</v>
      </c>
      <c r="J3497" s="227">
        <v>76160</v>
      </c>
    </row>
    <row r="3498" spans="1:10" x14ac:dyDescent="0.25">
      <c r="A3498" t="s">
        <v>12960</v>
      </c>
      <c r="B3498" s="227">
        <v>15099</v>
      </c>
      <c r="C3498" s="227">
        <v>17256</v>
      </c>
      <c r="D3498" s="227">
        <v>19413</v>
      </c>
      <c r="E3498" s="227">
        <v>21570</v>
      </c>
      <c r="F3498" s="227">
        <v>23296</v>
      </c>
      <c r="G3498" s="227">
        <v>25021</v>
      </c>
      <c r="H3498" s="227">
        <v>26747</v>
      </c>
      <c r="I3498" s="227">
        <v>28472</v>
      </c>
      <c r="J3498" s="227">
        <v>30198</v>
      </c>
    </row>
    <row r="3499" spans="1:10" x14ac:dyDescent="0.25">
      <c r="A3499" t="s">
        <v>13134</v>
      </c>
      <c r="B3499" s="227">
        <v>25165</v>
      </c>
      <c r="C3499" s="227">
        <v>28760</v>
      </c>
      <c r="D3499" s="227">
        <v>32355</v>
      </c>
      <c r="E3499" s="227">
        <v>35950</v>
      </c>
      <c r="F3499" s="227">
        <v>38826</v>
      </c>
      <c r="G3499" s="227">
        <v>41702</v>
      </c>
      <c r="H3499" s="227">
        <v>44578</v>
      </c>
      <c r="I3499" s="227">
        <v>47454</v>
      </c>
      <c r="J3499" s="227">
        <v>50330</v>
      </c>
    </row>
    <row r="3500" spans="1:10" x14ac:dyDescent="0.25">
      <c r="A3500" t="s">
        <v>13308</v>
      </c>
      <c r="B3500" s="227">
        <v>30198</v>
      </c>
      <c r="C3500" s="227">
        <v>34512</v>
      </c>
      <c r="D3500" s="227">
        <v>38826</v>
      </c>
      <c r="E3500" s="227">
        <v>43140</v>
      </c>
      <c r="F3500" s="227">
        <v>46591</v>
      </c>
      <c r="G3500" s="227">
        <v>50042</v>
      </c>
      <c r="H3500" s="227">
        <v>53494</v>
      </c>
      <c r="I3500" s="227">
        <v>56945</v>
      </c>
      <c r="J3500" s="227">
        <v>60396</v>
      </c>
    </row>
    <row r="3501" spans="1:10" x14ac:dyDescent="0.25">
      <c r="A3501" t="s">
        <v>13482</v>
      </c>
      <c r="B3501" s="227">
        <v>40264</v>
      </c>
      <c r="C3501" s="227">
        <v>46016</v>
      </c>
      <c r="D3501" s="227">
        <v>51768</v>
      </c>
      <c r="E3501" s="227">
        <v>57520</v>
      </c>
      <c r="F3501" s="227">
        <v>62122</v>
      </c>
      <c r="G3501" s="227">
        <v>66723</v>
      </c>
      <c r="H3501" s="227">
        <v>71325</v>
      </c>
      <c r="I3501" s="227">
        <v>75926</v>
      </c>
      <c r="J3501" s="227">
        <v>80528</v>
      </c>
    </row>
    <row r="3502" spans="1:10" x14ac:dyDescent="0.25">
      <c r="A3502" t="s">
        <v>13675</v>
      </c>
      <c r="B3502" s="227">
        <v>15855</v>
      </c>
      <c r="C3502" s="227">
        <v>18120</v>
      </c>
      <c r="D3502" s="227">
        <v>20385</v>
      </c>
      <c r="E3502" s="227">
        <v>22650</v>
      </c>
      <c r="F3502" s="227">
        <v>24462</v>
      </c>
      <c r="G3502" s="227">
        <v>26274</v>
      </c>
      <c r="H3502" s="227">
        <v>28086</v>
      </c>
      <c r="I3502" s="227">
        <v>29898</v>
      </c>
      <c r="J3502" s="227">
        <v>31710</v>
      </c>
    </row>
    <row r="3503" spans="1:10" x14ac:dyDescent="0.25">
      <c r="A3503" t="s">
        <v>13849</v>
      </c>
      <c r="B3503" s="227">
        <v>26425</v>
      </c>
      <c r="C3503" s="227">
        <v>30200</v>
      </c>
      <c r="D3503" s="227">
        <v>33975</v>
      </c>
      <c r="E3503" s="227">
        <v>37750</v>
      </c>
      <c r="F3503" s="227">
        <v>40770</v>
      </c>
      <c r="G3503" s="227">
        <v>43790</v>
      </c>
      <c r="H3503" s="227">
        <v>46810</v>
      </c>
      <c r="I3503" s="227">
        <v>49830</v>
      </c>
      <c r="J3503" s="227">
        <v>52850</v>
      </c>
    </row>
    <row r="3504" spans="1:10" x14ac:dyDescent="0.25">
      <c r="A3504" t="s">
        <v>14023</v>
      </c>
      <c r="B3504" s="227">
        <v>31710</v>
      </c>
      <c r="C3504" s="227">
        <v>36240</v>
      </c>
      <c r="D3504" s="227">
        <v>40770</v>
      </c>
      <c r="E3504" s="227">
        <v>45300</v>
      </c>
      <c r="F3504" s="227">
        <v>48924</v>
      </c>
      <c r="G3504" s="227">
        <v>52548</v>
      </c>
      <c r="H3504" s="227">
        <v>56172</v>
      </c>
      <c r="I3504" s="227">
        <v>59796</v>
      </c>
      <c r="J3504" s="227">
        <v>63420</v>
      </c>
    </row>
    <row r="3505" spans="1:10" x14ac:dyDescent="0.25">
      <c r="A3505" t="s">
        <v>14197</v>
      </c>
      <c r="B3505" s="227">
        <v>42280</v>
      </c>
      <c r="C3505" s="227">
        <v>48320</v>
      </c>
      <c r="D3505" s="227">
        <v>54360</v>
      </c>
      <c r="E3505" s="227">
        <v>60400</v>
      </c>
      <c r="F3505" s="227">
        <v>65232</v>
      </c>
      <c r="G3505" s="227">
        <v>70064</v>
      </c>
      <c r="H3505" s="227">
        <v>74896</v>
      </c>
      <c r="I3505" s="227">
        <v>79728</v>
      </c>
      <c r="J3505" s="227">
        <v>84560</v>
      </c>
    </row>
    <row r="3506" spans="1:10" x14ac:dyDescent="0.25">
      <c r="A3506" t="s">
        <v>14379</v>
      </c>
      <c r="B3506" s="227">
        <v>15855</v>
      </c>
      <c r="C3506" s="227">
        <v>18120</v>
      </c>
      <c r="D3506" s="227">
        <v>20385</v>
      </c>
      <c r="E3506" s="227">
        <v>22650</v>
      </c>
      <c r="F3506" s="227">
        <v>24462</v>
      </c>
      <c r="G3506" s="227">
        <v>26274</v>
      </c>
      <c r="H3506" s="227">
        <v>28086</v>
      </c>
      <c r="I3506" s="227">
        <v>29898</v>
      </c>
      <c r="J3506" s="227">
        <v>31710</v>
      </c>
    </row>
    <row r="3507" spans="1:10" x14ac:dyDescent="0.25">
      <c r="A3507" t="s">
        <v>14551</v>
      </c>
      <c r="B3507" s="227">
        <v>26425</v>
      </c>
      <c r="C3507" s="227">
        <v>30200</v>
      </c>
      <c r="D3507" s="227">
        <v>33975</v>
      </c>
      <c r="E3507" s="227">
        <v>37750</v>
      </c>
      <c r="F3507" s="227">
        <v>40770</v>
      </c>
      <c r="G3507" s="227">
        <v>43790</v>
      </c>
      <c r="H3507" s="227">
        <v>46810</v>
      </c>
      <c r="I3507" s="227">
        <v>49830</v>
      </c>
      <c r="J3507" s="227">
        <v>52850</v>
      </c>
    </row>
    <row r="3508" spans="1:10" x14ac:dyDescent="0.25">
      <c r="A3508" t="s">
        <v>14723</v>
      </c>
      <c r="B3508" s="227">
        <v>31710</v>
      </c>
      <c r="C3508" s="227">
        <v>36240</v>
      </c>
      <c r="D3508" s="227">
        <v>40770</v>
      </c>
      <c r="E3508" s="227">
        <v>45300</v>
      </c>
      <c r="F3508" s="227">
        <v>48924</v>
      </c>
      <c r="G3508" s="227">
        <v>52548</v>
      </c>
      <c r="H3508" s="227">
        <v>56172</v>
      </c>
      <c r="I3508" s="227">
        <v>59796</v>
      </c>
      <c r="J3508" s="227">
        <v>63420</v>
      </c>
    </row>
    <row r="3509" spans="1:10" x14ac:dyDescent="0.25">
      <c r="A3509" t="s">
        <v>14897</v>
      </c>
      <c r="B3509" s="227">
        <v>42280</v>
      </c>
      <c r="C3509" s="227">
        <v>48320</v>
      </c>
      <c r="D3509" s="227">
        <v>54360</v>
      </c>
      <c r="E3509" s="227">
        <v>60400</v>
      </c>
      <c r="F3509" s="227">
        <v>65232</v>
      </c>
      <c r="G3509" s="227">
        <v>70064</v>
      </c>
      <c r="H3509" s="227">
        <v>74896</v>
      </c>
      <c r="I3509" s="227">
        <v>79728</v>
      </c>
      <c r="J3509" s="227">
        <v>84560</v>
      </c>
    </row>
    <row r="3510" spans="1:10" x14ac:dyDescent="0.25">
      <c r="A3510" t="s">
        <v>15398</v>
      </c>
      <c r="B3510" s="227">
        <v>16779</v>
      </c>
      <c r="C3510" s="227">
        <v>19176</v>
      </c>
      <c r="D3510" s="227">
        <v>21573</v>
      </c>
      <c r="E3510" s="227">
        <v>23970</v>
      </c>
      <c r="F3510" s="227">
        <v>25888</v>
      </c>
      <c r="G3510" s="227">
        <v>27805</v>
      </c>
      <c r="H3510" s="227">
        <v>29723</v>
      </c>
      <c r="I3510" s="227">
        <v>31640</v>
      </c>
      <c r="J3510" s="227">
        <v>33558</v>
      </c>
    </row>
    <row r="3511" spans="1:10" x14ac:dyDescent="0.25">
      <c r="A3511" t="s">
        <v>15399</v>
      </c>
      <c r="B3511" s="227">
        <v>27965</v>
      </c>
      <c r="C3511" s="227">
        <v>31960</v>
      </c>
      <c r="D3511" s="227">
        <v>35955</v>
      </c>
      <c r="E3511" s="227">
        <v>39950</v>
      </c>
      <c r="F3511" s="227">
        <v>43146</v>
      </c>
      <c r="G3511" s="227">
        <v>46342</v>
      </c>
      <c r="H3511" s="227">
        <v>49538</v>
      </c>
      <c r="I3511" s="227">
        <v>52734</v>
      </c>
      <c r="J3511" s="227">
        <v>55930</v>
      </c>
    </row>
    <row r="3512" spans="1:10" x14ac:dyDescent="0.25">
      <c r="A3512" t="s">
        <v>15400</v>
      </c>
      <c r="B3512" s="227">
        <v>33558</v>
      </c>
      <c r="C3512" s="227">
        <v>38352</v>
      </c>
      <c r="D3512" s="227">
        <v>43146</v>
      </c>
      <c r="E3512" s="227">
        <v>47940</v>
      </c>
      <c r="F3512" s="227">
        <v>51775</v>
      </c>
      <c r="G3512" s="227">
        <v>55610</v>
      </c>
      <c r="H3512" s="227">
        <v>59446</v>
      </c>
      <c r="I3512" s="227">
        <v>63281</v>
      </c>
      <c r="J3512" s="227">
        <v>67116</v>
      </c>
    </row>
    <row r="3513" spans="1:10" x14ac:dyDescent="0.25">
      <c r="A3513" t="s">
        <v>15401</v>
      </c>
      <c r="B3513" s="227">
        <v>44744</v>
      </c>
      <c r="C3513" s="227">
        <v>51136</v>
      </c>
      <c r="D3513" s="227">
        <v>57528</v>
      </c>
      <c r="E3513" s="227">
        <v>63920</v>
      </c>
      <c r="F3513" s="227">
        <v>69034</v>
      </c>
      <c r="G3513" s="227">
        <v>74147</v>
      </c>
      <c r="H3513" s="227">
        <v>79261</v>
      </c>
      <c r="I3513" s="227">
        <v>84374</v>
      </c>
      <c r="J3513" s="227">
        <v>89488</v>
      </c>
    </row>
    <row r="3514" spans="1:10" x14ac:dyDescent="0.25">
      <c r="A3514" t="s">
        <v>15776</v>
      </c>
      <c r="B3514" s="227">
        <v>18900</v>
      </c>
      <c r="C3514" s="227">
        <v>21600</v>
      </c>
      <c r="D3514" s="227">
        <v>24300</v>
      </c>
      <c r="E3514" s="227">
        <v>27000</v>
      </c>
      <c r="F3514" s="227">
        <v>29160</v>
      </c>
      <c r="G3514" s="227">
        <v>31320</v>
      </c>
      <c r="H3514" s="227">
        <v>33480</v>
      </c>
      <c r="I3514" s="227">
        <v>35640</v>
      </c>
      <c r="J3514" s="227">
        <v>37800</v>
      </c>
    </row>
    <row r="3515" spans="1:10" x14ac:dyDescent="0.25">
      <c r="A3515" t="s">
        <v>15950</v>
      </c>
      <c r="B3515" s="227">
        <v>31500</v>
      </c>
      <c r="C3515" s="227">
        <v>36000</v>
      </c>
      <c r="D3515" s="227">
        <v>40500</v>
      </c>
      <c r="E3515" s="227">
        <v>45000</v>
      </c>
      <c r="F3515" s="227">
        <v>48600</v>
      </c>
      <c r="G3515" s="227">
        <v>52200</v>
      </c>
      <c r="H3515" s="227">
        <v>55800</v>
      </c>
      <c r="I3515" s="227">
        <v>59400</v>
      </c>
      <c r="J3515" s="227">
        <v>63000</v>
      </c>
    </row>
    <row r="3516" spans="1:10" x14ac:dyDescent="0.25">
      <c r="A3516" t="s">
        <v>16124</v>
      </c>
      <c r="B3516" s="227">
        <v>37800</v>
      </c>
      <c r="C3516" s="227">
        <v>43200</v>
      </c>
      <c r="D3516" s="227">
        <v>48600</v>
      </c>
      <c r="E3516" s="227">
        <v>54000</v>
      </c>
      <c r="F3516" s="227">
        <v>58320</v>
      </c>
      <c r="G3516" s="227">
        <v>62640</v>
      </c>
      <c r="H3516" s="227">
        <v>66960</v>
      </c>
      <c r="I3516" s="227">
        <v>71280</v>
      </c>
      <c r="J3516" s="227">
        <v>75600</v>
      </c>
    </row>
    <row r="3517" spans="1:10" x14ac:dyDescent="0.25">
      <c r="A3517" t="s">
        <v>16298</v>
      </c>
      <c r="B3517" s="227">
        <v>50400</v>
      </c>
      <c r="C3517" s="227">
        <v>57600</v>
      </c>
      <c r="D3517" s="227">
        <v>64800</v>
      </c>
      <c r="E3517" s="227">
        <v>72000</v>
      </c>
      <c r="F3517" s="227">
        <v>77760</v>
      </c>
      <c r="G3517" s="227">
        <v>83520</v>
      </c>
      <c r="H3517" s="227">
        <v>89280</v>
      </c>
      <c r="I3517" s="227">
        <v>95040</v>
      </c>
      <c r="J3517" s="227">
        <v>100800</v>
      </c>
    </row>
    <row r="3518" spans="1:10" x14ac:dyDescent="0.25">
      <c r="A3518" t="s">
        <v>16478</v>
      </c>
      <c r="B3518" s="227">
        <v>18900</v>
      </c>
      <c r="C3518" s="227">
        <v>21600</v>
      </c>
      <c r="D3518" s="227">
        <v>24300</v>
      </c>
      <c r="E3518" s="227">
        <v>27000</v>
      </c>
      <c r="F3518" s="227">
        <v>29160</v>
      </c>
      <c r="G3518" s="227">
        <v>31320</v>
      </c>
      <c r="H3518" s="227">
        <v>33480</v>
      </c>
      <c r="I3518" s="227">
        <v>35640</v>
      </c>
      <c r="J3518" s="227">
        <v>37800</v>
      </c>
    </row>
    <row r="3519" spans="1:10" x14ac:dyDescent="0.25">
      <c r="A3519" t="s">
        <v>16652</v>
      </c>
      <c r="B3519" s="227">
        <v>31500</v>
      </c>
      <c r="C3519" s="227">
        <v>36000</v>
      </c>
      <c r="D3519" s="227">
        <v>40500</v>
      </c>
      <c r="E3519" s="227">
        <v>45000</v>
      </c>
      <c r="F3519" s="227">
        <v>48600</v>
      </c>
      <c r="G3519" s="227">
        <v>52200</v>
      </c>
      <c r="H3519" s="227">
        <v>55800</v>
      </c>
      <c r="I3519" s="227">
        <v>59400</v>
      </c>
      <c r="J3519" s="227">
        <v>63000</v>
      </c>
    </row>
    <row r="3520" spans="1:10" x14ac:dyDescent="0.25">
      <c r="A3520" t="s">
        <v>16826</v>
      </c>
      <c r="B3520" s="227">
        <v>37800</v>
      </c>
      <c r="C3520" s="227">
        <v>43200</v>
      </c>
      <c r="D3520" s="227">
        <v>48600</v>
      </c>
      <c r="E3520" s="227">
        <v>54000</v>
      </c>
      <c r="F3520" s="227">
        <v>58320</v>
      </c>
      <c r="G3520" s="227">
        <v>62640</v>
      </c>
      <c r="H3520" s="227">
        <v>66960</v>
      </c>
      <c r="I3520" s="227">
        <v>71280</v>
      </c>
      <c r="J3520" s="227">
        <v>75600</v>
      </c>
    </row>
    <row r="3521" spans="1:10" x14ac:dyDescent="0.25">
      <c r="A3521" t="s">
        <v>17000</v>
      </c>
      <c r="B3521" s="227">
        <v>50400</v>
      </c>
      <c r="C3521" s="227">
        <v>57600</v>
      </c>
      <c r="D3521" s="227">
        <v>64800</v>
      </c>
      <c r="E3521" s="227">
        <v>72000</v>
      </c>
      <c r="F3521" s="227">
        <v>77760</v>
      </c>
      <c r="G3521" s="227">
        <v>83520</v>
      </c>
      <c r="H3521" s="227">
        <v>89280</v>
      </c>
      <c r="I3521" s="227">
        <v>95040</v>
      </c>
      <c r="J3521" s="227">
        <v>100800</v>
      </c>
    </row>
    <row r="3522" spans="1:10" x14ac:dyDescent="0.25">
      <c r="A3522" t="s">
        <v>9411</v>
      </c>
      <c r="B3522" s="227">
        <v>13797</v>
      </c>
      <c r="C3522" s="227">
        <v>15768</v>
      </c>
      <c r="D3522" s="227">
        <v>17739</v>
      </c>
      <c r="E3522" s="227">
        <v>19710</v>
      </c>
      <c r="F3522" s="227">
        <v>21287</v>
      </c>
      <c r="G3522" s="227">
        <v>22864</v>
      </c>
      <c r="H3522" s="227">
        <v>24440</v>
      </c>
      <c r="I3522" s="227">
        <v>26017</v>
      </c>
      <c r="J3522" s="227">
        <v>27594</v>
      </c>
    </row>
    <row r="3523" spans="1:10" x14ac:dyDescent="0.25">
      <c r="A3523" t="s">
        <v>9412</v>
      </c>
      <c r="B3523" s="227">
        <v>22995</v>
      </c>
      <c r="C3523" s="227">
        <v>26280</v>
      </c>
      <c r="D3523" s="227">
        <v>29565</v>
      </c>
      <c r="E3523" s="227">
        <v>32850</v>
      </c>
      <c r="F3523" s="227">
        <v>35478</v>
      </c>
      <c r="G3523" s="227">
        <v>38106</v>
      </c>
      <c r="H3523" s="227">
        <v>40734</v>
      </c>
      <c r="I3523" s="227">
        <v>43362</v>
      </c>
      <c r="J3523" s="227">
        <v>45990</v>
      </c>
    </row>
    <row r="3524" spans="1:10" x14ac:dyDescent="0.25">
      <c r="A3524" t="s">
        <v>9413</v>
      </c>
      <c r="B3524" s="227">
        <v>27594</v>
      </c>
      <c r="C3524" s="227">
        <v>31536</v>
      </c>
      <c r="D3524" s="227">
        <v>35478</v>
      </c>
      <c r="E3524" s="227">
        <v>39420</v>
      </c>
      <c r="F3524" s="227">
        <v>42574</v>
      </c>
      <c r="G3524" s="227">
        <v>45727</v>
      </c>
      <c r="H3524" s="227">
        <v>48881</v>
      </c>
      <c r="I3524" s="227">
        <v>52034</v>
      </c>
      <c r="J3524" s="227">
        <v>55188</v>
      </c>
    </row>
    <row r="3525" spans="1:10" x14ac:dyDescent="0.25">
      <c r="A3525" t="s">
        <v>9414</v>
      </c>
      <c r="B3525" s="227">
        <v>36792</v>
      </c>
      <c r="C3525" s="227">
        <v>42048</v>
      </c>
      <c r="D3525" s="227">
        <v>47304</v>
      </c>
      <c r="E3525" s="227">
        <v>52560</v>
      </c>
      <c r="F3525" s="227">
        <v>56765</v>
      </c>
      <c r="G3525" s="227">
        <v>60970</v>
      </c>
      <c r="H3525" s="227">
        <v>65174</v>
      </c>
      <c r="I3525" s="227">
        <v>69379</v>
      </c>
      <c r="J3525" s="227">
        <v>73584</v>
      </c>
    </row>
    <row r="3526" spans="1:10" x14ac:dyDescent="0.25">
      <c r="A3526" t="s">
        <v>9415</v>
      </c>
      <c r="B3526" s="227">
        <v>14280</v>
      </c>
      <c r="C3526" s="227">
        <v>16320</v>
      </c>
      <c r="D3526" s="227">
        <v>18360</v>
      </c>
      <c r="E3526" s="227">
        <v>20400</v>
      </c>
      <c r="F3526" s="227">
        <v>22032</v>
      </c>
      <c r="G3526" s="227">
        <v>23664</v>
      </c>
      <c r="H3526" s="227">
        <v>25296</v>
      </c>
      <c r="I3526" s="227">
        <v>26928</v>
      </c>
      <c r="J3526" s="227">
        <v>28560</v>
      </c>
    </row>
    <row r="3527" spans="1:10" x14ac:dyDescent="0.25">
      <c r="A3527" t="s">
        <v>9416</v>
      </c>
      <c r="B3527" s="227">
        <v>23800</v>
      </c>
      <c r="C3527" s="227">
        <v>27200</v>
      </c>
      <c r="D3527" s="227">
        <v>30600</v>
      </c>
      <c r="E3527" s="227">
        <v>34000</v>
      </c>
      <c r="F3527" s="227">
        <v>36720</v>
      </c>
      <c r="G3527" s="227">
        <v>39440</v>
      </c>
      <c r="H3527" s="227">
        <v>42160</v>
      </c>
      <c r="I3527" s="227">
        <v>44880</v>
      </c>
      <c r="J3527" s="227">
        <v>47600</v>
      </c>
    </row>
    <row r="3528" spans="1:10" x14ac:dyDescent="0.25">
      <c r="A3528" t="s">
        <v>9417</v>
      </c>
      <c r="B3528" s="227">
        <v>28560</v>
      </c>
      <c r="C3528" s="227">
        <v>32640</v>
      </c>
      <c r="D3528" s="227">
        <v>36720</v>
      </c>
      <c r="E3528" s="227">
        <v>40800</v>
      </c>
      <c r="F3528" s="227">
        <v>44064</v>
      </c>
      <c r="G3528" s="227">
        <v>47328</v>
      </c>
      <c r="H3528" s="227">
        <v>50592</v>
      </c>
      <c r="I3528" s="227">
        <v>53856</v>
      </c>
      <c r="J3528" s="227">
        <v>57120</v>
      </c>
    </row>
    <row r="3529" spans="1:10" x14ac:dyDescent="0.25">
      <c r="A3529" t="s">
        <v>9418</v>
      </c>
      <c r="B3529" s="227">
        <v>38080</v>
      </c>
      <c r="C3529" s="227">
        <v>43520</v>
      </c>
      <c r="D3529" s="227">
        <v>48960</v>
      </c>
      <c r="E3529" s="227">
        <v>54400</v>
      </c>
      <c r="F3529" s="227">
        <v>58752</v>
      </c>
      <c r="G3529" s="227">
        <v>63104</v>
      </c>
      <c r="H3529" s="227">
        <v>67456</v>
      </c>
      <c r="I3529" s="227">
        <v>71808</v>
      </c>
      <c r="J3529" s="227">
        <v>76160</v>
      </c>
    </row>
    <row r="3530" spans="1:10" x14ac:dyDescent="0.25">
      <c r="A3530" t="s">
        <v>12961</v>
      </c>
      <c r="B3530" s="227">
        <v>15099</v>
      </c>
      <c r="C3530" s="227">
        <v>17256</v>
      </c>
      <c r="D3530" s="227">
        <v>19413</v>
      </c>
      <c r="E3530" s="227">
        <v>21570</v>
      </c>
      <c r="F3530" s="227">
        <v>23296</v>
      </c>
      <c r="G3530" s="227">
        <v>25021</v>
      </c>
      <c r="H3530" s="227">
        <v>26747</v>
      </c>
      <c r="I3530" s="227">
        <v>28472</v>
      </c>
      <c r="J3530" s="227">
        <v>30198</v>
      </c>
    </row>
    <row r="3531" spans="1:10" x14ac:dyDescent="0.25">
      <c r="A3531" t="s">
        <v>13135</v>
      </c>
      <c r="B3531" s="227">
        <v>25165</v>
      </c>
      <c r="C3531" s="227">
        <v>28760</v>
      </c>
      <c r="D3531" s="227">
        <v>32355</v>
      </c>
      <c r="E3531" s="227">
        <v>35950</v>
      </c>
      <c r="F3531" s="227">
        <v>38826</v>
      </c>
      <c r="G3531" s="227">
        <v>41702</v>
      </c>
      <c r="H3531" s="227">
        <v>44578</v>
      </c>
      <c r="I3531" s="227">
        <v>47454</v>
      </c>
      <c r="J3531" s="227">
        <v>50330</v>
      </c>
    </row>
    <row r="3532" spans="1:10" x14ac:dyDescent="0.25">
      <c r="A3532" t="s">
        <v>13309</v>
      </c>
      <c r="B3532" s="227">
        <v>30198</v>
      </c>
      <c r="C3532" s="227">
        <v>34512</v>
      </c>
      <c r="D3532" s="227">
        <v>38826</v>
      </c>
      <c r="E3532" s="227">
        <v>43140</v>
      </c>
      <c r="F3532" s="227">
        <v>46591</v>
      </c>
      <c r="G3532" s="227">
        <v>50042</v>
      </c>
      <c r="H3532" s="227">
        <v>53494</v>
      </c>
      <c r="I3532" s="227">
        <v>56945</v>
      </c>
      <c r="J3532" s="227">
        <v>60396</v>
      </c>
    </row>
    <row r="3533" spans="1:10" x14ac:dyDescent="0.25">
      <c r="A3533" t="s">
        <v>13483</v>
      </c>
      <c r="B3533" s="227">
        <v>40264</v>
      </c>
      <c r="C3533" s="227">
        <v>46016</v>
      </c>
      <c r="D3533" s="227">
        <v>51768</v>
      </c>
      <c r="E3533" s="227">
        <v>57520</v>
      </c>
      <c r="F3533" s="227">
        <v>62122</v>
      </c>
      <c r="G3533" s="227">
        <v>66723</v>
      </c>
      <c r="H3533" s="227">
        <v>71325</v>
      </c>
      <c r="I3533" s="227">
        <v>75926</v>
      </c>
      <c r="J3533" s="227">
        <v>80528</v>
      </c>
    </row>
    <row r="3534" spans="1:10" x14ac:dyDescent="0.25">
      <c r="A3534" t="s">
        <v>13676</v>
      </c>
      <c r="B3534" s="227">
        <v>15855</v>
      </c>
      <c r="C3534" s="227">
        <v>18120</v>
      </c>
      <c r="D3534" s="227">
        <v>20385</v>
      </c>
      <c r="E3534" s="227">
        <v>22650</v>
      </c>
      <c r="F3534" s="227">
        <v>24462</v>
      </c>
      <c r="G3534" s="227">
        <v>26274</v>
      </c>
      <c r="H3534" s="227">
        <v>28086</v>
      </c>
      <c r="I3534" s="227">
        <v>29898</v>
      </c>
      <c r="J3534" s="227">
        <v>31710</v>
      </c>
    </row>
    <row r="3535" spans="1:10" x14ac:dyDescent="0.25">
      <c r="A3535" t="s">
        <v>13850</v>
      </c>
      <c r="B3535" s="227">
        <v>26425</v>
      </c>
      <c r="C3535" s="227">
        <v>30200</v>
      </c>
      <c r="D3535" s="227">
        <v>33975</v>
      </c>
      <c r="E3535" s="227">
        <v>37750</v>
      </c>
      <c r="F3535" s="227">
        <v>40770</v>
      </c>
      <c r="G3535" s="227">
        <v>43790</v>
      </c>
      <c r="H3535" s="227">
        <v>46810</v>
      </c>
      <c r="I3535" s="227">
        <v>49830</v>
      </c>
      <c r="J3535" s="227">
        <v>52850</v>
      </c>
    </row>
    <row r="3536" spans="1:10" x14ac:dyDescent="0.25">
      <c r="A3536" t="s">
        <v>14024</v>
      </c>
      <c r="B3536" s="227">
        <v>31710</v>
      </c>
      <c r="C3536" s="227">
        <v>36240</v>
      </c>
      <c r="D3536" s="227">
        <v>40770</v>
      </c>
      <c r="E3536" s="227">
        <v>45300</v>
      </c>
      <c r="F3536" s="227">
        <v>48924</v>
      </c>
      <c r="G3536" s="227">
        <v>52548</v>
      </c>
      <c r="H3536" s="227">
        <v>56172</v>
      </c>
      <c r="I3536" s="227">
        <v>59796</v>
      </c>
      <c r="J3536" s="227">
        <v>63420</v>
      </c>
    </row>
    <row r="3537" spans="1:10" x14ac:dyDescent="0.25">
      <c r="A3537" t="s">
        <v>14198</v>
      </c>
      <c r="B3537" s="227">
        <v>42280</v>
      </c>
      <c r="C3537" s="227">
        <v>48320</v>
      </c>
      <c r="D3537" s="227">
        <v>54360</v>
      </c>
      <c r="E3537" s="227">
        <v>60400</v>
      </c>
      <c r="F3537" s="227">
        <v>65232</v>
      </c>
      <c r="G3537" s="227">
        <v>70064</v>
      </c>
      <c r="H3537" s="227">
        <v>74896</v>
      </c>
      <c r="I3537" s="227">
        <v>79728</v>
      </c>
      <c r="J3537" s="227">
        <v>84560</v>
      </c>
    </row>
    <row r="3538" spans="1:10" x14ac:dyDescent="0.25">
      <c r="A3538" t="s">
        <v>14380</v>
      </c>
      <c r="B3538" s="227">
        <v>15855</v>
      </c>
      <c r="C3538" s="227">
        <v>18120</v>
      </c>
      <c r="D3538" s="227">
        <v>20385</v>
      </c>
      <c r="E3538" s="227">
        <v>22650</v>
      </c>
      <c r="F3538" s="227">
        <v>24462</v>
      </c>
      <c r="G3538" s="227">
        <v>26274</v>
      </c>
      <c r="H3538" s="227">
        <v>28086</v>
      </c>
      <c r="I3538" s="227">
        <v>29898</v>
      </c>
      <c r="J3538" s="227">
        <v>31710</v>
      </c>
    </row>
    <row r="3539" spans="1:10" x14ac:dyDescent="0.25">
      <c r="A3539" t="s">
        <v>14552</v>
      </c>
      <c r="B3539" s="227">
        <v>26425</v>
      </c>
      <c r="C3539" s="227">
        <v>30200</v>
      </c>
      <c r="D3539" s="227">
        <v>33975</v>
      </c>
      <c r="E3539" s="227">
        <v>37750</v>
      </c>
      <c r="F3539" s="227">
        <v>40770</v>
      </c>
      <c r="G3539" s="227">
        <v>43790</v>
      </c>
      <c r="H3539" s="227">
        <v>46810</v>
      </c>
      <c r="I3539" s="227">
        <v>49830</v>
      </c>
      <c r="J3539" s="227">
        <v>52850</v>
      </c>
    </row>
    <row r="3540" spans="1:10" x14ac:dyDescent="0.25">
      <c r="A3540" t="s">
        <v>14724</v>
      </c>
      <c r="B3540" s="227">
        <v>31710</v>
      </c>
      <c r="C3540" s="227">
        <v>36240</v>
      </c>
      <c r="D3540" s="227">
        <v>40770</v>
      </c>
      <c r="E3540" s="227">
        <v>45300</v>
      </c>
      <c r="F3540" s="227">
        <v>48924</v>
      </c>
      <c r="G3540" s="227">
        <v>52548</v>
      </c>
      <c r="H3540" s="227">
        <v>56172</v>
      </c>
      <c r="I3540" s="227">
        <v>59796</v>
      </c>
      <c r="J3540" s="227">
        <v>63420</v>
      </c>
    </row>
    <row r="3541" spans="1:10" x14ac:dyDescent="0.25">
      <c r="A3541" t="s">
        <v>14898</v>
      </c>
      <c r="B3541" s="227">
        <v>42280</v>
      </c>
      <c r="C3541" s="227">
        <v>48320</v>
      </c>
      <c r="D3541" s="227">
        <v>54360</v>
      </c>
      <c r="E3541" s="227">
        <v>60400</v>
      </c>
      <c r="F3541" s="227">
        <v>65232</v>
      </c>
      <c r="G3541" s="227">
        <v>70064</v>
      </c>
      <c r="H3541" s="227">
        <v>74896</v>
      </c>
      <c r="I3541" s="227">
        <v>79728</v>
      </c>
      <c r="J3541" s="227">
        <v>84560</v>
      </c>
    </row>
    <row r="3542" spans="1:10" x14ac:dyDescent="0.25">
      <c r="A3542" t="s">
        <v>15402</v>
      </c>
      <c r="B3542" s="227">
        <v>16779</v>
      </c>
      <c r="C3542" s="227">
        <v>19176</v>
      </c>
      <c r="D3542" s="227">
        <v>21573</v>
      </c>
      <c r="E3542" s="227">
        <v>23970</v>
      </c>
      <c r="F3542" s="227">
        <v>25888</v>
      </c>
      <c r="G3542" s="227">
        <v>27805</v>
      </c>
      <c r="H3542" s="227">
        <v>29723</v>
      </c>
      <c r="I3542" s="227">
        <v>31640</v>
      </c>
      <c r="J3542" s="227">
        <v>33558</v>
      </c>
    </row>
    <row r="3543" spans="1:10" x14ac:dyDescent="0.25">
      <c r="A3543" t="s">
        <v>15403</v>
      </c>
      <c r="B3543" s="227">
        <v>27965</v>
      </c>
      <c r="C3543" s="227">
        <v>31960</v>
      </c>
      <c r="D3543" s="227">
        <v>35955</v>
      </c>
      <c r="E3543" s="227">
        <v>39950</v>
      </c>
      <c r="F3543" s="227">
        <v>43146</v>
      </c>
      <c r="G3543" s="227">
        <v>46342</v>
      </c>
      <c r="H3543" s="227">
        <v>49538</v>
      </c>
      <c r="I3543" s="227">
        <v>52734</v>
      </c>
      <c r="J3543" s="227">
        <v>55930</v>
      </c>
    </row>
    <row r="3544" spans="1:10" x14ac:dyDescent="0.25">
      <c r="A3544" t="s">
        <v>15404</v>
      </c>
      <c r="B3544" s="227">
        <v>33558</v>
      </c>
      <c r="C3544" s="227">
        <v>38352</v>
      </c>
      <c r="D3544" s="227">
        <v>43146</v>
      </c>
      <c r="E3544" s="227">
        <v>47940</v>
      </c>
      <c r="F3544" s="227">
        <v>51775</v>
      </c>
      <c r="G3544" s="227">
        <v>55610</v>
      </c>
      <c r="H3544" s="227">
        <v>59446</v>
      </c>
      <c r="I3544" s="227">
        <v>63281</v>
      </c>
      <c r="J3544" s="227">
        <v>67116</v>
      </c>
    </row>
    <row r="3545" spans="1:10" x14ac:dyDescent="0.25">
      <c r="A3545" t="s">
        <v>15405</v>
      </c>
      <c r="B3545" s="227">
        <v>44744</v>
      </c>
      <c r="C3545" s="227">
        <v>51136</v>
      </c>
      <c r="D3545" s="227">
        <v>57528</v>
      </c>
      <c r="E3545" s="227">
        <v>63920</v>
      </c>
      <c r="F3545" s="227">
        <v>69034</v>
      </c>
      <c r="G3545" s="227">
        <v>74147</v>
      </c>
      <c r="H3545" s="227">
        <v>79261</v>
      </c>
      <c r="I3545" s="227">
        <v>84374</v>
      </c>
      <c r="J3545" s="227">
        <v>89488</v>
      </c>
    </row>
    <row r="3546" spans="1:10" x14ac:dyDescent="0.25">
      <c r="A3546" t="s">
        <v>15777</v>
      </c>
      <c r="B3546" s="227">
        <v>18900</v>
      </c>
      <c r="C3546" s="227">
        <v>21600</v>
      </c>
      <c r="D3546" s="227">
        <v>24300</v>
      </c>
      <c r="E3546" s="227">
        <v>27000</v>
      </c>
      <c r="F3546" s="227">
        <v>29160</v>
      </c>
      <c r="G3546" s="227">
        <v>31320</v>
      </c>
      <c r="H3546" s="227">
        <v>33480</v>
      </c>
      <c r="I3546" s="227">
        <v>35640</v>
      </c>
      <c r="J3546" s="227">
        <v>37800</v>
      </c>
    </row>
    <row r="3547" spans="1:10" x14ac:dyDescent="0.25">
      <c r="A3547" t="s">
        <v>15951</v>
      </c>
      <c r="B3547" s="227">
        <v>31500</v>
      </c>
      <c r="C3547" s="227">
        <v>36000</v>
      </c>
      <c r="D3547" s="227">
        <v>40500</v>
      </c>
      <c r="E3547" s="227">
        <v>45000</v>
      </c>
      <c r="F3547" s="227">
        <v>48600</v>
      </c>
      <c r="G3547" s="227">
        <v>52200</v>
      </c>
      <c r="H3547" s="227">
        <v>55800</v>
      </c>
      <c r="I3547" s="227">
        <v>59400</v>
      </c>
      <c r="J3547" s="227">
        <v>63000</v>
      </c>
    </row>
    <row r="3548" spans="1:10" x14ac:dyDescent="0.25">
      <c r="A3548" t="s">
        <v>16125</v>
      </c>
      <c r="B3548" s="227">
        <v>37800</v>
      </c>
      <c r="C3548" s="227">
        <v>43200</v>
      </c>
      <c r="D3548" s="227">
        <v>48600</v>
      </c>
      <c r="E3548" s="227">
        <v>54000</v>
      </c>
      <c r="F3548" s="227">
        <v>58320</v>
      </c>
      <c r="G3548" s="227">
        <v>62640</v>
      </c>
      <c r="H3548" s="227">
        <v>66960</v>
      </c>
      <c r="I3548" s="227">
        <v>71280</v>
      </c>
      <c r="J3548" s="227">
        <v>75600</v>
      </c>
    </row>
    <row r="3549" spans="1:10" x14ac:dyDescent="0.25">
      <c r="A3549" t="s">
        <v>16299</v>
      </c>
      <c r="B3549" s="227">
        <v>50400</v>
      </c>
      <c r="C3549" s="227">
        <v>57600</v>
      </c>
      <c r="D3549" s="227">
        <v>64800</v>
      </c>
      <c r="E3549" s="227">
        <v>72000</v>
      </c>
      <c r="F3549" s="227">
        <v>77760</v>
      </c>
      <c r="G3549" s="227">
        <v>83520</v>
      </c>
      <c r="H3549" s="227">
        <v>89280</v>
      </c>
      <c r="I3549" s="227">
        <v>95040</v>
      </c>
      <c r="J3549" s="227">
        <v>100800</v>
      </c>
    </row>
    <row r="3550" spans="1:10" x14ac:dyDescent="0.25">
      <c r="A3550" t="s">
        <v>16479</v>
      </c>
      <c r="B3550" s="227">
        <v>18900</v>
      </c>
      <c r="C3550" s="227">
        <v>21600</v>
      </c>
      <c r="D3550" s="227">
        <v>24300</v>
      </c>
      <c r="E3550" s="227">
        <v>27000</v>
      </c>
      <c r="F3550" s="227">
        <v>29160</v>
      </c>
      <c r="G3550" s="227">
        <v>31320</v>
      </c>
      <c r="H3550" s="227">
        <v>33480</v>
      </c>
      <c r="I3550" s="227">
        <v>35640</v>
      </c>
      <c r="J3550" s="227">
        <v>37800</v>
      </c>
    </row>
    <row r="3551" spans="1:10" x14ac:dyDescent="0.25">
      <c r="A3551" t="s">
        <v>16653</v>
      </c>
      <c r="B3551" s="227">
        <v>31500</v>
      </c>
      <c r="C3551" s="227">
        <v>36000</v>
      </c>
      <c r="D3551" s="227">
        <v>40500</v>
      </c>
      <c r="E3551" s="227">
        <v>45000</v>
      </c>
      <c r="F3551" s="227">
        <v>48600</v>
      </c>
      <c r="G3551" s="227">
        <v>52200</v>
      </c>
      <c r="H3551" s="227">
        <v>55800</v>
      </c>
      <c r="I3551" s="227">
        <v>59400</v>
      </c>
      <c r="J3551" s="227">
        <v>63000</v>
      </c>
    </row>
    <row r="3552" spans="1:10" x14ac:dyDescent="0.25">
      <c r="A3552" t="s">
        <v>16827</v>
      </c>
      <c r="B3552" s="227">
        <v>37800</v>
      </c>
      <c r="C3552" s="227">
        <v>43200</v>
      </c>
      <c r="D3552" s="227">
        <v>48600</v>
      </c>
      <c r="E3552" s="227">
        <v>54000</v>
      </c>
      <c r="F3552" s="227">
        <v>58320</v>
      </c>
      <c r="G3552" s="227">
        <v>62640</v>
      </c>
      <c r="H3552" s="227">
        <v>66960</v>
      </c>
      <c r="I3552" s="227">
        <v>71280</v>
      </c>
      <c r="J3552" s="227">
        <v>75600</v>
      </c>
    </row>
    <row r="3553" spans="1:10" x14ac:dyDescent="0.25">
      <c r="A3553" t="s">
        <v>17001</v>
      </c>
      <c r="B3553" s="227">
        <v>50400</v>
      </c>
      <c r="C3553" s="227">
        <v>57600</v>
      </c>
      <c r="D3553" s="227">
        <v>64800</v>
      </c>
      <c r="E3553" s="227">
        <v>72000</v>
      </c>
      <c r="F3553" s="227">
        <v>77760</v>
      </c>
      <c r="G3553" s="227">
        <v>83520</v>
      </c>
      <c r="H3553" s="227">
        <v>89280</v>
      </c>
      <c r="I3553" s="227">
        <v>95040</v>
      </c>
      <c r="J3553" s="227">
        <v>100800</v>
      </c>
    </row>
    <row r="3554" spans="1:10" x14ac:dyDescent="0.25">
      <c r="A3554" t="s">
        <v>9463</v>
      </c>
      <c r="B3554" s="227">
        <v>13797</v>
      </c>
      <c r="C3554" s="227">
        <v>15768</v>
      </c>
      <c r="D3554" s="227">
        <v>17739</v>
      </c>
      <c r="E3554" s="227">
        <v>19710</v>
      </c>
      <c r="F3554" s="227">
        <v>21287</v>
      </c>
      <c r="G3554" s="227">
        <v>22864</v>
      </c>
      <c r="H3554" s="227">
        <v>24440</v>
      </c>
      <c r="I3554" s="227">
        <v>26017</v>
      </c>
      <c r="J3554" s="227">
        <v>27594</v>
      </c>
    </row>
    <row r="3555" spans="1:10" x14ac:dyDescent="0.25">
      <c r="A3555" t="s">
        <v>9464</v>
      </c>
      <c r="B3555" s="227">
        <v>22995</v>
      </c>
      <c r="C3555" s="227">
        <v>26280</v>
      </c>
      <c r="D3555" s="227">
        <v>29565</v>
      </c>
      <c r="E3555" s="227">
        <v>32850</v>
      </c>
      <c r="F3555" s="227">
        <v>35478</v>
      </c>
      <c r="G3555" s="227">
        <v>38106</v>
      </c>
      <c r="H3555" s="227">
        <v>40734</v>
      </c>
      <c r="I3555" s="227">
        <v>43362</v>
      </c>
      <c r="J3555" s="227">
        <v>45990</v>
      </c>
    </row>
    <row r="3556" spans="1:10" x14ac:dyDescent="0.25">
      <c r="A3556" t="s">
        <v>9465</v>
      </c>
      <c r="B3556" s="227">
        <v>27594</v>
      </c>
      <c r="C3556" s="227">
        <v>31536</v>
      </c>
      <c r="D3556" s="227">
        <v>35478</v>
      </c>
      <c r="E3556" s="227">
        <v>39420</v>
      </c>
      <c r="F3556" s="227">
        <v>42574</v>
      </c>
      <c r="G3556" s="227">
        <v>45727</v>
      </c>
      <c r="H3556" s="227">
        <v>48881</v>
      </c>
      <c r="I3556" s="227">
        <v>52034</v>
      </c>
      <c r="J3556" s="227">
        <v>55188</v>
      </c>
    </row>
    <row r="3557" spans="1:10" x14ac:dyDescent="0.25">
      <c r="A3557" t="s">
        <v>9466</v>
      </c>
      <c r="B3557" s="227">
        <v>36792</v>
      </c>
      <c r="C3557" s="227">
        <v>42048</v>
      </c>
      <c r="D3557" s="227">
        <v>47304</v>
      </c>
      <c r="E3557" s="227">
        <v>52560</v>
      </c>
      <c r="F3557" s="227">
        <v>56765</v>
      </c>
      <c r="G3557" s="227">
        <v>60970</v>
      </c>
      <c r="H3557" s="227">
        <v>65174</v>
      </c>
      <c r="I3557" s="227">
        <v>69379</v>
      </c>
      <c r="J3557" s="227">
        <v>73584</v>
      </c>
    </row>
    <row r="3558" spans="1:10" x14ac:dyDescent="0.25">
      <c r="A3558" t="s">
        <v>9467</v>
      </c>
      <c r="B3558" s="227">
        <v>14280</v>
      </c>
      <c r="C3558" s="227">
        <v>16320</v>
      </c>
      <c r="D3558" s="227">
        <v>18360</v>
      </c>
      <c r="E3558" s="227">
        <v>20400</v>
      </c>
      <c r="F3558" s="227">
        <v>22032</v>
      </c>
      <c r="G3558" s="227">
        <v>23664</v>
      </c>
      <c r="H3558" s="227">
        <v>25296</v>
      </c>
      <c r="I3558" s="227">
        <v>26928</v>
      </c>
      <c r="J3558" s="227">
        <v>28560</v>
      </c>
    </row>
    <row r="3559" spans="1:10" x14ac:dyDescent="0.25">
      <c r="A3559" t="s">
        <v>9468</v>
      </c>
      <c r="B3559" s="227">
        <v>23800</v>
      </c>
      <c r="C3559" s="227">
        <v>27200</v>
      </c>
      <c r="D3559" s="227">
        <v>30600</v>
      </c>
      <c r="E3559" s="227">
        <v>34000</v>
      </c>
      <c r="F3559" s="227">
        <v>36720</v>
      </c>
      <c r="G3559" s="227">
        <v>39440</v>
      </c>
      <c r="H3559" s="227">
        <v>42160</v>
      </c>
      <c r="I3559" s="227">
        <v>44880</v>
      </c>
      <c r="J3559" s="227">
        <v>47600</v>
      </c>
    </row>
    <row r="3560" spans="1:10" x14ac:dyDescent="0.25">
      <c r="A3560" t="s">
        <v>9469</v>
      </c>
      <c r="B3560" s="227">
        <v>28560</v>
      </c>
      <c r="C3560" s="227">
        <v>32640</v>
      </c>
      <c r="D3560" s="227">
        <v>36720</v>
      </c>
      <c r="E3560" s="227">
        <v>40800</v>
      </c>
      <c r="F3560" s="227">
        <v>44064</v>
      </c>
      <c r="G3560" s="227">
        <v>47328</v>
      </c>
      <c r="H3560" s="227">
        <v>50592</v>
      </c>
      <c r="I3560" s="227">
        <v>53856</v>
      </c>
      <c r="J3560" s="227">
        <v>57120</v>
      </c>
    </row>
    <row r="3561" spans="1:10" x14ac:dyDescent="0.25">
      <c r="A3561" t="s">
        <v>9470</v>
      </c>
      <c r="B3561" s="227">
        <v>38080</v>
      </c>
      <c r="C3561" s="227">
        <v>43520</v>
      </c>
      <c r="D3561" s="227">
        <v>48960</v>
      </c>
      <c r="E3561" s="227">
        <v>54400</v>
      </c>
      <c r="F3561" s="227">
        <v>58752</v>
      </c>
      <c r="G3561" s="227">
        <v>63104</v>
      </c>
      <c r="H3561" s="227">
        <v>67456</v>
      </c>
      <c r="I3561" s="227">
        <v>71808</v>
      </c>
      <c r="J3561" s="227">
        <v>76160</v>
      </c>
    </row>
    <row r="3562" spans="1:10" x14ac:dyDescent="0.25">
      <c r="A3562" t="s">
        <v>12962</v>
      </c>
      <c r="B3562" s="227">
        <v>15099</v>
      </c>
      <c r="C3562" s="227">
        <v>17256</v>
      </c>
      <c r="D3562" s="227">
        <v>19413</v>
      </c>
      <c r="E3562" s="227">
        <v>21570</v>
      </c>
      <c r="F3562" s="227">
        <v>23296</v>
      </c>
      <c r="G3562" s="227">
        <v>25021</v>
      </c>
      <c r="H3562" s="227">
        <v>26747</v>
      </c>
      <c r="I3562" s="227">
        <v>28472</v>
      </c>
      <c r="J3562" s="227">
        <v>30198</v>
      </c>
    </row>
    <row r="3563" spans="1:10" x14ac:dyDescent="0.25">
      <c r="A3563" t="s">
        <v>13136</v>
      </c>
      <c r="B3563" s="227">
        <v>25165</v>
      </c>
      <c r="C3563" s="227">
        <v>28760</v>
      </c>
      <c r="D3563" s="227">
        <v>32355</v>
      </c>
      <c r="E3563" s="227">
        <v>35950</v>
      </c>
      <c r="F3563" s="227">
        <v>38826</v>
      </c>
      <c r="G3563" s="227">
        <v>41702</v>
      </c>
      <c r="H3563" s="227">
        <v>44578</v>
      </c>
      <c r="I3563" s="227">
        <v>47454</v>
      </c>
      <c r="J3563" s="227">
        <v>50330</v>
      </c>
    </row>
    <row r="3564" spans="1:10" x14ac:dyDescent="0.25">
      <c r="A3564" t="s">
        <v>13310</v>
      </c>
      <c r="B3564" s="227">
        <v>30198</v>
      </c>
      <c r="C3564" s="227">
        <v>34512</v>
      </c>
      <c r="D3564" s="227">
        <v>38826</v>
      </c>
      <c r="E3564" s="227">
        <v>43140</v>
      </c>
      <c r="F3564" s="227">
        <v>46591</v>
      </c>
      <c r="G3564" s="227">
        <v>50042</v>
      </c>
      <c r="H3564" s="227">
        <v>53494</v>
      </c>
      <c r="I3564" s="227">
        <v>56945</v>
      </c>
      <c r="J3564" s="227">
        <v>60396</v>
      </c>
    </row>
    <row r="3565" spans="1:10" x14ac:dyDescent="0.25">
      <c r="A3565" t="s">
        <v>13484</v>
      </c>
      <c r="B3565" s="227">
        <v>40264</v>
      </c>
      <c r="C3565" s="227">
        <v>46016</v>
      </c>
      <c r="D3565" s="227">
        <v>51768</v>
      </c>
      <c r="E3565" s="227">
        <v>57520</v>
      </c>
      <c r="F3565" s="227">
        <v>62122</v>
      </c>
      <c r="G3565" s="227">
        <v>66723</v>
      </c>
      <c r="H3565" s="227">
        <v>71325</v>
      </c>
      <c r="I3565" s="227">
        <v>75926</v>
      </c>
      <c r="J3565" s="227">
        <v>80528</v>
      </c>
    </row>
    <row r="3566" spans="1:10" x14ac:dyDescent="0.25">
      <c r="A3566" t="s">
        <v>13677</v>
      </c>
      <c r="B3566" s="227">
        <v>15855</v>
      </c>
      <c r="C3566" s="227">
        <v>18120</v>
      </c>
      <c r="D3566" s="227">
        <v>20385</v>
      </c>
      <c r="E3566" s="227">
        <v>22650</v>
      </c>
      <c r="F3566" s="227">
        <v>24462</v>
      </c>
      <c r="G3566" s="227">
        <v>26274</v>
      </c>
      <c r="H3566" s="227">
        <v>28086</v>
      </c>
      <c r="I3566" s="227">
        <v>29898</v>
      </c>
      <c r="J3566" s="227">
        <v>31710</v>
      </c>
    </row>
    <row r="3567" spans="1:10" x14ac:dyDescent="0.25">
      <c r="A3567" t="s">
        <v>13851</v>
      </c>
      <c r="B3567" s="227">
        <v>26425</v>
      </c>
      <c r="C3567" s="227">
        <v>30200</v>
      </c>
      <c r="D3567" s="227">
        <v>33975</v>
      </c>
      <c r="E3567" s="227">
        <v>37750</v>
      </c>
      <c r="F3567" s="227">
        <v>40770</v>
      </c>
      <c r="G3567" s="227">
        <v>43790</v>
      </c>
      <c r="H3567" s="227">
        <v>46810</v>
      </c>
      <c r="I3567" s="227">
        <v>49830</v>
      </c>
      <c r="J3567" s="227">
        <v>52850</v>
      </c>
    </row>
    <row r="3568" spans="1:10" x14ac:dyDescent="0.25">
      <c r="A3568" t="s">
        <v>14025</v>
      </c>
      <c r="B3568" s="227">
        <v>31710</v>
      </c>
      <c r="C3568" s="227">
        <v>36240</v>
      </c>
      <c r="D3568" s="227">
        <v>40770</v>
      </c>
      <c r="E3568" s="227">
        <v>45300</v>
      </c>
      <c r="F3568" s="227">
        <v>48924</v>
      </c>
      <c r="G3568" s="227">
        <v>52548</v>
      </c>
      <c r="H3568" s="227">
        <v>56172</v>
      </c>
      <c r="I3568" s="227">
        <v>59796</v>
      </c>
      <c r="J3568" s="227">
        <v>63420</v>
      </c>
    </row>
    <row r="3569" spans="1:10" x14ac:dyDescent="0.25">
      <c r="A3569" t="s">
        <v>14199</v>
      </c>
      <c r="B3569" s="227">
        <v>42280</v>
      </c>
      <c r="C3569" s="227">
        <v>48320</v>
      </c>
      <c r="D3569" s="227">
        <v>54360</v>
      </c>
      <c r="E3569" s="227">
        <v>60400</v>
      </c>
      <c r="F3569" s="227">
        <v>65232</v>
      </c>
      <c r="G3569" s="227">
        <v>70064</v>
      </c>
      <c r="H3569" s="227">
        <v>74896</v>
      </c>
      <c r="I3569" s="227">
        <v>79728</v>
      </c>
      <c r="J3569" s="227">
        <v>84560</v>
      </c>
    </row>
    <row r="3570" spans="1:10" x14ac:dyDescent="0.25">
      <c r="A3570" t="s">
        <v>14381</v>
      </c>
      <c r="B3570" s="227">
        <v>15855</v>
      </c>
      <c r="C3570" s="227">
        <v>18120</v>
      </c>
      <c r="D3570" s="227">
        <v>20385</v>
      </c>
      <c r="E3570" s="227">
        <v>22650</v>
      </c>
      <c r="F3570" s="227">
        <v>24462</v>
      </c>
      <c r="G3570" s="227">
        <v>26274</v>
      </c>
      <c r="H3570" s="227">
        <v>28086</v>
      </c>
      <c r="I3570" s="227">
        <v>29898</v>
      </c>
      <c r="J3570" s="227">
        <v>31710</v>
      </c>
    </row>
    <row r="3571" spans="1:10" x14ac:dyDescent="0.25">
      <c r="A3571" t="s">
        <v>14553</v>
      </c>
      <c r="B3571" s="227">
        <v>26425</v>
      </c>
      <c r="C3571" s="227">
        <v>30200</v>
      </c>
      <c r="D3571" s="227">
        <v>33975</v>
      </c>
      <c r="E3571" s="227">
        <v>37750</v>
      </c>
      <c r="F3571" s="227">
        <v>40770</v>
      </c>
      <c r="G3571" s="227">
        <v>43790</v>
      </c>
      <c r="H3571" s="227">
        <v>46810</v>
      </c>
      <c r="I3571" s="227">
        <v>49830</v>
      </c>
      <c r="J3571" s="227">
        <v>52850</v>
      </c>
    </row>
    <row r="3572" spans="1:10" x14ac:dyDescent="0.25">
      <c r="A3572" t="s">
        <v>14725</v>
      </c>
      <c r="B3572" s="227">
        <v>31710</v>
      </c>
      <c r="C3572" s="227">
        <v>36240</v>
      </c>
      <c r="D3572" s="227">
        <v>40770</v>
      </c>
      <c r="E3572" s="227">
        <v>45300</v>
      </c>
      <c r="F3572" s="227">
        <v>48924</v>
      </c>
      <c r="G3572" s="227">
        <v>52548</v>
      </c>
      <c r="H3572" s="227">
        <v>56172</v>
      </c>
      <c r="I3572" s="227">
        <v>59796</v>
      </c>
      <c r="J3572" s="227">
        <v>63420</v>
      </c>
    </row>
    <row r="3573" spans="1:10" x14ac:dyDescent="0.25">
      <c r="A3573" t="s">
        <v>14899</v>
      </c>
      <c r="B3573" s="227">
        <v>42280</v>
      </c>
      <c r="C3573" s="227">
        <v>48320</v>
      </c>
      <c r="D3573" s="227">
        <v>54360</v>
      </c>
      <c r="E3573" s="227">
        <v>60400</v>
      </c>
      <c r="F3573" s="227">
        <v>65232</v>
      </c>
      <c r="G3573" s="227">
        <v>70064</v>
      </c>
      <c r="H3573" s="227">
        <v>74896</v>
      </c>
      <c r="I3573" s="227">
        <v>79728</v>
      </c>
      <c r="J3573" s="227">
        <v>84560</v>
      </c>
    </row>
    <row r="3574" spans="1:10" x14ac:dyDescent="0.25">
      <c r="A3574" t="s">
        <v>15406</v>
      </c>
      <c r="B3574" s="227">
        <v>16779</v>
      </c>
      <c r="C3574" s="227">
        <v>19176</v>
      </c>
      <c r="D3574" s="227">
        <v>21573</v>
      </c>
      <c r="E3574" s="227">
        <v>23970</v>
      </c>
      <c r="F3574" s="227">
        <v>25888</v>
      </c>
      <c r="G3574" s="227">
        <v>27805</v>
      </c>
      <c r="H3574" s="227">
        <v>29723</v>
      </c>
      <c r="I3574" s="227">
        <v>31640</v>
      </c>
      <c r="J3574" s="227">
        <v>33558</v>
      </c>
    </row>
    <row r="3575" spans="1:10" x14ac:dyDescent="0.25">
      <c r="A3575" t="s">
        <v>15407</v>
      </c>
      <c r="B3575" s="227">
        <v>27965</v>
      </c>
      <c r="C3575" s="227">
        <v>31960</v>
      </c>
      <c r="D3575" s="227">
        <v>35955</v>
      </c>
      <c r="E3575" s="227">
        <v>39950</v>
      </c>
      <c r="F3575" s="227">
        <v>43146</v>
      </c>
      <c r="G3575" s="227">
        <v>46342</v>
      </c>
      <c r="H3575" s="227">
        <v>49538</v>
      </c>
      <c r="I3575" s="227">
        <v>52734</v>
      </c>
      <c r="J3575" s="227">
        <v>55930</v>
      </c>
    </row>
    <row r="3576" spans="1:10" x14ac:dyDescent="0.25">
      <c r="A3576" t="s">
        <v>15408</v>
      </c>
      <c r="B3576" s="227">
        <v>33558</v>
      </c>
      <c r="C3576" s="227">
        <v>38352</v>
      </c>
      <c r="D3576" s="227">
        <v>43146</v>
      </c>
      <c r="E3576" s="227">
        <v>47940</v>
      </c>
      <c r="F3576" s="227">
        <v>51775</v>
      </c>
      <c r="G3576" s="227">
        <v>55610</v>
      </c>
      <c r="H3576" s="227">
        <v>59446</v>
      </c>
      <c r="I3576" s="227">
        <v>63281</v>
      </c>
      <c r="J3576" s="227">
        <v>67116</v>
      </c>
    </row>
    <row r="3577" spans="1:10" x14ac:dyDescent="0.25">
      <c r="A3577" t="s">
        <v>15409</v>
      </c>
      <c r="B3577" s="227">
        <v>44744</v>
      </c>
      <c r="C3577" s="227">
        <v>51136</v>
      </c>
      <c r="D3577" s="227">
        <v>57528</v>
      </c>
      <c r="E3577" s="227">
        <v>63920</v>
      </c>
      <c r="F3577" s="227">
        <v>69034</v>
      </c>
      <c r="G3577" s="227">
        <v>74147</v>
      </c>
      <c r="H3577" s="227">
        <v>79261</v>
      </c>
      <c r="I3577" s="227">
        <v>84374</v>
      </c>
      <c r="J3577" s="227">
        <v>89488</v>
      </c>
    </row>
    <row r="3578" spans="1:10" x14ac:dyDescent="0.25">
      <c r="A3578" t="s">
        <v>15778</v>
      </c>
      <c r="B3578" s="227">
        <v>18900</v>
      </c>
      <c r="C3578" s="227">
        <v>21600</v>
      </c>
      <c r="D3578" s="227">
        <v>24300</v>
      </c>
      <c r="E3578" s="227">
        <v>27000</v>
      </c>
      <c r="F3578" s="227">
        <v>29160</v>
      </c>
      <c r="G3578" s="227">
        <v>31320</v>
      </c>
      <c r="H3578" s="227">
        <v>33480</v>
      </c>
      <c r="I3578" s="227">
        <v>35640</v>
      </c>
      <c r="J3578" s="227">
        <v>37800</v>
      </c>
    </row>
    <row r="3579" spans="1:10" x14ac:dyDescent="0.25">
      <c r="A3579" t="s">
        <v>15952</v>
      </c>
      <c r="B3579" s="227">
        <v>31500</v>
      </c>
      <c r="C3579" s="227">
        <v>36000</v>
      </c>
      <c r="D3579" s="227">
        <v>40500</v>
      </c>
      <c r="E3579" s="227">
        <v>45000</v>
      </c>
      <c r="F3579" s="227">
        <v>48600</v>
      </c>
      <c r="G3579" s="227">
        <v>52200</v>
      </c>
      <c r="H3579" s="227">
        <v>55800</v>
      </c>
      <c r="I3579" s="227">
        <v>59400</v>
      </c>
      <c r="J3579" s="227">
        <v>63000</v>
      </c>
    </row>
    <row r="3580" spans="1:10" x14ac:dyDescent="0.25">
      <c r="A3580" t="s">
        <v>16126</v>
      </c>
      <c r="B3580" s="227">
        <v>37800</v>
      </c>
      <c r="C3580" s="227">
        <v>43200</v>
      </c>
      <c r="D3580" s="227">
        <v>48600</v>
      </c>
      <c r="E3580" s="227">
        <v>54000</v>
      </c>
      <c r="F3580" s="227">
        <v>58320</v>
      </c>
      <c r="G3580" s="227">
        <v>62640</v>
      </c>
      <c r="H3580" s="227">
        <v>66960</v>
      </c>
      <c r="I3580" s="227">
        <v>71280</v>
      </c>
      <c r="J3580" s="227">
        <v>75600</v>
      </c>
    </row>
    <row r="3581" spans="1:10" x14ac:dyDescent="0.25">
      <c r="A3581" t="s">
        <v>16300</v>
      </c>
      <c r="B3581" s="227">
        <v>50400</v>
      </c>
      <c r="C3581" s="227">
        <v>57600</v>
      </c>
      <c r="D3581" s="227">
        <v>64800</v>
      </c>
      <c r="E3581" s="227">
        <v>72000</v>
      </c>
      <c r="F3581" s="227">
        <v>77760</v>
      </c>
      <c r="G3581" s="227">
        <v>83520</v>
      </c>
      <c r="H3581" s="227">
        <v>89280</v>
      </c>
      <c r="I3581" s="227">
        <v>95040</v>
      </c>
      <c r="J3581" s="227">
        <v>100800</v>
      </c>
    </row>
    <row r="3582" spans="1:10" x14ac:dyDescent="0.25">
      <c r="A3582" t="s">
        <v>16480</v>
      </c>
      <c r="B3582" s="227">
        <v>18900</v>
      </c>
      <c r="C3582" s="227">
        <v>21600</v>
      </c>
      <c r="D3582" s="227">
        <v>24300</v>
      </c>
      <c r="E3582" s="227">
        <v>27000</v>
      </c>
      <c r="F3582" s="227">
        <v>29160</v>
      </c>
      <c r="G3582" s="227">
        <v>31320</v>
      </c>
      <c r="H3582" s="227">
        <v>33480</v>
      </c>
      <c r="I3582" s="227">
        <v>35640</v>
      </c>
      <c r="J3582" s="227">
        <v>37800</v>
      </c>
    </row>
    <row r="3583" spans="1:10" x14ac:dyDescent="0.25">
      <c r="A3583" t="s">
        <v>16654</v>
      </c>
      <c r="B3583" s="227">
        <v>31500</v>
      </c>
      <c r="C3583" s="227">
        <v>36000</v>
      </c>
      <c r="D3583" s="227">
        <v>40500</v>
      </c>
      <c r="E3583" s="227">
        <v>45000</v>
      </c>
      <c r="F3583" s="227">
        <v>48600</v>
      </c>
      <c r="G3583" s="227">
        <v>52200</v>
      </c>
      <c r="H3583" s="227">
        <v>55800</v>
      </c>
      <c r="I3583" s="227">
        <v>59400</v>
      </c>
      <c r="J3583" s="227">
        <v>63000</v>
      </c>
    </row>
    <row r="3584" spans="1:10" x14ac:dyDescent="0.25">
      <c r="A3584" t="s">
        <v>16828</v>
      </c>
      <c r="B3584" s="227">
        <v>37800</v>
      </c>
      <c r="C3584" s="227">
        <v>43200</v>
      </c>
      <c r="D3584" s="227">
        <v>48600</v>
      </c>
      <c r="E3584" s="227">
        <v>54000</v>
      </c>
      <c r="F3584" s="227">
        <v>58320</v>
      </c>
      <c r="G3584" s="227">
        <v>62640</v>
      </c>
      <c r="H3584" s="227">
        <v>66960</v>
      </c>
      <c r="I3584" s="227">
        <v>71280</v>
      </c>
      <c r="J3584" s="227">
        <v>75600</v>
      </c>
    </row>
    <row r="3585" spans="1:10" x14ac:dyDescent="0.25">
      <c r="A3585" t="s">
        <v>17002</v>
      </c>
      <c r="B3585" s="227">
        <v>50400</v>
      </c>
      <c r="C3585" s="227">
        <v>57600</v>
      </c>
      <c r="D3585" s="227">
        <v>64800</v>
      </c>
      <c r="E3585" s="227">
        <v>72000</v>
      </c>
      <c r="F3585" s="227">
        <v>77760</v>
      </c>
      <c r="G3585" s="227">
        <v>83520</v>
      </c>
      <c r="H3585" s="227">
        <v>89280</v>
      </c>
      <c r="I3585" s="227">
        <v>95040</v>
      </c>
      <c r="J3585" s="227">
        <v>100800</v>
      </c>
    </row>
    <row r="3586" spans="1:10" x14ac:dyDescent="0.25">
      <c r="A3586" t="s">
        <v>9515</v>
      </c>
      <c r="B3586" s="227">
        <v>13797</v>
      </c>
      <c r="C3586" s="227">
        <v>15768</v>
      </c>
      <c r="D3586" s="227">
        <v>17739</v>
      </c>
      <c r="E3586" s="227">
        <v>19710</v>
      </c>
      <c r="F3586" s="227">
        <v>21287</v>
      </c>
      <c r="G3586" s="227">
        <v>22864</v>
      </c>
      <c r="H3586" s="227">
        <v>24440</v>
      </c>
      <c r="I3586" s="227">
        <v>26017</v>
      </c>
      <c r="J3586" s="227">
        <v>27594</v>
      </c>
    </row>
    <row r="3587" spans="1:10" x14ac:dyDescent="0.25">
      <c r="A3587" t="s">
        <v>9516</v>
      </c>
      <c r="B3587" s="227">
        <v>22995</v>
      </c>
      <c r="C3587" s="227">
        <v>26280</v>
      </c>
      <c r="D3587" s="227">
        <v>29565</v>
      </c>
      <c r="E3587" s="227">
        <v>32850</v>
      </c>
      <c r="F3587" s="227">
        <v>35478</v>
      </c>
      <c r="G3587" s="227">
        <v>38106</v>
      </c>
      <c r="H3587" s="227">
        <v>40734</v>
      </c>
      <c r="I3587" s="227">
        <v>43362</v>
      </c>
      <c r="J3587" s="227">
        <v>45990</v>
      </c>
    </row>
    <row r="3588" spans="1:10" x14ac:dyDescent="0.25">
      <c r="A3588" t="s">
        <v>9517</v>
      </c>
      <c r="B3588" s="227">
        <v>27594</v>
      </c>
      <c r="C3588" s="227">
        <v>31536</v>
      </c>
      <c r="D3588" s="227">
        <v>35478</v>
      </c>
      <c r="E3588" s="227">
        <v>39420</v>
      </c>
      <c r="F3588" s="227">
        <v>42574</v>
      </c>
      <c r="G3588" s="227">
        <v>45727</v>
      </c>
      <c r="H3588" s="227">
        <v>48881</v>
      </c>
      <c r="I3588" s="227">
        <v>52034</v>
      </c>
      <c r="J3588" s="227">
        <v>55188</v>
      </c>
    </row>
    <row r="3589" spans="1:10" x14ac:dyDescent="0.25">
      <c r="A3589" t="s">
        <v>9518</v>
      </c>
      <c r="B3589" s="227">
        <v>36792</v>
      </c>
      <c r="C3589" s="227">
        <v>42048</v>
      </c>
      <c r="D3589" s="227">
        <v>47304</v>
      </c>
      <c r="E3589" s="227">
        <v>52560</v>
      </c>
      <c r="F3589" s="227">
        <v>56765</v>
      </c>
      <c r="G3589" s="227">
        <v>60970</v>
      </c>
      <c r="H3589" s="227">
        <v>65174</v>
      </c>
      <c r="I3589" s="227">
        <v>69379</v>
      </c>
      <c r="J3589" s="227">
        <v>73584</v>
      </c>
    </row>
    <row r="3590" spans="1:10" x14ac:dyDescent="0.25">
      <c r="A3590" t="s">
        <v>9519</v>
      </c>
      <c r="B3590" s="227">
        <v>14280</v>
      </c>
      <c r="C3590" s="227">
        <v>16320</v>
      </c>
      <c r="D3590" s="227">
        <v>18360</v>
      </c>
      <c r="E3590" s="227">
        <v>20400</v>
      </c>
      <c r="F3590" s="227">
        <v>22032</v>
      </c>
      <c r="G3590" s="227">
        <v>23664</v>
      </c>
      <c r="H3590" s="227">
        <v>25296</v>
      </c>
      <c r="I3590" s="227">
        <v>26928</v>
      </c>
      <c r="J3590" s="227">
        <v>28560</v>
      </c>
    </row>
    <row r="3591" spans="1:10" x14ac:dyDescent="0.25">
      <c r="A3591" t="s">
        <v>9520</v>
      </c>
      <c r="B3591" s="227">
        <v>23800</v>
      </c>
      <c r="C3591" s="227">
        <v>27200</v>
      </c>
      <c r="D3591" s="227">
        <v>30600</v>
      </c>
      <c r="E3591" s="227">
        <v>34000</v>
      </c>
      <c r="F3591" s="227">
        <v>36720</v>
      </c>
      <c r="G3591" s="227">
        <v>39440</v>
      </c>
      <c r="H3591" s="227">
        <v>42160</v>
      </c>
      <c r="I3591" s="227">
        <v>44880</v>
      </c>
      <c r="J3591" s="227">
        <v>47600</v>
      </c>
    </row>
    <row r="3592" spans="1:10" x14ac:dyDescent="0.25">
      <c r="A3592" t="s">
        <v>9521</v>
      </c>
      <c r="B3592" s="227">
        <v>28560</v>
      </c>
      <c r="C3592" s="227">
        <v>32640</v>
      </c>
      <c r="D3592" s="227">
        <v>36720</v>
      </c>
      <c r="E3592" s="227">
        <v>40800</v>
      </c>
      <c r="F3592" s="227">
        <v>44064</v>
      </c>
      <c r="G3592" s="227">
        <v>47328</v>
      </c>
      <c r="H3592" s="227">
        <v>50592</v>
      </c>
      <c r="I3592" s="227">
        <v>53856</v>
      </c>
      <c r="J3592" s="227">
        <v>57120</v>
      </c>
    </row>
    <row r="3593" spans="1:10" x14ac:dyDescent="0.25">
      <c r="A3593" t="s">
        <v>9522</v>
      </c>
      <c r="B3593" s="227">
        <v>38080</v>
      </c>
      <c r="C3593" s="227">
        <v>43520</v>
      </c>
      <c r="D3593" s="227">
        <v>48960</v>
      </c>
      <c r="E3593" s="227">
        <v>54400</v>
      </c>
      <c r="F3593" s="227">
        <v>58752</v>
      </c>
      <c r="G3593" s="227">
        <v>63104</v>
      </c>
      <c r="H3593" s="227">
        <v>67456</v>
      </c>
      <c r="I3593" s="227">
        <v>71808</v>
      </c>
      <c r="J3593" s="227">
        <v>76160</v>
      </c>
    </row>
    <row r="3594" spans="1:10" x14ac:dyDescent="0.25">
      <c r="A3594" t="s">
        <v>12963</v>
      </c>
      <c r="B3594" s="227">
        <v>15099</v>
      </c>
      <c r="C3594" s="227">
        <v>17256</v>
      </c>
      <c r="D3594" s="227">
        <v>19413</v>
      </c>
      <c r="E3594" s="227">
        <v>21570</v>
      </c>
      <c r="F3594" s="227">
        <v>23296</v>
      </c>
      <c r="G3594" s="227">
        <v>25021</v>
      </c>
      <c r="H3594" s="227">
        <v>26747</v>
      </c>
      <c r="I3594" s="227">
        <v>28472</v>
      </c>
      <c r="J3594" s="227">
        <v>30198</v>
      </c>
    </row>
    <row r="3595" spans="1:10" x14ac:dyDescent="0.25">
      <c r="A3595" t="s">
        <v>13137</v>
      </c>
      <c r="B3595" s="227">
        <v>25165</v>
      </c>
      <c r="C3595" s="227">
        <v>28760</v>
      </c>
      <c r="D3595" s="227">
        <v>32355</v>
      </c>
      <c r="E3595" s="227">
        <v>35950</v>
      </c>
      <c r="F3595" s="227">
        <v>38826</v>
      </c>
      <c r="G3595" s="227">
        <v>41702</v>
      </c>
      <c r="H3595" s="227">
        <v>44578</v>
      </c>
      <c r="I3595" s="227">
        <v>47454</v>
      </c>
      <c r="J3595" s="227">
        <v>50330</v>
      </c>
    </row>
    <row r="3596" spans="1:10" x14ac:dyDescent="0.25">
      <c r="A3596" t="s">
        <v>13311</v>
      </c>
      <c r="B3596" s="227">
        <v>30198</v>
      </c>
      <c r="C3596" s="227">
        <v>34512</v>
      </c>
      <c r="D3596" s="227">
        <v>38826</v>
      </c>
      <c r="E3596" s="227">
        <v>43140</v>
      </c>
      <c r="F3596" s="227">
        <v>46591</v>
      </c>
      <c r="G3596" s="227">
        <v>50042</v>
      </c>
      <c r="H3596" s="227">
        <v>53494</v>
      </c>
      <c r="I3596" s="227">
        <v>56945</v>
      </c>
      <c r="J3596" s="227">
        <v>60396</v>
      </c>
    </row>
    <row r="3597" spans="1:10" x14ac:dyDescent="0.25">
      <c r="A3597" t="s">
        <v>13485</v>
      </c>
      <c r="B3597" s="227">
        <v>40264</v>
      </c>
      <c r="C3597" s="227">
        <v>46016</v>
      </c>
      <c r="D3597" s="227">
        <v>51768</v>
      </c>
      <c r="E3597" s="227">
        <v>57520</v>
      </c>
      <c r="F3597" s="227">
        <v>62122</v>
      </c>
      <c r="G3597" s="227">
        <v>66723</v>
      </c>
      <c r="H3597" s="227">
        <v>71325</v>
      </c>
      <c r="I3597" s="227">
        <v>75926</v>
      </c>
      <c r="J3597" s="227">
        <v>80528</v>
      </c>
    </row>
    <row r="3598" spans="1:10" x14ac:dyDescent="0.25">
      <c r="A3598" t="s">
        <v>13678</v>
      </c>
      <c r="B3598" s="227">
        <v>15855</v>
      </c>
      <c r="C3598" s="227">
        <v>18120</v>
      </c>
      <c r="D3598" s="227">
        <v>20385</v>
      </c>
      <c r="E3598" s="227">
        <v>22650</v>
      </c>
      <c r="F3598" s="227">
        <v>24462</v>
      </c>
      <c r="G3598" s="227">
        <v>26274</v>
      </c>
      <c r="H3598" s="227">
        <v>28086</v>
      </c>
      <c r="I3598" s="227">
        <v>29898</v>
      </c>
      <c r="J3598" s="227">
        <v>31710</v>
      </c>
    </row>
    <row r="3599" spans="1:10" x14ac:dyDescent="0.25">
      <c r="A3599" t="s">
        <v>13852</v>
      </c>
      <c r="B3599" s="227">
        <v>26425</v>
      </c>
      <c r="C3599" s="227">
        <v>30200</v>
      </c>
      <c r="D3599" s="227">
        <v>33975</v>
      </c>
      <c r="E3599" s="227">
        <v>37750</v>
      </c>
      <c r="F3599" s="227">
        <v>40770</v>
      </c>
      <c r="G3599" s="227">
        <v>43790</v>
      </c>
      <c r="H3599" s="227">
        <v>46810</v>
      </c>
      <c r="I3599" s="227">
        <v>49830</v>
      </c>
      <c r="J3599" s="227">
        <v>52850</v>
      </c>
    </row>
    <row r="3600" spans="1:10" x14ac:dyDescent="0.25">
      <c r="A3600" t="s">
        <v>14026</v>
      </c>
      <c r="B3600" s="227">
        <v>31710</v>
      </c>
      <c r="C3600" s="227">
        <v>36240</v>
      </c>
      <c r="D3600" s="227">
        <v>40770</v>
      </c>
      <c r="E3600" s="227">
        <v>45300</v>
      </c>
      <c r="F3600" s="227">
        <v>48924</v>
      </c>
      <c r="G3600" s="227">
        <v>52548</v>
      </c>
      <c r="H3600" s="227">
        <v>56172</v>
      </c>
      <c r="I3600" s="227">
        <v>59796</v>
      </c>
      <c r="J3600" s="227">
        <v>63420</v>
      </c>
    </row>
    <row r="3601" spans="1:10" x14ac:dyDescent="0.25">
      <c r="A3601" t="s">
        <v>14200</v>
      </c>
      <c r="B3601" s="227">
        <v>42280</v>
      </c>
      <c r="C3601" s="227">
        <v>48320</v>
      </c>
      <c r="D3601" s="227">
        <v>54360</v>
      </c>
      <c r="E3601" s="227">
        <v>60400</v>
      </c>
      <c r="F3601" s="227">
        <v>65232</v>
      </c>
      <c r="G3601" s="227">
        <v>70064</v>
      </c>
      <c r="H3601" s="227">
        <v>74896</v>
      </c>
      <c r="I3601" s="227">
        <v>79728</v>
      </c>
      <c r="J3601" s="227">
        <v>84560</v>
      </c>
    </row>
    <row r="3602" spans="1:10" x14ac:dyDescent="0.25">
      <c r="A3602" t="s">
        <v>14382</v>
      </c>
      <c r="B3602" s="227">
        <v>15855</v>
      </c>
      <c r="C3602" s="227">
        <v>18120</v>
      </c>
      <c r="D3602" s="227">
        <v>20385</v>
      </c>
      <c r="E3602" s="227">
        <v>22650</v>
      </c>
      <c r="F3602" s="227">
        <v>24462</v>
      </c>
      <c r="G3602" s="227">
        <v>26274</v>
      </c>
      <c r="H3602" s="227">
        <v>28086</v>
      </c>
      <c r="I3602" s="227">
        <v>29898</v>
      </c>
      <c r="J3602" s="227">
        <v>31710</v>
      </c>
    </row>
    <row r="3603" spans="1:10" x14ac:dyDescent="0.25">
      <c r="A3603" t="s">
        <v>14554</v>
      </c>
      <c r="B3603" s="227">
        <v>26425</v>
      </c>
      <c r="C3603" s="227">
        <v>30200</v>
      </c>
      <c r="D3603" s="227">
        <v>33975</v>
      </c>
      <c r="E3603" s="227">
        <v>37750</v>
      </c>
      <c r="F3603" s="227">
        <v>40770</v>
      </c>
      <c r="G3603" s="227">
        <v>43790</v>
      </c>
      <c r="H3603" s="227">
        <v>46810</v>
      </c>
      <c r="I3603" s="227">
        <v>49830</v>
      </c>
      <c r="J3603" s="227">
        <v>52850</v>
      </c>
    </row>
    <row r="3604" spans="1:10" x14ac:dyDescent="0.25">
      <c r="A3604" t="s">
        <v>14726</v>
      </c>
      <c r="B3604" s="227">
        <v>31710</v>
      </c>
      <c r="C3604" s="227">
        <v>36240</v>
      </c>
      <c r="D3604" s="227">
        <v>40770</v>
      </c>
      <c r="E3604" s="227">
        <v>45300</v>
      </c>
      <c r="F3604" s="227">
        <v>48924</v>
      </c>
      <c r="G3604" s="227">
        <v>52548</v>
      </c>
      <c r="H3604" s="227">
        <v>56172</v>
      </c>
      <c r="I3604" s="227">
        <v>59796</v>
      </c>
      <c r="J3604" s="227">
        <v>63420</v>
      </c>
    </row>
    <row r="3605" spans="1:10" x14ac:dyDescent="0.25">
      <c r="A3605" t="s">
        <v>14900</v>
      </c>
      <c r="B3605" s="227">
        <v>42280</v>
      </c>
      <c r="C3605" s="227">
        <v>48320</v>
      </c>
      <c r="D3605" s="227">
        <v>54360</v>
      </c>
      <c r="E3605" s="227">
        <v>60400</v>
      </c>
      <c r="F3605" s="227">
        <v>65232</v>
      </c>
      <c r="G3605" s="227">
        <v>70064</v>
      </c>
      <c r="H3605" s="227">
        <v>74896</v>
      </c>
      <c r="I3605" s="227">
        <v>79728</v>
      </c>
      <c r="J3605" s="227">
        <v>84560</v>
      </c>
    </row>
    <row r="3606" spans="1:10" x14ac:dyDescent="0.25">
      <c r="A3606" t="s">
        <v>15410</v>
      </c>
      <c r="B3606" s="227">
        <v>16779</v>
      </c>
      <c r="C3606" s="227">
        <v>19176</v>
      </c>
      <c r="D3606" s="227">
        <v>21573</v>
      </c>
      <c r="E3606" s="227">
        <v>23970</v>
      </c>
      <c r="F3606" s="227">
        <v>25888</v>
      </c>
      <c r="G3606" s="227">
        <v>27805</v>
      </c>
      <c r="H3606" s="227">
        <v>29723</v>
      </c>
      <c r="I3606" s="227">
        <v>31640</v>
      </c>
      <c r="J3606" s="227">
        <v>33558</v>
      </c>
    </row>
    <row r="3607" spans="1:10" x14ac:dyDescent="0.25">
      <c r="A3607" t="s">
        <v>15411</v>
      </c>
      <c r="B3607" s="227">
        <v>27965</v>
      </c>
      <c r="C3607" s="227">
        <v>31960</v>
      </c>
      <c r="D3607" s="227">
        <v>35955</v>
      </c>
      <c r="E3607" s="227">
        <v>39950</v>
      </c>
      <c r="F3607" s="227">
        <v>43146</v>
      </c>
      <c r="G3607" s="227">
        <v>46342</v>
      </c>
      <c r="H3607" s="227">
        <v>49538</v>
      </c>
      <c r="I3607" s="227">
        <v>52734</v>
      </c>
      <c r="J3607" s="227">
        <v>55930</v>
      </c>
    </row>
    <row r="3608" spans="1:10" x14ac:dyDescent="0.25">
      <c r="A3608" t="s">
        <v>15412</v>
      </c>
      <c r="B3608" s="227">
        <v>33558</v>
      </c>
      <c r="C3608" s="227">
        <v>38352</v>
      </c>
      <c r="D3608" s="227">
        <v>43146</v>
      </c>
      <c r="E3608" s="227">
        <v>47940</v>
      </c>
      <c r="F3608" s="227">
        <v>51775</v>
      </c>
      <c r="G3608" s="227">
        <v>55610</v>
      </c>
      <c r="H3608" s="227">
        <v>59446</v>
      </c>
      <c r="I3608" s="227">
        <v>63281</v>
      </c>
      <c r="J3608" s="227">
        <v>67116</v>
      </c>
    </row>
    <row r="3609" spans="1:10" x14ac:dyDescent="0.25">
      <c r="A3609" t="s">
        <v>15413</v>
      </c>
      <c r="B3609" s="227">
        <v>44744</v>
      </c>
      <c r="C3609" s="227">
        <v>51136</v>
      </c>
      <c r="D3609" s="227">
        <v>57528</v>
      </c>
      <c r="E3609" s="227">
        <v>63920</v>
      </c>
      <c r="F3609" s="227">
        <v>69034</v>
      </c>
      <c r="G3609" s="227">
        <v>74147</v>
      </c>
      <c r="H3609" s="227">
        <v>79261</v>
      </c>
      <c r="I3609" s="227">
        <v>84374</v>
      </c>
      <c r="J3609" s="227">
        <v>89488</v>
      </c>
    </row>
    <row r="3610" spans="1:10" x14ac:dyDescent="0.25">
      <c r="A3610" t="s">
        <v>15779</v>
      </c>
      <c r="B3610" s="227">
        <v>18900</v>
      </c>
      <c r="C3610" s="227">
        <v>21600</v>
      </c>
      <c r="D3610" s="227">
        <v>24300</v>
      </c>
      <c r="E3610" s="227">
        <v>27000</v>
      </c>
      <c r="F3610" s="227">
        <v>29160</v>
      </c>
      <c r="G3610" s="227">
        <v>31320</v>
      </c>
      <c r="H3610" s="227">
        <v>33480</v>
      </c>
      <c r="I3610" s="227">
        <v>35640</v>
      </c>
      <c r="J3610" s="227">
        <v>37800</v>
      </c>
    </row>
    <row r="3611" spans="1:10" x14ac:dyDescent="0.25">
      <c r="A3611" t="s">
        <v>15953</v>
      </c>
      <c r="B3611" s="227">
        <v>31500</v>
      </c>
      <c r="C3611" s="227">
        <v>36000</v>
      </c>
      <c r="D3611" s="227">
        <v>40500</v>
      </c>
      <c r="E3611" s="227">
        <v>45000</v>
      </c>
      <c r="F3611" s="227">
        <v>48600</v>
      </c>
      <c r="G3611" s="227">
        <v>52200</v>
      </c>
      <c r="H3611" s="227">
        <v>55800</v>
      </c>
      <c r="I3611" s="227">
        <v>59400</v>
      </c>
      <c r="J3611" s="227">
        <v>63000</v>
      </c>
    </row>
    <row r="3612" spans="1:10" x14ac:dyDescent="0.25">
      <c r="A3612" t="s">
        <v>16127</v>
      </c>
      <c r="B3612" s="227">
        <v>37800</v>
      </c>
      <c r="C3612" s="227">
        <v>43200</v>
      </c>
      <c r="D3612" s="227">
        <v>48600</v>
      </c>
      <c r="E3612" s="227">
        <v>54000</v>
      </c>
      <c r="F3612" s="227">
        <v>58320</v>
      </c>
      <c r="G3612" s="227">
        <v>62640</v>
      </c>
      <c r="H3612" s="227">
        <v>66960</v>
      </c>
      <c r="I3612" s="227">
        <v>71280</v>
      </c>
      <c r="J3612" s="227">
        <v>75600</v>
      </c>
    </row>
    <row r="3613" spans="1:10" x14ac:dyDescent="0.25">
      <c r="A3613" t="s">
        <v>16301</v>
      </c>
      <c r="B3613" s="227">
        <v>50400</v>
      </c>
      <c r="C3613" s="227">
        <v>57600</v>
      </c>
      <c r="D3613" s="227">
        <v>64800</v>
      </c>
      <c r="E3613" s="227">
        <v>72000</v>
      </c>
      <c r="F3613" s="227">
        <v>77760</v>
      </c>
      <c r="G3613" s="227">
        <v>83520</v>
      </c>
      <c r="H3613" s="227">
        <v>89280</v>
      </c>
      <c r="I3613" s="227">
        <v>95040</v>
      </c>
      <c r="J3613" s="227">
        <v>100800</v>
      </c>
    </row>
    <row r="3614" spans="1:10" x14ac:dyDescent="0.25">
      <c r="A3614" t="s">
        <v>16481</v>
      </c>
      <c r="B3614" s="227">
        <v>18900</v>
      </c>
      <c r="C3614" s="227">
        <v>21600</v>
      </c>
      <c r="D3614" s="227">
        <v>24300</v>
      </c>
      <c r="E3614" s="227">
        <v>27000</v>
      </c>
      <c r="F3614" s="227">
        <v>29160</v>
      </c>
      <c r="G3614" s="227">
        <v>31320</v>
      </c>
      <c r="H3614" s="227">
        <v>33480</v>
      </c>
      <c r="I3614" s="227">
        <v>35640</v>
      </c>
      <c r="J3614" s="227">
        <v>37800</v>
      </c>
    </row>
    <row r="3615" spans="1:10" x14ac:dyDescent="0.25">
      <c r="A3615" t="s">
        <v>16655</v>
      </c>
      <c r="B3615" s="227">
        <v>31500</v>
      </c>
      <c r="C3615" s="227">
        <v>36000</v>
      </c>
      <c r="D3615" s="227">
        <v>40500</v>
      </c>
      <c r="E3615" s="227">
        <v>45000</v>
      </c>
      <c r="F3615" s="227">
        <v>48600</v>
      </c>
      <c r="G3615" s="227">
        <v>52200</v>
      </c>
      <c r="H3615" s="227">
        <v>55800</v>
      </c>
      <c r="I3615" s="227">
        <v>59400</v>
      </c>
      <c r="J3615" s="227">
        <v>63000</v>
      </c>
    </row>
    <row r="3616" spans="1:10" x14ac:dyDescent="0.25">
      <c r="A3616" t="s">
        <v>16829</v>
      </c>
      <c r="B3616" s="227">
        <v>37800</v>
      </c>
      <c r="C3616" s="227">
        <v>43200</v>
      </c>
      <c r="D3616" s="227">
        <v>48600</v>
      </c>
      <c r="E3616" s="227">
        <v>54000</v>
      </c>
      <c r="F3616" s="227">
        <v>58320</v>
      </c>
      <c r="G3616" s="227">
        <v>62640</v>
      </c>
      <c r="H3616" s="227">
        <v>66960</v>
      </c>
      <c r="I3616" s="227">
        <v>71280</v>
      </c>
      <c r="J3616" s="227">
        <v>75600</v>
      </c>
    </row>
    <row r="3617" spans="1:10" x14ac:dyDescent="0.25">
      <c r="A3617" t="s">
        <v>17003</v>
      </c>
      <c r="B3617" s="227">
        <v>50400</v>
      </c>
      <c r="C3617" s="227">
        <v>57600</v>
      </c>
      <c r="D3617" s="227">
        <v>64800</v>
      </c>
      <c r="E3617" s="227">
        <v>72000</v>
      </c>
      <c r="F3617" s="227">
        <v>77760</v>
      </c>
      <c r="G3617" s="227">
        <v>83520</v>
      </c>
      <c r="H3617" s="227">
        <v>89280</v>
      </c>
      <c r="I3617" s="227">
        <v>95040</v>
      </c>
      <c r="J3617" s="227">
        <v>100800</v>
      </c>
    </row>
    <row r="3618" spans="1:10" x14ac:dyDescent="0.25">
      <c r="A3618" t="s">
        <v>9567</v>
      </c>
      <c r="B3618" s="227">
        <v>13797</v>
      </c>
      <c r="C3618" s="227">
        <v>15768</v>
      </c>
      <c r="D3618" s="227">
        <v>17739</v>
      </c>
      <c r="E3618" s="227">
        <v>19710</v>
      </c>
      <c r="F3618" s="227">
        <v>21287</v>
      </c>
      <c r="G3618" s="227">
        <v>22864</v>
      </c>
      <c r="H3618" s="227">
        <v>24440</v>
      </c>
      <c r="I3618" s="227">
        <v>26017</v>
      </c>
      <c r="J3618" s="227">
        <v>27594</v>
      </c>
    </row>
    <row r="3619" spans="1:10" x14ac:dyDescent="0.25">
      <c r="A3619" t="s">
        <v>9568</v>
      </c>
      <c r="B3619" s="227">
        <v>22995</v>
      </c>
      <c r="C3619" s="227">
        <v>26280</v>
      </c>
      <c r="D3619" s="227">
        <v>29565</v>
      </c>
      <c r="E3619" s="227">
        <v>32850</v>
      </c>
      <c r="F3619" s="227">
        <v>35478</v>
      </c>
      <c r="G3619" s="227">
        <v>38106</v>
      </c>
      <c r="H3619" s="227">
        <v>40734</v>
      </c>
      <c r="I3619" s="227">
        <v>43362</v>
      </c>
      <c r="J3619" s="227">
        <v>45990</v>
      </c>
    </row>
    <row r="3620" spans="1:10" x14ac:dyDescent="0.25">
      <c r="A3620" t="s">
        <v>9569</v>
      </c>
      <c r="B3620" s="227">
        <v>27594</v>
      </c>
      <c r="C3620" s="227">
        <v>31536</v>
      </c>
      <c r="D3620" s="227">
        <v>35478</v>
      </c>
      <c r="E3620" s="227">
        <v>39420</v>
      </c>
      <c r="F3620" s="227">
        <v>42574</v>
      </c>
      <c r="G3620" s="227">
        <v>45727</v>
      </c>
      <c r="H3620" s="227">
        <v>48881</v>
      </c>
      <c r="I3620" s="227">
        <v>52034</v>
      </c>
      <c r="J3620" s="227">
        <v>55188</v>
      </c>
    </row>
    <row r="3621" spans="1:10" x14ac:dyDescent="0.25">
      <c r="A3621" t="s">
        <v>9570</v>
      </c>
      <c r="B3621" s="227">
        <v>36792</v>
      </c>
      <c r="C3621" s="227">
        <v>42048</v>
      </c>
      <c r="D3621" s="227">
        <v>47304</v>
      </c>
      <c r="E3621" s="227">
        <v>52560</v>
      </c>
      <c r="F3621" s="227">
        <v>56765</v>
      </c>
      <c r="G3621" s="227">
        <v>60970</v>
      </c>
      <c r="H3621" s="227">
        <v>65174</v>
      </c>
      <c r="I3621" s="227">
        <v>69379</v>
      </c>
      <c r="J3621" s="227">
        <v>73584</v>
      </c>
    </row>
    <row r="3622" spans="1:10" x14ac:dyDescent="0.25">
      <c r="A3622" t="s">
        <v>9571</v>
      </c>
      <c r="B3622" s="227">
        <v>14280</v>
      </c>
      <c r="C3622" s="227">
        <v>16320</v>
      </c>
      <c r="D3622" s="227">
        <v>18360</v>
      </c>
      <c r="E3622" s="227">
        <v>20400</v>
      </c>
      <c r="F3622" s="227">
        <v>22032</v>
      </c>
      <c r="G3622" s="227">
        <v>23664</v>
      </c>
      <c r="H3622" s="227">
        <v>25296</v>
      </c>
      <c r="I3622" s="227">
        <v>26928</v>
      </c>
      <c r="J3622" s="227">
        <v>28560</v>
      </c>
    </row>
    <row r="3623" spans="1:10" x14ac:dyDescent="0.25">
      <c r="A3623" t="s">
        <v>9572</v>
      </c>
      <c r="B3623" s="227">
        <v>23800</v>
      </c>
      <c r="C3623" s="227">
        <v>27200</v>
      </c>
      <c r="D3623" s="227">
        <v>30600</v>
      </c>
      <c r="E3623" s="227">
        <v>34000</v>
      </c>
      <c r="F3623" s="227">
        <v>36720</v>
      </c>
      <c r="G3623" s="227">
        <v>39440</v>
      </c>
      <c r="H3623" s="227">
        <v>42160</v>
      </c>
      <c r="I3623" s="227">
        <v>44880</v>
      </c>
      <c r="J3623" s="227">
        <v>47600</v>
      </c>
    </row>
    <row r="3624" spans="1:10" x14ac:dyDescent="0.25">
      <c r="A3624" t="s">
        <v>9573</v>
      </c>
      <c r="B3624" s="227">
        <v>28560</v>
      </c>
      <c r="C3624" s="227">
        <v>32640</v>
      </c>
      <c r="D3624" s="227">
        <v>36720</v>
      </c>
      <c r="E3624" s="227">
        <v>40800</v>
      </c>
      <c r="F3624" s="227">
        <v>44064</v>
      </c>
      <c r="G3624" s="227">
        <v>47328</v>
      </c>
      <c r="H3624" s="227">
        <v>50592</v>
      </c>
      <c r="I3624" s="227">
        <v>53856</v>
      </c>
      <c r="J3624" s="227">
        <v>57120</v>
      </c>
    </row>
    <row r="3625" spans="1:10" x14ac:dyDescent="0.25">
      <c r="A3625" t="s">
        <v>9574</v>
      </c>
      <c r="B3625" s="227">
        <v>38080</v>
      </c>
      <c r="C3625" s="227">
        <v>43520</v>
      </c>
      <c r="D3625" s="227">
        <v>48960</v>
      </c>
      <c r="E3625" s="227">
        <v>54400</v>
      </c>
      <c r="F3625" s="227">
        <v>58752</v>
      </c>
      <c r="G3625" s="227">
        <v>63104</v>
      </c>
      <c r="H3625" s="227">
        <v>67456</v>
      </c>
      <c r="I3625" s="227">
        <v>71808</v>
      </c>
      <c r="J3625" s="227">
        <v>76160</v>
      </c>
    </row>
    <row r="3626" spans="1:10" x14ac:dyDescent="0.25">
      <c r="A3626" t="s">
        <v>12964</v>
      </c>
      <c r="B3626" s="227">
        <v>15099</v>
      </c>
      <c r="C3626" s="227">
        <v>17256</v>
      </c>
      <c r="D3626" s="227">
        <v>19413</v>
      </c>
      <c r="E3626" s="227">
        <v>21570</v>
      </c>
      <c r="F3626" s="227">
        <v>23296</v>
      </c>
      <c r="G3626" s="227">
        <v>25021</v>
      </c>
      <c r="H3626" s="227">
        <v>26747</v>
      </c>
      <c r="I3626" s="227">
        <v>28472</v>
      </c>
      <c r="J3626" s="227">
        <v>30198</v>
      </c>
    </row>
    <row r="3627" spans="1:10" x14ac:dyDescent="0.25">
      <c r="A3627" t="s">
        <v>13138</v>
      </c>
      <c r="B3627" s="227">
        <v>25165</v>
      </c>
      <c r="C3627" s="227">
        <v>28760</v>
      </c>
      <c r="D3627" s="227">
        <v>32355</v>
      </c>
      <c r="E3627" s="227">
        <v>35950</v>
      </c>
      <c r="F3627" s="227">
        <v>38826</v>
      </c>
      <c r="G3627" s="227">
        <v>41702</v>
      </c>
      <c r="H3627" s="227">
        <v>44578</v>
      </c>
      <c r="I3627" s="227">
        <v>47454</v>
      </c>
      <c r="J3627" s="227">
        <v>50330</v>
      </c>
    </row>
    <row r="3628" spans="1:10" x14ac:dyDescent="0.25">
      <c r="A3628" t="s">
        <v>13312</v>
      </c>
      <c r="B3628" s="227">
        <v>30198</v>
      </c>
      <c r="C3628" s="227">
        <v>34512</v>
      </c>
      <c r="D3628" s="227">
        <v>38826</v>
      </c>
      <c r="E3628" s="227">
        <v>43140</v>
      </c>
      <c r="F3628" s="227">
        <v>46591</v>
      </c>
      <c r="G3628" s="227">
        <v>50042</v>
      </c>
      <c r="H3628" s="227">
        <v>53494</v>
      </c>
      <c r="I3628" s="227">
        <v>56945</v>
      </c>
      <c r="J3628" s="227">
        <v>60396</v>
      </c>
    </row>
    <row r="3629" spans="1:10" x14ac:dyDescent="0.25">
      <c r="A3629" t="s">
        <v>13486</v>
      </c>
      <c r="B3629" s="227">
        <v>40264</v>
      </c>
      <c r="C3629" s="227">
        <v>46016</v>
      </c>
      <c r="D3629" s="227">
        <v>51768</v>
      </c>
      <c r="E3629" s="227">
        <v>57520</v>
      </c>
      <c r="F3629" s="227">
        <v>62122</v>
      </c>
      <c r="G3629" s="227">
        <v>66723</v>
      </c>
      <c r="H3629" s="227">
        <v>71325</v>
      </c>
      <c r="I3629" s="227">
        <v>75926</v>
      </c>
      <c r="J3629" s="227">
        <v>80528</v>
      </c>
    </row>
    <row r="3630" spans="1:10" x14ac:dyDescent="0.25">
      <c r="A3630" t="s">
        <v>13679</v>
      </c>
      <c r="B3630" s="227">
        <v>15855</v>
      </c>
      <c r="C3630" s="227">
        <v>18120</v>
      </c>
      <c r="D3630" s="227">
        <v>20385</v>
      </c>
      <c r="E3630" s="227">
        <v>22650</v>
      </c>
      <c r="F3630" s="227">
        <v>24462</v>
      </c>
      <c r="G3630" s="227">
        <v>26274</v>
      </c>
      <c r="H3630" s="227">
        <v>28086</v>
      </c>
      <c r="I3630" s="227">
        <v>29898</v>
      </c>
      <c r="J3630" s="227">
        <v>31710</v>
      </c>
    </row>
    <row r="3631" spans="1:10" x14ac:dyDescent="0.25">
      <c r="A3631" t="s">
        <v>13853</v>
      </c>
      <c r="B3631" s="227">
        <v>26425</v>
      </c>
      <c r="C3631" s="227">
        <v>30200</v>
      </c>
      <c r="D3631" s="227">
        <v>33975</v>
      </c>
      <c r="E3631" s="227">
        <v>37750</v>
      </c>
      <c r="F3631" s="227">
        <v>40770</v>
      </c>
      <c r="G3631" s="227">
        <v>43790</v>
      </c>
      <c r="H3631" s="227">
        <v>46810</v>
      </c>
      <c r="I3631" s="227">
        <v>49830</v>
      </c>
      <c r="J3631" s="227">
        <v>52850</v>
      </c>
    </row>
    <row r="3632" spans="1:10" x14ac:dyDescent="0.25">
      <c r="A3632" t="s">
        <v>14027</v>
      </c>
      <c r="B3632" s="227">
        <v>31710</v>
      </c>
      <c r="C3632" s="227">
        <v>36240</v>
      </c>
      <c r="D3632" s="227">
        <v>40770</v>
      </c>
      <c r="E3632" s="227">
        <v>45300</v>
      </c>
      <c r="F3632" s="227">
        <v>48924</v>
      </c>
      <c r="G3632" s="227">
        <v>52548</v>
      </c>
      <c r="H3632" s="227">
        <v>56172</v>
      </c>
      <c r="I3632" s="227">
        <v>59796</v>
      </c>
      <c r="J3632" s="227">
        <v>63420</v>
      </c>
    </row>
    <row r="3633" spans="1:10" x14ac:dyDescent="0.25">
      <c r="A3633" t="s">
        <v>14201</v>
      </c>
      <c r="B3633" s="227">
        <v>42280</v>
      </c>
      <c r="C3633" s="227">
        <v>48320</v>
      </c>
      <c r="D3633" s="227">
        <v>54360</v>
      </c>
      <c r="E3633" s="227">
        <v>60400</v>
      </c>
      <c r="F3633" s="227">
        <v>65232</v>
      </c>
      <c r="G3633" s="227">
        <v>70064</v>
      </c>
      <c r="H3633" s="227">
        <v>74896</v>
      </c>
      <c r="I3633" s="227">
        <v>79728</v>
      </c>
      <c r="J3633" s="227">
        <v>84560</v>
      </c>
    </row>
    <row r="3634" spans="1:10" x14ac:dyDescent="0.25">
      <c r="A3634" t="s">
        <v>14383</v>
      </c>
      <c r="B3634" s="227">
        <v>15855</v>
      </c>
      <c r="C3634" s="227">
        <v>18120</v>
      </c>
      <c r="D3634" s="227">
        <v>20385</v>
      </c>
      <c r="E3634" s="227">
        <v>22650</v>
      </c>
      <c r="F3634" s="227">
        <v>24462</v>
      </c>
      <c r="G3634" s="227">
        <v>26274</v>
      </c>
      <c r="H3634" s="227">
        <v>28086</v>
      </c>
      <c r="I3634" s="227">
        <v>29898</v>
      </c>
      <c r="J3634" s="227">
        <v>31710</v>
      </c>
    </row>
    <row r="3635" spans="1:10" x14ac:dyDescent="0.25">
      <c r="A3635" t="s">
        <v>14555</v>
      </c>
      <c r="B3635" s="227">
        <v>26425</v>
      </c>
      <c r="C3635" s="227">
        <v>30200</v>
      </c>
      <c r="D3635" s="227">
        <v>33975</v>
      </c>
      <c r="E3635" s="227">
        <v>37750</v>
      </c>
      <c r="F3635" s="227">
        <v>40770</v>
      </c>
      <c r="G3635" s="227">
        <v>43790</v>
      </c>
      <c r="H3635" s="227">
        <v>46810</v>
      </c>
      <c r="I3635" s="227">
        <v>49830</v>
      </c>
      <c r="J3635" s="227">
        <v>52850</v>
      </c>
    </row>
    <row r="3636" spans="1:10" x14ac:dyDescent="0.25">
      <c r="A3636" t="s">
        <v>14727</v>
      </c>
      <c r="B3636" s="227">
        <v>31710</v>
      </c>
      <c r="C3636" s="227">
        <v>36240</v>
      </c>
      <c r="D3636" s="227">
        <v>40770</v>
      </c>
      <c r="E3636" s="227">
        <v>45300</v>
      </c>
      <c r="F3636" s="227">
        <v>48924</v>
      </c>
      <c r="G3636" s="227">
        <v>52548</v>
      </c>
      <c r="H3636" s="227">
        <v>56172</v>
      </c>
      <c r="I3636" s="227">
        <v>59796</v>
      </c>
      <c r="J3636" s="227">
        <v>63420</v>
      </c>
    </row>
    <row r="3637" spans="1:10" x14ac:dyDescent="0.25">
      <c r="A3637" t="s">
        <v>14901</v>
      </c>
      <c r="B3637" s="227">
        <v>42280</v>
      </c>
      <c r="C3637" s="227">
        <v>48320</v>
      </c>
      <c r="D3637" s="227">
        <v>54360</v>
      </c>
      <c r="E3637" s="227">
        <v>60400</v>
      </c>
      <c r="F3637" s="227">
        <v>65232</v>
      </c>
      <c r="G3637" s="227">
        <v>70064</v>
      </c>
      <c r="H3637" s="227">
        <v>74896</v>
      </c>
      <c r="I3637" s="227">
        <v>79728</v>
      </c>
      <c r="J3637" s="227">
        <v>84560</v>
      </c>
    </row>
    <row r="3638" spans="1:10" x14ac:dyDescent="0.25">
      <c r="A3638" t="s">
        <v>15414</v>
      </c>
      <c r="B3638" s="227">
        <v>16779</v>
      </c>
      <c r="C3638" s="227">
        <v>19176</v>
      </c>
      <c r="D3638" s="227">
        <v>21573</v>
      </c>
      <c r="E3638" s="227">
        <v>23970</v>
      </c>
      <c r="F3638" s="227">
        <v>25888</v>
      </c>
      <c r="G3638" s="227">
        <v>27805</v>
      </c>
      <c r="H3638" s="227">
        <v>29723</v>
      </c>
      <c r="I3638" s="227">
        <v>31640</v>
      </c>
      <c r="J3638" s="227">
        <v>33558</v>
      </c>
    </row>
    <row r="3639" spans="1:10" x14ac:dyDescent="0.25">
      <c r="A3639" t="s">
        <v>15415</v>
      </c>
      <c r="B3639" s="227">
        <v>27965</v>
      </c>
      <c r="C3639" s="227">
        <v>31960</v>
      </c>
      <c r="D3639" s="227">
        <v>35955</v>
      </c>
      <c r="E3639" s="227">
        <v>39950</v>
      </c>
      <c r="F3639" s="227">
        <v>43146</v>
      </c>
      <c r="G3639" s="227">
        <v>46342</v>
      </c>
      <c r="H3639" s="227">
        <v>49538</v>
      </c>
      <c r="I3639" s="227">
        <v>52734</v>
      </c>
      <c r="J3639" s="227">
        <v>55930</v>
      </c>
    </row>
    <row r="3640" spans="1:10" x14ac:dyDescent="0.25">
      <c r="A3640" t="s">
        <v>15416</v>
      </c>
      <c r="B3640" s="227">
        <v>33558</v>
      </c>
      <c r="C3640" s="227">
        <v>38352</v>
      </c>
      <c r="D3640" s="227">
        <v>43146</v>
      </c>
      <c r="E3640" s="227">
        <v>47940</v>
      </c>
      <c r="F3640" s="227">
        <v>51775</v>
      </c>
      <c r="G3640" s="227">
        <v>55610</v>
      </c>
      <c r="H3640" s="227">
        <v>59446</v>
      </c>
      <c r="I3640" s="227">
        <v>63281</v>
      </c>
      <c r="J3640" s="227">
        <v>67116</v>
      </c>
    </row>
    <row r="3641" spans="1:10" x14ac:dyDescent="0.25">
      <c r="A3641" t="s">
        <v>15417</v>
      </c>
      <c r="B3641" s="227">
        <v>44744</v>
      </c>
      <c r="C3641" s="227">
        <v>51136</v>
      </c>
      <c r="D3641" s="227">
        <v>57528</v>
      </c>
      <c r="E3641" s="227">
        <v>63920</v>
      </c>
      <c r="F3641" s="227">
        <v>69034</v>
      </c>
      <c r="G3641" s="227">
        <v>74147</v>
      </c>
      <c r="H3641" s="227">
        <v>79261</v>
      </c>
      <c r="I3641" s="227">
        <v>84374</v>
      </c>
      <c r="J3641" s="227">
        <v>89488</v>
      </c>
    </row>
    <row r="3642" spans="1:10" x14ac:dyDescent="0.25">
      <c r="A3642" t="s">
        <v>15780</v>
      </c>
      <c r="B3642" s="227">
        <v>18900</v>
      </c>
      <c r="C3642" s="227">
        <v>21600</v>
      </c>
      <c r="D3642" s="227">
        <v>24300</v>
      </c>
      <c r="E3642" s="227">
        <v>27000</v>
      </c>
      <c r="F3642" s="227">
        <v>29160</v>
      </c>
      <c r="G3642" s="227">
        <v>31320</v>
      </c>
      <c r="H3642" s="227">
        <v>33480</v>
      </c>
      <c r="I3642" s="227">
        <v>35640</v>
      </c>
      <c r="J3642" s="227">
        <v>37800</v>
      </c>
    </row>
    <row r="3643" spans="1:10" x14ac:dyDescent="0.25">
      <c r="A3643" t="s">
        <v>15954</v>
      </c>
      <c r="B3643" s="227">
        <v>31500</v>
      </c>
      <c r="C3643" s="227">
        <v>36000</v>
      </c>
      <c r="D3643" s="227">
        <v>40500</v>
      </c>
      <c r="E3643" s="227">
        <v>45000</v>
      </c>
      <c r="F3643" s="227">
        <v>48600</v>
      </c>
      <c r="G3643" s="227">
        <v>52200</v>
      </c>
      <c r="H3643" s="227">
        <v>55800</v>
      </c>
      <c r="I3643" s="227">
        <v>59400</v>
      </c>
      <c r="J3643" s="227">
        <v>63000</v>
      </c>
    </row>
    <row r="3644" spans="1:10" x14ac:dyDescent="0.25">
      <c r="A3644" t="s">
        <v>16128</v>
      </c>
      <c r="B3644" s="227">
        <v>37800</v>
      </c>
      <c r="C3644" s="227">
        <v>43200</v>
      </c>
      <c r="D3644" s="227">
        <v>48600</v>
      </c>
      <c r="E3644" s="227">
        <v>54000</v>
      </c>
      <c r="F3644" s="227">
        <v>58320</v>
      </c>
      <c r="G3644" s="227">
        <v>62640</v>
      </c>
      <c r="H3644" s="227">
        <v>66960</v>
      </c>
      <c r="I3644" s="227">
        <v>71280</v>
      </c>
      <c r="J3644" s="227">
        <v>75600</v>
      </c>
    </row>
    <row r="3645" spans="1:10" x14ac:dyDescent="0.25">
      <c r="A3645" t="s">
        <v>16302</v>
      </c>
      <c r="B3645" s="227">
        <v>50400</v>
      </c>
      <c r="C3645" s="227">
        <v>57600</v>
      </c>
      <c r="D3645" s="227">
        <v>64800</v>
      </c>
      <c r="E3645" s="227">
        <v>72000</v>
      </c>
      <c r="F3645" s="227">
        <v>77760</v>
      </c>
      <c r="G3645" s="227">
        <v>83520</v>
      </c>
      <c r="H3645" s="227">
        <v>89280</v>
      </c>
      <c r="I3645" s="227">
        <v>95040</v>
      </c>
      <c r="J3645" s="227">
        <v>100800</v>
      </c>
    </row>
    <row r="3646" spans="1:10" x14ac:dyDescent="0.25">
      <c r="A3646" t="s">
        <v>16482</v>
      </c>
      <c r="B3646" s="227">
        <v>18900</v>
      </c>
      <c r="C3646" s="227">
        <v>21600</v>
      </c>
      <c r="D3646" s="227">
        <v>24300</v>
      </c>
      <c r="E3646" s="227">
        <v>27000</v>
      </c>
      <c r="F3646" s="227">
        <v>29160</v>
      </c>
      <c r="G3646" s="227">
        <v>31320</v>
      </c>
      <c r="H3646" s="227">
        <v>33480</v>
      </c>
      <c r="I3646" s="227">
        <v>35640</v>
      </c>
      <c r="J3646" s="227">
        <v>37800</v>
      </c>
    </row>
    <row r="3647" spans="1:10" x14ac:dyDescent="0.25">
      <c r="A3647" t="s">
        <v>16656</v>
      </c>
      <c r="B3647" s="227">
        <v>31500</v>
      </c>
      <c r="C3647" s="227">
        <v>36000</v>
      </c>
      <c r="D3647" s="227">
        <v>40500</v>
      </c>
      <c r="E3647" s="227">
        <v>45000</v>
      </c>
      <c r="F3647" s="227">
        <v>48600</v>
      </c>
      <c r="G3647" s="227">
        <v>52200</v>
      </c>
      <c r="H3647" s="227">
        <v>55800</v>
      </c>
      <c r="I3647" s="227">
        <v>59400</v>
      </c>
      <c r="J3647" s="227">
        <v>63000</v>
      </c>
    </row>
    <row r="3648" spans="1:10" x14ac:dyDescent="0.25">
      <c r="A3648" t="s">
        <v>16830</v>
      </c>
      <c r="B3648" s="227">
        <v>37800</v>
      </c>
      <c r="C3648" s="227">
        <v>43200</v>
      </c>
      <c r="D3648" s="227">
        <v>48600</v>
      </c>
      <c r="E3648" s="227">
        <v>54000</v>
      </c>
      <c r="F3648" s="227">
        <v>58320</v>
      </c>
      <c r="G3648" s="227">
        <v>62640</v>
      </c>
      <c r="H3648" s="227">
        <v>66960</v>
      </c>
      <c r="I3648" s="227">
        <v>71280</v>
      </c>
      <c r="J3648" s="227">
        <v>75600</v>
      </c>
    </row>
    <row r="3649" spans="1:10" x14ac:dyDescent="0.25">
      <c r="A3649" t="s">
        <v>17004</v>
      </c>
      <c r="B3649" s="227">
        <v>50400</v>
      </c>
      <c r="C3649" s="227">
        <v>57600</v>
      </c>
      <c r="D3649" s="227">
        <v>64800</v>
      </c>
      <c r="E3649" s="227">
        <v>72000</v>
      </c>
      <c r="F3649" s="227">
        <v>77760</v>
      </c>
      <c r="G3649" s="227">
        <v>83520</v>
      </c>
      <c r="H3649" s="227">
        <v>89280</v>
      </c>
      <c r="I3649" s="227">
        <v>95040</v>
      </c>
      <c r="J3649" s="227">
        <v>100800</v>
      </c>
    </row>
    <row r="3650" spans="1:10" x14ac:dyDescent="0.25">
      <c r="A3650" t="s">
        <v>9619</v>
      </c>
      <c r="B3650" s="227">
        <v>13797</v>
      </c>
      <c r="C3650" s="227">
        <v>15768</v>
      </c>
      <c r="D3650" s="227">
        <v>17739</v>
      </c>
      <c r="E3650" s="227">
        <v>19710</v>
      </c>
      <c r="F3650" s="227">
        <v>21287</v>
      </c>
      <c r="G3650" s="227">
        <v>22864</v>
      </c>
      <c r="H3650" s="227">
        <v>24440</v>
      </c>
      <c r="I3650" s="227">
        <v>26017</v>
      </c>
      <c r="J3650" s="227">
        <v>27594</v>
      </c>
    </row>
    <row r="3651" spans="1:10" x14ac:dyDescent="0.25">
      <c r="A3651" t="s">
        <v>9620</v>
      </c>
      <c r="B3651" s="227">
        <v>22995</v>
      </c>
      <c r="C3651" s="227">
        <v>26280</v>
      </c>
      <c r="D3651" s="227">
        <v>29565</v>
      </c>
      <c r="E3651" s="227">
        <v>32850</v>
      </c>
      <c r="F3651" s="227">
        <v>35478</v>
      </c>
      <c r="G3651" s="227">
        <v>38106</v>
      </c>
      <c r="H3651" s="227">
        <v>40734</v>
      </c>
      <c r="I3651" s="227">
        <v>43362</v>
      </c>
      <c r="J3651" s="227">
        <v>45990</v>
      </c>
    </row>
    <row r="3652" spans="1:10" x14ac:dyDescent="0.25">
      <c r="A3652" t="s">
        <v>9621</v>
      </c>
      <c r="B3652" s="227">
        <v>27594</v>
      </c>
      <c r="C3652" s="227">
        <v>31536</v>
      </c>
      <c r="D3652" s="227">
        <v>35478</v>
      </c>
      <c r="E3652" s="227">
        <v>39420</v>
      </c>
      <c r="F3652" s="227">
        <v>42574</v>
      </c>
      <c r="G3652" s="227">
        <v>45727</v>
      </c>
      <c r="H3652" s="227">
        <v>48881</v>
      </c>
      <c r="I3652" s="227">
        <v>52034</v>
      </c>
      <c r="J3652" s="227">
        <v>55188</v>
      </c>
    </row>
    <row r="3653" spans="1:10" x14ac:dyDescent="0.25">
      <c r="A3653" t="s">
        <v>9622</v>
      </c>
      <c r="B3653" s="227">
        <v>36792</v>
      </c>
      <c r="C3653" s="227">
        <v>42048</v>
      </c>
      <c r="D3653" s="227">
        <v>47304</v>
      </c>
      <c r="E3653" s="227">
        <v>52560</v>
      </c>
      <c r="F3653" s="227">
        <v>56765</v>
      </c>
      <c r="G3653" s="227">
        <v>60970</v>
      </c>
      <c r="H3653" s="227">
        <v>65174</v>
      </c>
      <c r="I3653" s="227">
        <v>69379</v>
      </c>
      <c r="J3653" s="227">
        <v>73584</v>
      </c>
    </row>
    <row r="3654" spans="1:10" x14ac:dyDescent="0.25">
      <c r="A3654" t="s">
        <v>9623</v>
      </c>
      <c r="B3654" s="227">
        <v>14280</v>
      </c>
      <c r="C3654" s="227">
        <v>16320</v>
      </c>
      <c r="D3654" s="227">
        <v>18360</v>
      </c>
      <c r="E3654" s="227">
        <v>20400</v>
      </c>
      <c r="F3654" s="227">
        <v>22032</v>
      </c>
      <c r="G3654" s="227">
        <v>23664</v>
      </c>
      <c r="H3654" s="227">
        <v>25296</v>
      </c>
      <c r="I3654" s="227">
        <v>26928</v>
      </c>
      <c r="J3654" s="227">
        <v>28560</v>
      </c>
    </row>
    <row r="3655" spans="1:10" x14ac:dyDescent="0.25">
      <c r="A3655" t="s">
        <v>9624</v>
      </c>
      <c r="B3655" s="227">
        <v>23800</v>
      </c>
      <c r="C3655" s="227">
        <v>27200</v>
      </c>
      <c r="D3655" s="227">
        <v>30600</v>
      </c>
      <c r="E3655" s="227">
        <v>34000</v>
      </c>
      <c r="F3655" s="227">
        <v>36720</v>
      </c>
      <c r="G3655" s="227">
        <v>39440</v>
      </c>
      <c r="H3655" s="227">
        <v>42160</v>
      </c>
      <c r="I3655" s="227">
        <v>44880</v>
      </c>
      <c r="J3655" s="227">
        <v>47600</v>
      </c>
    </row>
    <row r="3656" spans="1:10" x14ac:dyDescent="0.25">
      <c r="A3656" t="s">
        <v>9625</v>
      </c>
      <c r="B3656" s="227">
        <v>28560</v>
      </c>
      <c r="C3656" s="227">
        <v>32640</v>
      </c>
      <c r="D3656" s="227">
        <v>36720</v>
      </c>
      <c r="E3656" s="227">
        <v>40800</v>
      </c>
      <c r="F3656" s="227">
        <v>44064</v>
      </c>
      <c r="G3656" s="227">
        <v>47328</v>
      </c>
      <c r="H3656" s="227">
        <v>50592</v>
      </c>
      <c r="I3656" s="227">
        <v>53856</v>
      </c>
      <c r="J3656" s="227">
        <v>57120</v>
      </c>
    </row>
    <row r="3657" spans="1:10" x14ac:dyDescent="0.25">
      <c r="A3657" t="s">
        <v>9626</v>
      </c>
      <c r="B3657" s="227">
        <v>38080</v>
      </c>
      <c r="C3657" s="227">
        <v>43520</v>
      </c>
      <c r="D3657" s="227">
        <v>48960</v>
      </c>
      <c r="E3657" s="227">
        <v>54400</v>
      </c>
      <c r="F3657" s="227">
        <v>58752</v>
      </c>
      <c r="G3657" s="227">
        <v>63104</v>
      </c>
      <c r="H3657" s="227">
        <v>67456</v>
      </c>
      <c r="I3657" s="227">
        <v>71808</v>
      </c>
      <c r="J3657" s="227">
        <v>76160</v>
      </c>
    </row>
    <row r="3658" spans="1:10" x14ac:dyDescent="0.25">
      <c r="A3658" t="s">
        <v>12965</v>
      </c>
      <c r="B3658" s="227">
        <v>15099</v>
      </c>
      <c r="C3658" s="227">
        <v>17256</v>
      </c>
      <c r="D3658" s="227">
        <v>19413</v>
      </c>
      <c r="E3658" s="227">
        <v>21570</v>
      </c>
      <c r="F3658" s="227">
        <v>23296</v>
      </c>
      <c r="G3658" s="227">
        <v>25021</v>
      </c>
      <c r="H3658" s="227">
        <v>26747</v>
      </c>
      <c r="I3658" s="227">
        <v>28472</v>
      </c>
      <c r="J3658" s="227">
        <v>30198</v>
      </c>
    </row>
    <row r="3659" spans="1:10" x14ac:dyDescent="0.25">
      <c r="A3659" t="s">
        <v>13139</v>
      </c>
      <c r="B3659" s="227">
        <v>25165</v>
      </c>
      <c r="C3659" s="227">
        <v>28760</v>
      </c>
      <c r="D3659" s="227">
        <v>32355</v>
      </c>
      <c r="E3659" s="227">
        <v>35950</v>
      </c>
      <c r="F3659" s="227">
        <v>38826</v>
      </c>
      <c r="G3659" s="227">
        <v>41702</v>
      </c>
      <c r="H3659" s="227">
        <v>44578</v>
      </c>
      <c r="I3659" s="227">
        <v>47454</v>
      </c>
      <c r="J3659" s="227">
        <v>50330</v>
      </c>
    </row>
    <row r="3660" spans="1:10" x14ac:dyDescent="0.25">
      <c r="A3660" t="s">
        <v>13313</v>
      </c>
      <c r="B3660" s="227">
        <v>30198</v>
      </c>
      <c r="C3660" s="227">
        <v>34512</v>
      </c>
      <c r="D3660" s="227">
        <v>38826</v>
      </c>
      <c r="E3660" s="227">
        <v>43140</v>
      </c>
      <c r="F3660" s="227">
        <v>46591</v>
      </c>
      <c r="G3660" s="227">
        <v>50042</v>
      </c>
      <c r="H3660" s="227">
        <v>53494</v>
      </c>
      <c r="I3660" s="227">
        <v>56945</v>
      </c>
      <c r="J3660" s="227">
        <v>60396</v>
      </c>
    </row>
    <row r="3661" spans="1:10" x14ac:dyDescent="0.25">
      <c r="A3661" t="s">
        <v>13487</v>
      </c>
      <c r="B3661" s="227">
        <v>40264</v>
      </c>
      <c r="C3661" s="227">
        <v>46016</v>
      </c>
      <c r="D3661" s="227">
        <v>51768</v>
      </c>
      <c r="E3661" s="227">
        <v>57520</v>
      </c>
      <c r="F3661" s="227">
        <v>62122</v>
      </c>
      <c r="G3661" s="227">
        <v>66723</v>
      </c>
      <c r="H3661" s="227">
        <v>71325</v>
      </c>
      <c r="I3661" s="227">
        <v>75926</v>
      </c>
      <c r="J3661" s="227">
        <v>80528</v>
      </c>
    </row>
    <row r="3662" spans="1:10" x14ac:dyDescent="0.25">
      <c r="A3662" t="s">
        <v>13680</v>
      </c>
      <c r="B3662" s="227">
        <v>15855</v>
      </c>
      <c r="C3662" s="227">
        <v>18120</v>
      </c>
      <c r="D3662" s="227">
        <v>20385</v>
      </c>
      <c r="E3662" s="227">
        <v>22650</v>
      </c>
      <c r="F3662" s="227">
        <v>24462</v>
      </c>
      <c r="G3662" s="227">
        <v>26274</v>
      </c>
      <c r="H3662" s="227">
        <v>28086</v>
      </c>
      <c r="I3662" s="227">
        <v>29898</v>
      </c>
      <c r="J3662" s="227">
        <v>31710</v>
      </c>
    </row>
    <row r="3663" spans="1:10" x14ac:dyDescent="0.25">
      <c r="A3663" t="s">
        <v>13854</v>
      </c>
      <c r="B3663" s="227">
        <v>26425</v>
      </c>
      <c r="C3663" s="227">
        <v>30200</v>
      </c>
      <c r="D3663" s="227">
        <v>33975</v>
      </c>
      <c r="E3663" s="227">
        <v>37750</v>
      </c>
      <c r="F3663" s="227">
        <v>40770</v>
      </c>
      <c r="G3663" s="227">
        <v>43790</v>
      </c>
      <c r="H3663" s="227">
        <v>46810</v>
      </c>
      <c r="I3663" s="227">
        <v>49830</v>
      </c>
      <c r="J3663" s="227">
        <v>52850</v>
      </c>
    </row>
    <row r="3664" spans="1:10" x14ac:dyDescent="0.25">
      <c r="A3664" t="s">
        <v>14028</v>
      </c>
      <c r="B3664" s="227">
        <v>31710</v>
      </c>
      <c r="C3664" s="227">
        <v>36240</v>
      </c>
      <c r="D3664" s="227">
        <v>40770</v>
      </c>
      <c r="E3664" s="227">
        <v>45300</v>
      </c>
      <c r="F3664" s="227">
        <v>48924</v>
      </c>
      <c r="G3664" s="227">
        <v>52548</v>
      </c>
      <c r="H3664" s="227">
        <v>56172</v>
      </c>
      <c r="I3664" s="227">
        <v>59796</v>
      </c>
      <c r="J3664" s="227">
        <v>63420</v>
      </c>
    </row>
    <row r="3665" spans="1:10" x14ac:dyDescent="0.25">
      <c r="A3665" t="s">
        <v>14202</v>
      </c>
      <c r="B3665" s="227">
        <v>42280</v>
      </c>
      <c r="C3665" s="227">
        <v>48320</v>
      </c>
      <c r="D3665" s="227">
        <v>54360</v>
      </c>
      <c r="E3665" s="227">
        <v>60400</v>
      </c>
      <c r="F3665" s="227">
        <v>65232</v>
      </c>
      <c r="G3665" s="227">
        <v>70064</v>
      </c>
      <c r="H3665" s="227">
        <v>74896</v>
      </c>
      <c r="I3665" s="227">
        <v>79728</v>
      </c>
      <c r="J3665" s="227">
        <v>84560</v>
      </c>
    </row>
    <row r="3666" spans="1:10" x14ac:dyDescent="0.25">
      <c r="A3666" t="s">
        <v>14384</v>
      </c>
      <c r="B3666" s="227">
        <v>15855</v>
      </c>
      <c r="C3666" s="227">
        <v>18120</v>
      </c>
      <c r="D3666" s="227">
        <v>20385</v>
      </c>
      <c r="E3666" s="227">
        <v>22650</v>
      </c>
      <c r="F3666" s="227">
        <v>24462</v>
      </c>
      <c r="G3666" s="227">
        <v>26274</v>
      </c>
      <c r="H3666" s="227">
        <v>28086</v>
      </c>
      <c r="I3666" s="227">
        <v>29898</v>
      </c>
      <c r="J3666" s="227">
        <v>31710</v>
      </c>
    </row>
    <row r="3667" spans="1:10" x14ac:dyDescent="0.25">
      <c r="A3667" t="s">
        <v>14556</v>
      </c>
      <c r="B3667" s="227">
        <v>26425</v>
      </c>
      <c r="C3667" s="227">
        <v>30200</v>
      </c>
      <c r="D3667" s="227">
        <v>33975</v>
      </c>
      <c r="E3667" s="227">
        <v>37750</v>
      </c>
      <c r="F3667" s="227">
        <v>40770</v>
      </c>
      <c r="G3667" s="227">
        <v>43790</v>
      </c>
      <c r="H3667" s="227">
        <v>46810</v>
      </c>
      <c r="I3667" s="227">
        <v>49830</v>
      </c>
      <c r="J3667" s="227">
        <v>52850</v>
      </c>
    </row>
    <row r="3668" spans="1:10" x14ac:dyDescent="0.25">
      <c r="A3668" t="s">
        <v>14728</v>
      </c>
      <c r="B3668" s="227">
        <v>31710</v>
      </c>
      <c r="C3668" s="227">
        <v>36240</v>
      </c>
      <c r="D3668" s="227">
        <v>40770</v>
      </c>
      <c r="E3668" s="227">
        <v>45300</v>
      </c>
      <c r="F3668" s="227">
        <v>48924</v>
      </c>
      <c r="G3668" s="227">
        <v>52548</v>
      </c>
      <c r="H3668" s="227">
        <v>56172</v>
      </c>
      <c r="I3668" s="227">
        <v>59796</v>
      </c>
      <c r="J3668" s="227">
        <v>63420</v>
      </c>
    </row>
    <row r="3669" spans="1:10" x14ac:dyDescent="0.25">
      <c r="A3669" t="s">
        <v>14902</v>
      </c>
      <c r="B3669" s="227">
        <v>42280</v>
      </c>
      <c r="C3669" s="227">
        <v>48320</v>
      </c>
      <c r="D3669" s="227">
        <v>54360</v>
      </c>
      <c r="E3669" s="227">
        <v>60400</v>
      </c>
      <c r="F3669" s="227">
        <v>65232</v>
      </c>
      <c r="G3669" s="227">
        <v>70064</v>
      </c>
      <c r="H3669" s="227">
        <v>74896</v>
      </c>
      <c r="I3669" s="227">
        <v>79728</v>
      </c>
      <c r="J3669" s="227">
        <v>84560</v>
      </c>
    </row>
    <row r="3670" spans="1:10" x14ac:dyDescent="0.25">
      <c r="A3670" t="s">
        <v>15418</v>
      </c>
      <c r="B3670" s="227">
        <v>16779</v>
      </c>
      <c r="C3670" s="227">
        <v>19176</v>
      </c>
      <c r="D3670" s="227">
        <v>21573</v>
      </c>
      <c r="E3670" s="227">
        <v>23970</v>
      </c>
      <c r="F3670" s="227">
        <v>25888</v>
      </c>
      <c r="G3670" s="227">
        <v>27805</v>
      </c>
      <c r="H3670" s="227">
        <v>29723</v>
      </c>
      <c r="I3670" s="227">
        <v>31640</v>
      </c>
      <c r="J3670" s="227">
        <v>33558</v>
      </c>
    </row>
    <row r="3671" spans="1:10" x14ac:dyDescent="0.25">
      <c r="A3671" t="s">
        <v>15419</v>
      </c>
      <c r="B3671" s="227">
        <v>27965</v>
      </c>
      <c r="C3671" s="227">
        <v>31960</v>
      </c>
      <c r="D3671" s="227">
        <v>35955</v>
      </c>
      <c r="E3671" s="227">
        <v>39950</v>
      </c>
      <c r="F3671" s="227">
        <v>43146</v>
      </c>
      <c r="G3671" s="227">
        <v>46342</v>
      </c>
      <c r="H3671" s="227">
        <v>49538</v>
      </c>
      <c r="I3671" s="227">
        <v>52734</v>
      </c>
      <c r="J3671" s="227">
        <v>55930</v>
      </c>
    </row>
    <row r="3672" spans="1:10" x14ac:dyDescent="0.25">
      <c r="A3672" t="s">
        <v>15420</v>
      </c>
      <c r="B3672" s="227">
        <v>33558</v>
      </c>
      <c r="C3672" s="227">
        <v>38352</v>
      </c>
      <c r="D3672" s="227">
        <v>43146</v>
      </c>
      <c r="E3672" s="227">
        <v>47940</v>
      </c>
      <c r="F3672" s="227">
        <v>51775</v>
      </c>
      <c r="G3672" s="227">
        <v>55610</v>
      </c>
      <c r="H3672" s="227">
        <v>59446</v>
      </c>
      <c r="I3672" s="227">
        <v>63281</v>
      </c>
      <c r="J3672" s="227">
        <v>67116</v>
      </c>
    </row>
    <row r="3673" spans="1:10" x14ac:dyDescent="0.25">
      <c r="A3673" t="s">
        <v>15421</v>
      </c>
      <c r="B3673" s="227">
        <v>44744</v>
      </c>
      <c r="C3673" s="227">
        <v>51136</v>
      </c>
      <c r="D3673" s="227">
        <v>57528</v>
      </c>
      <c r="E3673" s="227">
        <v>63920</v>
      </c>
      <c r="F3673" s="227">
        <v>69034</v>
      </c>
      <c r="G3673" s="227">
        <v>74147</v>
      </c>
      <c r="H3673" s="227">
        <v>79261</v>
      </c>
      <c r="I3673" s="227">
        <v>84374</v>
      </c>
      <c r="J3673" s="227">
        <v>89488</v>
      </c>
    </row>
    <row r="3674" spans="1:10" x14ac:dyDescent="0.25">
      <c r="A3674" t="s">
        <v>15781</v>
      </c>
      <c r="B3674" s="227">
        <v>18900</v>
      </c>
      <c r="C3674" s="227">
        <v>21600</v>
      </c>
      <c r="D3674" s="227">
        <v>24300</v>
      </c>
      <c r="E3674" s="227">
        <v>27000</v>
      </c>
      <c r="F3674" s="227">
        <v>29160</v>
      </c>
      <c r="G3674" s="227">
        <v>31320</v>
      </c>
      <c r="H3674" s="227">
        <v>33480</v>
      </c>
      <c r="I3674" s="227">
        <v>35640</v>
      </c>
      <c r="J3674" s="227">
        <v>37800</v>
      </c>
    </row>
    <row r="3675" spans="1:10" x14ac:dyDescent="0.25">
      <c r="A3675" t="s">
        <v>15955</v>
      </c>
      <c r="B3675" s="227">
        <v>31500</v>
      </c>
      <c r="C3675" s="227">
        <v>36000</v>
      </c>
      <c r="D3675" s="227">
        <v>40500</v>
      </c>
      <c r="E3675" s="227">
        <v>45000</v>
      </c>
      <c r="F3675" s="227">
        <v>48600</v>
      </c>
      <c r="G3675" s="227">
        <v>52200</v>
      </c>
      <c r="H3675" s="227">
        <v>55800</v>
      </c>
      <c r="I3675" s="227">
        <v>59400</v>
      </c>
      <c r="J3675" s="227">
        <v>63000</v>
      </c>
    </row>
    <row r="3676" spans="1:10" x14ac:dyDescent="0.25">
      <c r="A3676" t="s">
        <v>16129</v>
      </c>
      <c r="B3676" s="227">
        <v>37800</v>
      </c>
      <c r="C3676" s="227">
        <v>43200</v>
      </c>
      <c r="D3676" s="227">
        <v>48600</v>
      </c>
      <c r="E3676" s="227">
        <v>54000</v>
      </c>
      <c r="F3676" s="227">
        <v>58320</v>
      </c>
      <c r="G3676" s="227">
        <v>62640</v>
      </c>
      <c r="H3676" s="227">
        <v>66960</v>
      </c>
      <c r="I3676" s="227">
        <v>71280</v>
      </c>
      <c r="J3676" s="227">
        <v>75600</v>
      </c>
    </row>
    <row r="3677" spans="1:10" x14ac:dyDescent="0.25">
      <c r="A3677" t="s">
        <v>16303</v>
      </c>
      <c r="B3677" s="227">
        <v>50400</v>
      </c>
      <c r="C3677" s="227">
        <v>57600</v>
      </c>
      <c r="D3677" s="227">
        <v>64800</v>
      </c>
      <c r="E3677" s="227">
        <v>72000</v>
      </c>
      <c r="F3677" s="227">
        <v>77760</v>
      </c>
      <c r="G3677" s="227">
        <v>83520</v>
      </c>
      <c r="H3677" s="227">
        <v>89280</v>
      </c>
      <c r="I3677" s="227">
        <v>95040</v>
      </c>
      <c r="J3677" s="227">
        <v>100800</v>
      </c>
    </row>
    <row r="3678" spans="1:10" x14ac:dyDescent="0.25">
      <c r="A3678" t="s">
        <v>16483</v>
      </c>
      <c r="B3678" s="227">
        <v>18900</v>
      </c>
      <c r="C3678" s="227">
        <v>21600</v>
      </c>
      <c r="D3678" s="227">
        <v>24300</v>
      </c>
      <c r="E3678" s="227">
        <v>27000</v>
      </c>
      <c r="F3678" s="227">
        <v>29160</v>
      </c>
      <c r="G3678" s="227">
        <v>31320</v>
      </c>
      <c r="H3678" s="227">
        <v>33480</v>
      </c>
      <c r="I3678" s="227">
        <v>35640</v>
      </c>
      <c r="J3678" s="227">
        <v>37800</v>
      </c>
    </row>
    <row r="3679" spans="1:10" x14ac:dyDescent="0.25">
      <c r="A3679" t="s">
        <v>16657</v>
      </c>
      <c r="B3679" s="227">
        <v>31500</v>
      </c>
      <c r="C3679" s="227">
        <v>36000</v>
      </c>
      <c r="D3679" s="227">
        <v>40500</v>
      </c>
      <c r="E3679" s="227">
        <v>45000</v>
      </c>
      <c r="F3679" s="227">
        <v>48600</v>
      </c>
      <c r="G3679" s="227">
        <v>52200</v>
      </c>
      <c r="H3679" s="227">
        <v>55800</v>
      </c>
      <c r="I3679" s="227">
        <v>59400</v>
      </c>
      <c r="J3679" s="227">
        <v>63000</v>
      </c>
    </row>
    <row r="3680" spans="1:10" x14ac:dyDescent="0.25">
      <c r="A3680" t="s">
        <v>16831</v>
      </c>
      <c r="B3680" s="227">
        <v>37800</v>
      </c>
      <c r="C3680" s="227">
        <v>43200</v>
      </c>
      <c r="D3680" s="227">
        <v>48600</v>
      </c>
      <c r="E3680" s="227">
        <v>54000</v>
      </c>
      <c r="F3680" s="227">
        <v>58320</v>
      </c>
      <c r="G3680" s="227">
        <v>62640</v>
      </c>
      <c r="H3680" s="227">
        <v>66960</v>
      </c>
      <c r="I3680" s="227">
        <v>71280</v>
      </c>
      <c r="J3680" s="227">
        <v>75600</v>
      </c>
    </row>
    <row r="3681" spans="1:10" x14ac:dyDescent="0.25">
      <c r="A3681" t="s">
        <v>17005</v>
      </c>
      <c r="B3681" s="227">
        <v>50400</v>
      </c>
      <c r="C3681" s="227">
        <v>57600</v>
      </c>
      <c r="D3681" s="227">
        <v>64800</v>
      </c>
      <c r="E3681" s="227">
        <v>72000</v>
      </c>
      <c r="F3681" s="227">
        <v>77760</v>
      </c>
      <c r="G3681" s="227">
        <v>83520</v>
      </c>
      <c r="H3681" s="227">
        <v>89280</v>
      </c>
      <c r="I3681" s="227">
        <v>95040</v>
      </c>
      <c r="J3681" s="227">
        <v>100800</v>
      </c>
    </row>
    <row r="3682" spans="1:10" x14ac:dyDescent="0.25">
      <c r="A3682" t="s">
        <v>9671</v>
      </c>
      <c r="B3682" s="227">
        <v>13797</v>
      </c>
      <c r="C3682" s="227">
        <v>15768</v>
      </c>
      <c r="D3682" s="227">
        <v>17739</v>
      </c>
      <c r="E3682" s="227">
        <v>19710</v>
      </c>
      <c r="F3682" s="227">
        <v>21287</v>
      </c>
      <c r="G3682" s="227">
        <v>22864</v>
      </c>
      <c r="H3682" s="227">
        <v>24440</v>
      </c>
      <c r="I3682" s="227">
        <v>26017</v>
      </c>
      <c r="J3682" s="227">
        <v>27594</v>
      </c>
    </row>
    <row r="3683" spans="1:10" x14ac:dyDescent="0.25">
      <c r="A3683" t="s">
        <v>9672</v>
      </c>
      <c r="B3683" s="227">
        <v>22995</v>
      </c>
      <c r="C3683" s="227">
        <v>26280</v>
      </c>
      <c r="D3683" s="227">
        <v>29565</v>
      </c>
      <c r="E3683" s="227">
        <v>32850</v>
      </c>
      <c r="F3683" s="227">
        <v>35478</v>
      </c>
      <c r="G3683" s="227">
        <v>38106</v>
      </c>
      <c r="H3683" s="227">
        <v>40734</v>
      </c>
      <c r="I3683" s="227">
        <v>43362</v>
      </c>
      <c r="J3683" s="227">
        <v>45990</v>
      </c>
    </row>
    <row r="3684" spans="1:10" x14ac:dyDescent="0.25">
      <c r="A3684" t="s">
        <v>9673</v>
      </c>
      <c r="B3684" s="227">
        <v>27594</v>
      </c>
      <c r="C3684" s="227">
        <v>31536</v>
      </c>
      <c r="D3684" s="227">
        <v>35478</v>
      </c>
      <c r="E3684" s="227">
        <v>39420</v>
      </c>
      <c r="F3684" s="227">
        <v>42574</v>
      </c>
      <c r="G3684" s="227">
        <v>45727</v>
      </c>
      <c r="H3684" s="227">
        <v>48881</v>
      </c>
      <c r="I3684" s="227">
        <v>52034</v>
      </c>
      <c r="J3684" s="227">
        <v>55188</v>
      </c>
    </row>
    <row r="3685" spans="1:10" x14ac:dyDescent="0.25">
      <c r="A3685" t="s">
        <v>9674</v>
      </c>
      <c r="B3685" s="227">
        <v>36792</v>
      </c>
      <c r="C3685" s="227">
        <v>42048</v>
      </c>
      <c r="D3685" s="227">
        <v>47304</v>
      </c>
      <c r="E3685" s="227">
        <v>52560</v>
      </c>
      <c r="F3685" s="227">
        <v>56765</v>
      </c>
      <c r="G3685" s="227">
        <v>60970</v>
      </c>
      <c r="H3685" s="227">
        <v>65174</v>
      </c>
      <c r="I3685" s="227">
        <v>69379</v>
      </c>
      <c r="J3685" s="227">
        <v>73584</v>
      </c>
    </row>
    <row r="3686" spans="1:10" x14ac:dyDescent="0.25">
      <c r="A3686" t="s">
        <v>9675</v>
      </c>
      <c r="B3686" s="227">
        <v>14280</v>
      </c>
      <c r="C3686" s="227">
        <v>16320</v>
      </c>
      <c r="D3686" s="227">
        <v>18360</v>
      </c>
      <c r="E3686" s="227">
        <v>20400</v>
      </c>
      <c r="F3686" s="227">
        <v>22032</v>
      </c>
      <c r="G3686" s="227">
        <v>23664</v>
      </c>
      <c r="H3686" s="227">
        <v>25296</v>
      </c>
      <c r="I3686" s="227">
        <v>26928</v>
      </c>
      <c r="J3686" s="227">
        <v>28560</v>
      </c>
    </row>
    <row r="3687" spans="1:10" x14ac:dyDescent="0.25">
      <c r="A3687" t="s">
        <v>9676</v>
      </c>
      <c r="B3687" s="227">
        <v>23800</v>
      </c>
      <c r="C3687" s="227">
        <v>27200</v>
      </c>
      <c r="D3687" s="227">
        <v>30600</v>
      </c>
      <c r="E3687" s="227">
        <v>34000</v>
      </c>
      <c r="F3687" s="227">
        <v>36720</v>
      </c>
      <c r="G3687" s="227">
        <v>39440</v>
      </c>
      <c r="H3687" s="227">
        <v>42160</v>
      </c>
      <c r="I3687" s="227">
        <v>44880</v>
      </c>
      <c r="J3687" s="227">
        <v>47600</v>
      </c>
    </row>
    <row r="3688" spans="1:10" x14ac:dyDescent="0.25">
      <c r="A3688" t="s">
        <v>9677</v>
      </c>
      <c r="B3688" s="227">
        <v>28560</v>
      </c>
      <c r="C3688" s="227">
        <v>32640</v>
      </c>
      <c r="D3688" s="227">
        <v>36720</v>
      </c>
      <c r="E3688" s="227">
        <v>40800</v>
      </c>
      <c r="F3688" s="227">
        <v>44064</v>
      </c>
      <c r="G3688" s="227">
        <v>47328</v>
      </c>
      <c r="H3688" s="227">
        <v>50592</v>
      </c>
      <c r="I3688" s="227">
        <v>53856</v>
      </c>
      <c r="J3688" s="227">
        <v>57120</v>
      </c>
    </row>
    <row r="3689" spans="1:10" x14ac:dyDescent="0.25">
      <c r="A3689" t="s">
        <v>9678</v>
      </c>
      <c r="B3689" s="227">
        <v>38080</v>
      </c>
      <c r="C3689" s="227">
        <v>43520</v>
      </c>
      <c r="D3689" s="227">
        <v>48960</v>
      </c>
      <c r="E3689" s="227">
        <v>54400</v>
      </c>
      <c r="F3689" s="227">
        <v>58752</v>
      </c>
      <c r="G3689" s="227">
        <v>63104</v>
      </c>
      <c r="H3689" s="227">
        <v>67456</v>
      </c>
      <c r="I3689" s="227">
        <v>71808</v>
      </c>
      <c r="J3689" s="227">
        <v>76160</v>
      </c>
    </row>
    <row r="3690" spans="1:10" x14ac:dyDescent="0.25">
      <c r="A3690" t="s">
        <v>12966</v>
      </c>
      <c r="B3690" s="227">
        <v>15099</v>
      </c>
      <c r="C3690" s="227">
        <v>17256</v>
      </c>
      <c r="D3690" s="227">
        <v>19413</v>
      </c>
      <c r="E3690" s="227">
        <v>21570</v>
      </c>
      <c r="F3690" s="227">
        <v>23296</v>
      </c>
      <c r="G3690" s="227">
        <v>25021</v>
      </c>
      <c r="H3690" s="227">
        <v>26747</v>
      </c>
      <c r="I3690" s="227">
        <v>28472</v>
      </c>
      <c r="J3690" s="227">
        <v>30198</v>
      </c>
    </row>
    <row r="3691" spans="1:10" x14ac:dyDescent="0.25">
      <c r="A3691" t="s">
        <v>13140</v>
      </c>
      <c r="B3691" s="227">
        <v>25165</v>
      </c>
      <c r="C3691" s="227">
        <v>28760</v>
      </c>
      <c r="D3691" s="227">
        <v>32355</v>
      </c>
      <c r="E3691" s="227">
        <v>35950</v>
      </c>
      <c r="F3691" s="227">
        <v>38826</v>
      </c>
      <c r="G3691" s="227">
        <v>41702</v>
      </c>
      <c r="H3691" s="227">
        <v>44578</v>
      </c>
      <c r="I3691" s="227">
        <v>47454</v>
      </c>
      <c r="J3691" s="227">
        <v>50330</v>
      </c>
    </row>
    <row r="3692" spans="1:10" x14ac:dyDescent="0.25">
      <c r="A3692" t="s">
        <v>13314</v>
      </c>
      <c r="B3692" s="227">
        <v>30198</v>
      </c>
      <c r="C3692" s="227">
        <v>34512</v>
      </c>
      <c r="D3692" s="227">
        <v>38826</v>
      </c>
      <c r="E3692" s="227">
        <v>43140</v>
      </c>
      <c r="F3692" s="227">
        <v>46591</v>
      </c>
      <c r="G3692" s="227">
        <v>50042</v>
      </c>
      <c r="H3692" s="227">
        <v>53494</v>
      </c>
      <c r="I3692" s="227">
        <v>56945</v>
      </c>
      <c r="J3692" s="227">
        <v>60396</v>
      </c>
    </row>
    <row r="3693" spans="1:10" x14ac:dyDescent="0.25">
      <c r="A3693" t="s">
        <v>13488</v>
      </c>
      <c r="B3693" s="227">
        <v>40264</v>
      </c>
      <c r="C3693" s="227">
        <v>46016</v>
      </c>
      <c r="D3693" s="227">
        <v>51768</v>
      </c>
      <c r="E3693" s="227">
        <v>57520</v>
      </c>
      <c r="F3693" s="227">
        <v>62122</v>
      </c>
      <c r="G3693" s="227">
        <v>66723</v>
      </c>
      <c r="H3693" s="227">
        <v>71325</v>
      </c>
      <c r="I3693" s="227">
        <v>75926</v>
      </c>
      <c r="J3693" s="227">
        <v>80528</v>
      </c>
    </row>
    <row r="3694" spans="1:10" x14ac:dyDescent="0.25">
      <c r="A3694" t="s">
        <v>13681</v>
      </c>
      <c r="B3694" s="227">
        <v>15855</v>
      </c>
      <c r="C3694" s="227">
        <v>18120</v>
      </c>
      <c r="D3694" s="227">
        <v>20385</v>
      </c>
      <c r="E3694" s="227">
        <v>22650</v>
      </c>
      <c r="F3694" s="227">
        <v>24462</v>
      </c>
      <c r="G3694" s="227">
        <v>26274</v>
      </c>
      <c r="H3694" s="227">
        <v>28086</v>
      </c>
      <c r="I3694" s="227">
        <v>29898</v>
      </c>
      <c r="J3694" s="227">
        <v>31710</v>
      </c>
    </row>
    <row r="3695" spans="1:10" x14ac:dyDescent="0.25">
      <c r="A3695" t="s">
        <v>13855</v>
      </c>
      <c r="B3695" s="227">
        <v>26425</v>
      </c>
      <c r="C3695" s="227">
        <v>30200</v>
      </c>
      <c r="D3695" s="227">
        <v>33975</v>
      </c>
      <c r="E3695" s="227">
        <v>37750</v>
      </c>
      <c r="F3695" s="227">
        <v>40770</v>
      </c>
      <c r="G3695" s="227">
        <v>43790</v>
      </c>
      <c r="H3695" s="227">
        <v>46810</v>
      </c>
      <c r="I3695" s="227">
        <v>49830</v>
      </c>
      <c r="J3695" s="227">
        <v>52850</v>
      </c>
    </row>
    <row r="3696" spans="1:10" x14ac:dyDescent="0.25">
      <c r="A3696" t="s">
        <v>14029</v>
      </c>
      <c r="B3696" s="227">
        <v>31710</v>
      </c>
      <c r="C3696" s="227">
        <v>36240</v>
      </c>
      <c r="D3696" s="227">
        <v>40770</v>
      </c>
      <c r="E3696" s="227">
        <v>45300</v>
      </c>
      <c r="F3696" s="227">
        <v>48924</v>
      </c>
      <c r="G3696" s="227">
        <v>52548</v>
      </c>
      <c r="H3696" s="227">
        <v>56172</v>
      </c>
      <c r="I3696" s="227">
        <v>59796</v>
      </c>
      <c r="J3696" s="227">
        <v>63420</v>
      </c>
    </row>
    <row r="3697" spans="1:10" x14ac:dyDescent="0.25">
      <c r="A3697" t="s">
        <v>14203</v>
      </c>
      <c r="B3697" s="227">
        <v>42280</v>
      </c>
      <c r="C3697" s="227">
        <v>48320</v>
      </c>
      <c r="D3697" s="227">
        <v>54360</v>
      </c>
      <c r="E3697" s="227">
        <v>60400</v>
      </c>
      <c r="F3697" s="227">
        <v>65232</v>
      </c>
      <c r="G3697" s="227">
        <v>70064</v>
      </c>
      <c r="H3697" s="227">
        <v>74896</v>
      </c>
      <c r="I3697" s="227">
        <v>79728</v>
      </c>
      <c r="J3697" s="227">
        <v>84560</v>
      </c>
    </row>
    <row r="3698" spans="1:10" x14ac:dyDescent="0.25">
      <c r="A3698" t="s">
        <v>14385</v>
      </c>
      <c r="B3698" s="227">
        <v>15855</v>
      </c>
      <c r="C3698" s="227">
        <v>18120</v>
      </c>
      <c r="D3698" s="227">
        <v>20385</v>
      </c>
      <c r="E3698" s="227">
        <v>22650</v>
      </c>
      <c r="F3698" s="227">
        <v>24462</v>
      </c>
      <c r="G3698" s="227">
        <v>26274</v>
      </c>
      <c r="H3698" s="227">
        <v>28086</v>
      </c>
      <c r="I3698" s="227">
        <v>29898</v>
      </c>
      <c r="J3698" s="227">
        <v>31710</v>
      </c>
    </row>
    <row r="3699" spans="1:10" x14ac:dyDescent="0.25">
      <c r="A3699" t="s">
        <v>14557</v>
      </c>
      <c r="B3699" s="227">
        <v>26425</v>
      </c>
      <c r="C3699" s="227">
        <v>30200</v>
      </c>
      <c r="D3699" s="227">
        <v>33975</v>
      </c>
      <c r="E3699" s="227">
        <v>37750</v>
      </c>
      <c r="F3699" s="227">
        <v>40770</v>
      </c>
      <c r="G3699" s="227">
        <v>43790</v>
      </c>
      <c r="H3699" s="227">
        <v>46810</v>
      </c>
      <c r="I3699" s="227">
        <v>49830</v>
      </c>
      <c r="J3699" s="227">
        <v>52850</v>
      </c>
    </row>
    <row r="3700" spans="1:10" x14ac:dyDescent="0.25">
      <c r="A3700" t="s">
        <v>14729</v>
      </c>
      <c r="B3700" s="227">
        <v>31710</v>
      </c>
      <c r="C3700" s="227">
        <v>36240</v>
      </c>
      <c r="D3700" s="227">
        <v>40770</v>
      </c>
      <c r="E3700" s="227">
        <v>45300</v>
      </c>
      <c r="F3700" s="227">
        <v>48924</v>
      </c>
      <c r="G3700" s="227">
        <v>52548</v>
      </c>
      <c r="H3700" s="227">
        <v>56172</v>
      </c>
      <c r="I3700" s="227">
        <v>59796</v>
      </c>
      <c r="J3700" s="227">
        <v>63420</v>
      </c>
    </row>
    <row r="3701" spans="1:10" x14ac:dyDescent="0.25">
      <c r="A3701" t="s">
        <v>14903</v>
      </c>
      <c r="B3701" s="227">
        <v>42280</v>
      </c>
      <c r="C3701" s="227">
        <v>48320</v>
      </c>
      <c r="D3701" s="227">
        <v>54360</v>
      </c>
      <c r="E3701" s="227">
        <v>60400</v>
      </c>
      <c r="F3701" s="227">
        <v>65232</v>
      </c>
      <c r="G3701" s="227">
        <v>70064</v>
      </c>
      <c r="H3701" s="227">
        <v>74896</v>
      </c>
      <c r="I3701" s="227">
        <v>79728</v>
      </c>
      <c r="J3701" s="227">
        <v>84560</v>
      </c>
    </row>
    <row r="3702" spans="1:10" x14ac:dyDescent="0.25">
      <c r="A3702" t="s">
        <v>15422</v>
      </c>
      <c r="B3702" s="227">
        <v>16779</v>
      </c>
      <c r="C3702" s="227">
        <v>19176</v>
      </c>
      <c r="D3702" s="227">
        <v>21573</v>
      </c>
      <c r="E3702" s="227">
        <v>23970</v>
      </c>
      <c r="F3702" s="227">
        <v>25888</v>
      </c>
      <c r="G3702" s="227">
        <v>27805</v>
      </c>
      <c r="H3702" s="227">
        <v>29723</v>
      </c>
      <c r="I3702" s="227">
        <v>31640</v>
      </c>
      <c r="J3702" s="227">
        <v>33558</v>
      </c>
    </row>
    <row r="3703" spans="1:10" x14ac:dyDescent="0.25">
      <c r="A3703" t="s">
        <v>15423</v>
      </c>
      <c r="B3703" s="227">
        <v>27965</v>
      </c>
      <c r="C3703" s="227">
        <v>31960</v>
      </c>
      <c r="D3703" s="227">
        <v>35955</v>
      </c>
      <c r="E3703" s="227">
        <v>39950</v>
      </c>
      <c r="F3703" s="227">
        <v>43146</v>
      </c>
      <c r="G3703" s="227">
        <v>46342</v>
      </c>
      <c r="H3703" s="227">
        <v>49538</v>
      </c>
      <c r="I3703" s="227">
        <v>52734</v>
      </c>
      <c r="J3703" s="227">
        <v>55930</v>
      </c>
    </row>
    <row r="3704" spans="1:10" x14ac:dyDescent="0.25">
      <c r="A3704" t="s">
        <v>15424</v>
      </c>
      <c r="B3704" s="227">
        <v>33558</v>
      </c>
      <c r="C3704" s="227">
        <v>38352</v>
      </c>
      <c r="D3704" s="227">
        <v>43146</v>
      </c>
      <c r="E3704" s="227">
        <v>47940</v>
      </c>
      <c r="F3704" s="227">
        <v>51775</v>
      </c>
      <c r="G3704" s="227">
        <v>55610</v>
      </c>
      <c r="H3704" s="227">
        <v>59446</v>
      </c>
      <c r="I3704" s="227">
        <v>63281</v>
      </c>
      <c r="J3704" s="227">
        <v>67116</v>
      </c>
    </row>
    <row r="3705" spans="1:10" x14ac:dyDescent="0.25">
      <c r="A3705" t="s">
        <v>15425</v>
      </c>
      <c r="B3705" s="227">
        <v>44744</v>
      </c>
      <c r="C3705" s="227">
        <v>51136</v>
      </c>
      <c r="D3705" s="227">
        <v>57528</v>
      </c>
      <c r="E3705" s="227">
        <v>63920</v>
      </c>
      <c r="F3705" s="227">
        <v>69034</v>
      </c>
      <c r="G3705" s="227">
        <v>74147</v>
      </c>
      <c r="H3705" s="227">
        <v>79261</v>
      </c>
      <c r="I3705" s="227">
        <v>84374</v>
      </c>
      <c r="J3705" s="227">
        <v>89488</v>
      </c>
    </row>
    <row r="3706" spans="1:10" x14ac:dyDescent="0.25">
      <c r="A3706" t="s">
        <v>15782</v>
      </c>
      <c r="B3706" s="227">
        <v>18900</v>
      </c>
      <c r="C3706" s="227">
        <v>21600</v>
      </c>
      <c r="D3706" s="227">
        <v>24300</v>
      </c>
      <c r="E3706" s="227">
        <v>27000</v>
      </c>
      <c r="F3706" s="227">
        <v>29160</v>
      </c>
      <c r="G3706" s="227">
        <v>31320</v>
      </c>
      <c r="H3706" s="227">
        <v>33480</v>
      </c>
      <c r="I3706" s="227">
        <v>35640</v>
      </c>
      <c r="J3706" s="227">
        <v>37800</v>
      </c>
    </row>
    <row r="3707" spans="1:10" x14ac:dyDescent="0.25">
      <c r="A3707" t="s">
        <v>15956</v>
      </c>
      <c r="B3707" s="227">
        <v>31500</v>
      </c>
      <c r="C3707" s="227">
        <v>36000</v>
      </c>
      <c r="D3707" s="227">
        <v>40500</v>
      </c>
      <c r="E3707" s="227">
        <v>45000</v>
      </c>
      <c r="F3707" s="227">
        <v>48600</v>
      </c>
      <c r="G3707" s="227">
        <v>52200</v>
      </c>
      <c r="H3707" s="227">
        <v>55800</v>
      </c>
      <c r="I3707" s="227">
        <v>59400</v>
      </c>
      <c r="J3707" s="227">
        <v>63000</v>
      </c>
    </row>
    <row r="3708" spans="1:10" x14ac:dyDescent="0.25">
      <c r="A3708" t="s">
        <v>16130</v>
      </c>
      <c r="B3708" s="227">
        <v>37800</v>
      </c>
      <c r="C3708" s="227">
        <v>43200</v>
      </c>
      <c r="D3708" s="227">
        <v>48600</v>
      </c>
      <c r="E3708" s="227">
        <v>54000</v>
      </c>
      <c r="F3708" s="227">
        <v>58320</v>
      </c>
      <c r="G3708" s="227">
        <v>62640</v>
      </c>
      <c r="H3708" s="227">
        <v>66960</v>
      </c>
      <c r="I3708" s="227">
        <v>71280</v>
      </c>
      <c r="J3708" s="227">
        <v>75600</v>
      </c>
    </row>
    <row r="3709" spans="1:10" x14ac:dyDescent="0.25">
      <c r="A3709" t="s">
        <v>16304</v>
      </c>
      <c r="B3709" s="227">
        <v>50400</v>
      </c>
      <c r="C3709" s="227">
        <v>57600</v>
      </c>
      <c r="D3709" s="227">
        <v>64800</v>
      </c>
      <c r="E3709" s="227">
        <v>72000</v>
      </c>
      <c r="F3709" s="227">
        <v>77760</v>
      </c>
      <c r="G3709" s="227">
        <v>83520</v>
      </c>
      <c r="H3709" s="227">
        <v>89280</v>
      </c>
      <c r="I3709" s="227">
        <v>95040</v>
      </c>
      <c r="J3709" s="227">
        <v>100800</v>
      </c>
    </row>
    <row r="3710" spans="1:10" x14ac:dyDescent="0.25">
      <c r="A3710" t="s">
        <v>16484</v>
      </c>
      <c r="B3710" s="227">
        <v>18900</v>
      </c>
      <c r="C3710" s="227">
        <v>21600</v>
      </c>
      <c r="D3710" s="227">
        <v>24300</v>
      </c>
      <c r="E3710" s="227">
        <v>27000</v>
      </c>
      <c r="F3710" s="227">
        <v>29160</v>
      </c>
      <c r="G3710" s="227">
        <v>31320</v>
      </c>
      <c r="H3710" s="227">
        <v>33480</v>
      </c>
      <c r="I3710" s="227">
        <v>35640</v>
      </c>
      <c r="J3710" s="227">
        <v>37800</v>
      </c>
    </row>
    <row r="3711" spans="1:10" x14ac:dyDescent="0.25">
      <c r="A3711" t="s">
        <v>16658</v>
      </c>
      <c r="B3711" s="227">
        <v>31500</v>
      </c>
      <c r="C3711" s="227">
        <v>36000</v>
      </c>
      <c r="D3711" s="227">
        <v>40500</v>
      </c>
      <c r="E3711" s="227">
        <v>45000</v>
      </c>
      <c r="F3711" s="227">
        <v>48600</v>
      </c>
      <c r="G3711" s="227">
        <v>52200</v>
      </c>
      <c r="H3711" s="227">
        <v>55800</v>
      </c>
      <c r="I3711" s="227">
        <v>59400</v>
      </c>
      <c r="J3711" s="227">
        <v>63000</v>
      </c>
    </row>
    <row r="3712" spans="1:10" x14ac:dyDescent="0.25">
      <c r="A3712" t="s">
        <v>16832</v>
      </c>
      <c r="B3712" s="227">
        <v>37800</v>
      </c>
      <c r="C3712" s="227">
        <v>43200</v>
      </c>
      <c r="D3712" s="227">
        <v>48600</v>
      </c>
      <c r="E3712" s="227">
        <v>54000</v>
      </c>
      <c r="F3712" s="227">
        <v>58320</v>
      </c>
      <c r="G3712" s="227">
        <v>62640</v>
      </c>
      <c r="H3712" s="227">
        <v>66960</v>
      </c>
      <c r="I3712" s="227">
        <v>71280</v>
      </c>
      <c r="J3712" s="227">
        <v>75600</v>
      </c>
    </row>
    <row r="3713" spans="1:10" x14ac:dyDescent="0.25">
      <c r="A3713" t="s">
        <v>17006</v>
      </c>
      <c r="B3713" s="227">
        <v>50400</v>
      </c>
      <c r="C3713" s="227">
        <v>57600</v>
      </c>
      <c r="D3713" s="227">
        <v>64800</v>
      </c>
      <c r="E3713" s="227">
        <v>72000</v>
      </c>
      <c r="F3713" s="227">
        <v>77760</v>
      </c>
      <c r="G3713" s="227">
        <v>83520</v>
      </c>
      <c r="H3713" s="227">
        <v>89280</v>
      </c>
      <c r="I3713" s="227">
        <v>95040</v>
      </c>
      <c r="J3713" s="227">
        <v>100800</v>
      </c>
    </row>
    <row r="3714" spans="1:10" x14ac:dyDescent="0.25">
      <c r="A3714" t="s">
        <v>9723</v>
      </c>
      <c r="B3714" s="227">
        <v>13797</v>
      </c>
      <c r="C3714" s="227">
        <v>15768</v>
      </c>
      <c r="D3714" s="227">
        <v>17739</v>
      </c>
      <c r="E3714" s="227">
        <v>19710</v>
      </c>
      <c r="F3714" s="227">
        <v>21287</v>
      </c>
      <c r="G3714" s="227">
        <v>22864</v>
      </c>
      <c r="H3714" s="227">
        <v>24440</v>
      </c>
      <c r="I3714" s="227">
        <v>26017</v>
      </c>
      <c r="J3714" s="227">
        <v>27594</v>
      </c>
    </row>
    <row r="3715" spans="1:10" x14ac:dyDescent="0.25">
      <c r="A3715" t="s">
        <v>9724</v>
      </c>
      <c r="B3715" s="227">
        <v>22995</v>
      </c>
      <c r="C3715" s="227">
        <v>26280</v>
      </c>
      <c r="D3715" s="227">
        <v>29565</v>
      </c>
      <c r="E3715" s="227">
        <v>32850</v>
      </c>
      <c r="F3715" s="227">
        <v>35478</v>
      </c>
      <c r="G3715" s="227">
        <v>38106</v>
      </c>
      <c r="H3715" s="227">
        <v>40734</v>
      </c>
      <c r="I3715" s="227">
        <v>43362</v>
      </c>
      <c r="J3715" s="227">
        <v>45990</v>
      </c>
    </row>
    <row r="3716" spans="1:10" x14ac:dyDescent="0.25">
      <c r="A3716" t="s">
        <v>9725</v>
      </c>
      <c r="B3716" s="227">
        <v>27594</v>
      </c>
      <c r="C3716" s="227">
        <v>31536</v>
      </c>
      <c r="D3716" s="227">
        <v>35478</v>
      </c>
      <c r="E3716" s="227">
        <v>39420</v>
      </c>
      <c r="F3716" s="227">
        <v>42574</v>
      </c>
      <c r="G3716" s="227">
        <v>45727</v>
      </c>
      <c r="H3716" s="227">
        <v>48881</v>
      </c>
      <c r="I3716" s="227">
        <v>52034</v>
      </c>
      <c r="J3716" s="227">
        <v>55188</v>
      </c>
    </row>
    <row r="3717" spans="1:10" x14ac:dyDescent="0.25">
      <c r="A3717" t="s">
        <v>9726</v>
      </c>
      <c r="B3717" s="227">
        <v>36792</v>
      </c>
      <c r="C3717" s="227">
        <v>42048</v>
      </c>
      <c r="D3717" s="227">
        <v>47304</v>
      </c>
      <c r="E3717" s="227">
        <v>52560</v>
      </c>
      <c r="F3717" s="227">
        <v>56765</v>
      </c>
      <c r="G3717" s="227">
        <v>60970</v>
      </c>
      <c r="H3717" s="227">
        <v>65174</v>
      </c>
      <c r="I3717" s="227">
        <v>69379</v>
      </c>
      <c r="J3717" s="227">
        <v>73584</v>
      </c>
    </row>
    <row r="3718" spans="1:10" x14ac:dyDescent="0.25">
      <c r="A3718" t="s">
        <v>9727</v>
      </c>
      <c r="B3718" s="227">
        <v>14280</v>
      </c>
      <c r="C3718" s="227">
        <v>16320</v>
      </c>
      <c r="D3718" s="227">
        <v>18360</v>
      </c>
      <c r="E3718" s="227">
        <v>20400</v>
      </c>
      <c r="F3718" s="227">
        <v>22032</v>
      </c>
      <c r="G3718" s="227">
        <v>23664</v>
      </c>
      <c r="H3718" s="227">
        <v>25296</v>
      </c>
      <c r="I3718" s="227">
        <v>26928</v>
      </c>
      <c r="J3718" s="227">
        <v>28560</v>
      </c>
    </row>
    <row r="3719" spans="1:10" x14ac:dyDescent="0.25">
      <c r="A3719" t="s">
        <v>9728</v>
      </c>
      <c r="B3719" s="227">
        <v>23800</v>
      </c>
      <c r="C3719" s="227">
        <v>27200</v>
      </c>
      <c r="D3719" s="227">
        <v>30600</v>
      </c>
      <c r="E3719" s="227">
        <v>34000</v>
      </c>
      <c r="F3719" s="227">
        <v>36720</v>
      </c>
      <c r="G3719" s="227">
        <v>39440</v>
      </c>
      <c r="H3719" s="227">
        <v>42160</v>
      </c>
      <c r="I3719" s="227">
        <v>44880</v>
      </c>
      <c r="J3719" s="227">
        <v>47600</v>
      </c>
    </row>
    <row r="3720" spans="1:10" x14ac:dyDescent="0.25">
      <c r="A3720" t="s">
        <v>9729</v>
      </c>
      <c r="B3720" s="227">
        <v>28560</v>
      </c>
      <c r="C3720" s="227">
        <v>32640</v>
      </c>
      <c r="D3720" s="227">
        <v>36720</v>
      </c>
      <c r="E3720" s="227">
        <v>40800</v>
      </c>
      <c r="F3720" s="227">
        <v>44064</v>
      </c>
      <c r="G3720" s="227">
        <v>47328</v>
      </c>
      <c r="H3720" s="227">
        <v>50592</v>
      </c>
      <c r="I3720" s="227">
        <v>53856</v>
      </c>
      <c r="J3720" s="227">
        <v>57120</v>
      </c>
    </row>
    <row r="3721" spans="1:10" x14ac:dyDescent="0.25">
      <c r="A3721" t="s">
        <v>9730</v>
      </c>
      <c r="B3721" s="227">
        <v>38080</v>
      </c>
      <c r="C3721" s="227">
        <v>43520</v>
      </c>
      <c r="D3721" s="227">
        <v>48960</v>
      </c>
      <c r="E3721" s="227">
        <v>54400</v>
      </c>
      <c r="F3721" s="227">
        <v>58752</v>
      </c>
      <c r="G3721" s="227">
        <v>63104</v>
      </c>
      <c r="H3721" s="227">
        <v>67456</v>
      </c>
      <c r="I3721" s="227">
        <v>71808</v>
      </c>
      <c r="J3721" s="227">
        <v>76160</v>
      </c>
    </row>
    <row r="3722" spans="1:10" x14ac:dyDescent="0.25">
      <c r="A3722" t="s">
        <v>12967</v>
      </c>
      <c r="B3722" s="227">
        <v>15099</v>
      </c>
      <c r="C3722" s="227">
        <v>17256</v>
      </c>
      <c r="D3722" s="227">
        <v>19413</v>
      </c>
      <c r="E3722" s="227">
        <v>21570</v>
      </c>
      <c r="F3722" s="227">
        <v>23296</v>
      </c>
      <c r="G3722" s="227">
        <v>25021</v>
      </c>
      <c r="H3722" s="227">
        <v>26747</v>
      </c>
      <c r="I3722" s="227">
        <v>28472</v>
      </c>
      <c r="J3722" s="227">
        <v>30198</v>
      </c>
    </row>
    <row r="3723" spans="1:10" x14ac:dyDescent="0.25">
      <c r="A3723" t="s">
        <v>13141</v>
      </c>
      <c r="B3723" s="227">
        <v>25165</v>
      </c>
      <c r="C3723" s="227">
        <v>28760</v>
      </c>
      <c r="D3723" s="227">
        <v>32355</v>
      </c>
      <c r="E3723" s="227">
        <v>35950</v>
      </c>
      <c r="F3723" s="227">
        <v>38826</v>
      </c>
      <c r="G3723" s="227">
        <v>41702</v>
      </c>
      <c r="H3723" s="227">
        <v>44578</v>
      </c>
      <c r="I3723" s="227">
        <v>47454</v>
      </c>
      <c r="J3723" s="227">
        <v>50330</v>
      </c>
    </row>
    <row r="3724" spans="1:10" x14ac:dyDescent="0.25">
      <c r="A3724" t="s">
        <v>13315</v>
      </c>
      <c r="B3724" s="227">
        <v>30198</v>
      </c>
      <c r="C3724" s="227">
        <v>34512</v>
      </c>
      <c r="D3724" s="227">
        <v>38826</v>
      </c>
      <c r="E3724" s="227">
        <v>43140</v>
      </c>
      <c r="F3724" s="227">
        <v>46591</v>
      </c>
      <c r="G3724" s="227">
        <v>50042</v>
      </c>
      <c r="H3724" s="227">
        <v>53494</v>
      </c>
      <c r="I3724" s="227">
        <v>56945</v>
      </c>
      <c r="J3724" s="227">
        <v>60396</v>
      </c>
    </row>
    <row r="3725" spans="1:10" x14ac:dyDescent="0.25">
      <c r="A3725" t="s">
        <v>13489</v>
      </c>
      <c r="B3725" s="227">
        <v>40264</v>
      </c>
      <c r="C3725" s="227">
        <v>46016</v>
      </c>
      <c r="D3725" s="227">
        <v>51768</v>
      </c>
      <c r="E3725" s="227">
        <v>57520</v>
      </c>
      <c r="F3725" s="227">
        <v>62122</v>
      </c>
      <c r="G3725" s="227">
        <v>66723</v>
      </c>
      <c r="H3725" s="227">
        <v>71325</v>
      </c>
      <c r="I3725" s="227">
        <v>75926</v>
      </c>
      <c r="J3725" s="227">
        <v>80528</v>
      </c>
    </row>
    <row r="3726" spans="1:10" x14ac:dyDescent="0.25">
      <c r="A3726" t="s">
        <v>13682</v>
      </c>
      <c r="B3726" s="227">
        <v>15855</v>
      </c>
      <c r="C3726" s="227">
        <v>18120</v>
      </c>
      <c r="D3726" s="227">
        <v>20385</v>
      </c>
      <c r="E3726" s="227">
        <v>22650</v>
      </c>
      <c r="F3726" s="227">
        <v>24462</v>
      </c>
      <c r="G3726" s="227">
        <v>26274</v>
      </c>
      <c r="H3726" s="227">
        <v>28086</v>
      </c>
      <c r="I3726" s="227">
        <v>29898</v>
      </c>
      <c r="J3726" s="227">
        <v>31710</v>
      </c>
    </row>
    <row r="3727" spans="1:10" x14ac:dyDescent="0.25">
      <c r="A3727" t="s">
        <v>13856</v>
      </c>
      <c r="B3727" s="227">
        <v>26425</v>
      </c>
      <c r="C3727" s="227">
        <v>30200</v>
      </c>
      <c r="D3727" s="227">
        <v>33975</v>
      </c>
      <c r="E3727" s="227">
        <v>37750</v>
      </c>
      <c r="F3727" s="227">
        <v>40770</v>
      </c>
      <c r="G3727" s="227">
        <v>43790</v>
      </c>
      <c r="H3727" s="227">
        <v>46810</v>
      </c>
      <c r="I3727" s="227">
        <v>49830</v>
      </c>
      <c r="J3727" s="227">
        <v>52850</v>
      </c>
    </row>
    <row r="3728" spans="1:10" x14ac:dyDescent="0.25">
      <c r="A3728" t="s">
        <v>14030</v>
      </c>
      <c r="B3728" s="227">
        <v>31710</v>
      </c>
      <c r="C3728" s="227">
        <v>36240</v>
      </c>
      <c r="D3728" s="227">
        <v>40770</v>
      </c>
      <c r="E3728" s="227">
        <v>45300</v>
      </c>
      <c r="F3728" s="227">
        <v>48924</v>
      </c>
      <c r="G3728" s="227">
        <v>52548</v>
      </c>
      <c r="H3728" s="227">
        <v>56172</v>
      </c>
      <c r="I3728" s="227">
        <v>59796</v>
      </c>
      <c r="J3728" s="227">
        <v>63420</v>
      </c>
    </row>
    <row r="3729" spans="1:10" x14ac:dyDescent="0.25">
      <c r="A3729" t="s">
        <v>14204</v>
      </c>
      <c r="B3729" s="227">
        <v>42280</v>
      </c>
      <c r="C3729" s="227">
        <v>48320</v>
      </c>
      <c r="D3729" s="227">
        <v>54360</v>
      </c>
      <c r="E3729" s="227">
        <v>60400</v>
      </c>
      <c r="F3729" s="227">
        <v>65232</v>
      </c>
      <c r="G3729" s="227">
        <v>70064</v>
      </c>
      <c r="H3729" s="227">
        <v>74896</v>
      </c>
      <c r="I3729" s="227">
        <v>79728</v>
      </c>
      <c r="J3729" s="227">
        <v>84560</v>
      </c>
    </row>
    <row r="3730" spans="1:10" x14ac:dyDescent="0.25">
      <c r="A3730" t="s">
        <v>14386</v>
      </c>
      <c r="B3730" s="227">
        <v>15855</v>
      </c>
      <c r="C3730" s="227">
        <v>18120</v>
      </c>
      <c r="D3730" s="227">
        <v>20385</v>
      </c>
      <c r="E3730" s="227">
        <v>22650</v>
      </c>
      <c r="F3730" s="227">
        <v>24462</v>
      </c>
      <c r="G3730" s="227">
        <v>26274</v>
      </c>
      <c r="H3730" s="227">
        <v>28086</v>
      </c>
      <c r="I3730" s="227">
        <v>29898</v>
      </c>
      <c r="J3730" s="227">
        <v>31710</v>
      </c>
    </row>
    <row r="3731" spans="1:10" x14ac:dyDescent="0.25">
      <c r="A3731" t="s">
        <v>14558</v>
      </c>
      <c r="B3731" s="227">
        <v>26425</v>
      </c>
      <c r="C3731" s="227">
        <v>30200</v>
      </c>
      <c r="D3731" s="227">
        <v>33975</v>
      </c>
      <c r="E3731" s="227">
        <v>37750</v>
      </c>
      <c r="F3731" s="227">
        <v>40770</v>
      </c>
      <c r="G3731" s="227">
        <v>43790</v>
      </c>
      <c r="H3731" s="227">
        <v>46810</v>
      </c>
      <c r="I3731" s="227">
        <v>49830</v>
      </c>
      <c r="J3731" s="227">
        <v>52850</v>
      </c>
    </row>
    <row r="3732" spans="1:10" x14ac:dyDescent="0.25">
      <c r="A3732" t="s">
        <v>14730</v>
      </c>
      <c r="B3732" s="227">
        <v>31710</v>
      </c>
      <c r="C3732" s="227">
        <v>36240</v>
      </c>
      <c r="D3732" s="227">
        <v>40770</v>
      </c>
      <c r="E3732" s="227">
        <v>45300</v>
      </c>
      <c r="F3732" s="227">
        <v>48924</v>
      </c>
      <c r="G3732" s="227">
        <v>52548</v>
      </c>
      <c r="H3732" s="227">
        <v>56172</v>
      </c>
      <c r="I3732" s="227">
        <v>59796</v>
      </c>
      <c r="J3732" s="227">
        <v>63420</v>
      </c>
    </row>
    <row r="3733" spans="1:10" x14ac:dyDescent="0.25">
      <c r="A3733" t="s">
        <v>14904</v>
      </c>
      <c r="B3733" s="227">
        <v>42280</v>
      </c>
      <c r="C3733" s="227">
        <v>48320</v>
      </c>
      <c r="D3733" s="227">
        <v>54360</v>
      </c>
      <c r="E3733" s="227">
        <v>60400</v>
      </c>
      <c r="F3733" s="227">
        <v>65232</v>
      </c>
      <c r="G3733" s="227">
        <v>70064</v>
      </c>
      <c r="H3733" s="227">
        <v>74896</v>
      </c>
      <c r="I3733" s="227">
        <v>79728</v>
      </c>
      <c r="J3733" s="227">
        <v>84560</v>
      </c>
    </row>
    <row r="3734" spans="1:10" x14ac:dyDescent="0.25">
      <c r="A3734" t="s">
        <v>15426</v>
      </c>
      <c r="B3734" s="227">
        <v>16779</v>
      </c>
      <c r="C3734" s="227">
        <v>19176</v>
      </c>
      <c r="D3734" s="227">
        <v>21573</v>
      </c>
      <c r="E3734" s="227">
        <v>23970</v>
      </c>
      <c r="F3734" s="227">
        <v>25888</v>
      </c>
      <c r="G3734" s="227">
        <v>27805</v>
      </c>
      <c r="H3734" s="227">
        <v>29723</v>
      </c>
      <c r="I3734" s="227">
        <v>31640</v>
      </c>
      <c r="J3734" s="227">
        <v>33558</v>
      </c>
    </row>
    <row r="3735" spans="1:10" x14ac:dyDescent="0.25">
      <c r="A3735" t="s">
        <v>15427</v>
      </c>
      <c r="B3735" s="227">
        <v>27965</v>
      </c>
      <c r="C3735" s="227">
        <v>31960</v>
      </c>
      <c r="D3735" s="227">
        <v>35955</v>
      </c>
      <c r="E3735" s="227">
        <v>39950</v>
      </c>
      <c r="F3735" s="227">
        <v>43146</v>
      </c>
      <c r="G3735" s="227">
        <v>46342</v>
      </c>
      <c r="H3735" s="227">
        <v>49538</v>
      </c>
      <c r="I3735" s="227">
        <v>52734</v>
      </c>
      <c r="J3735" s="227">
        <v>55930</v>
      </c>
    </row>
    <row r="3736" spans="1:10" x14ac:dyDescent="0.25">
      <c r="A3736" t="s">
        <v>15428</v>
      </c>
      <c r="B3736" s="227">
        <v>33558</v>
      </c>
      <c r="C3736" s="227">
        <v>38352</v>
      </c>
      <c r="D3736" s="227">
        <v>43146</v>
      </c>
      <c r="E3736" s="227">
        <v>47940</v>
      </c>
      <c r="F3736" s="227">
        <v>51775</v>
      </c>
      <c r="G3736" s="227">
        <v>55610</v>
      </c>
      <c r="H3736" s="227">
        <v>59446</v>
      </c>
      <c r="I3736" s="227">
        <v>63281</v>
      </c>
      <c r="J3736" s="227">
        <v>67116</v>
      </c>
    </row>
    <row r="3737" spans="1:10" x14ac:dyDescent="0.25">
      <c r="A3737" t="s">
        <v>15429</v>
      </c>
      <c r="B3737" s="227">
        <v>44744</v>
      </c>
      <c r="C3737" s="227">
        <v>51136</v>
      </c>
      <c r="D3737" s="227">
        <v>57528</v>
      </c>
      <c r="E3737" s="227">
        <v>63920</v>
      </c>
      <c r="F3737" s="227">
        <v>69034</v>
      </c>
      <c r="G3737" s="227">
        <v>74147</v>
      </c>
      <c r="H3737" s="227">
        <v>79261</v>
      </c>
      <c r="I3737" s="227">
        <v>84374</v>
      </c>
      <c r="J3737" s="227">
        <v>89488</v>
      </c>
    </row>
    <row r="3738" spans="1:10" x14ac:dyDescent="0.25">
      <c r="A3738" t="s">
        <v>15783</v>
      </c>
      <c r="B3738" s="227">
        <v>18900</v>
      </c>
      <c r="C3738" s="227">
        <v>21600</v>
      </c>
      <c r="D3738" s="227">
        <v>24300</v>
      </c>
      <c r="E3738" s="227">
        <v>27000</v>
      </c>
      <c r="F3738" s="227">
        <v>29160</v>
      </c>
      <c r="G3738" s="227">
        <v>31320</v>
      </c>
      <c r="H3738" s="227">
        <v>33480</v>
      </c>
      <c r="I3738" s="227">
        <v>35640</v>
      </c>
      <c r="J3738" s="227">
        <v>37800</v>
      </c>
    </row>
    <row r="3739" spans="1:10" x14ac:dyDescent="0.25">
      <c r="A3739" t="s">
        <v>15957</v>
      </c>
      <c r="B3739" s="227">
        <v>31500</v>
      </c>
      <c r="C3739" s="227">
        <v>36000</v>
      </c>
      <c r="D3739" s="227">
        <v>40500</v>
      </c>
      <c r="E3739" s="227">
        <v>45000</v>
      </c>
      <c r="F3739" s="227">
        <v>48600</v>
      </c>
      <c r="G3739" s="227">
        <v>52200</v>
      </c>
      <c r="H3739" s="227">
        <v>55800</v>
      </c>
      <c r="I3739" s="227">
        <v>59400</v>
      </c>
      <c r="J3739" s="227">
        <v>63000</v>
      </c>
    </row>
    <row r="3740" spans="1:10" x14ac:dyDescent="0.25">
      <c r="A3740" t="s">
        <v>16131</v>
      </c>
      <c r="B3740" s="227">
        <v>37800</v>
      </c>
      <c r="C3740" s="227">
        <v>43200</v>
      </c>
      <c r="D3740" s="227">
        <v>48600</v>
      </c>
      <c r="E3740" s="227">
        <v>54000</v>
      </c>
      <c r="F3740" s="227">
        <v>58320</v>
      </c>
      <c r="G3740" s="227">
        <v>62640</v>
      </c>
      <c r="H3740" s="227">
        <v>66960</v>
      </c>
      <c r="I3740" s="227">
        <v>71280</v>
      </c>
      <c r="J3740" s="227">
        <v>75600</v>
      </c>
    </row>
    <row r="3741" spans="1:10" x14ac:dyDescent="0.25">
      <c r="A3741" t="s">
        <v>16305</v>
      </c>
      <c r="B3741" s="227">
        <v>50400</v>
      </c>
      <c r="C3741" s="227">
        <v>57600</v>
      </c>
      <c r="D3741" s="227">
        <v>64800</v>
      </c>
      <c r="E3741" s="227">
        <v>72000</v>
      </c>
      <c r="F3741" s="227">
        <v>77760</v>
      </c>
      <c r="G3741" s="227">
        <v>83520</v>
      </c>
      <c r="H3741" s="227">
        <v>89280</v>
      </c>
      <c r="I3741" s="227">
        <v>95040</v>
      </c>
      <c r="J3741" s="227">
        <v>100800</v>
      </c>
    </row>
    <row r="3742" spans="1:10" x14ac:dyDescent="0.25">
      <c r="A3742" t="s">
        <v>16485</v>
      </c>
      <c r="B3742" s="227">
        <v>18900</v>
      </c>
      <c r="C3742" s="227">
        <v>21600</v>
      </c>
      <c r="D3742" s="227">
        <v>24300</v>
      </c>
      <c r="E3742" s="227">
        <v>27000</v>
      </c>
      <c r="F3742" s="227">
        <v>29160</v>
      </c>
      <c r="G3742" s="227">
        <v>31320</v>
      </c>
      <c r="H3742" s="227">
        <v>33480</v>
      </c>
      <c r="I3742" s="227">
        <v>35640</v>
      </c>
      <c r="J3742" s="227">
        <v>37800</v>
      </c>
    </row>
    <row r="3743" spans="1:10" x14ac:dyDescent="0.25">
      <c r="A3743" t="s">
        <v>16659</v>
      </c>
      <c r="B3743" s="227">
        <v>31500</v>
      </c>
      <c r="C3743" s="227">
        <v>36000</v>
      </c>
      <c r="D3743" s="227">
        <v>40500</v>
      </c>
      <c r="E3743" s="227">
        <v>45000</v>
      </c>
      <c r="F3743" s="227">
        <v>48600</v>
      </c>
      <c r="G3743" s="227">
        <v>52200</v>
      </c>
      <c r="H3743" s="227">
        <v>55800</v>
      </c>
      <c r="I3743" s="227">
        <v>59400</v>
      </c>
      <c r="J3743" s="227">
        <v>63000</v>
      </c>
    </row>
    <row r="3744" spans="1:10" x14ac:dyDescent="0.25">
      <c r="A3744" t="s">
        <v>16833</v>
      </c>
      <c r="B3744" s="227">
        <v>37800</v>
      </c>
      <c r="C3744" s="227">
        <v>43200</v>
      </c>
      <c r="D3744" s="227">
        <v>48600</v>
      </c>
      <c r="E3744" s="227">
        <v>54000</v>
      </c>
      <c r="F3744" s="227">
        <v>58320</v>
      </c>
      <c r="G3744" s="227">
        <v>62640</v>
      </c>
      <c r="H3744" s="227">
        <v>66960</v>
      </c>
      <c r="I3744" s="227">
        <v>71280</v>
      </c>
      <c r="J3744" s="227">
        <v>75600</v>
      </c>
    </row>
    <row r="3745" spans="1:10" x14ac:dyDescent="0.25">
      <c r="A3745" t="s">
        <v>17007</v>
      </c>
      <c r="B3745" s="227">
        <v>50400</v>
      </c>
      <c r="C3745" s="227">
        <v>57600</v>
      </c>
      <c r="D3745" s="227">
        <v>64800</v>
      </c>
      <c r="E3745" s="227">
        <v>72000</v>
      </c>
      <c r="F3745" s="227">
        <v>77760</v>
      </c>
      <c r="G3745" s="227">
        <v>83520</v>
      </c>
      <c r="H3745" s="227">
        <v>89280</v>
      </c>
      <c r="I3745" s="227">
        <v>95040</v>
      </c>
      <c r="J3745" s="227">
        <v>100800</v>
      </c>
    </row>
    <row r="3746" spans="1:10" x14ac:dyDescent="0.25">
      <c r="A3746" t="s">
        <v>9775</v>
      </c>
      <c r="B3746" s="227">
        <v>13797</v>
      </c>
      <c r="C3746" s="227">
        <v>15768</v>
      </c>
      <c r="D3746" s="227">
        <v>17739</v>
      </c>
      <c r="E3746" s="227">
        <v>19710</v>
      </c>
      <c r="F3746" s="227">
        <v>21287</v>
      </c>
      <c r="G3746" s="227">
        <v>22864</v>
      </c>
      <c r="H3746" s="227">
        <v>24440</v>
      </c>
      <c r="I3746" s="227">
        <v>26017</v>
      </c>
      <c r="J3746" s="227">
        <v>27594</v>
      </c>
    </row>
    <row r="3747" spans="1:10" x14ac:dyDescent="0.25">
      <c r="A3747" t="s">
        <v>9776</v>
      </c>
      <c r="B3747" s="227">
        <v>22995</v>
      </c>
      <c r="C3747" s="227">
        <v>26280</v>
      </c>
      <c r="D3747" s="227">
        <v>29565</v>
      </c>
      <c r="E3747" s="227">
        <v>32850</v>
      </c>
      <c r="F3747" s="227">
        <v>35478</v>
      </c>
      <c r="G3747" s="227">
        <v>38106</v>
      </c>
      <c r="H3747" s="227">
        <v>40734</v>
      </c>
      <c r="I3747" s="227">
        <v>43362</v>
      </c>
      <c r="J3747" s="227">
        <v>45990</v>
      </c>
    </row>
    <row r="3748" spans="1:10" x14ac:dyDescent="0.25">
      <c r="A3748" t="s">
        <v>9777</v>
      </c>
      <c r="B3748" s="227">
        <v>27594</v>
      </c>
      <c r="C3748" s="227">
        <v>31536</v>
      </c>
      <c r="D3748" s="227">
        <v>35478</v>
      </c>
      <c r="E3748" s="227">
        <v>39420</v>
      </c>
      <c r="F3748" s="227">
        <v>42574</v>
      </c>
      <c r="G3748" s="227">
        <v>45727</v>
      </c>
      <c r="H3748" s="227">
        <v>48881</v>
      </c>
      <c r="I3748" s="227">
        <v>52034</v>
      </c>
      <c r="J3748" s="227">
        <v>55188</v>
      </c>
    </row>
    <row r="3749" spans="1:10" x14ac:dyDescent="0.25">
      <c r="A3749" t="s">
        <v>9778</v>
      </c>
      <c r="B3749" s="227">
        <v>36792</v>
      </c>
      <c r="C3749" s="227">
        <v>42048</v>
      </c>
      <c r="D3749" s="227">
        <v>47304</v>
      </c>
      <c r="E3749" s="227">
        <v>52560</v>
      </c>
      <c r="F3749" s="227">
        <v>56765</v>
      </c>
      <c r="G3749" s="227">
        <v>60970</v>
      </c>
      <c r="H3749" s="227">
        <v>65174</v>
      </c>
      <c r="I3749" s="227">
        <v>69379</v>
      </c>
      <c r="J3749" s="227">
        <v>73584</v>
      </c>
    </row>
    <row r="3750" spans="1:10" x14ac:dyDescent="0.25">
      <c r="A3750" t="s">
        <v>9779</v>
      </c>
      <c r="B3750" s="227">
        <v>14280</v>
      </c>
      <c r="C3750" s="227">
        <v>16320</v>
      </c>
      <c r="D3750" s="227">
        <v>18360</v>
      </c>
      <c r="E3750" s="227">
        <v>20400</v>
      </c>
      <c r="F3750" s="227">
        <v>22032</v>
      </c>
      <c r="G3750" s="227">
        <v>23664</v>
      </c>
      <c r="H3750" s="227">
        <v>25296</v>
      </c>
      <c r="I3750" s="227">
        <v>26928</v>
      </c>
      <c r="J3750" s="227">
        <v>28560</v>
      </c>
    </row>
    <row r="3751" spans="1:10" x14ac:dyDescent="0.25">
      <c r="A3751" t="s">
        <v>9780</v>
      </c>
      <c r="B3751" s="227">
        <v>23800</v>
      </c>
      <c r="C3751" s="227">
        <v>27200</v>
      </c>
      <c r="D3751" s="227">
        <v>30600</v>
      </c>
      <c r="E3751" s="227">
        <v>34000</v>
      </c>
      <c r="F3751" s="227">
        <v>36720</v>
      </c>
      <c r="G3751" s="227">
        <v>39440</v>
      </c>
      <c r="H3751" s="227">
        <v>42160</v>
      </c>
      <c r="I3751" s="227">
        <v>44880</v>
      </c>
      <c r="J3751" s="227">
        <v>47600</v>
      </c>
    </row>
    <row r="3752" spans="1:10" x14ac:dyDescent="0.25">
      <c r="A3752" t="s">
        <v>9781</v>
      </c>
      <c r="B3752" s="227">
        <v>28560</v>
      </c>
      <c r="C3752" s="227">
        <v>32640</v>
      </c>
      <c r="D3752" s="227">
        <v>36720</v>
      </c>
      <c r="E3752" s="227">
        <v>40800</v>
      </c>
      <c r="F3752" s="227">
        <v>44064</v>
      </c>
      <c r="G3752" s="227">
        <v>47328</v>
      </c>
      <c r="H3752" s="227">
        <v>50592</v>
      </c>
      <c r="I3752" s="227">
        <v>53856</v>
      </c>
      <c r="J3752" s="227">
        <v>57120</v>
      </c>
    </row>
    <row r="3753" spans="1:10" x14ac:dyDescent="0.25">
      <c r="A3753" t="s">
        <v>9782</v>
      </c>
      <c r="B3753" s="227">
        <v>38080</v>
      </c>
      <c r="C3753" s="227">
        <v>43520</v>
      </c>
      <c r="D3753" s="227">
        <v>48960</v>
      </c>
      <c r="E3753" s="227">
        <v>54400</v>
      </c>
      <c r="F3753" s="227">
        <v>58752</v>
      </c>
      <c r="G3753" s="227">
        <v>63104</v>
      </c>
      <c r="H3753" s="227">
        <v>67456</v>
      </c>
      <c r="I3753" s="227">
        <v>71808</v>
      </c>
      <c r="J3753" s="227">
        <v>76160</v>
      </c>
    </row>
    <row r="3754" spans="1:10" x14ac:dyDescent="0.25">
      <c r="A3754" t="s">
        <v>12968</v>
      </c>
      <c r="B3754" s="227">
        <v>15099</v>
      </c>
      <c r="C3754" s="227">
        <v>17256</v>
      </c>
      <c r="D3754" s="227">
        <v>19413</v>
      </c>
      <c r="E3754" s="227">
        <v>21570</v>
      </c>
      <c r="F3754" s="227">
        <v>23296</v>
      </c>
      <c r="G3754" s="227">
        <v>25021</v>
      </c>
      <c r="H3754" s="227">
        <v>26747</v>
      </c>
      <c r="I3754" s="227">
        <v>28472</v>
      </c>
      <c r="J3754" s="227">
        <v>30198</v>
      </c>
    </row>
    <row r="3755" spans="1:10" x14ac:dyDescent="0.25">
      <c r="A3755" t="s">
        <v>13142</v>
      </c>
      <c r="B3755" s="227">
        <v>25165</v>
      </c>
      <c r="C3755" s="227">
        <v>28760</v>
      </c>
      <c r="D3755" s="227">
        <v>32355</v>
      </c>
      <c r="E3755" s="227">
        <v>35950</v>
      </c>
      <c r="F3755" s="227">
        <v>38826</v>
      </c>
      <c r="G3755" s="227">
        <v>41702</v>
      </c>
      <c r="H3755" s="227">
        <v>44578</v>
      </c>
      <c r="I3755" s="227">
        <v>47454</v>
      </c>
      <c r="J3755" s="227">
        <v>50330</v>
      </c>
    </row>
    <row r="3756" spans="1:10" x14ac:dyDescent="0.25">
      <c r="A3756" t="s">
        <v>13316</v>
      </c>
      <c r="B3756" s="227">
        <v>30198</v>
      </c>
      <c r="C3756" s="227">
        <v>34512</v>
      </c>
      <c r="D3756" s="227">
        <v>38826</v>
      </c>
      <c r="E3756" s="227">
        <v>43140</v>
      </c>
      <c r="F3756" s="227">
        <v>46591</v>
      </c>
      <c r="G3756" s="227">
        <v>50042</v>
      </c>
      <c r="H3756" s="227">
        <v>53494</v>
      </c>
      <c r="I3756" s="227">
        <v>56945</v>
      </c>
      <c r="J3756" s="227">
        <v>60396</v>
      </c>
    </row>
    <row r="3757" spans="1:10" x14ac:dyDescent="0.25">
      <c r="A3757" t="s">
        <v>13490</v>
      </c>
      <c r="B3757" s="227">
        <v>40264</v>
      </c>
      <c r="C3757" s="227">
        <v>46016</v>
      </c>
      <c r="D3757" s="227">
        <v>51768</v>
      </c>
      <c r="E3757" s="227">
        <v>57520</v>
      </c>
      <c r="F3757" s="227">
        <v>62122</v>
      </c>
      <c r="G3757" s="227">
        <v>66723</v>
      </c>
      <c r="H3757" s="227">
        <v>71325</v>
      </c>
      <c r="I3757" s="227">
        <v>75926</v>
      </c>
      <c r="J3757" s="227">
        <v>80528</v>
      </c>
    </row>
    <row r="3758" spans="1:10" x14ac:dyDescent="0.25">
      <c r="A3758" t="s">
        <v>13683</v>
      </c>
      <c r="B3758" s="227">
        <v>15855</v>
      </c>
      <c r="C3758" s="227">
        <v>18120</v>
      </c>
      <c r="D3758" s="227">
        <v>20385</v>
      </c>
      <c r="E3758" s="227">
        <v>22650</v>
      </c>
      <c r="F3758" s="227">
        <v>24462</v>
      </c>
      <c r="G3758" s="227">
        <v>26274</v>
      </c>
      <c r="H3758" s="227">
        <v>28086</v>
      </c>
      <c r="I3758" s="227">
        <v>29898</v>
      </c>
      <c r="J3758" s="227">
        <v>31710</v>
      </c>
    </row>
    <row r="3759" spans="1:10" x14ac:dyDescent="0.25">
      <c r="A3759" t="s">
        <v>13857</v>
      </c>
      <c r="B3759" s="227">
        <v>26425</v>
      </c>
      <c r="C3759" s="227">
        <v>30200</v>
      </c>
      <c r="D3759" s="227">
        <v>33975</v>
      </c>
      <c r="E3759" s="227">
        <v>37750</v>
      </c>
      <c r="F3759" s="227">
        <v>40770</v>
      </c>
      <c r="G3759" s="227">
        <v>43790</v>
      </c>
      <c r="H3759" s="227">
        <v>46810</v>
      </c>
      <c r="I3759" s="227">
        <v>49830</v>
      </c>
      <c r="J3759" s="227">
        <v>52850</v>
      </c>
    </row>
    <row r="3760" spans="1:10" x14ac:dyDescent="0.25">
      <c r="A3760" t="s">
        <v>14031</v>
      </c>
      <c r="B3760" s="227">
        <v>31710</v>
      </c>
      <c r="C3760" s="227">
        <v>36240</v>
      </c>
      <c r="D3760" s="227">
        <v>40770</v>
      </c>
      <c r="E3760" s="227">
        <v>45300</v>
      </c>
      <c r="F3760" s="227">
        <v>48924</v>
      </c>
      <c r="G3760" s="227">
        <v>52548</v>
      </c>
      <c r="H3760" s="227">
        <v>56172</v>
      </c>
      <c r="I3760" s="227">
        <v>59796</v>
      </c>
      <c r="J3760" s="227">
        <v>63420</v>
      </c>
    </row>
    <row r="3761" spans="1:10" x14ac:dyDescent="0.25">
      <c r="A3761" t="s">
        <v>14205</v>
      </c>
      <c r="B3761" s="227">
        <v>42280</v>
      </c>
      <c r="C3761" s="227">
        <v>48320</v>
      </c>
      <c r="D3761" s="227">
        <v>54360</v>
      </c>
      <c r="E3761" s="227">
        <v>60400</v>
      </c>
      <c r="F3761" s="227">
        <v>65232</v>
      </c>
      <c r="G3761" s="227">
        <v>70064</v>
      </c>
      <c r="H3761" s="227">
        <v>74896</v>
      </c>
      <c r="I3761" s="227">
        <v>79728</v>
      </c>
      <c r="J3761" s="227">
        <v>84560</v>
      </c>
    </row>
    <row r="3762" spans="1:10" x14ac:dyDescent="0.25">
      <c r="A3762" t="s">
        <v>14387</v>
      </c>
      <c r="B3762" s="227">
        <v>15855</v>
      </c>
      <c r="C3762" s="227">
        <v>18120</v>
      </c>
      <c r="D3762" s="227">
        <v>20385</v>
      </c>
      <c r="E3762" s="227">
        <v>22650</v>
      </c>
      <c r="F3762" s="227">
        <v>24462</v>
      </c>
      <c r="G3762" s="227">
        <v>26274</v>
      </c>
      <c r="H3762" s="227">
        <v>28086</v>
      </c>
      <c r="I3762" s="227">
        <v>29898</v>
      </c>
      <c r="J3762" s="227">
        <v>31710</v>
      </c>
    </row>
    <row r="3763" spans="1:10" x14ac:dyDescent="0.25">
      <c r="A3763" t="s">
        <v>14559</v>
      </c>
      <c r="B3763" s="227">
        <v>26425</v>
      </c>
      <c r="C3763" s="227">
        <v>30200</v>
      </c>
      <c r="D3763" s="227">
        <v>33975</v>
      </c>
      <c r="E3763" s="227">
        <v>37750</v>
      </c>
      <c r="F3763" s="227">
        <v>40770</v>
      </c>
      <c r="G3763" s="227">
        <v>43790</v>
      </c>
      <c r="H3763" s="227">
        <v>46810</v>
      </c>
      <c r="I3763" s="227">
        <v>49830</v>
      </c>
      <c r="J3763" s="227">
        <v>52850</v>
      </c>
    </row>
    <row r="3764" spans="1:10" x14ac:dyDescent="0.25">
      <c r="A3764" t="s">
        <v>14731</v>
      </c>
      <c r="B3764" s="227">
        <v>31710</v>
      </c>
      <c r="C3764" s="227">
        <v>36240</v>
      </c>
      <c r="D3764" s="227">
        <v>40770</v>
      </c>
      <c r="E3764" s="227">
        <v>45300</v>
      </c>
      <c r="F3764" s="227">
        <v>48924</v>
      </c>
      <c r="G3764" s="227">
        <v>52548</v>
      </c>
      <c r="H3764" s="227">
        <v>56172</v>
      </c>
      <c r="I3764" s="227">
        <v>59796</v>
      </c>
      <c r="J3764" s="227">
        <v>63420</v>
      </c>
    </row>
    <row r="3765" spans="1:10" x14ac:dyDescent="0.25">
      <c r="A3765" t="s">
        <v>14905</v>
      </c>
      <c r="B3765" s="227">
        <v>42280</v>
      </c>
      <c r="C3765" s="227">
        <v>48320</v>
      </c>
      <c r="D3765" s="227">
        <v>54360</v>
      </c>
      <c r="E3765" s="227">
        <v>60400</v>
      </c>
      <c r="F3765" s="227">
        <v>65232</v>
      </c>
      <c r="G3765" s="227">
        <v>70064</v>
      </c>
      <c r="H3765" s="227">
        <v>74896</v>
      </c>
      <c r="I3765" s="227">
        <v>79728</v>
      </c>
      <c r="J3765" s="227">
        <v>84560</v>
      </c>
    </row>
    <row r="3766" spans="1:10" x14ac:dyDescent="0.25">
      <c r="A3766" t="s">
        <v>15430</v>
      </c>
      <c r="B3766" s="227">
        <v>16779</v>
      </c>
      <c r="C3766" s="227">
        <v>19176</v>
      </c>
      <c r="D3766" s="227">
        <v>21573</v>
      </c>
      <c r="E3766" s="227">
        <v>23970</v>
      </c>
      <c r="F3766" s="227">
        <v>25888</v>
      </c>
      <c r="G3766" s="227">
        <v>27805</v>
      </c>
      <c r="H3766" s="227">
        <v>29723</v>
      </c>
      <c r="I3766" s="227">
        <v>31640</v>
      </c>
      <c r="J3766" s="227">
        <v>33558</v>
      </c>
    </row>
    <row r="3767" spans="1:10" x14ac:dyDescent="0.25">
      <c r="A3767" t="s">
        <v>15431</v>
      </c>
      <c r="B3767" s="227">
        <v>27965</v>
      </c>
      <c r="C3767" s="227">
        <v>31960</v>
      </c>
      <c r="D3767" s="227">
        <v>35955</v>
      </c>
      <c r="E3767" s="227">
        <v>39950</v>
      </c>
      <c r="F3767" s="227">
        <v>43146</v>
      </c>
      <c r="G3767" s="227">
        <v>46342</v>
      </c>
      <c r="H3767" s="227">
        <v>49538</v>
      </c>
      <c r="I3767" s="227">
        <v>52734</v>
      </c>
      <c r="J3767" s="227">
        <v>55930</v>
      </c>
    </row>
    <row r="3768" spans="1:10" x14ac:dyDescent="0.25">
      <c r="A3768" t="s">
        <v>15432</v>
      </c>
      <c r="B3768" s="227">
        <v>33558</v>
      </c>
      <c r="C3768" s="227">
        <v>38352</v>
      </c>
      <c r="D3768" s="227">
        <v>43146</v>
      </c>
      <c r="E3768" s="227">
        <v>47940</v>
      </c>
      <c r="F3768" s="227">
        <v>51775</v>
      </c>
      <c r="G3768" s="227">
        <v>55610</v>
      </c>
      <c r="H3768" s="227">
        <v>59446</v>
      </c>
      <c r="I3768" s="227">
        <v>63281</v>
      </c>
      <c r="J3768" s="227">
        <v>67116</v>
      </c>
    </row>
    <row r="3769" spans="1:10" x14ac:dyDescent="0.25">
      <c r="A3769" t="s">
        <v>15433</v>
      </c>
      <c r="B3769" s="227">
        <v>44744</v>
      </c>
      <c r="C3769" s="227">
        <v>51136</v>
      </c>
      <c r="D3769" s="227">
        <v>57528</v>
      </c>
      <c r="E3769" s="227">
        <v>63920</v>
      </c>
      <c r="F3769" s="227">
        <v>69034</v>
      </c>
      <c r="G3769" s="227">
        <v>74147</v>
      </c>
      <c r="H3769" s="227">
        <v>79261</v>
      </c>
      <c r="I3769" s="227">
        <v>84374</v>
      </c>
      <c r="J3769" s="227">
        <v>89488</v>
      </c>
    </row>
    <row r="3770" spans="1:10" x14ac:dyDescent="0.25">
      <c r="A3770" t="s">
        <v>15784</v>
      </c>
      <c r="B3770" s="227">
        <v>18900</v>
      </c>
      <c r="C3770" s="227">
        <v>21600</v>
      </c>
      <c r="D3770" s="227">
        <v>24300</v>
      </c>
      <c r="E3770" s="227">
        <v>27000</v>
      </c>
      <c r="F3770" s="227">
        <v>29160</v>
      </c>
      <c r="G3770" s="227">
        <v>31320</v>
      </c>
      <c r="H3770" s="227">
        <v>33480</v>
      </c>
      <c r="I3770" s="227">
        <v>35640</v>
      </c>
      <c r="J3770" s="227">
        <v>37800</v>
      </c>
    </row>
    <row r="3771" spans="1:10" x14ac:dyDescent="0.25">
      <c r="A3771" t="s">
        <v>15958</v>
      </c>
      <c r="B3771" s="227">
        <v>31500</v>
      </c>
      <c r="C3771" s="227">
        <v>36000</v>
      </c>
      <c r="D3771" s="227">
        <v>40500</v>
      </c>
      <c r="E3771" s="227">
        <v>45000</v>
      </c>
      <c r="F3771" s="227">
        <v>48600</v>
      </c>
      <c r="G3771" s="227">
        <v>52200</v>
      </c>
      <c r="H3771" s="227">
        <v>55800</v>
      </c>
      <c r="I3771" s="227">
        <v>59400</v>
      </c>
      <c r="J3771" s="227">
        <v>63000</v>
      </c>
    </row>
    <row r="3772" spans="1:10" x14ac:dyDescent="0.25">
      <c r="A3772" t="s">
        <v>16132</v>
      </c>
      <c r="B3772" s="227">
        <v>37800</v>
      </c>
      <c r="C3772" s="227">
        <v>43200</v>
      </c>
      <c r="D3772" s="227">
        <v>48600</v>
      </c>
      <c r="E3772" s="227">
        <v>54000</v>
      </c>
      <c r="F3772" s="227">
        <v>58320</v>
      </c>
      <c r="G3772" s="227">
        <v>62640</v>
      </c>
      <c r="H3772" s="227">
        <v>66960</v>
      </c>
      <c r="I3772" s="227">
        <v>71280</v>
      </c>
      <c r="J3772" s="227">
        <v>75600</v>
      </c>
    </row>
    <row r="3773" spans="1:10" x14ac:dyDescent="0.25">
      <c r="A3773" t="s">
        <v>16306</v>
      </c>
      <c r="B3773" s="227">
        <v>50400</v>
      </c>
      <c r="C3773" s="227">
        <v>57600</v>
      </c>
      <c r="D3773" s="227">
        <v>64800</v>
      </c>
      <c r="E3773" s="227">
        <v>72000</v>
      </c>
      <c r="F3773" s="227">
        <v>77760</v>
      </c>
      <c r="G3773" s="227">
        <v>83520</v>
      </c>
      <c r="H3773" s="227">
        <v>89280</v>
      </c>
      <c r="I3773" s="227">
        <v>95040</v>
      </c>
      <c r="J3773" s="227">
        <v>100800</v>
      </c>
    </row>
    <row r="3774" spans="1:10" x14ac:dyDescent="0.25">
      <c r="A3774" t="s">
        <v>16486</v>
      </c>
      <c r="B3774" s="227">
        <v>18900</v>
      </c>
      <c r="C3774" s="227">
        <v>21600</v>
      </c>
      <c r="D3774" s="227">
        <v>24300</v>
      </c>
      <c r="E3774" s="227">
        <v>27000</v>
      </c>
      <c r="F3774" s="227">
        <v>29160</v>
      </c>
      <c r="G3774" s="227">
        <v>31320</v>
      </c>
      <c r="H3774" s="227">
        <v>33480</v>
      </c>
      <c r="I3774" s="227">
        <v>35640</v>
      </c>
      <c r="J3774" s="227">
        <v>37800</v>
      </c>
    </row>
    <row r="3775" spans="1:10" x14ac:dyDescent="0.25">
      <c r="A3775" t="s">
        <v>16660</v>
      </c>
      <c r="B3775" s="227">
        <v>31500</v>
      </c>
      <c r="C3775" s="227">
        <v>36000</v>
      </c>
      <c r="D3775" s="227">
        <v>40500</v>
      </c>
      <c r="E3775" s="227">
        <v>45000</v>
      </c>
      <c r="F3775" s="227">
        <v>48600</v>
      </c>
      <c r="G3775" s="227">
        <v>52200</v>
      </c>
      <c r="H3775" s="227">
        <v>55800</v>
      </c>
      <c r="I3775" s="227">
        <v>59400</v>
      </c>
      <c r="J3775" s="227">
        <v>63000</v>
      </c>
    </row>
    <row r="3776" spans="1:10" x14ac:dyDescent="0.25">
      <c r="A3776" t="s">
        <v>16834</v>
      </c>
      <c r="B3776" s="227">
        <v>37800</v>
      </c>
      <c r="C3776" s="227">
        <v>43200</v>
      </c>
      <c r="D3776" s="227">
        <v>48600</v>
      </c>
      <c r="E3776" s="227">
        <v>54000</v>
      </c>
      <c r="F3776" s="227">
        <v>58320</v>
      </c>
      <c r="G3776" s="227">
        <v>62640</v>
      </c>
      <c r="H3776" s="227">
        <v>66960</v>
      </c>
      <c r="I3776" s="227">
        <v>71280</v>
      </c>
      <c r="J3776" s="227">
        <v>75600</v>
      </c>
    </row>
    <row r="3777" spans="1:10" x14ac:dyDescent="0.25">
      <c r="A3777" t="s">
        <v>17008</v>
      </c>
      <c r="B3777" s="227">
        <v>50400</v>
      </c>
      <c r="C3777" s="227">
        <v>57600</v>
      </c>
      <c r="D3777" s="227">
        <v>64800</v>
      </c>
      <c r="E3777" s="227">
        <v>72000</v>
      </c>
      <c r="F3777" s="227">
        <v>77760</v>
      </c>
      <c r="G3777" s="227">
        <v>83520</v>
      </c>
      <c r="H3777" s="227">
        <v>89280</v>
      </c>
      <c r="I3777" s="227">
        <v>95040</v>
      </c>
      <c r="J3777" s="227">
        <v>100800</v>
      </c>
    </row>
    <row r="3778" spans="1:10" x14ac:dyDescent="0.25">
      <c r="A3778" t="s">
        <v>9827</v>
      </c>
      <c r="B3778" s="227">
        <v>13797</v>
      </c>
      <c r="C3778" s="227">
        <v>15768</v>
      </c>
      <c r="D3778" s="227">
        <v>17739</v>
      </c>
      <c r="E3778" s="227">
        <v>19710</v>
      </c>
      <c r="F3778" s="227">
        <v>21287</v>
      </c>
      <c r="G3778" s="227">
        <v>22864</v>
      </c>
      <c r="H3778" s="227">
        <v>24440</v>
      </c>
      <c r="I3778" s="227">
        <v>26017</v>
      </c>
      <c r="J3778" s="227">
        <v>27594</v>
      </c>
    </row>
    <row r="3779" spans="1:10" x14ac:dyDescent="0.25">
      <c r="A3779" t="s">
        <v>9828</v>
      </c>
      <c r="B3779" s="227">
        <v>22995</v>
      </c>
      <c r="C3779" s="227">
        <v>26280</v>
      </c>
      <c r="D3779" s="227">
        <v>29565</v>
      </c>
      <c r="E3779" s="227">
        <v>32850</v>
      </c>
      <c r="F3779" s="227">
        <v>35478</v>
      </c>
      <c r="G3779" s="227">
        <v>38106</v>
      </c>
      <c r="H3779" s="227">
        <v>40734</v>
      </c>
      <c r="I3779" s="227">
        <v>43362</v>
      </c>
      <c r="J3779" s="227">
        <v>45990</v>
      </c>
    </row>
    <row r="3780" spans="1:10" x14ac:dyDescent="0.25">
      <c r="A3780" t="s">
        <v>9829</v>
      </c>
      <c r="B3780" s="227">
        <v>27594</v>
      </c>
      <c r="C3780" s="227">
        <v>31536</v>
      </c>
      <c r="D3780" s="227">
        <v>35478</v>
      </c>
      <c r="E3780" s="227">
        <v>39420</v>
      </c>
      <c r="F3780" s="227">
        <v>42574</v>
      </c>
      <c r="G3780" s="227">
        <v>45727</v>
      </c>
      <c r="H3780" s="227">
        <v>48881</v>
      </c>
      <c r="I3780" s="227">
        <v>52034</v>
      </c>
      <c r="J3780" s="227">
        <v>55188</v>
      </c>
    </row>
    <row r="3781" spans="1:10" x14ac:dyDescent="0.25">
      <c r="A3781" t="s">
        <v>9830</v>
      </c>
      <c r="B3781" s="227">
        <v>36792</v>
      </c>
      <c r="C3781" s="227">
        <v>42048</v>
      </c>
      <c r="D3781" s="227">
        <v>47304</v>
      </c>
      <c r="E3781" s="227">
        <v>52560</v>
      </c>
      <c r="F3781" s="227">
        <v>56765</v>
      </c>
      <c r="G3781" s="227">
        <v>60970</v>
      </c>
      <c r="H3781" s="227">
        <v>65174</v>
      </c>
      <c r="I3781" s="227">
        <v>69379</v>
      </c>
      <c r="J3781" s="227">
        <v>73584</v>
      </c>
    </row>
    <row r="3782" spans="1:10" x14ac:dyDescent="0.25">
      <c r="A3782" t="s">
        <v>9831</v>
      </c>
      <c r="B3782" s="227">
        <v>14280</v>
      </c>
      <c r="C3782" s="227">
        <v>16320</v>
      </c>
      <c r="D3782" s="227">
        <v>18360</v>
      </c>
      <c r="E3782" s="227">
        <v>20400</v>
      </c>
      <c r="F3782" s="227">
        <v>22032</v>
      </c>
      <c r="G3782" s="227">
        <v>23664</v>
      </c>
      <c r="H3782" s="227">
        <v>25296</v>
      </c>
      <c r="I3782" s="227">
        <v>26928</v>
      </c>
      <c r="J3782" s="227">
        <v>28560</v>
      </c>
    </row>
    <row r="3783" spans="1:10" x14ac:dyDescent="0.25">
      <c r="A3783" t="s">
        <v>9832</v>
      </c>
      <c r="B3783" s="227">
        <v>23800</v>
      </c>
      <c r="C3783" s="227">
        <v>27200</v>
      </c>
      <c r="D3783" s="227">
        <v>30600</v>
      </c>
      <c r="E3783" s="227">
        <v>34000</v>
      </c>
      <c r="F3783" s="227">
        <v>36720</v>
      </c>
      <c r="G3783" s="227">
        <v>39440</v>
      </c>
      <c r="H3783" s="227">
        <v>42160</v>
      </c>
      <c r="I3783" s="227">
        <v>44880</v>
      </c>
      <c r="J3783" s="227">
        <v>47600</v>
      </c>
    </row>
    <row r="3784" spans="1:10" x14ac:dyDescent="0.25">
      <c r="A3784" t="s">
        <v>9833</v>
      </c>
      <c r="B3784" s="227">
        <v>28560</v>
      </c>
      <c r="C3784" s="227">
        <v>32640</v>
      </c>
      <c r="D3784" s="227">
        <v>36720</v>
      </c>
      <c r="E3784" s="227">
        <v>40800</v>
      </c>
      <c r="F3784" s="227">
        <v>44064</v>
      </c>
      <c r="G3784" s="227">
        <v>47328</v>
      </c>
      <c r="H3784" s="227">
        <v>50592</v>
      </c>
      <c r="I3784" s="227">
        <v>53856</v>
      </c>
      <c r="J3784" s="227">
        <v>57120</v>
      </c>
    </row>
    <row r="3785" spans="1:10" x14ac:dyDescent="0.25">
      <c r="A3785" t="s">
        <v>9834</v>
      </c>
      <c r="B3785" s="227">
        <v>38080</v>
      </c>
      <c r="C3785" s="227">
        <v>43520</v>
      </c>
      <c r="D3785" s="227">
        <v>48960</v>
      </c>
      <c r="E3785" s="227">
        <v>54400</v>
      </c>
      <c r="F3785" s="227">
        <v>58752</v>
      </c>
      <c r="G3785" s="227">
        <v>63104</v>
      </c>
      <c r="H3785" s="227">
        <v>67456</v>
      </c>
      <c r="I3785" s="227">
        <v>71808</v>
      </c>
      <c r="J3785" s="227">
        <v>76160</v>
      </c>
    </row>
    <row r="3786" spans="1:10" x14ac:dyDescent="0.25">
      <c r="A3786" t="s">
        <v>12969</v>
      </c>
      <c r="B3786" s="227">
        <v>15099</v>
      </c>
      <c r="C3786" s="227">
        <v>17256</v>
      </c>
      <c r="D3786" s="227">
        <v>19413</v>
      </c>
      <c r="E3786" s="227">
        <v>21570</v>
      </c>
      <c r="F3786" s="227">
        <v>23296</v>
      </c>
      <c r="G3786" s="227">
        <v>25021</v>
      </c>
      <c r="H3786" s="227">
        <v>26747</v>
      </c>
      <c r="I3786" s="227">
        <v>28472</v>
      </c>
      <c r="J3786" s="227">
        <v>30198</v>
      </c>
    </row>
    <row r="3787" spans="1:10" x14ac:dyDescent="0.25">
      <c r="A3787" t="s">
        <v>13143</v>
      </c>
      <c r="B3787" s="227">
        <v>25165</v>
      </c>
      <c r="C3787" s="227">
        <v>28760</v>
      </c>
      <c r="D3787" s="227">
        <v>32355</v>
      </c>
      <c r="E3787" s="227">
        <v>35950</v>
      </c>
      <c r="F3787" s="227">
        <v>38826</v>
      </c>
      <c r="G3787" s="227">
        <v>41702</v>
      </c>
      <c r="H3787" s="227">
        <v>44578</v>
      </c>
      <c r="I3787" s="227">
        <v>47454</v>
      </c>
      <c r="J3787" s="227">
        <v>50330</v>
      </c>
    </row>
    <row r="3788" spans="1:10" x14ac:dyDescent="0.25">
      <c r="A3788" t="s">
        <v>13317</v>
      </c>
      <c r="B3788" s="227">
        <v>30198</v>
      </c>
      <c r="C3788" s="227">
        <v>34512</v>
      </c>
      <c r="D3788" s="227">
        <v>38826</v>
      </c>
      <c r="E3788" s="227">
        <v>43140</v>
      </c>
      <c r="F3788" s="227">
        <v>46591</v>
      </c>
      <c r="G3788" s="227">
        <v>50042</v>
      </c>
      <c r="H3788" s="227">
        <v>53494</v>
      </c>
      <c r="I3788" s="227">
        <v>56945</v>
      </c>
      <c r="J3788" s="227">
        <v>60396</v>
      </c>
    </row>
    <row r="3789" spans="1:10" x14ac:dyDescent="0.25">
      <c r="A3789" t="s">
        <v>13491</v>
      </c>
      <c r="B3789" s="227">
        <v>40264</v>
      </c>
      <c r="C3789" s="227">
        <v>46016</v>
      </c>
      <c r="D3789" s="227">
        <v>51768</v>
      </c>
      <c r="E3789" s="227">
        <v>57520</v>
      </c>
      <c r="F3789" s="227">
        <v>62122</v>
      </c>
      <c r="G3789" s="227">
        <v>66723</v>
      </c>
      <c r="H3789" s="227">
        <v>71325</v>
      </c>
      <c r="I3789" s="227">
        <v>75926</v>
      </c>
      <c r="J3789" s="227">
        <v>80528</v>
      </c>
    </row>
    <row r="3790" spans="1:10" x14ac:dyDescent="0.25">
      <c r="A3790" t="s">
        <v>13684</v>
      </c>
      <c r="B3790" s="227">
        <v>15855</v>
      </c>
      <c r="C3790" s="227">
        <v>18120</v>
      </c>
      <c r="D3790" s="227">
        <v>20385</v>
      </c>
      <c r="E3790" s="227">
        <v>22650</v>
      </c>
      <c r="F3790" s="227">
        <v>24462</v>
      </c>
      <c r="G3790" s="227">
        <v>26274</v>
      </c>
      <c r="H3790" s="227">
        <v>28086</v>
      </c>
      <c r="I3790" s="227">
        <v>29898</v>
      </c>
      <c r="J3790" s="227">
        <v>31710</v>
      </c>
    </row>
    <row r="3791" spans="1:10" x14ac:dyDescent="0.25">
      <c r="A3791" t="s">
        <v>13858</v>
      </c>
      <c r="B3791" s="227">
        <v>26425</v>
      </c>
      <c r="C3791" s="227">
        <v>30200</v>
      </c>
      <c r="D3791" s="227">
        <v>33975</v>
      </c>
      <c r="E3791" s="227">
        <v>37750</v>
      </c>
      <c r="F3791" s="227">
        <v>40770</v>
      </c>
      <c r="G3791" s="227">
        <v>43790</v>
      </c>
      <c r="H3791" s="227">
        <v>46810</v>
      </c>
      <c r="I3791" s="227">
        <v>49830</v>
      </c>
      <c r="J3791" s="227">
        <v>52850</v>
      </c>
    </row>
    <row r="3792" spans="1:10" x14ac:dyDescent="0.25">
      <c r="A3792" t="s">
        <v>14032</v>
      </c>
      <c r="B3792" s="227">
        <v>31710</v>
      </c>
      <c r="C3792" s="227">
        <v>36240</v>
      </c>
      <c r="D3792" s="227">
        <v>40770</v>
      </c>
      <c r="E3792" s="227">
        <v>45300</v>
      </c>
      <c r="F3792" s="227">
        <v>48924</v>
      </c>
      <c r="G3792" s="227">
        <v>52548</v>
      </c>
      <c r="H3792" s="227">
        <v>56172</v>
      </c>
      <c r="I3792" s="227">
        <v>59796</v>
      </c>
      <c r="J3792" s="227">
        <v>63420</v>
      </c>
    </row>
    <row r="3793" spans="1:10" x14ac:dyDescent="0.25">
      <c r="A3793" t="s">
        <v>14206</v>
      </c>
      <c r="B3793" s="227">
        <v>42280</v>
      </c>
      <c r="C3793" s="227">
        <v>48320</v>
      </c>
      <c r="D3793" s="227">
        <v>54360</v>
      </c>
      <c r="E3793" s="227">
        <v>60400</v>
      </c>
      <c r="F3793" s="227">
        <v>65232</v>
      </c>
      <c r="G3793" s="227">
        <v>70064</v>
      </c>
      <c r="H3793" s="227">
        <v>74896</v>
      </c>
      <c r="I3793" s="227">
        <v>79728</v>
      </c>
      <c r="J3793" s="227">
        <v>84560</v>
      </c>
    </row>
    <row r="3794" spans="1:10" x14ac:dyDescent="0.25">
      <c r="A3794" t="s">
        <v>14388</v>
      </c>
      <c r="B3794" s="227">
        <v>15855</v>
      </c>
      <c r="C3794" s="227">
        <v>18120</v>
      </c>
      <c r="D3794" s="227">
        <v>20385</v>
      </c>
      <c r="E3794" s="227">
        <v>22650</v>
      </c>
      <c r="F3794" s="227">
        <v>24462</v>
      </c>
      <c r="G3794" s="227">
        <v>26274</v>
      </c>
      <c r="H3794" s="227">
        <v>28086</v>
      </c>
      <c r="I3794" s="227">
        <v>29898</v>
      </c>
      <c r="J3794" s="227">
        <v>31710</v>
      </c>
    </row>
    <row r="3795" spans="1:10" x14ac:dyDescent="0.25">
      <c r="A3795" t="s">
        <v>14560</v>
      </c>
      <c r="B3795" s="227">
        <v>26425</v>
      </c>
      <c r="C3795" s="227">
        <v>30200</v>
      </c>
      <c r="D3795" s="227">
        <v>33975</v>
      </c>
      <c r="E3795" s="227">
        <v>37750</v>
      </c>
      <c r="F3795" s="227">
        <v>40770</v>
      </c>
      <c r="G3795" s="227">
        <v>43790</v>
      </c>
      <c r="H3795" s="227">
        <v>46810</v>
      </c>
      <c r="I3795" s="227">
        <v>49830</v>
      </c>
      <c r="J3795" s="227">
        <v>52850</v>
      </c>
    </row>
    <row r="3796" spans="1:10" x14ac:dyDescent="0.25">
      <c r="A3796" t="s">
        <v>14732</v>
      </c>
      <c r="B3796" s="227">
        <v>31710</v>
      </c>
      <c r="C3796" s="227">
        <v>36240</v>
      </c>
      <c r="D3796" s="227">
        <v>40770</v>
      </c>
      <c r="E3796" s="227">
        <v>45300</v>
      </c>
      <c r="F3796" s="227">
        <v>48924</v>
      </c>
      <c r="G3796" s="227">
        <v>52548</v>
      </c>
      <c r="H3796" s="227">
        <v>56172</v>
      </c>
      <c r="I3796" s="227">
        <v>59796</v>
      </c>
      <c r="J3796" s="227">
        <v>63420</v>
      </c>
    </row>
    <row r="3797" spans="1:10" x14ac:dyDescent="0.25">
      <c r="A3797" t="s">
        <v>14906</v>
      </c>
      <c r="B3797" s="227">
        <v>42280</v>
      </c>
      <c r="C3797" s="227">
        <v>48320</v>
      </c>
      <c r="D3797" s="227">
        <v>54360</v>
      </c>
      <c r="E3797" s="227">
        <v>60400</v>
      </c>
      <c r="F3797" s="227">
        <v>65232</v>
      </c>
      <c r="G3797" s="227">
        <v>70064</v>
      </c>
      <c r="H3797" s="227">
        <v>74896</v>
      </c>
      <c r="I3797" s="227">
        <v>79728</v>
      </c>
      <c r="J3797" s="227">
        <v>84560</v>
      </c>
    </row>
    <row r="3798" spans="1:10" x14ac:dyDescent="0.25">
      <c r="A3798" t="s">
        <v>15434</v>
      </c>
      <c r="B3798" s="227">
        <v>16779</v>
      </c>
      <c r="C3798" s="227">
        <v>19176</v>
      </c>
      <c r="D3798" s="227">
        <v>21573</v>
      </c>
      <c r="E3798" s="227">
        <v>23970</v>
      </c>
      <c r="F3798" s="227">
        <v>25888</v>
      </c>
      <c r="G3798" s="227">
        <v>27805</v>
      </c>
      <c r="H3798" s="227">
        <v>29723</v>
      </c>
      <c r="I3798" s="227">
        <v>31640</v>
      </c>
      <c r="J3798" s="227">
        <v>33558</v>
      </c>
    </row>
    <row r="3799" spans="1:10" x14ac:dyDescent="0.25">
      <c r="A3799" t="s">
        <v>15435</v>
      </c>
      <c r="B3799" s="227">
        <v>27965</v>
      </c>
      <c r="C3799" s="227">
        <v>31960</v>
      </c>
      <c r="D3799" s="227">
        <v>35955</v>
      </c>
      <c r="E3799" s="227">
        <v>39950</v>
      </c>
      <c r="F3799" s="227">
        <v>43146</v>
      </c>
      <c r="G3799" s="227">
        <v>46342</v>
      </c>
      <c r="H3799" s="227">
        <v>49538</v>
      </c>
      <c r="I3799" s="227">
        <v>52734</v>
      </c>
      <c r="J3799" s="227">
        <v>55930</v>
      </c>
    </row>
    <row r="3800" spans="1:10" x14ac:dyDescent="0.25">
      <c r="A3800" t="s">
        <v>15436</v>
      </c>
      <c r="B3800" s="227">
        <v>33558</v>
      </c>
      <c r="C3800" s="227">
        <v>38352</v>
      </c>
      <c r="D3800" s="227">
        <v>43146</v>
      </c>
      <c r="E3800" s="227">
        <v>47940</v>
      </c>
      <c r="F3800" s="227">
        <v>51775</v>
      </c>
      <c r="G3800" s="227">
        <v>55610</v>
      </c>
      <c r="H3800" s="227">
        <v>59446</v>
      </c>
      <c r="I3800" s="227">
        <v>63281</v>
      </c>
      <c r="J3800" s="227">
        <v>67116</v>
      </c>
    </row>
    <row r="3801" spans="1:10" x14ac:dyDescent="0.25">
      <c r="A3801" t="s">
        <v>15437</v>
      </c>
      <c r="B3801" s="227">
        <v>44744</v>
      </c>
      <c r="C3801" s="227">
        <v>51136</v>
      </c>
      <c r="D3801" s="227">
        <v>57528</v>
      </c>
      <c r="E3801" s="227">
        <v>63920</v>
      </c>
      <c r="F3801" s="227">
        <v>69034</v>
      </c>
      <c r="G3801" s="227">
        <v>74147</v>
      </c>
      <c r="H3801" s="227">
        <v>79261</v>
      </c>
      <c r="I3801" s="227">
        <v>84374</v>
      </c>
      <c r="J3801" s="227">
        <v>89488</v>
      </c>
    </row>
    <row r="3802" spans="1:10" x14ac:dyDescent="0.25">
      <c r="A3802" t="s">
        <v>15785</v>
      </c>
      <c r="B3802" s="227">
        <v>18900</v>
      </c>
      <c r="C3802" s="227">
        <v>21600</v>
      </c>
      <c r="D3802" s="227">
        <v>24300</v>
      </c>
      <c r="E3802" s="227">
        <v>27000</v>
      </c>
      <c r="F3802" s="227">
        <v>29160</v>
      </c>
      <c r="G3802" s="227">
        <v>31320</v>
      </c>
      <c r="H3802" s="227">
        <v>33480</v>
      </c>
      <c r="I3802" s="227">
        <v>35640</v>
      </c>
      <c r="J3802" s="227">
        <v>37800</v>
      </c>
    </row>
    <row r="3803" spans="1:10" x14ac:dyDescent="0.25">
      <c r="A3803" t="s">
        <v>15959</v>
      </c>
      <c r="B3803" s="227">
        <v>31500</v>
      </c>
      <c r="C3803" s="227">
        <v>36000</v>
      </c>
      <c r="D3803" s="227">
        <v>40500</v>
      </c>
      <c r="E3803" s="227">
        <v>45000</v>
      </c>
      <c r="F3803" s="227">
        <v>48600</v>
      </c>
      <c r="G3803" s="227">
        <v>52200</v>
      </c>
      <c r="H3803" s="227">
        <v>55800</v>
      </c>
      <c r="I3803" s="227">
        <v>59400</v>
      </c>
      <c r="J3803" s="227">
        <v>63000</v>
      </c>
    </row>
    <row r="3804" spans="1:10" x14ac:dyDescent="0.25">
      <c r="A3804" t="s">
        <v>16133</v>
      </c>
      <c r="B3804" s="227">
        <v>37800</v>
      </c>
      <c r="C3804" s="227">
        <v>43200</v>
      </c>
      <c r="D3804" s="227">
        <v>48600</v>
      </c>
      <c r="E3804" s="227">
        <v>54000</v>
      </c>
      <c r="F3804" s="227">
        <v>58320</v>
      </c>
      <c r="G3804" s="227">
        <v>62640</v>
      </c>
      <c r="H3804" s="227">
        <v>66960</v>
      </c>
      <c r="I3804" s="227">
        <v>71280</v>
      </c>
      <c r="J3804" s="227">
        <v>75600</v>
      </c>
    </row>
    <row r="3805" spans="1:10" x14ac:dyDescent="0.25">
      <c r="A3805" t="s">
        <v>16307</v>
      </c>
      <c r="B3805" s="227">
        <v>50400</v>
      </c>
      <c r="C3805" s="227">
        <v>57600</v>
      </c>
      <c r="D3805" s="227">
        <v>64800</v>
      </c>
      <c r="E3805" s="227">
        <v>72000</v>
      </c>
      <c r="F3805" s="227">
        <v>77760</v>
      </c>
      <c r="G3805" s="227">
        <v>83520</v>
      </c>
      <c r="H3805" s="227">
        <v>89280</v>
      </c>
      <c r="I3805" s="227">
        <v>95040</v>
      </c>
      <c r="J3805" s="227">
        <v>100800</v>
      </c>
    </row>
    <row r="3806" spans="1:10" x14ac:dyDescent="0.25">
      <c r="A3806" t="s">
        <v>16487</v>
      </c>
      <c r="B3806" s="227">
        <v>18900</v>
      </c>
      <c r="C3806" s="227">
        <v>21600</v>
      </c>
      <c r="D3806" s="227">
        <v>24300</v>
      </c>
      <c r="E3806" s="227">
        <v>27000</v>
      </c>
      <c r="F3806" s="227">
        <v>29160</v>
      </c>
      <c r="G3806" s="227">
        <v>31320</v>
      </c>
      <c r="H3806" s="227">
        <v>33480</v>
      </c>
      <c r="I3806" s="227">
        <v>35640</v>
      </c>
      <c r="J3806" s="227">
        <v>37800</v>
      </c>
    </row>
    <row r="3807" spans="1:10" x14ac:dyDescent="0.25">
      <c r="A3807" t="s">
        <v>16661</v>
      </c>
      <c r="B3807" s="227">
        <v>31500</v>
      </c>
      <c r="C3807" s="227">
        <v>36000</v>
      </c>
      <c r="D3807" s="227">
        <v>40500</v>
      </c>
      <c r="E3807" s="227">
        <v>45000</v>
      </c>
      <c r="F3807" s="227">
        <v>48600</v>
      </c>
      <c r="G3807" s="227">
        <v>52200</v>
      </c>
      <c r="H3807" s="227">
        <v>55800</v>
      </c>
      <c r="I3807" s="227">
        <v>59400</v>
      </c>
      <c r="J3807" s="227">
        <v>63000</v>
      </c>
    </row>
    <row r="3808" spans="1:10" x14ac:dyDescent="0.25">
      <c r="A3808" t="s">
        <v>16835</v>
      </c>
      <c r="B3808" s="227">
        <v>37800</v>
      </c>
      <c r="C3808" s="227">
        <v>43200</v>
      </c>
      <c r="D3808" s="227">
        <v>48600</v>
      </c>
      <c r="E3808" s="227">
        <v>54000</v>
      </c>
      <c r="F3808" s="227">
        <v>58320</v>
      </c>
      <c r="G3808" s="227">
        <v>62640</v>
      </c>
      <c r="H3808" s="227">
        <v>66960</v>
      </c>
      <c r="I3808" s="227">
        <v>71280</v>
      </c>
      <c r="J3808" s="227">
        <v>75600</v>
      </c>
    </row>
    <row r="3809" spans="1:10" x14ac:dyDescent="0.25">
      <c r="A3809" t="s">
        <v>17009</v>
      </c>
      <c r="B3809" s="227">
        <v>50400</v>
      </c>
      <c r="C3809" s="227">
        <v>57600</v>
      </c>
      <c r="D3809" s="227">
        <v>64800</v>
      </c>
      <c r="E3809" s="227">
        <v>72000</v>
      </c>
      <c r="F3809" s="227">
        <v>77760</v>
      </c>
      <c r="G3809" s="227">
        <v>83520</v>
      </c>
      <c r="H3809" s="227">
        <v>89280</v>
      </c>
      <c r="I3809" s="227">
        <v>95040</v>
      </c>
      <c r="J3809" s="227">
        <v>100800</v>
      </c>
    </row>
    <row r="3810" spans="1:10" x14ac:dyDescent="0.25">
      <c r="A3810" t="s">
        <v>9879</v>
      </c>
      <c r="B3810" s="227">
        <v>13797</v>
      </c>
      <c r="C3810" s="227">
        <v>15768</v>
      </c>
      <c r="D3810" s="227">
        <v>17739</v>
      </c>
      <c r="E3810" s="227">
        <v>19710</v>
      </c>
      <c r="F3810" s="227">
        <v>21287</v>
      </c>
      <c r="G3810" s="227">
        <v>22864</v>
      </c>
      <c r="H3810" s="227">
        <v>24440</v>
      </c>
      <c r="I3810" s="227">
        <v>26017</v>
      </c>
      <c r="J3810" s="227">
        <v>27594</v>
      </c>
    </row>
    <row r="3811" spans="1:10" x14ac:dyDescent="0.25">
      <c r="A3811" t="s">
        <v>9880</v>
      </c>
      <c r="B3811" s="227">
        <v>22995</v>
      </c>
      <c r="C3811" s="227">
        <v>26280</v>
      </c>
      <c r="D3811" s="227">
        <v>29565</v>
      </c>
      <c r="E3811" s="227">
        <v>32850</v>
      </c>
      <c r="F3811" s="227">
        <v>35478</v>
      </c>
      <c r="G3811" s="227">
        <v>38106</v>
      </c>
      <c r="H3811" s="227">
        <v>40734</v>
      </c>
      <c r="I3811" s="227">
        <v>43362</v>
      </c>
      <c r="J3811" s="227">
        <v>45990</v>
      </c>
    </row>
    <row r="3812" spans="1:10" x14ac:dyDescent="0.25">
      <c r="A3812" t="s">
        <v>9881</v>
      </c>
      <c r="B3812" s="227">
        <v>27594</v>
      </c>
      <c r="C3812" s="227">
        <v>31536</v>
      </c>
      <c r="D3812" s="227">
        <v>35478</v>
      </c>
      <c r="E3812" s="227">
        <v>39420</v>
      </c>
      <c r="F3812" s="227">
        <v>42574</v>
      </c>
      <c r="G3812" s="227">
        <v>45727</v>
      </c>
      <c r="H3812" s="227">
        <v>48881</v>
      </c>
      <c r="I3812" s="227">
        <v>52034</v>
      </c>
      <c r="J3812" s="227">
        <v>55188</v>
      </c>
    </row>
    <row r="3813" spans="1:10" x14ac:dyDescent="0.25">
      <c r="A3813" t="s">
        <v>9882</v>
      </c>
      <c r="B3813" s="227">
        <v>36792</v>
      </c>
      <c r="C3813" s="227">
        <v>42048</v>
      </c>
      <c r="D3813" s="227">
        <v>47304</v>
      </c>
      <c r="E3813" s="227">
        <v>52560</v>
      </c>
      <c r="F3813" s="227">
        <v>56765</v>
      </c>
      <c r="G3813" s="227">
        <v>60970</v>
      </c>
      <c r="H3813" s="227">
        <v>65174</v>
      </c>
      <c r="I3813" s="227">
        <v>69379</v>
      </c>
      <c r="J3813" s="227">
        <v>73584</v>
      </c>
    </row>
    <row r="3814" spans="1:10" x14ac:dyDescent="0.25">
      <c r="A3814" t="s">
        <v>9883</v>
      </c>
      <c r="B3814" s="227">
        <v>14280</v>
      </c>
      <c r="C3814" s="227">
        <v>16320</v>
      </c>
      <c r="D3814" s="227">
        <v>18360</v>
      </c>
      <c r="E3814" s="227">
        <v>20400</v>
      </c>
      <c r="F3814" s="227">
        <v>22032</v>
      </c>
      <c r="G3814" s="227">
        <v>23664</v>
      </c>
      <c r="H3814" s="227">
        <v>25296</v>
      </c>
      <c r="I3814" s="227">
        <v>26928</v>
      </c>
      <c r="J3814" s="227">
        <v>28560</v>
      </c>
    </row>
    <row r="3815" spans="1:10" x14ac:dyDescent="0.25">
      <c r="A3815" t="s">
        <v>9884</v>
      </c>
      <c r="B3815" s="227">
        <v>23800</v>
      </c>
      <c r="C3815" s="227">
        <v>27200</v>
      </c>
      <c r="D3815" s="227">
        <v>30600</v>
      </c>
      <c r="E3815" s="227">
        <v>34000</v>
      </c>
      <c r="F3815" s="227">
        <v>36720</v>
      </c>
      <c r="G3815" s="227">
        <v>39440</v>
      </c>
      <c r="H3815" s="227">
        <v>42160</v>
      </c>
      <c r="I3815" s="227">
        <v>44880</v>
      </c>
      <c r="J3815" s="227">
        <v>47600</v>
      </c>
    </row>
    <row r="3816" spans="1:10" x14ac:dyDescent="0.25">
      <c r="A3816" t="s">
        <v>9885</v>
      </c>
      <c r="B3816" s="227">
        <v>28560</v>
      </c>
      <c r="C3816" s="227">
        <v>32640</v>
      </c>
      <c r="D3816" s="227">
        <v>36720</v>
      </c>
      <c r="E3816" s="227">
        <v>40800</v>
      </c>
      <c r="F3816" s="227">
        <v>44064</v>
      </c>
      <c r="G3816" s="227">
        <v>47328</v>
      </c>
      <c r="H3816" s="227">
        <v>50592</v>
      </c>
      <c r="I3816" s="227">
        <v>53856</v>
      </c>
      <c r="J3816" s="227">
        <v>57120</v>
      </c>
    </row>
    <row r="3817" spans="1:10" x14ac:dyDescent="0.25">
      <c r="A3817" t="s">
        <v>9886</v>
      </c>
      <c r="B3817" s="227">
        <v>38080</v>
      </c>
      <c r="C3817" s="227">
        <v>43520</v>
      </c>
      <c r="D3817" s="227">
        <v>48960</v>
      </c>
      <c r="E3817" s="227">
        <v>54400</v>
      </c>
      <c r="F3817" s="227">
        <v>58752</v>
      </c>
      <c r="G3817" s="227">
        <v>63104</v>
      </c>
      <c r="H3817" s="227">
        <v>67456</v>
      </c>
      <c r="I3817" s="227">
        <v>71808</v>
      </c>
      <c r="J3817" s="227">
        <v>76160</v>
      </c>
    </row>
    <row r="3818" spans="1:10" x14ac:dyDescent="0.25">
      <c r="A3818" t="s">
        <v>12970</v>
      </c>
      <c r="B3818" s="227">
        <v>15099</v>
      </c>
      <c r="C3818" s="227">
        <v>17256</v>
      </c>
      <c r="D3818" s="227">
        <v>19413</v>
      </c>
      <c r="E3818" s="227">
        <v>21570</v>
      </c>
      <c r="F3818" s="227">
        <v>23296</v>
      </c>
      <c r="G3818" s="227">
        <v>25021</v>
      </c>
      <c r="H3818" s="227">
        <v>26747</v>
      </c>
      <c r="I3818" s="227">
        <v>28472</v>
      </c>
      <c r="J3818" s="227">
        <v>30198</v>
      </c>
    </row>
    <row r="3819" spans="1:10" x14ac:dyDescent="0.25">
      <c r="A3819" t="s">
        <v>13144</v>
      </c>
      <c r="B3819" s="227">
        <v>25165</v>
      </c>
      <c r="C3819" s="227">
        <v>28760</v>
      </c>
      <c r="D3819" s="227">
        <v>32355</v>
      </c>
      <c r="E3819" s="227">
        <v>35950</v>
      </c>
      <c r="F3819" s="227">
        <v>38826</v>
      </c>
      <c r="G3819" s="227">
        <v>41702</v>
      </c>
      <c r="H3819" s="227">
        <v>44578</v>
      </c>
      <c r="I3819" s="227">
        <v>47454</v>
      </c>
      <c r="J3819" s="227">
        <v>50330</v>
      </c>
    </row>
    <row r="3820" spans="1:10" x14ac:dyDescent="0.25">
      <c r="A3820" t="s">
        <v>13318</v>
      </c>
      <c r="B3820" s="227">
        <v>30198</v>
      </c>
      <c r="C3820" s="227">
        <v>34512</v>
      </c>
      <c r="D3820" s="227">
        <v>38826</v>
      </c>
      <c r="E3820" s="227">
        <v>43140</v>
      </c>
      <c r="F3820" s="227">
        <v>46591</v>
      </c>
      <c r="G3820" s="227">
        <v>50042</v>
      </c>
      <c r="H3820" s="227">
        <v>53494</v>
      </c>
      <c r="I3820" s="227">
        <v>56945</v>
      </c>
      <c r="J3820" s="227">
        <v>60396</v>
      </c>
    </row>
    <row r="3821" spans="1:10" x14ac:dyDescent="0.25">
      <c r="A3821" t="s">
        <v>13492</v>
      </c>
      <c r="B3821" s="227">
        <v>40264</v>
      </c>
      <c r="C3821" s="227">
        <v>46016</v>
      </c>
      <c r="D3821" s="227">
        <v>51768</v>
      </c>
      <c r="E3821" s="227">
        <v>57520</v>
      </c>
      <c r="F3821" s="227">
        <v>62122</v>
      </c>
      <c r="G3821" s="227">
        <v>66723</v>
      </c>
      <c r="H3821" s="227">
        <v>71325</v>
      </c>
      <c r="I3821" s="227">
        <v>75926</v>
      </c>
      <c r="J3821" s="227">
        <v>80528</v>
      </c>
    </row>
    <row r="3822" spans="1:10" x14ac:dyDescent="0.25">
      <c r="A3822" t="s">
        <v>13685</v>
      </c>
      <c r="B3822" s="227">
        <v>15855</v>
      </c>
      <c r="C3822" s="227">
        <v>18120</v>
      </c>
      <c r="D3822" s="227">
        <v>20385</v>
      </c>
      <c r="E3822" s="227">
        <v>22650</v>
      </c>
      <c r="F3822" s="227">
        <v>24462</v>
      </c>
      <c r="G3822" s="227">
        <v>26274</v>
      </c>
      <c r="H3822" s="227">
        <v>28086</v>
      </c>
      <c r="I3822" s="227">
        <v>29898</v>
      </c>
      <c r="J3822" s="227">
        <v>31710</v>
      </c>
    </row>
    <row r="3823" spans="1:10" x14ac:dyDescent="0.25">
      <c r="A3823" t="s">
        <v>13859</v>
      </c>
      <c r="B3823" s="227">
        <v>26425</v>
      </c>
      <c r="C3823" s="227">
        <v>30200</v>
      </c>
      <c r="D3823" s="227">
        <v>33975</v>
      </c>
      <c r="E3823" s="227">
        <v>37750</v>
      </c>
      <c r="F3823" s="227">
        <v>40770</v>
      </c>
      <c r="G3823" s="227">
        <v>43790</v>
      </c>
      <c r="H3823" s="227">
        <v>46810</v>
      </c>
      <c r="I3823" s="227">
        <v>49830</v>
      </c>
      <c r="J3823" s="227">
        <v>52850</v>
      </c>
    </row>
    <row r="3824" spans="1:10" x14ac:dyDescent="0.25">
      <c r="A3824" t="s">
        <v>14033</v>
      </c>
      <c r="B3824" s="227">
        <v>31710</v>
      </c>
      <c r="C3824" s="227">
        <v>36240</v>
      </c>
      <c r="D3824" s="227">
        <v>40770</v>
      </c>
      <c r="E3824" s="227">
        <v>45300</v>
      </c>
      <c r="F3824" s="227">
        <v>48924</v>
      </c>
      <c r="G3824" s="227">
        <v>52548</v>
      </c>
      <c r="H3824" s="227">
        <v>56172</v>
      </c>
      <c r="I3824" s="227">
        <v>59796</v>
      </c>
      <c r="J3824" s="227">
        <v>63420</v>
      </c>
    </row>
    <row r="3825" spans="1:10" x14ac:dyDescent="0.25">
      <c r="A3825" t="s">
        <v>14207</v>
      </c>
      <c r="B3825" s="227">
        <v>42280</v>
      </c>
      <c r="C3825" s="227">
        <v>48320</v>
      </c>
      <c r="D3825" s="227">
        <v>54360</v>
      </c>
      <c r="E3825" s="227">
        <v>60400</v>
      </c>
      <c r="F3825" s="227">
        <v>65232</v>
      </c>
      <c r="G3825" s="227">
        <v>70064</v>
      </c>
      <c r="H3825" s="227">
        <v>74896</v>
      </c>
      <c r="I3825" s="227">
        <v>79728</v>
      </c>
      <c r="J3825" s="227">
        <v>84560</v>
      </c>
    </row>
    <row r="3826" spans="1:10" x14ac:dyDescent="0.25">
      <c r="A3826" t="s">
        <v>14389</v>
      </c>
      <c r="B3826" s="227">
        <v>15855</v>
      </c>
      <c r="C3826" s="227">
        <v>18120</v>
      </c>
      <c r="D3826" s="227">
        <v>20385</v>
      </c>
      <c r="E3826" s="227">
        <v>22650</v>
      </c>
      <c r="F3826" s="227">
        <v>24462</v>
      </c>
      <c r="G3826" s="227">
        <v>26274</v>
      </c>
      <c r="H3826" s="227">
        <v>28086</v>
      </c>
      <c r="I3826" s="227">
        <v>29898</v>
      </c>
      <c r="J3826" s="227">
        <v>31710</v>
      </c>
    </row>
    <row r="3827" spans="1:10" x14ac:dyDescent="0.25">
      <c r="A3827" t="s">
        <v>14561</v>
      </c>
      <c r="B3827" s="227">
        <v>26425</v>
      </c>
      <c r="C3827" s="227">
        <v>30200</v>
      </c>
      <c r="D3827" s="227">
        <v>33975</v>
      </c>
      <c r="E3827" s="227">
        <v>37750</v>
      </c>
      <c r="F3827" s="227">
        <v>40770</v>
      </c>
      <c r="G3827" s="227">
        <v>43790</v>
      </c>
      <c r="H3827" s="227">
        <v>46810</v>
      </c>
      <c r="I3827" s="227">
        <v>49830</v>
      </c>
      <c r="J3827" s="227">
        <v>52850</v>
      </c>
    </row>
    <row r="3828" spans="1:10" x14ac:dyDescent="0.25">
      <c r="A3828" t="s">
        <v>14733</v>
      </c>
      <c r="B3828" s="227">
        <v>31710</v>
      </c>
      <c r="C3828" s="227">
        <v>36240</v>
      </c>
      <c r="D3828" s="227">
        <v>40770</v>
      </c>
      <c r="E3828" s="227">
        <v>45300</v>
      </c>
      <c r="F3828" s="227">
        <v>48924</v>
      </c>
      <c r="G3828" s="227">
        <v>52548</v>
      </c>
      <c r="H3828" s="227">
        <v>56172</v>
      </c>
      <c r="I3828" s="227">
        <v>59796</v>
      </c>
      <c r="J3828" s="227">
        <v>63420</v>
      </c>
    </row>
    <row r="3829" spans="1:10" x14ac:dyDescent="0.25">
      <c r="A3829" t="s">
        <v>14907</v>
      </c>
      <c r="B3829" s="227">
        <v>42280</v>
      </c>
      <c r="C3829" s="227">
        <v>48320</v>
      </c>
      <c r="D3829" s="227">
        <v>54360</v>
      </c>
      <c r="E3829" s="227">
        <v>60400</v>
      </c>
      <c r="F3829" s="227">
        <v>65232</v>
      </c>
      <c r="G3829" s="227">
        <v>70064</v>
      </c>
      <c r="H3829" s="227">
        <v>74896</v>
      </c>
      <c r="I3829" s="227">
        <v>79728</v>
      </c>
      <c r="J3829" s="227">
        <v>84560</v>
      </c>
    </row>
    <row r="3830" spans="1:10" x14ac:dyDescent="0.25">
      <c r="A3830" t="s">
        <v>15438</v>
      </c>
      <c r="B3830" s="227">
        <v>16779</v>
      </c>
      <c r="C3830" s="227">
        <v>19176</v>
      </c>
      <c r="D3830" s="227">
        <v>21573</v>
      </c>
      <c r="E3830" s="227">
        <v>23970</v>
      </c>
      <c r="F3830" s="227">
        <v>25888</v>
      </c>
      <c r="G3830" s="227">
        <v>27805</v>
      </c>
      <c r="H3830" s="227">
        <v>29723</v>
      </c>
      <c r="I3830" s="227">
        <v>31640</v>
      </c>
      <c r="J3830" s="227">
        <v>33558</v>
      </c>
    </row>
    <row r="3831" spans="1:10" x14ac:dyDescent="0.25">
      <c r="A3831" t="s">
        <v>15439</v>
      </c>
      <c r="B3831" s="227">
        <v>27965</v>
      </c>
      <c r="C3831" s="227">
        <v>31960</v>
      </c>
      <c r="D3831" s="227">
        <v>35955</v>
      </c>
      <c r="E3831" s="227">
        <v>39950</v>
      </c>
      <c r="F3831" s="227">
        <v>43146</v>
      </c>
      <c r="G3831" s="227">
        <v>46342</v>
      </c>
      <c r="H3831" s="227">
        <v>49538</v>
      </c>
      <c r="I3831" s="227">
        <v>52734</v>
      </c>
      <c r="J3831" s="227">
        <v>55930</v>
      </c>
    </row>
    <row r="3832" spans="1:10" x14ac:dyDescent="0.25">
      <c r="A3832" t="s">
        <v>15440</v>
      </c>
      <c r="B3832" s="227">
        <v>33558</v>
      </c>
      <c r="C3832" s="227">
        <v>38352</v>
      </c>
      <c r="D3832" s="227">
        <v>43146</v>
      </c>
      <c r="E3832" s="227">
        <v>47940</v>
      </c>
      <c r="F3832" s="227">
        <v>51775</v>
      </c>
      <c r="G3832" s="227">
        <v>55610</v>
      </c>
      <c r="H3832" s="227">
        <v>59446</v>
      </c>
      <c r="I3832" s="227">
        <v>63281</v>
      </c>
      <c r="J3832" s="227">
        <v>67116</v>
      </c>
    </row>
    <row r="3833" spans="1:10" x14ac:dyDescent="0.25">
      <c r="A3833" t="s">
        <v>15441</v>
      </c>
      <c r="B3833" s="227">
        <v>44744</v>
      </c>
      <c r="C3833" s="227">
        <v>51136</v>
      </c>
      <c r="D3833" s="227">
        <v>57528</v>
      </c>
      <c r="E3833" s="227">
        <v>63920</v>
      </c>
      <c r="F3833" s="227">
        <v>69034</v>
      </c>
      <c r="G3833" s="227">
        <v>74147</v>
      </c>
      <c r="H3833" s="227">
        <v>79261</v>
      </c>
      <c r="I3833" s="227">
        <v>84374</v>
      </c>
      <c r="J3833" s="227">
        <v>89488</v>
      </c>
    </row>
    <row r="3834" spans="1:10" x14ac:dyDescent="0.25">
      <c r="A3834" t="s">
        <v>15786</v>
      </c>
      <c r="B3834" s="227">
        <v>18900</v>
      </c>
      <c r="C3834" s="227">
        <v>21600</v>
      </c>
      <c r="D3834" s="227">
        <v>24300</v>
      </c>
      <c r="E3834" s="227">
        <v>27000</v>
      </c>
      <c r="F3834" s="227">
        <v>29160</v>
      </c>
      <c r="G3834" s="227">
        <v>31320</v>
      </c>
      <c r="H3834" s="227">
        <v>33480</v>
      </c>
      <c r="I3834" s="227">
        <v>35640</v>
      </c>
      <c r="J3834" s="227">
        <v>37800</v>
      </c>
    </row>
    <row r="3835" spans="1:10" x14ac:dyDescent="0.25">
      <c r="A3835" t="s">
        <v>15960</v>
      </c>
      <c r="B3835" s="227">
        <v>31500</v>
      </c>
      <c r="C3835" s="227">
        <v>36000</v>
      </c>
      <c r="D3835" s="227">
        <v>40500</v>
      </c>
      <c r="E3835" s="227">
        <v>45000</v>
      </c>
      <c r="F3835" s="227">
        <v>48600</v>
      </c>
      <c r="G3835" s="227">
        <v>52200</v>
      </c>
      <c r="H3835" s="227">
        <v>55800</v>
      </c>
      <c r="I3835" s="227">
        <v>59400</v>
      </c>
      <c r="J3835" s="227">
        <v>63000</v>
      </c>
    </row>
    <row r="3836" spans="1:10" x14ac:dyDescent="0.25">
      <c r="A3836" t="s">
        <v>16134</v>
      </c>
      <c r="B3836" s="227">
        <v>37800</v>
      </c>
      <c r="C3836" s="227">
        <v>43200</v>
      </c>
      <c r="D3836" s="227">
        <v>48600</v>
      </c>
      <c r="E3836" s="227">
        <v>54000</v>
      </c>
      <c r="F3836" s="227">
        <v>58320</v>
      </c>
      <c r="G3836" s="227">
        <v>62640</v>
      </c>
      <c r="H3836" s="227">
        <v>66960</v>
      </c>
      <c r="I3836" s="227">
        <v>71280</v>
      </c>
      <c r="J3836" s="227">
        <v>75600</v>
      </c>
    </row>
    <row r="3837" spans="1:10" x14ac:dyDescent="0.25">
      <c r="A3837" t="s">
        <v>16308</v>
      </c>
      <c r="B3837" s="227">
        <v>50400</v>
      </c>
      <c r="C3837" s="227">
        <v>57600</v>
      </c>
      <c r="D3837" s="227">
        <v>64800</v>
      </c>
      <c r="E3837" s="227">
        <v>72000</v>
      </c>
      <c r="F3837" s="227">
        <v>77760</v>
      </c>
      <c r="G3837" s="227">
        <v>83520</v>
      </c>
      <c r="H3837" s="227">
        <v>89280</v>
      </c>
      <c r="I3837" s="227">
        <v>95040</v>
      </c>
      <c r="J3837" s="227">
        <v>100800</v>
      </c>
    </row>
    <row r="3838" spans="1:10" x14ac:dyDescent="0.25">
      <c r="A3838" t="s">
        <v>16488</v>
      </c>
      <c r="B3838" s="227">
        <v>18900</v>
      </c>
      <c r="C3838" s="227">
        <v>21600</v>
      </c>
      <c r="D3838" s="227">
        <v>24300</v>
      </c>
      <c r="E3838" s="227">
        <v>27000</v>
      </c>
      <c r="F3838" s="227">
        <v>29160</v>
      </c>
      <c r="G3838" s="227">
        <v>31320</v>
      </c>
      <c r="H3838" s="227">
        <v>33480</v>
      </c>
      <c r="I3838" s="227">
        <v>35640</v>
      </c>
      <c r="J3838" s="227">
        <v>37800</v>
      </c>
    </row>
    <row r="3839" spans="1:10" x14ac:dyDescent="0.25">
      <c r="A3839" t="s">
        <v>16662</v>
      </c>
      <c r="B3839" s="227">
        <v>31500</v>
      </c>
      <c r="C3839" s="227">
        <v>36000</v>
      </c>
      <c r="D3839" s="227">
        <v>40500</v>
      </c>
      <c r="E3839" s="227">
        <v>45000</v>
      </c>
      <c r="F3839" s="227">
        <v>48600</v>
      </c>
      <c r="G3839" s="227">
        <v>52200</v>
      </c>
      <c r="H3839" s="227">
        <v>55800</v>
      </c>
      <c r="I3839" s="227">
        <v>59400</v>
      </c>
      <c r="J3839" s="227">
        <v>63000</v>
      </c>
    </row>
    <row r="3840" spans="1:10" x14ac:dyDescent="0.25">
      <c r="A3840" t="s">
        <v>16836</v>
      </c>
      <c r="B3840" s="227">
        <v>37800</v>
      </c>
      <c r="C3840" s="227">
        <v>43200</v>
      </c>
      <c r="D3840" s="227">
        <v>48600</v>
      </c>
      <c r="E3840" s="227">
        <v>54000</v>
      </c>
      <c r="F3840" s="227">
        <v>58320</v>
      </c>
      <c r="G3840" s="227">
        <v>62640</v>
      </c>
      <c r="H3840" s="227">
        <v>66960</v>
      </c>
      <c r="I3840" s="227">
        <v>71280</v>
      </c>
      <c r="J3840" s="227">
        <v>75600</v>
      </c>
    </row>
    <row r="3841" spans="1:10" x14ac:dyDescent="0.25">
      <c r="A3841" t="s">
        <v>17010</v>
      </c>
      <c r="B3841" s="227">
        <v>50400</v>
      </c>
      <c r="C3841" s="227">
        <v>57600</v>
      </c>
      <c r="D3841" s="227">
        <v>64800</v>
      </c>
      <c r="E3841" s="227">
        <v>72000</v>
      </c>
      <c r="F3841" s="227">
        <v>77760</v>
      </c>
      <c r="G3841" s="227">
        <v>83520</v>
      </c>
      <c r="H3841" s="227">
        <v>89280</v>
      </c>
      <c r="I3841" s="227">
        <v>95040</v>
      </c>
      <c r="J3841" s="227">
        <v>100800</v>
      </c>
    </row>
    <row r="3842" spans="1:10" x14ac:dyDescent="0.25">
      <c r="A3842" t="s">
        <v>9931</v>
      </c>
      <c r="B3842" s="227">
        <v>13797</v>
      </c>
      <c r="C3842" s="227">
        <v>15768</v>
      </c>
      <c r="D3842" s="227">
        <v>17739</v>
      </c>
      <c r="E3842" s="227">
        <v>19710</v>
      </c>
      <c r="F3842" s="227">
        <v>21287</v>
      </c>
      <c r="G3842" s="227">
        <v>22864</v>
      </c>
      <c r="H3842" s="227">
        <v>24440</v>
      </c>
      <c r="I3842" s="227">
        <v>26017</v>
      </c>
      <c r="J3842" s="227">
        <v>27594</v>
      </c>
    </row>
    <row r="3843" spans="1:10" x14ac:dyDescent="0.25">
      <c r="A3843" t="s">
        <v>9932</v>
      </c>
      <c r="B3843" s="227">
        <v>22995</v>
      </c>
      <c r="C3843" s="227">
        <v>26280</v>
      </c>
      <c r="D3843" s="227">
        <v>29565</v>
      </c>
      <c r="E3843" s="227">
        <v>32850</v>
      </c>
      <c r="F3843" s="227">
        <v>35478</v>
      </c>
      <c r="G3843" s="227">
        <v>38106</v>
      </c>
      <c r="H3843" s="227">
        <v>40734</v>
      </c>
      <c r="I3843" s="227">
        <v>43362</v>
      </c>
      <c r="J3843" s="227">
        <v>45990</v>
      </c>
    </row>
    <row r="3844" spans="1:10" x14ac:dyDescent="0.25">
      <c r="A3844" t="s">
        <v>9933</v>
      </c>
      <c r="B3844" s="227">
        <v>27594</v>
      </c>
      <c r="C3844" s="227">
        <v>31536</v>
      </c>
      <c r="D3844" s="227">
        <v>35478</v>
      </c>
      <c r="E3844" s="227">
        <v>39420</v>
      </c>
      <c r="F3844" s="227">
        <v>42574</v>
      </c>
      <c r="G3844" s="227">
        <v>45727</v>
      </c>
      <c r="H3844" s="227">
        <v>48881</v>
      </c>
      <c r="I3844" s="227">
        <v>52034</v>
      </c>
      <c r="J3844" s="227">
        <v>55188</v>
      </c>
    </row>
    <row r="3845" spans="1:10" x14ac:dyDescent="0.25">
      <c r="A3845" t="s">
        <v>9934</v>
      </c>
      <c r="B3845" s="227">
        <v>36792</v>
      </c>
      <c r="C3845" s="227">
        <v>42048</v>
      </c>
      <c r="D3845" s="227">
        <v>47304</v>
      </c>
      <c r="E3845" s="227">
        <v>52560</v>
      </c>
      <c r="F3845" s="227">
        <v>56765</v>
      </c>
      <c r="G3845" s="227">
        <v>60970</v>
      </c>
      <c r="H3845" s="227">
        <v>65174</v>
      </c>
      <c r="I3845" s="227">
        <v>69379</v>
      </c>
      <c r="J3845" s="227">
        <v>73584</v>
      </c>
    </row>
    <row r="3846" spans="1:10" x14ac:dyDescent="0.25">
      <c r="A3846" t="s">
        <v>9935</v>
      </c>
      <c r="B3846" s="227">
        <v>14280</v>
      </c>
      <c r="C3846" s="227">
        <v>16320</v>
      </c>
      <c r="D3846" s="227">
        <v>18360</v>
      </c>
      <c r="E3846" s="227">
        <v>20400</v>
      </c>
      <c r="F3846" s="227">
        <v>22032</v>
      </c>
      <c r="G3846" s="227">
        <v>23664</v>
      </c>
      <c r="H3846" s="227">
        <v>25296</v>
      </c>
      <c r="I3846" s="227">
        <v>26928</v>
      </c>
      <c r="J3846" s="227">
        <v>28560</v>
      </c>
    </row>
    <row r="3847" spans="1:10" x14ac:dyDescent="0.25">
      <c r="A3847" t="s">
        <v>9936</v>
      </c>
      <c r="B3847" s="227">
        <v>23800</v>
      </c>
      <c r="C3847" s="227">
        <v>27200</v>
      </c>
      <c r="D3847" s="227">
        <v>30600</v>
      </c>
      <c r="E3847" s="227">
        <v>34000</v>
      </c>
      <c r="F3847" s="227">
        <v>36720</v>
      </c>
      <c r="G3847" s="227">
        <v>39440</v>
      </c>
      <c r="H3847" s="227">
        <v>42160</v>
      </c>
      <c r="I3847" s="227">
        <v>44880</v>
      </c>
      <c r="J3847" s="227">
        <v>47600</v>
      </c>
    </row>
    <row r="3848" spans="1:10" x14ac:dyDescent="0.25">
      <c r="A3848" t="s">
        <v>9937</v>
      </c>
      <c r="B3848" s="227">
        <v>28560</v>
      </c>
      <c r="C3848" s="227">
        <v>32640</v>
      </c>
      <c r="D3848" s="227">
        <v>36720</v>
      </c>
      <c r="E3848" s="227">
        <v>40800</v>
      </c>
      <c r="F3848" s="227">
        <v>44064</v>
      </c>
      <c r="G3848" s="227">
        <v>47328</v>
      </c>
      <c r="H3848" s="227">
        <v>50592</v>
      </c>
      <c r="I3848" s="227">
        <v>53856</v>
      </c>
      <c r="J3848" s="227">
        <v>57120</v>
      </c>
    </row>
    <row r="3849" spans="1:10" x14ac:dyDescent="0.25">
      <c r="A3849" t="s">
        <v>9938</v>
      </c>
      <c r="B3849" s="227">
        <v>38080</v>
      </c>
      <c r="C3849" s="227">
        <v>43520</v>
      </c>
      <c r="D3849" s="227">
        <v>48960</v>
      </c>
      <c r="E3849" s="227">
        <v>54400</v>
      </c>
      <c r="F3849" s="227">
        <v>58752</v>
      </c>
      <c r="G3849" s="227">
        <v>63104</v>
      </c>
      <c r="H3849" s="227">
        <v>67456</v>
      </c>
      <c r="I3849" s="227">
        <v>71808</v>
      </c>
      <c r="J3849" s="227">
        <v>76160</v>
      </c>
    </row>
    <row r="3850" spans="1:10" x14ac:dyDescent="0.25">
      <c r="A3850" t="s">
        <v>12971</v>
      </c>
      <c r="B3850" s="227">
        <v>15099</v>
      </c>
      <c r="C3850" s="227">
        <v>17256</v>
      </c>
      <c r="D3850" s="227">
        <v>19413</v>
      </c>
      <c r="E3850" s="227">
        <v>21570</v>
      </c>
      <c r="F3850" s="227">
        <v>23296</v>
      </c>
      <c r="G3850" s="227">
        <v>25021</v>
      </c>
      <c r="H3850" s="227">
        <v>26747</v>
      </c>
      <c r="I3850" s="227">
        <v>28472</v>
      </c>
      <c r="J3850" s="227">
        <v>30198</v>
      </c>
    </row>
    <row r="3851" spans="1:10" x14ac:dyDescent="0.25">
      <c r="A3851" t="s">
        <v>13145</v>
      </c>
      <c r="B3851" s="227">
        <v>25165</v>
      </c>
      <c r="C3851" s="227">
        <v>28760</v>
      </c>
      <c r="D3851" s="227">
        <v>32355</v>
      </c>
      <c r="E3851" s="227">
        <v>35950</v>
      </c>
      <c r="F3851" s="227">
        <v>38826</v>
      </c>
      <c r="G3851" s="227">
        <v>41702</v>
      </c>
      <c r="H3851" s="227">
        <v>44578</v>
      </c>
      <c r="I3851" s="227">
        <v>47454</v>
      </c>
      <c r="J3851" s="227">
        <v>50330</v>
      </c>
    </row>
    <row r="3852" spans="1:10" x14ac:dyDescent="0.25">
      <c r="A3852" t="s">
        <v>13319</v>
      </c>
      <c r="B3852" s="227">
        <v>30198</v>
      </c>
      <c r="C3852" s="227">
        <v>34512</v>
      </c>
      <c r="D3852" s="227">
        <v>38826</v>
      </c>
      <c r="E3852" s="227">
        <v>43140</v>
      </c>
      <c r="F3852" s="227">
        <v>46591</v>
      </c>
      <c r="G3852" s="227">
        <v>50042</v>
      </c>
      <c r="H3852" s="227">
        <v>53494</v>
      </c>
      <c r="I3852" s="227">
        <v>56945</v>
      </c>
      <c r="J3852" s="227">
        <v>60396</v>
      </c>
    </row>
    <row r="3853" spans="1:10" x14ac:dyDescent="0.25">
      <c r="A3853" t="s">
        <v>13493</v>
      </c>
      <c r="B3853" s="227">
        <v>40264</v>
      </c>
      <c r="C3853" s="227">
        <v>46016</v>
      </c>
      <c r="D3853" s="227">
        <v>51768</v>
      </c>
      <c r="E3853" s="227">
        <v>57520</v>
      </c>
      <c r="F3853" s="227">
        <v>62122</v>
      </c>
      <c r="G3853" s="227">
        <v>66723</v>
      </c>
      <c r="H3853" s="227">
        <v>71325</v>
      </c>
      <c r="I3853" s="227">
        <v>75926</v>
      </c>
      <c r="J3853" s="227">
        <v>80528</v>
      </c>
    </row>
    <row r="3854" spans="1:10" x14ac:dyDescent="0.25">
      <c r="A3854" t="s">
        <v>13686</v>
      </c>
      <c r="B3854" s="227">
        <v>15855</v>
      </c>
      <c r="C3854" s="227">
        <v>18120</v>
      </c>
      <c r="D3854" s="227">
        <v>20385</v>
      </c>
      <c r="E3854" s="227">
        <v>22650</v>
      </c>
      <c r="F3854" s="227">
        <v>24462</v>
      </c>
      <c r="G3854" s="227">
        <v>26274</v>
      </c>
      <c r="H3854" s="227">
        <v>28086</v>
      </c>
      <c r="I3854" s="227">
        <v>29898</v>
      </c>
      <c r="J3854" s="227">
        <v>31710</v>
      </c>
    </row>
    <row r="3855" spans="1:10" x14ac:dyDescent="0.25">
      <c r="A3855" t="s">
        <v>13860</v>
      </c>
      <c r="B3855" s="227">
        <v>26425</v>
      </c>
      <c r="C3855" s="227">
        <v>30200</v>
      </c>
      <c r="D3855" s="227">
        <v>33975</v>
      </c>
      <c r="E3855" s="227">
        <v>37750</v>
      </c>
      <c r="F3855" s="227">
        <v>40770</v>
      </c>
      <c r="G3855" s="227">
        <v>43790</v>
      </c>
      <c r="H3855" s="227">
        <v>46810</v>
      </c>
      <c r="I3855" s="227">
        <v>49830</v>
      </c>
      <c r="J3855" s="227">
        <v>52850</v>
      </c>
    </row>
    <row r="3856" spans="1:10" x14ac:dyDescent="0.25">
      <c r="A3856" t="s">
        <v>14034</v>
      </c>
      <c r="B3856" s="227">
        <v>31710</v>
      </c>
      <c r="C3856" s="227">
        <v>36240</v>
      </c>
      <c r="D3856" s="227">
        <v>40770</v>
      </c>
      <c r="E3856" s="227">
        <v>45300</v>
      </c>
      <c r="F3856" s="227">
        <v>48924</v>
      </c>
      <c r="G3856" s="227">
        <v>52548</v>
      </c>
      <c r="H3856" s="227">
        <v>56172</v>
      </c>
      <c r="I3856" s="227">
        <v>59796</v>
      </c>
      <c r="J3856" s="227">
        <v>63420</v>
      </c>
    </row>
    <row r="3857" spans="1:10" x14ac:dyDescent="0.25">
      <c r="A3857" t="s">
        <v>14208</v>
      </c>
      <c r="B3857" s="227">
        <v>42280</v>
      </c>
      <c r="C3857" s="227">
        <v>48320</v>
      </c>
      <c r="D3857" s="227">
        <v>54360</v>
      </c>
      <c r="E3857" s="227">
        <v>60400</v>
      </c>
      <c r="F3857" s="227">
        <v>65232</v>
      </c>
      <c r="G3857" s="227">
        <v>70064</v>
      </c>
      <c r="H3857" s="227">
        <v>74896</v>
      </c>
      <c r="I3857" s="227">
        <v>79728</v>
      </c>
      <c r="J3857" s="227">
        <v>84560</v>
      </c>
    </row>
    <row r="3858" spans="1:10" x14ac:dyDescent="0.25">
      <c r="A3858" t="s">
        <v>14390</v>
      </c>
      <c r="B3858" s="227">
        <v>15855</v>
      </c>
      <c r="C3858" s="227">
        <v>18120</v>
      </c>
      <c r="D3858" s="227">
        <v>20385</v>
      </c>
      <c r="E3858" s="227">
        <v>22650</v>
      </c>
      <c r="F3858" s="227">
        <v>24462</v>
      </c>
      <c r="G3858" s="227">
        <v>26274</v>
      </c>
      <c r="H3858" s="227">
        <v>28086</v>
      </c>
      <c r="I3858" s="227">
        <v>29898</v>
      </c>
      <c r="J3858" s="227">
        <v>31710</v>
      </c>
    </row>
    <row r="3859" spans="1:10" x14ac:dyDescent="0.25">
      <c r="A3859" t="s">
        <v>14562</v>
      </c>
      <c r="B3859" s="227">
        <v>26425</v>
      </c>
      <c r="C3859" s="227">
        <v>30200</v>
      </c>
      <c r="D3859" s="227">
        <v>33975</v>
      </c>
      <c r="E3859" s="227">
        <v>37750</v>
      </c>
      <c r="F3859" s="227">
        <v>40770</v>
      </c>
      <c r="G3859" s="227">
        <v>43790</v>
      </c>
      <c r="H3859" s="227">
        <v>46810</v>
      </c>
      <c r="I3859" s="227">
        <v>49830</v>
      </c>
      <c r="J3859" s="227">
        <v>52850</v>
      </c>
    </row>
    <row r="3860" spans="1:10" x14ac:dyDescent="0.25">
      <c r="A3860" t="s">
        <v>14734</v>
      </c>
      <c r="B3860" s="227">
        <v>31710</v>
      </c>
      <c r="C3860" s="227">
        <v>36240</v>
      </c>
      <c r="D3860" s="227">
        <v>40770</v>
      </c>
      <c r="E3860" s="227">
        <v>45300</v>
      </c>
      <c r="F3860" s="227">
        <v>48924</v>
      </c>
      <c r="G3860" s="227">
        <v>52548</v>
      </c>
      <c r="H3860" s="227">
        <v>56172</v>
      </c>
      <c r="I3860" s="227">
        <v>59796</v>
      </c>
      <c r="J3860" s="227">
        <v>63420</v>
      </c>
    </row>
    <row r="3861" spans="1:10" x14ac:dyDescent="0.25">
      <c r="A3861" t="s">
        <v>14908</v>
      </c>
      <c r="B3861" s="227">
        <v>42280</v>
      </c>
      <c r="C3861" s="227">
        <v>48320</v>
      </c>
      <c r="D3861" s="227">
        <v>54360</v>
      </c>
      <c r="E3861" s="227">
        <v>60400</v>
      </c>
      <c r="F3861" s="227">
        <v>65232</v>
      </c>
      <c r="G3861" s="227">
        <v>70064</v>
      </c>
      <c r="H3861" s="227">
        <v>74896</v>
      </c>
      <c r="I3861" s="227">
        <v>79728</v>
      </c>
      <c r="J3861" s="227">
        <v>84560</v>
      </c>
    </row>
    <row r="3862" spans="1:10" x14ac:dyDescent="0.25">
      <c r="A3862" t="s">
        <v>15442</v>
      </c>
      <c r="B3862" s="227">
        <v>16779</v>
      </c>
      <c r="C3862" s="227">
        <v>19176</v>
      </c>
      <c r="D3862" s="227">
        <v>21573</v>
      </c>
      <c r="E3862" s="227">
        <v>23970</v>
      </c>
      <c r="F3862" s="227">
        <v>25888</v>
      </c>
      <c r="G3862" s="227">
        <v>27805</v>
      </c>
      <c r="H3862" s="227">
        <v>29723</v>
      </c>
      <c r="I3862" s="227">
        <v>31640</v>
      </c>
      <c r="J3862" s="227">
        <v>33558</v>
      </c>
    </row>
    <row r="3863" spans="1:10" x14ac:dyDescent="0.25">
      <c r="A3863" t="s">
        <v>15443</v>
      </c>
      <c r="B3863" s="227">
        <v>27965</v>
      </c>
      <c r="C3863" s="227">
        <v>31960</v>
      </c>
      <c r="D3863" s="227">
        <v>35955</v>
      </c>
      <c r="E3863" s="227">
        <v>39950</v>
      </c>
      <c r="F3863" s="227">
        <v>43146</v>
      </c>
      <c r="G3863" s="227">
        <v>46342</v>
      </c>
      <c r="H3863" s="227">
        <v>49538</v>
      </c>
      <c r="I3863" s="227">
        <v>52734</v>
      </c>
      <c r="J3863" s="227">
        <v>55930</v>
      </c>
    </row>
    <row r="3864" spans="1:10" x14ac:dyDescent="0.25">
      <c r="A3864" t="s">
        <v>15444</v>
      </c>
      <c r="B3864" s="227">
        <v>33558</v>
      </c>
      <c r="C3864" s="227">
        <v>38352</v>
      </c>
      <c r="D3864" s="227">
        <v>43146</v>
      </c>
      <c r="E3864" s="227">
        <v>47940</v>
      </c>
      <c r="F3864" s="227">
        <v>51775</v>
      </c>
      <c r="G3864" s="227">
        <v>55610</v>
      </c>
      <c r="H3864" s="227">
        <v>59446</v>
      </c>
      <c r="I3864" s="227">
        <v>63281</v>
      </c>
      <c r="J3864" s="227">
        <v>67116</v>
      </c>
    </row>
    <row r="3865" spans="1:10" x14ac:dyDescent="0.25">
      <c r="A3865" t="s">
        <v>15445</v>
      </c>
      <c r="B3865" s="227">
        <v>44744</v>
      </c>
      <c r="C3865" s="227">
        <v>51136</v>
      </c>
      <c r="D3865" s="227">
        <v>57528</v>
      </c>
      <c r="E3865" s="227">
        <v>63920</v>
      </c>
      <c r="F3865" s="227">
        <v>69034</v>
      </c>
      <c r="G3865" s="227">
        <v>74147</v>
      </c>
      <c r="H3865" s="227">
        <v>79261</v>
      </c>
      <c r="I3865" s="227">
        <v>84374</v>
      </c>
      <c r="J3865" s="227">
        <v>89488</v>
      </c>
    </row>
    <row r="3866" spans="1:10" x14ac:dyDescent="0.25">
      <c r="A3866" t="s">
        <v>15787</v>
      </c>
      <c r="B3866" s="227">
        <v>18900</v>
      </c>
      <c r="C3866" s="227">
        <v>21600</v>
      </c>
      <c r="D3866" s="227">
        <v>24300</v>
      </c>
      <c r="E3866" s="227">
        <v>27000</v>
      </c>
      <c r="F3866" s="227">
        <v>29160</v>
      </c>
      <c r="G3866" s="227">
        <v>31320</v>
      </c>
      <c r="H3866" s="227">
        <v>33480</v>
      </c>
      <c r="I3866" s="227">
        <v>35640</v>
      </c>
      <c r="J3866" s="227">
        <v>37800</v>
      </c>
    </row>
    <row r="3867" spans="1:10" x14ac:dyDescent="0.25">
      <c r="A3867" t="s">
        <v>15961</v>
      </c>
      <c r="B3867" s="227">
        <v>31500</v>
      </c>
      <c r="C3867" s="227">
        <v>36000</v>
      </c>
      <c r="D3867" s="227">
        <v>40500</v>
      </c>
      <c r="E3867" s="227">
        <v>45000</v>
      </c>
      <c r="F3867" s="227">
        <v>48600</v>
      </c>
      <c r="G3867" s="227">
        <v>52200</v>
      </c>
      <c r="H3867" s="227">
        <v>55800</v>
      </c>
      <c r="I3867" s="227">
        <v>59400</v>
      </c>
      <c r="J3867" s="227">
        <v>63000</v>
      </c>
    </row>
    <row r="3868" spans="1:10" x14ac:dyDescent="0.25">
      <c r="A3868" t="s">
        <v>16135</v>
      </c>
      <c r="B3868" s="227">
        <v>37800</v>
      </c>
      <c r="C3868" s="227">
        <v>43200</v>
      </c>
      <c r="D3868" s="227">
        <v>48600</v>
      </c>
      <c r="E3868" s="227">
        <v>54000</v>
      </c>
      <c r="F3868" s="227">
        <v>58320</v>
      </c>
      <c r="G3868" s="227">
        <v>62640</v>
      </c>
      <c r="H3868" s="227">
        <v>66960</v>
      </c>
      <c r="I3868" s="227">
        <v>71280</v>
      </c>
      <c r="J3868" s="227">
        <v>75600</v>
      </c>
    </row>
    <row r="3869" spans="1:10" x14ac:dyDescent="0.25">
      <c r="A3869" t="s">
        <v>16309</v>
      </c>
      <c r="B3869" s="227">
        <v>50400</v>
      </c>
      <c r="C3869" s="227">
        <v>57600</v>
      </c>
      <c r="D3869" s="227">
        <v>64800</v>
      </c>
      <c r="E3869" s="227">
        <v>72000</v>
      </c>
      <c r="F3869" s="227">
        <v>77760</v>
      </c>
      <c r="G3869" s="227">
        <v>83520</v>
      </c>
      <c r="H3869" s="227">
        <v>89280</v>
      </c>
      <c r="I3869" s="227">
        <v>95040</v>
      </c>
      <c r="J3869" s="227">
        <v>100800</v>
      </c>
    </row>
    <row r="3870" spans="1:10" x14ac:dyDescent="0.25">
      <c r="A3870" t="s">
        <v>16489</v>
      </c>
      <c r="B3870" s="227">
        <v>18900</v>
      </c>
      <c r="C3870" s="227">
        <v>21600</v>
      </c>
      <c r="D3870" s="227">
        <v>24300</v>
      </c>
      <c r="E3870" s="227">
        <v>27000</v>
      </c>
      <c r="F3870" s="227">
        <v>29160</v>
      </c>
      <c r="G3870" s="227">
        <v>31320</v>
      </c>
      <c r="H3870" s="227">
        <v>33480</v>
      </c>
      <c r="I3870" s="227">
        <v>35640</v>
      </c>
      <c r="J3870" s="227">
        <v>37800</v>
      </c>
    </row>
    <row r="3871" spans="1:10" x14ac:dyDescent="0.25">
      <c r="A3871" t="s">
        <v>16663</v>
      </c>
      <c r="B3871" s="227">
        <v>31500</v>
      </c>
      <c r="C3871" s="227">
        <v>36000</v>
      </c>
      <c r="D3871" s="227">
        <v>40500</v>
      </c>
      <c r="E3871" s="227">
        <v>45000</v>
      </c>
      <c r="F3871" s="227">
        <v>48600</v>
      </c>
      <c r="G3871" s="227">
        <v>52200</v>
      </c>
      <c r="H3871" s="227">
        <v>55800</v>
      </c>
      <c r="I3871" s="227">
        <v>59400</v>
      </c>
      <c r="J3871" s="227">
        <v>63000</v>
      </c>
    </row>
    <row r="3872" spans="1:10" x14ac:dyDescent="0.25">
      <c r="A3872" t="s">
        <v>16837</v>
      </c>
      <c r="B3872" s="227">
        <v>37800</v>
      </c>
      <c r="C3872" s="227">
        <v>43200</v>
      </c>
      <c r="D3872" s="227">
        <v>48600</v>
      </c>
      <c r="E3872" s="227">
        <v>54000</v>
      </c>
      <c r="F3872" s="227">
        <v>58320</v>
      </c>
      <c r="G3872" s="227">
        <v>62640</v>
      </c>
      <c r="H3872" s="227">
        <v>66960</v>
      </c>
      <c r="I3872" s="227">
        <v>71280</v>
      </c>
      <c r="J3872" s="227">
        <v>75600</v>
      </c>
    </row>
    <row r="3873" spans="1:10" x14ac:dyDescent="0.25">
      <c r="A3873" t="s">
        <v>17011</v>
      </c>
      <c r="B3873" s="227">
        <v>50400</v>
      </c>
      <c r="C3873" s="227">
        <v>57600</v>
      </c>
      <c r="D3873" s="227">
        <v>64800</v>
      </c>
      <c r="E3873" s="227">
        <v>72000</v>
      </c>
      <c r="F3873" s="227">
        <v>77760</v>
      </c>
      <c r="G3873" s="227">
        <v>83520</v>
      </c>
      <c r="H3873" s="227">
        <v>89280</v>
      </c>
      <c r="I3873" s="227">
        <v>95040</v>
      </c>
      <c r="J3873" s="227">
        <v>100800</v>
      </c>
    </row>
    <row r="3874" spans="1:10" x14ac:dyDescent="0.25">
      <c r="A3874" t="s">
        <v>9983</v>
      </c>
      <c r="B3874" s="227">
        <v>13797</v>
      </c>
      <c r="C3874" s="227">
        <v>15768</v>
      </c>
      <c r="D3874" s="227">
        <v>17739</v>
      </c>
      <c r="E3874" s="227">
        <v>19710</v>
      </c>
      <c r="F3874" s="227">
        <v>21287</v>
      </c>
      <c r="G3874" s="227">
        <v>22864</v>
      </c>
      <c r="H3874" s="227">
        <v>24440</v>
      </c>
      <c r="I3874" s="227">
        <v>26017</v>
      </c>
      <c r="J3874" s="227">
        <v>27594</v>
      </c>
    </row>
    <row r="3875" spans="1:10" x14ac:dyDescent="0.25">
      <c r="A3875" t="s">
        <v>9984</v>
      </c>
      <c r="B3875" s="227">
        <v>22995</v>
      </c>
      <c r="C3875" s="227">
        <v>26280</v>
      </c>
      <c r="D3875" s="227">
        <v>29565</v>
      </c>
      <c r="E3875" s="227">
        <v>32850</v>
      </c>
      <c r="F3875" s="227">
        <v>35478</v>
      </c>
      <c r="G3875" s="227">
        <v>38106</v>
      </c>
      <c r="H3875" s="227">
        <v>40734</v>
      </c>
      <c r="I3875" s="227">
        <v>43362</v>
      </c>
      <c r="J3875" s="227">
        <v>45990</v>
      </c>
    </row>
    <row r="3876" spans="1:10" x14ac:dyDescent="0.25">
      <c r="A3876" t="s">
        <v>9985</v>
      </c>
      <c r="B3876" s="227">
        <v>27594</v>
      </c>
      <c r="C3876" s="227">
        <v>31536</v>
      </c>
      <c r="D3876" s="227">
        <v>35478</v>
      </c>
      <c r="E3876" s="227">
        <v>39420</v>
      </c>
      <c r="F3876" s="227">
        <v>42574</v>
      </c>
      <c r="G3876" s="227">
        <v>45727</v>
      </c>
      <c r="H3876" s="227">
        <v>48881</v>
      </c>
      <c r="I3876" s="227">
        <v>52034</v>
      </c>
      <c r="J3876" s="227">
        <v>55188</v>
      </c>
    </row>
    <row r="3877" spans="1:10" x14ac:dyDescent="0.25">
      <c r="A3877" t="s">
        <v>9986</v>
      </c>
      <c r="B3877" s="227">
        <v>36792</v>
      </c>
      <c r="C3877" s="227">
        <v>42048</v>
      </c>
      <c r="D3877" s="227">
        <v>47304</v>
      </c>
      <c r="E3877" s="227">
        <v>52560</v>
      </c>
      <c r="F3877" s="227">
        <v>56765</v>
      </c>
      <c r="G3877" s="227">
        <v>60970</v>
      </c>
      <c r="H3877" s="227">
        <v>65174</v>
      </c>
      <c r="I3877" s="227">
        <v>69379</v>
      </c>
      <c r="J3877" s="227">
        <v>73584</v>
      </c>
    </row>
    <row r="3878" spans="1:10" x14ac:dyDescent="0.25">
      <c r="A3878" t="s">
        <v>9987</v>
      </c>
      <c r="B3878" s="227">
        <v>14280</v>
      </c>
      <c r="C3878" s="227">
        <v>16320</v>
      </c>
      <c r="D3878" s="227">
        <v>18360</v>
      </c>
      <c r="E3878" s="227">
        <v>20400</v>
      </c>
      <c r="F3878" s="227">
        <v>22032</v>
      </c>
      <c r="G3878" s="227">
        <v>23664</v>
      </c>
      <c r="H3878" s="227">
        <v>25296</v>
      </c>
      <c r="I3878" s="227">
        <v>26928</v>
      </c>
      <c r="J3878" s="227">
        <v>28560</v>
      </c>
    </row>
    <row r="3879" spans="1:10" x14ac:dyDescent="0.25">
      <c r="A3879" t="s">
        <v>9988</v>
      </c>
      <c r="B3879" s="227">
        <v>23800</v>
      </c>
      <c r="C3879" s="227">
        <v>27200</v>
      </c>
      <c r="D3879" s="227">
        <v>30600</v>
      </c>
      <c r="E3879" s="227">
        <v>34000</v>
      </c>
      <c r="F3879" s="227">
        <v>36720</v>
      </c>
      <c r="G3879" s="227">
        <v>39440</v>
      </c>
      <c r="H3879" s="227">
        <v>42160</v>
      </c>
      <c r="I3879" s="227">
        <v>44880</v>
      </c>
      <c r="J3879" s="227">
        <v>47600</v>
      </c>
    </row>
    <row r="3880" spans="1:10" x14ac:dyDescent="0.25">
      <c r="A3880" t="s">
        <v>9989</v>
      </c>
      <c r="B3880" s="227">
        <v>28560</v>
      </c>
      <c r="C3880" s="227">
        <v>32640</v>
      </c>
      <c r="D3880" s="227">
        <v>36720</v>
      </c>
      <c r="E3880" s="227">
        <v>40800</v>
      </c>
      <c r="F3880" s="227">
        <v>44064</v>
      </c>
      <c r="G3880" s="227">
        <v>47328</v>
      </c>
      <c r="H3880" s="227">
        <v>50592</v>
      </c>
      <c r="I3880" s="227">
        <v>53856</v>
      </c>
      <c r="J3880" s="227">
        <v>57120</v>
      </c>
    </row>
    <row r="3881" spans="1:10" x14ac:dyDescent="0.25">
      <c r="A3881" t="s">
        <v>9990</v>
      </c>
      <c r="B3881" s="227">
        <v>38080</v>
      </c>
      <c r="C3881" s="227">
        <v>43520</v>
      </c>
      <c r="D3881" s="227">
        <v>48960</v>
      </c>
      <c r="E3881" s="227">
        <v>54400</v>
      </c>
      <c r="F3881" s="227">
        <v>58752</v>
      </c>
      <c r="G3881" s="227">
        <v>63104</v>
      </c>
      <c r="H3881" s="227">
        <v>67456</v>
      </c>
      <c r="I3881" s="227">
        <v>71808</v>
      </c>
      <c r="J3881" s="227">
        <v>76160</v>
      </c>
    </row>
    <row r="3882" spans="1:10" x14ac:dyDescent="0.25">
      <c r="A3882" t="s">
        <v>12972</v>
      </c>
      <c r="B3882" s="227">
        <v>15099</v>
      </c>
      <c r="C3882" s="227">
        <v>17256</v>
      </c>
      <c r="D3882" s="227">
        <v>19413</v>
      </c>
      <c r="E3882" s="227">
        <v>21570</v>
      </c>
      <c r="F3882" s="227">
        <v>23296</v>
      </c>
      <c r="G3882" s="227">
        <v>25021</v>
      </c>
      <c r="H3882" s="227">
        <v>26747</v>
      </c>
      <c r="I3882" s="227">
        <v>28472</v>
      </c>
      <c r="J3882" s="227">
        <v>30198</v>
      </c>
    </row>
    <row r="3883" spans="1:10" x14ac:dyDescent="0.25">
      <c r="A3883" t="s">
        <v>13146</v>
      </c>
      <c r="B3883" s="227">
        <v>25165</v>
      </c>
      <c r="C3883" s="227">
        <v>28760</v>
      </c>
      <c r="D3883" s="227">
        <v>32355</v>
      </c>
      <c r="E3883" s="227">
        <v>35950</v>
      </c>
      <c r="F3883" s="227">
        <v>38826</v>
      </c>
      <c r="G3883" s="227">
        <v>41702</v>
      </c>
      <c r="H3883" s="227">
        <v>44578</v>
      </c>
      <c r="I3883" s="227">
        <v>47454</v>
      </c>
      <c r="J3883" s="227">
        <v>50330</v>
      </c>
    </row>
    <row r="3884" spans="1:10" x14ac:dyDescent="0.25">
      <c r="A3884" t="s">
        <v>13320</v>
      </c>
      <c r="B3884" s="227">
        <v>30198</v>
      </c>
      <c r="C3884" s="227">
        <v>34512</v>
      </c>
      <c r="D3884" s="227">
        <v>38826</v>
      </c>
      <c r="E3884" s="227">
        <v>43140</v>
      </c>
      <c r="F3884" s="227">
        <v>46591</v>
      </c>
      <c r="G3884" s="227">
        <v>50042</v>
      </c>
      <c r="H3884" s="227">
        <v>53494</v>
      </c>
      <c r="I3884" s="227">
        <v>56945</v>
      </c>
      <c r="J3884" s="227">
        <v>60396</v>
      </c>
    </row>
    <row r="3885" spans="1:10" x14ac:dyDescent="0.25">
      <c r="A3885" t="s">
        <v>13494</v>
      </c>
      <c r="B3885" s="227">
        <v>40264</v>
      </c>
      <c r="C3885" s="227">
        <v>46016</v>
      </c>
      <c r="D3885" s="227">
        <v>51768</v>
      </c>
      <c r="E3885" s="227">
        <v>57520</v>
      </c>
      <c r="F3885" s="227">
        <v>62122</v>
      </c>
      <c r="G3885" s="227">
        <v>66723</v>
      </c>
      <c r="H3885" s="227">
        <v>71325</v>
      </c>
      <c r="I3885" s="227">
        <v>75926</v>
      </c>
      <c r="J3885" s="227">
        <v>80528</v>
      </c>
    </row>
    <row r="3886" spans="1:10" x14ac:dyDescent="0.25">
      <c r="A3886" t="s">
        <v>13687</v>
      </c>
      <c r="B3886" s="227">
        <v>15855</v>
      </c>
      <c r="C3886" s="227">
        <v>18120</v>
      </c>
      <c r="D3886" s="227">
        <v>20385</v>
      </c>
      <c r="E3886" s="227">
        <v>22650</v>
      </c>
      <c r="F3886" s="227">
        <v>24462</v>
      </c>
      <c r="G3886" s="227">
        <v>26274</v>
      </c>
      <c r="H3886" s="227">
        <v>28086</v>
      </c>
      <c r="I3886" s="227">
        <v>29898</v>
      </c>
      <c r="J3886" s="227">
        <v>31710</v>
      </c>
    </row>
    <row r="3887" spans="1:10" x14ac:dyDescent="0.25">
      <c r="A3887" t="s">
        <v>13861</v>
      </c>
      <c r="B3887" s="227">
        <v>26425</v>
      </c>
      <c r="C3887" s="227">
        <v>30200</v>
      </c>
      <c r="D3887" s="227">
        <v>33975</v>
      </c>
      <c r="E3887" s="227">
        <v>37750</v>
      </c>
      <c r="F3887" s="227">
        <v>40770</v>
      </c>
      <c r="G3887" s="227">
        <v>43790</v>
      </c>
      <c r="H3887" s="227">
        <v>46810</v>
      </c>
      <c r="I3887" s="227">
        <v>49830</v>
      </c>
      <c r="J3887" s="227">
        <v>52850</v>
      </c>
    </row>
    <row r="3888" spans="1:10" x14ac:dyDescent="0.25">
      <c r="A3888" t="s">
        <v>14035</v>
      </c>
      <c r="B3888" s="227">
        <v>31710</v>
      </c>
      <c r="C3888" s="227">
        <v>36240</v>
      </c>
      <c r="D3888" s="227">
        <v>40770</v>
      </c>
      <c r="E3888" s="227">
        <v>45300</v>
      </c>
      <c r="F3888" s="227">
        <v>48924</v>
      </c>
      <c r="G3888" s="227">
        <v>52548</v>
      </c>
      <c r="H3888" s="227">
        <v>56172</v>
      </c>
      <c r="I3888" s="227">
        <v>59796</v>
      </c>
      <c r="J3888" s="227">
        <v>63420</v>
      </c>
    </row>
    <row r="3889" spans="1:10" x14ac:dyDescent="0.25">
      <c r="A3889" t="s">
        <v>14209</v>
      </c>
      <c r="B3889" s="227">
        <v>42280</v>
      </c>
      <c r="C3889" s="227">
        <v>48320</v>
      </c>
      <c r="D3889" s="227">
        <v>54360</v>
      </c>
      <c r="E3889" s="227">
        <v>60400</v>
      </c>
      <c r="F3889" s="227">
        <v>65232</v>
      </c>
      <c r="G3889" s="227">
        <v>70064</v>
      </c>
      <c r="H3889" s="227">
        <v>74896</v>
      </c>
      <c r="I3889" s="227">
        <v>79728</v>
      </c>
      <c r="J3889" s="227">
        <v>84560</v>
      </c>
    </row>
    <row r="3890" spans="1:10" x14ac:dyDescent="0.25">
      <c r="A3890" t="s">
        <v>14391</v>
      </c>
      <c r="B3890" s="227">
        <v>15855</v>
      </c>
      <c r="C3890" s="227">
        <v>18120</v>
      </c>
      <c r="D3890" s="227">
        <v>20385</v>
      </c>
      <c r="E3890" s="227">
        <v>22650</v>
      </c>
      <c r="F3890" s="227">
        <v>24462</v>
      </c>
      <c r="G3890" s="227">
        <v>26274</v>
      </c>
      <c r="H3890" s="227">
        <v>28086</v>
      </c>
      <c r="I3890" s="227">
        <v>29898</v>
      </c>
      <c r="J3890" s="227">
        <v>31710</v>
      </c>
    </row>
    <row r="3891" spans="1:10" x14ac:dyDescent="0.25">
      <c r="A3891" t="s">
        <v>14563</v>
      </c>
      <c r="B3891" s="227">
        <v>26425</v>
      </c>
      <c r="C3891" s="227">
        <v>30200</v>
      </c>
      <c r="D3891" s="227">
        <v>33975</v>
      </c>
      <c r="E3891" s="227">
        <v>37750</v>
      </c>
      <c r="F3891" s="227">
        <v>40770</v>
      </c>
      <c r="G3891" s="227">
        <v>43790</v>
      </c>
      <c r="H3891" s="227">
        <v>46810</v>
      </c>
      <c r="I3891" s="227">
        <v>49830</v>
      </c>
      <c r="J3891" s="227">
        <v>52850</v>
      </c>
    </row>
    <row r="3892" spans="1:10" x14ac:dyDescent="0.25">
      <c r="A3892" t="s">
        <v>14735</v>
      </c>
      <c r="B3892" s="227">
        <v>31710</v>
      </c>
      <c r="C3892" s="227">
        <v>36240</v>
      </c>
      <c r="D3892" s="227">
        <v>40770</v>
      </c>
      <c r="E3892" s="227">
        <v>45300</v>
      </c>
      <c r="F3892" s="227">
        <v>48924</v>
      </c>
      <c r="G3892" s="227">
        <v>52548</v>
      </c>
      <c r="H3892" s="227">
        <v>56172</v>
      </c>
      <c r="I3892" s="227">
        <v>59796</v>
      </c>
      <c r="J3892" s="227">
        <v>63420</v>
      </c>
    </row>
    <row r="3893" spans="1:10" x14ac:dyDescent="0.25">
      <c r="A3893" t="s">
        <v>14909</v>
      </c>
      <c r="B3893" s="227">
        <v>42280</v>
      </c>
      <c r="C3893" s="227">
        <v>48320</v>
      </c>
      <c r="D3893" s="227">
        <v>54360</v>
      </c>
      <c r="E3893" s="227">
        <v>60400</v>
      </c>
      <c r="F3893" s="227">
        <v>65232</v>
      </c>
      <c r="G3893" s="227">
        <v>70064</v>
      </c>
      <c r="H3893" s="227">
        <v>74896</v>
      </c>
      <c r="I3893" s="227">
        <v>79728</v>
      </c>
      <c r="J3893" s="227">
        <v>84560</v>
      </c>
    </row>
    <row r="3894" spans="1:10" x14ac:dyDescent="0.25">
      <c r="A3894" t="s">
        <v>15446</v>
      </c>
      <c r="B3894" s="227">
        <v>16779</v>
      </c>
      <c r="C3894" s="227">
        <v>19176</v>
      </c>
      <c r="D3894" s="227">
        <v>21573</v>
      </c>
      <c r="E3894" s="227">
        <v>23970</v>
      </c>
      <c r="F3894" s="227">
        <v>25888</v>
      </c>
      <c r="G3894" s="227">
        <v>27805</v>
      </c>
      <c r="H3894" s="227">
        <v>29723</v>
      </c>
      <c r="I3894" s="227">
        <v>31640</v>
      </c>
      <c r="J3894" s="227">
        <v>33558</v>
      </c>
    </row>
    <row r="3895" spans="1:10" x14ac:dyDescent="0.25">
      <c r="A3895" t="s">
        <v>15447</v>
      </c>
      <c r="B3895" s="227">
        <v>27965</v>
      </c>
      <c r="C3895" s="227">
        <v>31960</v>
      </c>
      <c r="D3895" s="227">
        <v>35955</v>
      </c>
      <c r="E3895" s="227">
        <v>39950</v>
      </c>
      <c r="F3895" s="227">
        <v>43146</v>
      </c>
      <c r="G3895" s="227">
        <v>46342</v>
      </c>
      <c r="H3895" s="227">
        <v>49538</v>
      </c>
      <c r="I3895" s="227">
        <v>52734</v>
      </c>
      <c r="J3895" s="227">
        <v>55930</v>
      </c>
    </row>
    <row r="3896" spans="1:10" x14ac:dyDescent="0.25">
      <c r="A3896" t="s">
        <v>15448</v>
      </c>
      <c r="B3896" s="227">
        <v>33558</v>
      </c>
      <c r="C3896" s="227">
        <v>38352</v>
      </c>
      <c r="D3896" s="227">
        <v>43146</v>
      </c>
      <c r="E3896" s="227">
        <v>47940</v>
      </c>
      <c r="F3896" s="227">
        <v>51775</v>
      </c>
      <c r="G3896" s="227">
        <v>55610</v>
      </c>
      <c r="H3896" s="227">
        <v>59446</v>
      </c>
      <c r="I3896" s="227">
        <v>63281</v>
      </c>
      <c r="J3896" s="227">
        <v>67116</v>
      </c>
    </row>
    <row r="3897" spans="1:10" x14ac:dyDescent="0.25">
      <c r="A3897" t="s">
        <v>15449</v>
      </c>
      <c r="B3897" s="227">
        <v>44744</v>
      </c>
      <c r="C3897" s="227">
        <v>51136</v>
      </c>
      <c r="D3897" s="227">
        <v>57528</v>
      </c>
      <c r="E3897" s="227">
        <v>63920</v>
      </c>
      <c r="F3897" s="227">
        <v>69034</v>
      </c>
      <c r="G3897" s="227">
        <v>74147</v>
      </c>
      <c r="H3897" s="227">
        <v>79261</v>
      </c>
      <c r="I3897" s="227">
        <v>84374</v>
      </c>
      <c r="J3897" s="227">
        <v>89488</v>
      </c>
    </row>
    <row r="3898" spans="1:10" x14ac:dyDescent="0.25">
      <c r="A3898" t="s">
        <v>15788</v>
      </c>
      <c r="B3898" s="227">
        <v>18900</v>
      </c>
      <c r="C3898" s="227">
        <v>21600</v>
      </c>
      <c r="D3898" s="227">
        <v>24300</v>
      </c>
      <c r="E3898" s="227">
        <v>27000</v>
      </c>
      <c r="F3898" s="227">
        <v>29160</v>
      </c>
      <c r="G3898" s="227">
        <v>31320</v>
      </c>
      <c r="H3898" s="227">
        <v>33480</v>
      </c>
      <c r="I3898" s="227">
        <v>35640</v>
      </c>
      <c r="J3898" s="227">
        <v>37800</v>
      </c>
    </row>
    <row r="3899" spans="1:10" x14ac:dyDescent="0.25">
      <c r="A3899" t="s">
        <v>15962</v>
      </c>
      <c r="B3899" s="227">
        <v>31500</v>
      </c>
      <c r="C3899" s="227">
        <v>36000</v>
      </c>
      <c r="D3899" s="227">
        <v>40500</v>
      </c>
      <c r="E3899" s="227">
        <v>45000</v>
      </c>
      <c r="F3899" s="227">
        <v>48600</v>
      </c>
      <c r="G3899" s="227">
        <v>52200</v>
      </c>
      <c r="H3899" s="227">
        <v>55800</v>
      </c>
      <c r="I3899" s="227">
        <v>59400</v>
      </c>
      <c r="J3899" s="227">
        <v>63000</v>
      </c>
    </row>
    <row r="3900" spans="1:10" x14ac:dyDescent="0.25">
      <c r="A3900" t="s">
        <v>16136</v>
      </c>
      <c r="B3900" s="227">
        <v>37800</v>
      </c>
      <c r="C3900" s="227">
        <v>43200</v>
      </c>
      <c r="D3900" s="227">
        <v>48600</v>
      </c>
      <c r="E3900" s="227">
        <v>54000</v>
      </c>
      <c r="F3900" s="227">
        <v>58320</v>
      </c>
      <c r="G3900" s="227">
        <v>62640</v>
      </c>
      <c r="H3900" s="227">
        <v>66960</v>
      </c>
      <c r="I3900" s="227">
        <v>71280</v>
      </c>
      <c r="J3900" s="227">
        <v>75600</v>
      </c>
    </row>
    <row r="3901" spans="1:10" x14ac:dyDescent="0.25">
      <c r="A3901" t="s">
        <v>16310</v>
      </c>
      <c r="B3901" s="227">
        <v>50400</v>
      </c>
      <c r="C3901" s="227">
        <v>57600</v>
      </c>
      <c r="D3901" s="227">
        <v>64800</v>
      </c>
      <c r="E3901" s="227">
        <v>72000</v>
      </c>
      <c r="F3901" s="227">
        <v>77760</v>
      </c>
      <c r="G3901" s="227">
        <v>83520</v>
      </c>
      <c r="H3901" s="227">
        <v>89280</v>
      </c>
      <c r="I3901" s="227">
        <v>95040</v>
      </c>
      <c r="J3901" s="227">
        <v>100800</v>
      </c>
    </row>
    <row r="3902" spans="1:10" x14ac:dyDescent="0.25">
      <c r="A3902" t="s">
        <v>16490</v>
      </c>
      <c r="B3902" s="227">
        <v>18900</v>
      </c>
      <c r="C3902" s="227">
        <v>21600</v>
      </c>
      <c r="D3902" s="227">
        <v>24300</v>
      </c>
      <c r="E3902" s="227">
        <v>27000</v>
      </c>
      <c r="F3902" s="227">
        <v>29160</v>
      </c>
      <c r="G3902" s="227">
        <v>31320</v>
      </c>
      <c r="H3902" s="227">
        <v>33480</v>
      </c>
      <c r="I3902" s="227">
        <v>35640</v>
      </c>
      <c r="J3902" s="227">
        <v>37800</v>
      </c>
    </row>
    <row r="3903" spans="1:10" x14ac:dyDescent="0.25">
      <c r="A3903" t="s">
        <v>16664</v>
      </c>
      <c r="B3903" s="227">
        <v>31500</v>
      </c>
      <c r="C3903" s="227">
        <v>36000</v>
      </c>
      <c r="D3903" s="227">
        <v>40500</v>
      </c>
      <c r="E3903" s="227">
        <v>45000</v>
      </c>
      <c r="F3903" s="227">
        <v>48600</v>
      </c>
      <c r="G3903" s="227">
        <v>52200</v>
      </c>
      <c r="H3903" s="227">
        <v>55800</v>
      </c>
      <c r="I3903" s="227">
        <v>59400</v>
      </c>
      <c r="J3903" s="227">
        <v>63000</v>
      </c>
    </row>
    <row r="3904" spans="1:10" x14ac:dyDescent="0.25">
      <c r="A3904" t="s">
        <v>16838</v>
      </c>
      <c r="B3904" s="227">
        <v>37800</v>
      </c>
      <c r="C3904" s="227">
        <v>43200</v>
      </c>
      <c r="D3904" s="227">
        <v>48600</v>
      </c>
      <c r="E3904" s="227">
        <v>54000</v>
      </c>
      <c r="F3904" s="227">
        <v>58320</v>
      </c>
      <c r="G3904" s="227">
        <v>62640</v>
      </c>
      <c r="H3904" s="227">
        <v>66960</v>
      </c>
      <c r="I3904" s="227">
        <v>71280</v>
      </c>
      <c r="J3904" s="227">
        <v>75600</v>
      </c>
    </row>
    <row r="3905" spans="1:10" x14ac:dyDescent="0.25">
      <c r="A3905" t="s">
        <v>17012</v>
      </c>
      <c r="B3905" s="227">
        <v>50400</v>
      </c>
      <c r="C3905" s="227">
        <v>57600</v>
      </c>
      <c r="D3905" s="227">
        <v>64800</v>
      </c>
      <c r="E3905" s="227">
        <v>72000</v>
      </c>
      <c r="F3905" s="227">
        <v>77760</v>
      </c>
      <c r="G3905" s="227">
        <v>83520</v>
      </c>
      <c r="H3905" s="227">
        <v>89280</v>
      </c>
      <c r="I3905" s="227">
        <v>95040</v>
      </c>
      <c r="J3905" s="227">
        <v>100800</v>
      </c>
    </row>
    <row r="3906" spans="1:10" x14ac:dyDescent="0.25">
      <c r="A3906" t="s">
        <v>10035</v>
      </c>
      <c r="B3906" s="227">
        <v>13797</v>
      </c>
      <c r="C3906" s="227">
        <v>15768</v>
      </c>
      <c r="D3906" s="227">
        <v>17739</v>
      </c>
      <c r="E3906" s="227">
        <v>19710</v>
      </c>
      <c r="F3906" s="227">
        <v>21287</v>
      </c>
      <c r="G3906" s="227">
        <v>22864</v>
      </c>
      <c r="H3906" s="227">
        <v>24440</v>
      </c>
      <c r="I3906" s="227">
        <v>26017</v>
      </c>
      <c r="J3906" s="227">
        <v>27594</v>
      </c>
    </row>
    <row r="3907" spans="1:10" x14ac:dyDescent="0.25">
      <c r="A3907" t="s">
        <v>10036</v>
      </c>
      <c r="B3907" s="227">
        <v>22995</v>
      </c>
      <c r="C3907" s="227">
        <v>26280</v>
      </c>
      <c r="D3907" s="227">
        <v>29565</v>
      </c>
      <c r="E3907" s="227">
        <v>32850</v>
      </c>
      <c r="F3907" s="227">
        <v>35478</v>
      </c>
      <c r="G3907" s="227">
        <v>38106</v>
      </c>
      <c r="H3907" s="227">
        <v>40734</v>
      </c>
      <c r="I3907" s="227">
        <v>43362</v>
      </c>
      <c r="J3907" s="227">
        <v>45990</v>
      </c>
    </row>
    <row r="3908" spans="1:10" x14ac:dyDescent="0.25">
      <c r="A3908" t="s">
        <v>10037</v>
      </c>
      <c r="B3908" s="227">
        <v>27594</v>
      </c>
      <c r="C3908" s="227">
        <v>31536</v>
      </c>
      <c r="D3908" s="227">
        <v>35478</v>
      </c>
      <c r="E3908" s="227">
        <v>39420</v>
      </c>
      <c r="F3908" s="227">
        <v>42574</v>
      </c>
      <c r="G3908" s="227">
        <v>45727</v>
      </c>
      <c r="H3908" s="227">
        <v>48881</v>
      </c>
      <c r="I3908" s="227">
        <v>52034</v>
      </c>
      <c r="J3908" s="227">
        <v>55188</v>
      </c>
    </row>
    <row r="3909" spans="1:10" x14ac:dyDescent="0.25">
      <c r="A3909" t="s">
        <v>10038</v>
      </c>
      <c r="B3909" s="227">
        <v>36792</v>
      </c>
      <c r="C3909" s="227">
        <v>42048</v>
      </c>
      <c r="D3909" s="227">
        <v>47304</v>
      </c>
      <c r="E3909" s="227">
        <v>52560</v>
      </c>
      <c r="F3909" s="227">
        <v>56765</v>
      </c>
      <c r="G3909" s="227">
        <v>60970</v>
      </c>
      <c r="H3909" s="227">
        <v>65174</v>
      </c>
      <c r="I3909" s="227">
        <v>69379</v>
      </c>
      <c r="J3909" s="227">
        <v>73584</v>
      </c>
    </row>
    <row r="3910" spans="1:10" x14ac:dyDescent="0.25">
      <c r="A3910" t="s">
        <v>10039</v>
      </c>
      <c r="B3910" s="227">
        <v>14280</v>
      </c>
      <c r="C3910" s="227">
        <v>16320</v>
      </c>
      <c r="D3910" s="227">
        <v>18360</v>
      </c>
      <c r="E3910" s="227">
        <v>20400</v>
      </c>
      <c r="F3910" s="227">
        <v>22032</v>
      </c>
      <c r="G3910" s="227">
        <v>23664</v>
      </c>
      <c r="H3910" s="227">
        <v>25296</v>
      </c>
      <c r="I3910" s="227">
        <v>26928</v>
      </c>
      <c r="J3910" s="227">
        <v>28560</v>
      </c>
    </row>
    <row r="3911" spans="1:10" x14ac:dyDescent="0.25">
      <c r="A3911" t="s">
        <v>10040</v>
      </c>
      <c r="B3911" s="227">
        <v>23800</v>
      </c>
      <c r="C3911" s="227">
        <v>27200</v>
      </c>
      <c r="D3911" s="227">
        <v>30600</v>
      </c>
      <c r="E3911" s="227">
        <v>34000</v>
      </c>
      <c r="F3911" s="227">
        <v>36720</v>
      </c>
      <c r="G3911" s="227">
        <v>39440</v>
      </c>
      <c r="H3911" s="227">
        <v>42160</v>
      </c>
      <c r="I3911" s="227">
        <v>44880</v>
      </c>
      <c r="J3911" s="227">
        <v>47600</v>
      </c>
    </row>
    <row r="3912" spans="1:10" x14ac:dyDescent="0.25">
      <c r="A3912" t="s">
        <v>10041</v>
      </c>
      <c r="B3912" s="227">
        <v>28560</v>
      </c>
      <c r="C3912" s="227">
        <v>32640</v>
      </c>
      <c r="D3912" s="227">
        <v>36720</v>
      </c>
      <c r="E3912" s="227">
        <v>40800</v>
      </c>
      <c r="F3912" s="227">
        <v>44064</v>
      </c>
      <c r="G3912" s="227">
        <v>47328</v>
      </c>
      <c r="H3912" s="227">
        <v>50592</v>
      </c>
      <c r="I3912" s="227">
        <v>53856</v>
      </c>
      <c r="J3912" s="227">
        <v>57120</v>
      </c>
    </row>
    <row r="3913" spans="1:10" x14ac:dyDescent="0.25">
      <c r="A3913" t="s">
        <v>10042</v>
      </c>
      <c r="B3913" s="227">
        <v>38080</v>
      </c>
      <c r="C3913" s="227">
        <v>43520</v>
      </c>
      <c r="D3913" s="227">
        <v>48960</v>
      </c>
      <c r="E3913" s="227">
        <v>54400</v>
      </c>
      <c r="F3913" s="227">
        <v>58752</v>
      </c>
      <c r="G3913" s="227">
        <v>63104</v>
      </c>
      <c r="H3913" s="227">
        <v>67456</v>
      </c>
      <c r="I3913" s="227">
        <v>71808</v>
      </c>
      <c r="J3913" s="227">
        <v>76160</v>
      </c>
    </row>
    <row r="3914" spans="1:10" x14ac:dyDescent="0.25">
      <c r="A3914" t="s">
        <v>12973</v>
      </c>
      <c r="B3914" s="227">
        <v>15099</v>
      </c>
      <c r="C3914" s="227">
        <v>17256</v>
      </c>
      <c r="D3914" s="227">
        <v>19413</v>
      </c>
      <c r="E3914" s="227">
        <v>21570</v>
      </c>
      <c r="F3914" s="227">
        <v>23296</v>
      </c>
      <c r="G3914" s="227">
        <v>25021</v>
      </c>
      <c r="H3914" s="227">
        <v>26747</v>
      </c>
      <c r="I3914" s="227">
        <v>28472</v>
      </c>
      <c r="J3914" s="227">
        <v>30198</v>
      </c>
    </row>
    <row r="3915" spans="1:10" x14ac:dyDescent="0.25">
      <c r="A3915" t="s">
        <v>13147</v>
      </c>
      <c r="B3915" s="227">
        <v>25165</v>
      </c>
      <c r="C3915" s="227">
        <v>28760</v>
      </c>
      <c r="D3915" s="227">
        <v>32355</v>
      </c>
      <c r="E3915" s="227">
        <v>35950</v>
      </c>
      <c r="F3915" s="227">
        <v>38826</v>
      </c>
      <c r="G3915" s="227">
        <v>41702</v>
      </c>
      <c r="H3915" s="227">
        <v>44578</v>
      </c>
      <c r="I3915" s="227">
        <v>47454</v>
      </c>
      <c r="J3915" s="227">
        <v>50330</v>
      </c>
    </row>
    <row r="3916" spans="1:10" x14ac:dyDescent="0.25">
      <c r="A3916" t="s">
        <v>13321</v>
      </c>
      <c r="B3916" s="227">
        <v>30198</v>
      </c>
      <c r="C3916" s="227">
        <v>34512</v>
      </c>
      <c r="D3916" s="227">
        <v>38826</v>
      </c>
      <c r="E3916" s="227">
        <v>43140</v>
      </c>
      <c r="F3916" s="227">
        <v>46591</v>
      </c>
      <c r="G3916" s="227">
        <v>50042</v>
      </c>
      <c r="H3916" s="227">
        <v>53494</v>
      </c>
      <c r="I3916" s="227">
        <v>56945</v>
      </c>
      <c r="J3916" s="227">
        <v>60396</v>
      </c>
    </row>
    <row r="3917" spans="1:10" x14ac:dyDescent="0.25">
      <c r="A3917" t="s">
        <v>13495</v>
      </c>
      <c r="B3917" s="227">
        <v>40264</v>
      </c>
      <c r="C3917" s="227">
        <v>46016</v>
      </c>
      <c r="D3917" s="227">
        <v>51768</v>
      </c>
      <c r="E3917" s="227">
        <v>57520</v>
      </c>
      <c r="F3917" s="227">
        <v>62122</v>
      </c>
      <c r="G3917" s="227">
        <v>66723</v>
      </c>
      <c r="H3917" s="227">
        <v>71325</v>
      </c>
      <c r="I3917" s="227">
        <v>75926</v>
      </c>
      <c r="J3917" s="227">
        <v>80528</v>
      </c>
    </row>
    <row r="3918" spans="1:10" x14ac:dyDescent="0.25">
      <c r="A3918" t="s">
        <v>13688</v>
      </c>
      <c r="B3918" s="227">
        <v>15855</v>
      </c>
      <c r="C3918" s="227">
        <v>18120</v>
      </c>
      <c r="D3918" s="227">
        <v>20385</v>
      </c>
      <c r="E3918" s="227">
        <v>22650</v>
      </c>
      <c r="F3918" s="227">
        <v>24462</v>
      </c>
      <c r="G3918" s="227">
        <v>26274</v>
      </c>
      <c r="H3918" s="227">
        <v>28086</v>
      </c>
      <c r="I3918" s="227">
        <v>29898</v>
      </c>
      <c r="J3918" s="227">
        <v>31710</v>
      </c>
    </row>
    <row r="3919" spans="1:10" x14ac:dyDescent="0.25">
      <c r="A3919" t="s">
        <v>13862</v>
      </c>
      <c r="B3919" s="227">
        <v>26425</v>
      </c>
      <c r="C3919" s="227">
        <v>30200</v>
      </c>
      <c r="D3919" s="227">
        <v>33975</v>
      </c>
      <c r="E3919" s="227">
        <v>37750</v>
      </c>
      <c r="F3919" s="227">
        <v>40770</v>
      </c>
      <c r="G3919" s="227">
        <v>43790</v>
      </c>
      <c r="H3919" s="227">
        <v>46810</v>
      </c>
      <c r="I3919" s="227">
        <v>49830</v>
      </c>
      <c r="J3919" s="227">
        <v>52850</v>
      </c>
    </row>
    <row r="3920" spans="1:10" x14ac:dyDescent="0.25">
      <c r="A3920" t="s">
        <v>14036</v>
      </c>
      <c r="B3920" s="227">
        <v>31710</v>
      </c>
      <c r="C3920" s="227">
        <v>36240</v>
      </c>
      <c r="D3920" s="227">
        <v>40770</v>
      </c>
      <c r="E3920" s="227">
        <v>45300</v>
      </c>
      <c r="F3920" s="227">
        <v>48924</v>
      </c>
      <c r="G3920" s="227">
        <v>52548</v>
      </c>
      <c r="H3920" s="227">
        <v>56172</v>
      </c>
      <c r="I3920" s="227">
        <v>59796</v>
      </c>
      <c r="J3920" s="227">
        <v>63420</v>
      </c>
    </row>
    <row r="3921" spans="1:10" x14ac:dyDescent="0.25">
      <c r="A3921" t="s">
        <v>14210</v>
      </c>
      <c r="B3921" s="227">
        <v>42280</v>
      </c>
      <c r="C3921" s="227">
        <v>48320</v>
      </c>
      <c r="D3921" s="227">
        <v>54360</v>
      </c>
      <c r="E3921" s="227">
        <v>60400</v>
      </c>
      <c r="F3921" s="227">
        <v>65232</v>
      </c>
      <c r="G3921" s="227">
        <v>70064</v>
      </c>
      <c r="H3921" s="227">
        <v>74896</v>
      </c>
      <c r="I3921" s="227">
        <v>79728</v>
      </c>
      <c r="J3921" s="227">
        <v>84560</v>
      </c>
    </row>
    <row r="3922" spans="1:10" x14ac:dyDescent="0.25">
      <c r="A3922" t="s">
        <v>14392</v>
      </c>
      <c r="B3922" s="227">
        <v>15855</v>
      </c>
      <c r="C3922" s="227">
        <v>18120</v>
      </c>
      <c r="D3922" s="227">
        <v>20385</v>
      </c>
      <c r="E3922" s="227">
        <v>22650</v>
      </c>
      <c r="F3922" s="227">
        <v>24462</v>
      </c>
      <c r="G3922" s="227">
        <v>26274</v>
      </c>
      <c r="H3922" s="227">
        <v>28086</v>
      </c>
      <c r="I3922" s="227">
        <v>29898</v>
      </c>
      <c r="J3922" s="227">
        <v>31710</v>
      </c>
    </row>
    <row r="3923" spans="1:10" x14ac:dyDescent="0.25">
      <c r="A3923" t="s">
        <v>14564</v>
      </c>
      <c r="B3923" s="227">
        <v>26425</v>
      </c>
      <c r="C3923" s="227">
        <v>30200</v>
      </c>
      <c r="D3923" s="227">
        <v>33975</v>
      </c>
      <c r="E3923" s="227">
        <v>37750</v>
      </c>
      <c r="F3923" s="227">
        <v>40770</v>
      </c>
      <c r="G3923" s="227">
        <v>43790</v>
      </c>
      <c r="H3923" s="227">
        <v>46810</v>
      </c>
      <c r="I3923" s="227">
        <v>49830</v>
      </c>
      <c r="J3923" s="227">
        <v>52850</v>
      </c>
    </row>
    <row r="3924" spans="1:10" x14ac:dyDescent="0.25">
      <c r="A3924" t="s">
        <v>14736</v>
      </c>
      <c r="B3924" s="227">
        <v>31710</v>
      </c>
      <c r="C3924" s="227">
        <v>36240</v>
      </c>
      <c r="D3924" s="227">
        <v>40770</v>
      </c>
      <c r="E3924" s="227">
        <v>45300</v>
      </c>
      <c r="F3924" s="227">
        <v>48924</v>
      </c>
      <c r="G3924" s="227">
        <v>52548</v>
      </c>
      <c r="H3924" s="227">
        <v>56172</v>
      </c>
      <c r="I3924" s="227">
        <v>59796</v>
      </c>
      <c r="J3924" s="227">
        <v>63420</v>
      </c>
    </row>
    <row r="3925" spans="1:10" x14ac:dyDescent="0.25">
      <c r="A3925" t="s">
        <v>14910</v>
      </c>
      <c r="B3925" s="227">
        <v>42280</v>
      </c>
      <c r="C3925" s="227">
        <v>48320</v>
      </c>
      <c r="D3925" s="227">
        <v>54360</v>
      </c>
      <c r="E3925" s="227">
        <v>60400</v>
      </c>
      <c r="F3925" s="227">
        <v>65232</v>
      </c>
      <c r="G3925" s="227">
        <v>70064</v>
      </c>
      <c r="H3925" s="227">
        <v>74896</v>
      </c>
      <c r="I3925" s="227">
        <v>79728</v>
      </c>
      <c r="J3925" s="227">
        <v>84560</v>
      </c>
    </row>
    <row r="3926" spans="1:10" x14ac:dyDescent="0.25">
      <c r="A3926" t="s">
        <v>15450</v>
      </c>
      <c r="B3926" s="227">
        <v>16779</v>
      </c>
      <c r="C3926" s="227">
        <v>19176</v>
      </c>
      <c r="D3926" s="227">
        <v>21573</v>
      </c>
      <c r="E3926" s="227">
        <v>23970</v>
      </c>
      <c r="F3926" s="227">
        <v>25888</v>
      </c>
      <c r="G3926" s="227">
        <v>27805</v>
      </c>
      <c r="H3926" s="227">
        <v>29723</v>
      </c>
      <c r="I3926" s="227">
        <v>31640</v>
      </c>
      <c r="J3926" s="227">
        <v>33558</v>
      </c>
    </row>
    <row r="3927" spans="1:10" x14ac:dyDescent="0.25">
      <c r="A3927" t="s">
        <v>15451</v>
      </c>
      <c r="B3927" s="227">
        <v>27965</v>
      </c>
      <c r="C3927" s="227">
        <v>31960</v>
      </c>
      <c r="D3927" s="227">
        <v>35955</v>
      </c>
      <c r="E3927" s="227">
        <v>39950</v>
      </c>
      <c r="F3927" s="227">
        <v>43146</v>
      </c>
      <c r="G3927" s="227">
        <v>46342</v>
      </c>
      <c r="H3927" s="227">
        <v>49538</v>
      </c>
      <c r="I3927" s="227">
        <v>52734</v>
      </c>
      <c r="J3927" s="227">
        <v>55930</v>
      </c>
    </row>
    <row r="3928" spans="1:10" x14ac:dyDescent="0.25">
      <c r="A3928" t="s">
        <v>15452</v>
      </c>
      <c r="B3928" s="227">
        <v>33558</v>
      </c>
      <c r="C3928" s="227">
        <v>38352</v>
      </c>
      <c r="D3928" s="227">
        <v>43146</v>
      </c>
      <c r="E3928" s="227">
        <v>47940</v>
      </c>
      <c r="F3928" s="227">
        <v>51775</v>
      </c>
      <c r="G3928" s="227">
        <v>55610</v>
      </c>
      <c r="H3928" s="227">
        <v>59446</v>
      </c>
      <c r="I3928" s="227">
        <v>63281</v>
      </c>
      <c r="J3928" s="227">
        <v>67116</v>
      </c>
    </row>
    <row r="3929" spans="1:10" x14ac:dyDescent="0.25">
      <c r="A3929" t="s">
        <v>15453</v>
      </c>
      <c r="B3929" s="227">
        <v>44744</v>
      </c>
      <c r="C3929" s="227">
        <v>51136</v>
      </c>
      <c r="D3929" s="227">
        <v>57528</v>
      </c>
      <c r="E3929" s="227">
        <v>63920</v>
      </c>
      <c r="F3929" s="227">
        <v>69034</v>
      </c>
      <c r="G3929" s="227">
        <v>74147</v>
      </c>
      <c r="H3929" s="227">
        <v>79261</v>
      </c>
      <c r="I3929" s="227">
        <v>84374</v>
      </c>
      <c r="J3929" s="227">
        <v>89488</v>
      </c>
    </row>
    <row r="3930" spans="1:10" x14ac:dyDescent="0.25">
      <c r="A3930" t="s">
        <v>15789</v>
      </c>
      <c r="B3930" s="227">
        <v>18900</v>
      </c>
      <c r="C3930" s="227">
        <v>21600</v>
      </c>
      <c r="D3930" s="227">
        <v>24300</v>
      </c>
      <c r="E3930" s="227">
        <v>27000</v>
      </c>
      <c r="F3930" s="227">
        <v>29160</v>
      </c>
      <c r="G3930" s="227">
        <v>31320</v>
      </c>
      <c r="H3930" s="227">
        <v>33480</v>
      </c>
      <c r="I3930" s="227">
        <v>35640</v>
      </c>
      <c r="J3930" s="227">
        <v>37800</v>
      </c>
    </row>
    <row r="3931" spans="1:10" x14ac:dyDescent="0.25">
      <c r="A3931" t="s">
        <v>15963</v>
      </c>
      <c r="B3931" s="227">
        <v>31500</v>
      </c>
      <c r="C3931" s="227">
        <v>36000</v>
      </c>
      <c r="D3931" s="227">
        <v>40500</v>
      </c>
      <c r="E3931" s="227">
        <v>45000</v>
      </c>
      <c r="F3931" s="227">
        <v>48600</v>
      </c>
      <c r="G3931" s="227">
        <v>52200</v>
      </c>
      <c r="H3931" s="227">
        <v>55800</v>
      </c>
      <c r="I3931" s="227">
        <v>59400</v>
      </c>
      <c r="J3931" s="227">
        <v>63000</v>
      </c>
    </row>
    <row r="3932" spans="1:10" x14ac:dyDescent="0.25">
      <c r="A3932" t="s">
        <v>16137</v>
      </c>
      <c r="B3932" s="227">
        <v>37800</v>
      </c>
      <c r="C3932" s="227">
        <v>43200</v>
      </c>
      <c r="D3932" s="227">
        <v>48600</v>
      </c>
      <c r="E3932" s="227">
        <v>54000</v>
      </c>
      <c r="F3932" s="227">
        <v>58320</v>
      </c>
      <c r="G3932" s="227">
        <v>62640</v>
      </c>
      <c r="H3932" s="227">
        <v>66960</v>
      </c>
      <c r="I3932" s="227">
        <v>71280</v>
      </c>
      <c r="J3932" s="227">
        <v>75600</v>
      </c>
    </row>
    <row r="3933" spans="1:10" x14ac:dyDescent="0.25">
      <c r="A3933" t="s">
        <v>16311</v>
      </c>
      <c r="B3933" s="227">
        <v>50400</v>
      </c>
      <c r="C3933" s="227">
        <v>57600</v>
      </c>
      <c r="D3933" s="227">
        <v>64800</v>
      </c>
      <c r="E3933" s="227">
        <v>72000</v>
      </c>
      <c r="F3933" s="227">
        <v>77760</v>
      </c>
      <c r="G3933" s="227">
        <v>83520</v>
      </c>
      <c r="H3933" s="227">
        <v>89280</v>
      </c>
      <c r="I3933" s="227">
        <v>95040</v>
      </c>
      <c r="J3933" s="227">
        <v>100800</v>
      </c>
    </row>
    <row r="3934" spans="1:10" x14ac:dyDescent="0.25">
      <c r="A3934" t="s">
        <v>16491</v>
      </c>
      <c r="B3934" s="227">
        <v>18900</v>
      </c>
      <c r="C3934" s="227">
        <v>21600</v>
      </c>
      <c r="D3934" s="227">
        <v>24300</v>
      </c>
      <c r="E3934" s="227">
        <v>27000</v>
      </c>
      <c r="F3934" s="227">
        <v>29160</v>
      </c>
      <c r="G3934" s="227">
        <v>31320</v>
      </c>
      <c r="H3934" s="227">
        <v>33480</v>
      </c>
      <c r="I3934" s="227">
        <v>35640</v>
      </c>
      <c r="J3934" s="227">
        <v>37800</v>
      </c>
    </row>
    <row r="3935" spans="1:10" x14ac:dyDescent="0.25">
      <c r="A3935" t="s">
        <v>16665</v>
      </c>
      <c r="B3935" s="227">
        <v>31500</v>
      </c>
      <c r="C3935" s="227">
        <v>36000</v>
      </c>
      <c r="D3935" s="227">
        <v>40500</v>
      </c>
      <c r="E3935" s="227">
        <v>45000</v>
      </c>
      <c r="F3935" s="227">
        <v>48600</v>
      </c>
      <c r="G3935" s="227">
        <v>52200</v>
      </c>
      <c r="H3935" s="227">
        <v>55800</v>
      </c>
      <c r="I3935" s="227">
        <v>59400</v>
      </c>
      <c r="J3935" s="227">
        <v>63000</v>
      </c>
    </row>
    <row r="3936" spans="1:10" x14ac:dyDescent="0.25">
      <c r="A3936" t="s">
        <v>16839</v>
      </c>
      <c r="B3936" s="227">
        <v>37800</v>
      </c>
      <c r="C3936" s="227">
        <v>43200</v>
      </c>
      <c r="D3936" s="227">
        <v>48600</v>
      </c>
      <c r="E3936" s="227">
        <v>54000</v>
      </c>
      <c r="F3936" s="227">
        <v>58320</v>
      </c>
      <c r="G3936" s="227">
        <v>62640</v>
      </c>
      <c r="H3936" s="227">
        <v>66960</v>
      </c>
      <c r="I3936" s="227">
        <v>71280</v>
      </c>
      <c r="J3936" s="227">
        <v>75600</v>
      </c>
    </row>
    <row r="3937" spans="1:10" x14ac:dyDescent="0.25">
      <c r="A3937" t="s">
        <v>17013</v>
      </c>
      <c r="B3937" s="227">
        <v>50400</v>
      </c>
      <c r="C3937" s="227">
        <v>57600</v>
      </c>
      <c r="D3937" s="227">
        <v>64800</v>
      </c>
      <c r="E3937" s="227">
        <v>72000</v>
      </c>
      <c r="F3937" s="227">
        <v>77760</v>
      </c>
      <c r="G3937" s="227">
        <v>83520</v>
      </c>
      <c r="H3937" s="227">
        <v>89280</v>
      </c>
      <c r="I3937" s="227">
        <v>95040</v>
      </c>
      <c r="J3937" s="227">
        <v>100800</v>
      </c>
    </row>
    <row r="3938" spans="1:10" x14ac:dyDescent="0.25">
      <c r="A3938" t="s">
        <v>10087</v>
      </c>
      <c r="B3938" s="227">
        <v>13797</v>
      </c>
      <c r="C3938" s="227">
        <v>15768</v>
      </c>
      <c r="D3938" s="227">
        <v>17739</v>
      </c>
      <c r="E3938" s="227">
        <v>19710</v>
      </c>
      <c r="F3938" s="227">
        <v>21287</v>
      </c>
      <c r="G3938" s="227">
        <v>22864</v>
      </c>
      <c r="H3938" s="227">
        <v>24440</v>
      </c>
      <c r="I3938" s="227">
        <v>26017</v>
      </c>
      <c r="J3938" s="227">
        <v>27594</v>
      </c>
    </row>
    <row r="3939" spans="1:10" x14ac:dyDescent="0.25">
      <c r="A3939" t="s">
        <v>10088</v>
      </c>
      <c r="B3939" s="227">
        <v>22995</v>
      </c>
      <c r="C3939" s="227">
        <v>26280</v>
      </c>
      <c r="D3939" s="227">
        <v>29565</v>
      </c>
      <c r="E3939" s="227">
        <v>32850</v>
      </c>
      <c r="F3939" s="227">
        <v>35478</v>
      </c>
      <c r="G3939" s="227">
        <v>38106</v>
      </c>
      <c r="H3939" s="227">
        <v>40734</v>
      </c>
      <c r="I3939" s="227">
        <v>43362</v>
      </c>
      <c r="J3939" s="227">
        <v>45990</v>
      </c>
    </row>
    <row r="3940" spans="1:10" x14ac:dyDescent="0.25">
      <c r="A3940" t="s">
        <v>10089</v>
      </c>
      <c r="B3940" s="227">
        <v>27594</v>
      </c>
      <c r="C3940" s="227">
        <v>31536</v>
      </c>
      <c r="D3940" s="227">
        <v>35478</v>
      </c>
      <c r="E3940" s="227">
        <v>39420</v>
      </c>
      <c r="F3940" s="227">
        <v>42574</v>
      </c>
      <c r="G3940" s="227">
        <v>45727</v>
      </c>
      <c r="H3940" s="227">
        <v>48881</v>
      </c>
      <c r="I3940" s="227">
        <v>52034</v>
      </c>
      <c r="J3940" s="227">
        <v>55188</v>
      </c>
    </row>
    <row r="3941" spans="1:10" x14ac:dyDescent="0.25">
      <c r="A3941" t="s">
        <v>10090</v>
      </c>
      <c r="B3941" s="227">
        <v>36792</v>
      </c>
      <c r="C3941" s="227">
        <v>42048</v>
      </c>
      <c r="D3941" s="227">
        <v>47304</v>
      </c>
      <c r="E3941" s="227">
        <v>52560</v>
      </c>
      <c r="F3941" s="227">
        <v>56765</v>
      </c>
      <c r="G3941" s="227">
        <v>60970</v>
      </c>
      <c r="H3941" s="227">
        <v>65174</v>
      </c>
      <c r="I3941" s="227">
        <v>69379</v>
      </c>
      <c r="J3941" s="227">
        <v>73584</v>
      </c>
    </row>
    <row r="3942" spans="1:10" x14ac:dyDescent="0.25">
      <c r="A3942" t="s">
        <v>10091</v>
      </c>
      <c r="B3942" s="227">
        <v>14280</v>
      </c>
      <c r="C3942" s="227">
        <v>16320</v>
      </c>
      <c r="D3942" s="227">
        <v>18360</v>
      </c>
      <c r="E3942" s="227">
        <v>20400</v>
      </c>
      <c r="F3942" s="227">
        <v>22032</v>
      </c>
      <c r="G3942" s="227">
        <v>23664</v>
      </c>
      <c r="H3942" s="227">
        <v>25296</v>
      </c>
      <c r="I3942" s="227">
        <v>26928</v>
      </c>
      <c r="J3942" s="227">
        <v>28560</v>
      </c>
    </row>
    <row r="3943" spans="1:10" x14ac:dyDescent="0.25">
      <c r="A3943" t="s">
        <v>10092</v>
      </c>
      <c r="B3943" s="227">
        <v>23800</v>
      </c>
      <c r="C3943" s="227">
        <v>27200</v>
      </c>
      <c r="D3943" s="227">
        <v>30600</v>
      </c>
      <c r="E3943" s="227">
        <v>34000</v>
      </c>
      <c r="F3943" s="227">
        <v>36720</v>
      </c>
      <c r="G3943" s="227">
        <v>39440</v>
      </c>
      <c r="H3943" s="227">
        <v>42160</v>
      </c>
      <c r="I3943" s="227">
        <v>44880</v>
      </c>
      <c r="J3943" s="227">
        <v>47600</v>
      </c>
    </row>
    <row r="3944" spans="1:10" x14ac:dyDescent="0.25">
      <c r="A3944" t="s">
        <v>10093</v>
      </c>
      <c r="B3944" s="227">
        <v>28560</v>
      </c>
      <c r="C3944" s="227">
        <v>32640</v>
      </c>
      <c r="D3944" s="227">
        <v>36720</v>
      </c>
      <c r="E3944" s="227">
        <v>40800</v>
      </c>
      <c r="F3944" s="227">
        <v>44064</v>
      </c>
      <c r="G3944" s="227">
        <v>47328</v>
      </c>
      <c r="H3944" s="227">
        <v>50592</v>
      </c>
      <c r="I3944" s="227">
        <v>53856</v>
      </c>
      <c r="J3944" s="227">
        <v>57120</v>
      </c>
    </row>
    <row r="3945" spans="1:10" x14ac:dyDescent="0.25">
      <c r="A3945" t="s">
        <v>10094</v>
      </c>
      <c r="B3945" s="227">
        <v>38080</v>
      </c>
      <c r="C3945" s="227">
        <v>43520</v>
      </c>
      <c r="D3945" s="227">
        <v>48960</v>
      </c>
      <c r="E3945" s="227">
        <v>54400</v>
      </c>
      <c r="F3945" s="227">
        <v>58752</v>
      </c>
      <c r="G3945" s="227">
        <v>63104</v>
      </c>
      <c r="H3945" s="227">
        <v>67456</v>
      </c>
      <c r="I3945" s="227">
        <v>71808</v>
      </c>
      <c r="J3945" s="227">
        <v>76160</v>
      </c>
    </row>
    <row r="3946" spans="1:10" x14ac:dyDescent="0.25">
      <c r="A3946" t="s">
        <v>12974</v>
      </c>
      <c r="B3946" s="227">
        <v>15099</v>
      </c>
      <c r="C3946" s="227">
        <v>17256</v>
      </c>
      <c r="D3946" s="227">
        <v>19413</v>
      </c>
      <c r="E3946" s="227">
        <v>21570</v>
      </c>
      <c r="F3946" s="227">
        <v>23296</v>
      </c>
      <c r="G3946" s="227">
        <v>25021</v>
      </c>
      <c r="H3946" s="227">
        <v>26747</v>
      </c>
      <c r="I3946" s="227">
        <v>28472</v>
      </c>
      <c r="J3946" s="227">
        <v>30198</v>
      </c>
    </row>
    <row r="3947" spans="1:10" x14ac:dyDescent="0.25">
      <c r="A3947" t="s">
        <v>13148</v>
      </c>
      <c r="B3947" s="227">
        <v>25165</v>
      </c>
      <c r="C3947" s="227">
        <v>28760</v>
      </c>
      <c r="D3947" s="227">
        <v>32355</v>
      </c>
      <c r="E3947" s="227">
        <v>35950</v>
      </c>
      <c r="F3947" s="227">
        <v>38826</v>
      </c>
      <c r="G3947" s="227">
        <v>41702</v>
      </c>
      <c r="H3947" s="227">
        <v>44578</v>
      </c>
      <c r="I3947" s="227">
        <v>47454</v>
      </c>
      <c r="J3947" s="227">
        <v>50330</v>
      </c>
    </row>
    <row r="3948" spans="1:10" x14ac:dyDescent="0.25">
      <c r="A3948" t="s">
        <v>13322</v>
      </c>
      <c r="B3948" s="227">
        <v>30198</v>
      </c>
      <c r="C3948" s="227">
        <v>34512</v>
      </c>
      <c r="D3948" s="227">
        <v>38826</v>
      </c>
      <c r="E3948" s="227">
        <v>43140</v>
      </c>
      <c r="F3948" s="227">
        <v>46591</v>
      </c>
      <c r="G3948" s="227">
        <v>50042</v>
      </c>
      <c r="H3948" s="227">
        <v>53494</v>
      </c>
      <c r="I3948" s="227">
        <v>56945</v>
      </c>
      <c r="J3948" s="227">
        <v>60396</v>
      </c>
    </row>
    <row r="3949" spans="1:10" x14ac:dyDescent="0.25">
      <c r="A3949" t="s">
        <v>13496</v>
      </c>
      <c r="B3949" s="227">
        <v>40264</v>
      </c>
      <c r="C3949" s="227">
        <v>46016</v>
      </c>
      <c r="D3949" s="227">
        <v>51768</v>
      </c>
      <c r="E3949" s="227">
        <v>57520</v>
      </c>
      <c r="F3949" s="227">
        <v>62122</v>
      </c>
      <c r="G3949" s="227">
        <v>66723</v>
      </c>
      <c r="H3949" s="227">
        <v>71325</v>
      </c>
      <c r="I3949" s="227">
        <v>75926</v>
      </c>
      <c r="J3949" s="227">
        <v>80528</v>
      </c>
    </row>
    <row r="3950" spans="1:10" x14ac:dyDescent="0.25">
      <c r="A3950" t="s">
        <v>13689</v>
      </c>
      <c r="B3950" s="227">
        <v>15855</v>
      </c>
      <c r="C3950" s="227">
        <v>18120</v>
      </c>
      <c r="D3950" s="227">
        <v>20385</v>
      </c>
      <c r="E3950" s="227">
        <v>22650</v>
      </c>
      <c r="F3950" s="227">
        <v>24462</v>
      </c>
      <c r="G3950" s="227">
        <v>26274</v>
      </c>
      <c r="H3950" s="227">
        <v>28086</v>
      </c>
      <c r="I3950" s="227">
        <v>29898</v>
      </c>
      <c r="J3950" s="227">
        <v>31710</v>
      </c>
    </row>
    <row r="3951" spans="1:10" x14ac:dyDescent="0.25">
      <c r="A3951" t="s">
        <v>13863</v>
      </c>
      <c r="B3951" s="227">
        <v>26425</v>
      </c>
      <c r="C3951" s="227">
        <v>30200</v>
      </c>
      <c r="D3951" s="227">
        <v>33975</v>
      </c>
      <c r="E3951" s="227">
        <v>37750</v>
      </c>
      <c r="F3951" s="227">
        <v>40770</v>
      </c>
      <c r="G3951" s="227">
        <v>43790</v>
      </c>
      <c r="H3951" s="227">
        <v>46810</v>
      </c>
      <c r="I3951" s="227">
        <v>49830</v>
      </c>
      <c r="J3951" s="227">
        <v>52850</v>
      </c>
    </row>
    <row r="3952" spans="1:10" x14ac:dyDescent="0.25">
      <c r="A3952" t="s">
        <v>14037</v>
      </c>
      <c r="B3952" s="227">
        <v>31710</v>
      </c>
      <c r="C3952" s="227">
        <v>36240</v>
      </c>
      <c r="D3952" s="227">
        <v>40770</v>
      </c>
      <c r="E3952" s="227">
        <v>45300</v>
      </c>
      <c r="F3952" s="227">
        <v>48924</v>
      </c>
      <c r="G3952" s="227">
        <v>52548</v>
      </c>
      <c r="H3952" s="227">
        <v>56172</v>
      </c>
      <c r="I3952" s="227">
        <v>59796</v>
      </c>
      <c r="J3952" s="227">
        <v>63420</v>
      </c>
    </row>
    <row r="3953" spans="1:10" x14ac:dyDescent="0.25">
      <c r="A3953" t="s">
        <v>14211</v>
      </c>
      <c r="B3953" s="227">
        <v>42280</v>
      </c>
      <c r="C3953" s="227">
        <v>48320</v>
      </c>
      <c r="D3953" s="227">
        <v>54360</v>
      </c>
      <c r="E3953" s="227">
        <v>60400</v>
      </c>
      <c r="F3953" s="227">
        <v>65232</v>
      </c>
      <c r="G3953" s="227">
        <v>70064</v>
      </c>
      <c r="H3953" s="227">
        <v>74896</v>
      </c>
      <c r="I3953" s="227">
        <v>79728</v>
      </c>
      <c r="J3953" s="227">
        <v>84560</v>
      </c>
    </row>
    <row r="3954" spans="1:10" x14ac:dyDescent="0.25">
      <c r="A3954" t="s">
        <v>14393</v>
      </c>
      <c r="B3954" s="227">
        <v>15855</v>
      </c>
      <c r="C3954" s="227">
        <v>18120</v>
      </c>
      <c r="D3954" s="227">
        <v>20385</v>
      </c>
      <c r="E3954" s="227">
        <v>22650</v>
      </c>
      <c r="F3954" s="227">
        <v>24462</v>
      </c>
      <c r="G3954" s="227">
        <v>26274</v>
      </c>
      <c r="H3954" s="227">
        <v>28086</v>
      </c>
      <c r="I3954" s="227">
        <v>29898</v>
      </c>
      <c r="J3954" s="227">
        <v>31710</v>
      </c>
    </row>
    <row r="3955" spans="1:10" x14ac:dyDescent="0.25">
      <c r="A3955" t="s">
        <v>14565</v>
      </c>
      <c r="B3955" s="227">
        <v>26425</v>
      </c>
      <c r="C3955" s="227">
        <v>30200</v>
      </c>
      <c r="D3955" s="227">
        <v>33975</v>
      </c>
      <c r="E3955" s="227">
        <v>37750</v>
      </c>
      <c r="F3955" s="227">
        <v>40770</v>
      </c>
      <c r="G3955" s="227">
        <v>43790</v>
      </c>
      <c r="H3955" s="227">
        <v>46810</v>
      </c>
      <c r="I3955" s="227">
        <v>49830</v>
      </c>
      <c r="J3955" s="227">
        <v>52850</v>
      </c>
    </row>
    <row r="3956" spans="1:10" x14ac:dyDescent="0.25">
      <c r="A3956" t="s">
        <v>14737</v>
      </c>
      <c r="B3956" s="227">
        <v>31710</v>
      </c>
      <c r="C3956" s="227">
        <v>36240</v>
      </c>
      <c r="D3956" s="227">
        <v>40770</v>
      </c>
      <c r="E3956" s="227">
        <v>45300</v>
      </c>
      <c r="F3956" s="227">
        <v>48924</v>
      </c>
      <c r="G3956" s="227">
        <v>52548</v>
      </c>
      <c r="H3956" s="227">
        <v>56172</v>
      </c>
      <c r="I3956" s="227">
        <v>59796</v>
      </c>
      <c r="J3956" s="227">
        <v>63420</v>
      </c>
    </row>
    <row r="3957" spans="1:10" x14ac:dyDescent="0.25">
      <c r="A3957" t="s">
        <v>14911</v>
      </c>
      <c r="B3957" s="227">
        <v>42280</v>
      </c>
      <c r="C3957" s="227">
        <v>48320</v>
      </c>
      <c r="D3957" s="227">
        <v>54360</v>
      </c>
      <c r="E3957" s="227">
        <v>60400</v>
      </c>
      <c r="F3957" s="227">
        <v>65232</v>
      </c>
      <c r="G3957" s="227">
        <v>70064</v>
      </c>
      <c r="H3957" s="227">
        <v>74896</v>
      </c>
      <c r="I3957" s="227">
        <v>79728</v>
      </c>
      <c r="J3957" s="227">
        <v>84560</v>
      </c>
    </row>
    <row r="3958" spans="1:10" x14ac:dyDescent="0.25">
      <c r="A3958" t="s">
        <v>15454</v>
      </c>
      <c r="B3958" s="227">
        <v>16779</v>
      </c>
      <c r="C3958" s="227">
        <v>19176</v>
      </c>
      <c r="D3958" s="227">
        <v>21573</v>
      </c>
      <c r="E3958" s="227">
        <v>23970</v>
      </c>
      <c r="F3958" s="227">
        <v>25888</v>
      </c>
      <c r="G3958" s="227">
        <v>27805</v>
      </c>
      <c r="H3958" s="227">
        <v>29723</v>
      </c>
      <c r="I3958" s="227">
        <v>31640</v>
      </c>
      <c r="J3958" s="227">
        <v>33558</v>
      </c>
    </row>
    <row r="3959" spans="1:10" x14ac:dyDescent="0.25">
      <c r="A3959" t="s">
        <v>15455</v>
      </c>
      <c r="B3959" s="227">
        <v>27965</v>
      </c>
      <c r="C3959" s="227">
        <v>31960</v>
      </c>
      <c r="D3959" s="227">
        <v>35955</v>
      </c>
      <c r="E3959" s="227">
        <v>39950</v>
      </c>
      <c r="F3959" s="227">
        <v>43146</v>
      </c>
      <c r="G3959" s="227">
        <v>46342</v>
      </c>
      <c r="H3959" s="227">
        <v>49538</v>
      </c>
      <c r="I3959" s="227">
        <v>52734</v>
      </c>
      <c r="J3959" s="227">
        <v>55930</v>
      </c>
    </row>
    <row r="3960" spans="1:10" x14ac:dyDescent="0.25">
      <c r="A3960" t="s">
        <v>15456</v>
      </c>
      <c r="B3960" s="227">
        <v>33558</v>
      </c>
      <c r="C3960" s="227">
        <v>38352</v>
      </c>
      <c r="D3960" s="227">
        <v>43146</v>
      </c>
      <c r="E3960" s="227">
        <v>47940</v>
      </c>
      <c r="F3960" s="227">
        <v>51775</v>
      </c>
      <c r="G3960" s="227">
        <v>55610</v>
      </c>
      <c r="H3960" s="227">
        <v>59446</v>
      </c>
      <c r="I3960" s="227">
        <v>63281</v>
      </c>
      <c r="J3960" s="227">
        <v>67116</v>
      </c>
    </row>
    <row r="3961" spans="1:10" x14ac:dyDescent="0.25">
      <c r="A3961" t="s">
        <v>15457</v>
      </c>
      <c r="B3961" s="227">
        <v>44744</v>
      </c>
      <c r="C3961" s="227">
        <v>51136</v>
      </c>
      <c r="D3961" s="227">
        <v>57528</v>
      </c>
      <c r="E3961" s="227">
        <v>63920</v>
      </c>
      <c r="F3961" s="227">
        <v>69034</v>
      </c>
      <c r="G3961" s="227">
        <v>74147</v>
      </c>
      <c r="H3961" s="227">
        <v>79261</v>
      </c>
      <c r="I3961" s="227">
        <v>84374</v>
      </c>
      <c r="J3961" s="227">
        <v>89488</v>
      </c>
    </row>
    <row r="3962" spans="1:10" x14ac:dyDescent="0.25">
      <c r="A3962" t="s">
        <v>15790</v>
      </c>
      <c r="B3962" s="227">
        <v>18900</v>
      </c>
      <c r="C3962" s="227">
        <v>21600</v>
      </c>
      <c r="D3962" s="227">
        <v>24300</v>
      </c>
      <c r="E3962" s="227">
        <v>27000</v>
      </c>
      <c r="F3962" s="227">
        <v>29160</v>
      </c>
      <c r="G3962" s="227">
        <v>31320</v>
      </c>
      <c r="H3962" s="227">
        <v>33480</v>
      </c>
      <c r="I3962" s="227">
        <v>35640</v>
      </c>
      <c r="J3962" s="227">
        <v>37800</v>
      </c>
    </row>
    <row r="3963" spans="1:10" x14ac:dyDescent="0.25">
      <c r="A3963" t="s">
        <v>15964</v>
      </c>
      <c r="B3963" s="227">
        <v>31500</v>
      </c>
      <c r="C3963" s="227">
        <v>36000</v>
      </c>
      <c r="D3963" s="227">
        <v>40500</v>
      </c>
      <c r="E3963" s="227">
        <v>45000</v>
      </c>
      <c r="F3963" s="227">
        <v>48600</v>
      </c>
      <c r="G3963" s="227">
        <v>52200</v>
      </c>
      <c r="H3963" s="227">
        <v>55800</v>
      </c>
      <c r="I3963" s="227">
        <v>59400</v>
      </c>
      <c r="J3963" s="227">
        <v>63000</v>
      </c>
    </row>
    <row r="3964" spans="1:10" x14ac:dyDescent="0.25">
      <c r="A3964" t="s">
        <v>16138</v>
      </c>
      <c r="B3964" s="227">
        <v>37800</v>
      </c>
      <c r="C3964" s="227">
        <v>43200</v>
      </c>
      <c r="D3964" s="227">
        <v>48600</v>
      </c>
      <c r="E3964" s="227">
        <v>54000</v>
      </c>
      <c r="F3964" s="227">
        <v>58320</v>
      </c>
      <c r="G3964" s="227">
        <v>62640</v>
      </c>
      <c r="H3964" s="227">
        <v>66960</v>
      </c>
      <c r="I3964" s="227">
        <v>71280</v>
      </c>
      <c r="J3964" s="227">
        <v>75600</v>
      </c>
    </row>
    <row r="3965" spans="1:10" x14ac:dyDescent="0.25">
      <c r="A3965" t="s">
        <v>16312</v>
      </c>
      <c r="B3965" s="227">
        <v>50400</v>
      </c>
      <c r="C3965" s="227">
        <v>57600</v>
      </c>
      <c r="D3965" s="227">
        <v>64800</v>
      </c>
      <c r="E3965" s="227">
        <v>72000</v>
      </c>
      <c r="F3965" s="227">
        <v>77760</v>
      </c>
      <c r="G3965" s="227">
        <v>83520</v>
      </c>
      <c r="H3965" s="227">
        <v>89280</v>
      </c>
      <c r="I3965" s="227">
        <v>95040</v>
      </c>
      <c r="J3965" s="227">
        <v>100800</v>
      </c>
    </row>
    <row r="3966" spans="1:10" x14ac:dyDescent="0.25">
      <c r="A3966" t="s">
        <v>16492</v>
      </c>
      <c r="B3966" s="227">
        <v>18900</v>
      </c>
      <c r="C3966" s="227">
        <v>21600</v>
      </c>
      <c r="D3966" s="227">
        <v>24300</v>
      </c>
      <c r="E3966" s="227">
        <v>27000</v>
      </c>
      <c r="F3966" s="227">
        <v>29160</v>
      </c>
      <c r="G3966" s="227">
        <v>31320</v>
      </c>
      <c r="H3966" s="227">
        <v>33480</v>
      </c>
      <c r="I3966" s="227">
        <v>35640</v>
      </c>
      <c r="J3966" s="227">
        <v>37800</v>
      </c>
    </row>
    <row r="3967" spans="1:10" x14ac:dyDescent="0.25">
      <c r="A3967" t="s">
        <v>16666</v>
      </c>
      <c r="B3967" s="227">
        <v>31500</v>
      </c>
      <c r="C3967" s="227">
        <v>36000</v>
      </c>
      <c r="D3967" s="227">
        <v>40500</v>
      </c>
      <c r="E3967" s="227">
        <v>45000</v>
      </c>
      <c r="F3967" s="227">
        <v>48600</v>
      </c>
      <c r="G3967" s="227">
        <v>52200</v>
      </c>
      <c r="H3967" s="227">
        <v>55800</v>
      </c>
      <c r="I3967" s="227">
        <v>59400</v>
      </c>
      <c r="J3967" s="227">
        <v>63000</v>
      </c>
    </row>
    <row r="3968" spans="1:10" x14ac:dyDescent="0.25">
      <c r="A3968" t="s">
        <v>16840</v>
      </c>
      <c r="B3968" s="227">
        <v>37800</v>
      </c>
      <c r="C3968" s="227">
        <v>43200</v>
      </c>
      <c r="D3968" s="227">
        <v>48600</v>
      </c>
      <c r="E3968" s="227">
        <v>54000</v>
      </c>
      <c r="F3968" s="227">
        <v>58320</v>
      </c>
      <c r="G3968" s="227">
        <v>62640</v>
      </c>
      <c r="H3968" s="227">
        <v>66960</v>
      </c>
      <c r="I3968" s="227">
        <v>71280</v>
      </c>
      <c r="J3968" s="227">
        <v>75600</v>
      </c>
    </row>
    <row r="3969" spans="1:10" x14ac:dyDescent="0.25">
      <c r="A3969" t="s">
        <v>17014</v>
      </c>
      <c r="B3969" s="227">
        <v>50400</v>
      </c>
      <c r="C3969" s="227">
        <v>57600</v>
      </c>
      <c r="D3969" s="227">
        <v>64800</v>
      </c>
      <c r="E3969" s="227">
        <v>72000</v>
      </c>
      <c r="F3969" s="227">
        <v>77760</v>
      </c>
      <c r="G3969" s="227">
        <v>83520</v>
      </c>
      <c r="H3969" s="227">
        <v>89280</v>
      </c>
      <c r="I3969" s="227">
        <v>95040</v>
      </c>
      <c r="J3969" s="227">
        <v>100800</v>
      </c>
    </row>
    <row r="3970" spans="1:10" x14ac:dyDescent="0.25">
      <c r="A3970" t="s">
        <v>10139</v>
      </c>
      <c r="B3970" s="227">
        <v>13797</v>
      </c>
      <c r="C3970" s="227">
        <v>15768</v>
      </c>
      <c r="D3970" s="227">
        <v>17739</v>
      </c>
      <c r="E3970" s="227">
        <v>19710</v>
      </c>
      <c r="F3970" s="227">
        <v>21287</v>
      </c>
      <c r="G3970" s="227">
        <v>22864</v>
      </c>
      <c r="H3970" s="227">
        <v>24440</v>
      </c>
      <c r="I3970" s="227">
        <v>26017</v>
      </c>
      <c r="J3970" s="227">
        <v>27594</v>
      </c>
    </row>
    <row r="3971" spans="1:10" x14ac:dyDescent="0.25">
      <c r="A3971" t="s">
        <v>10140</v>
      </c>
      <c r="B3971" s="227">
        <v>22995</v>
      </c>
      <c r="C3971" s="227">
        <v>26280</v>
      </c>
      <c r="D3971" s="227">
        <v>29565</v>
      </c>
      <c r="E3971" s="227">
        <v>32850</v>
      </c>
      <c r="F3971" s="227">
        <v>35478</v>
      </c>
      <c r="G3971" s="227">
        <v>38106</v>
      </c>
      <c r="H3971" s="227">
        <v>40734</v>
      </c>
      <c r="I3971" s="227">
        <v>43362</v>
      </c>
      <c r="J3971" s="227">
        <v>45990</v>
      </c>
    </row>
    <row r="3972" spans="1:10" x14ac:dyDescent="0.25">
      <c r="A3972" t="s">
        <v>10141</v>
      </c>
      <c r="B3972" s="227">
        <v>27594</v>
      </c>
      <c r="C3972" s="227">
        <v>31536</v>
      </c>
      <c r="D3972" s="227">
        <v>35478</v>
      </c>
      <c r="E3972" s="227">
        <v>39420</v>
      </c>
      <c r="F3972" s="227">
        <v>42574</v>
      </c>
      <c r="G3972" s="227">
        <v>45727</v>
      </c>
      <c r="H3972" s="227">
        <v>48881</v>
      </c>
      <c r="I3972" s="227">
        <v>52034</v>
      </c>
      <c r="J3972" s="227">
        <v>55188</v>
      </c>
    </row>
    <row r="3973" spans="1:10" x14ac:dyDescent="0.25">
      <c r="A3973" t="s">
        <v>10142</v>
      </c>
      <c r="B3973" s="227">
        <v>36792</v>
      </c>
      <c r="C3973" s="227">
        <v>42048</v>
      </c>
      <c r="D3973" s="227">
        <v>47304</v>
      </c>
      <c r="E3973" s="227">
        <v>52560</v>
      </c>
      <c r="F3973" s="227">
        <v>56765</v>
      </c>
      <c r="G3973" s="227">
        <v>60970</v>
      </c>
      <c r="H3973" s="227">
        <v>65174</v>
      </c>
      <c r="I3973" s="227">
        <v>69379</v>
      </c>
      <c r="J3973" s="227">
        <v>73584</v>
      </c>
    </row>
    <row r="3974" spans="1:10" x14ac:dyDescent="0.25">
      <c r="A3974" t="s">
        <v>10143</v>
      </c>
      <c r="B3974" s="227">
        <v>14280</v>
      </c>
      <c r="C3974" s="227">
        <v>16320</v>
      </c>
      <c r="D3974" s="227">
        <v>18360</v>
      </c>
      <c r="E3974" s="227">
        <v>20400</v>
      </c>
      <c r="F3974" s="227">
        <v>22032</v>
      </c>
      <c r="G3974" s="227">
        <v>23664</v>
      </c>
      <c r="H3974" s="227">
        <v>25296</v>
      </c>
      <c r="I3974" s="227">
        <v>26928</v>
      </c>
      <c r="J3974" s="227">
        <v>28560</v>
      </c>
    </row>
    <row r="3975" spans="1:10" x14ac:dyDescent="0.25">
      <c r="A3975" t="s">
        <v>10144</v>
      </c>
      <c r="B3975" s="227">
        <v>23800</v>
      </c>
      <c r="C3975" s="227">
        <v>27200</v>
      </c>
      <c r="D3975" s="227">
        <v>30600</v>
      </c>
      <c r="E3975" s="227">
        <v>34000</v>
      </c>
      <c r="F3975" s="227">
        <v>36720</v>
      </c>
      <c r="G3975" s="227">
        <v>39440</v>
      </c>
      <c r="H3975" s="227">
        <v>42160</v>
      </c>
      <c r="I3975" s="227">
        <v>44880</v>
      </c>
      <c r="J3975" s="227">
        <v>47600</v>
      </c>
    </row>
    <row r="3976" spans="1:10" x14ac:dyDescent="0.25">
      <c r="A3976" t="s">
        <v>10145</v>
      </c>
      <c r="B3976" s="227">
        <v>28560</v>
      </c>
      <c r="C3976" s="227">
        <v>32640</v>
      </c>
      <c r="D3976" s="227">
        <v>36720</v>
      </c>
      <c r="E3976" s="227">
        <v>40800</v>
      </c>
      <c r="F3976" s="227">
        <v>44064</v>
      </c>
      <c r="G3976" s="227">
        <v>47328</v>
      </c>
      <c r="H3976" s="227">
        <v>50592</v>
      </c>
      <c r="I3976" s="227">
        <v>53856</v>
      </c>
      <c r="J3976" s="227">
        <v>57120</v>
      </c>
    </row>
    <row r="3977" spans="1:10" x14ac:dyDescent="0.25">
      <c r="A3977" t="s">
        <v>10146</v>
      </c>
      <c r="B3977" s="227">
        <v>38080</v>
      </c>
      <c r="C3977" s="227">
        <v>43520</v>
      </c>
      <c r="D3977" s="227">
        <v>48960</v>
      </c>
      <c r="E3977" s="227">
        <v>54400</v>
      </c>
      <c r="F3977" s="227">
        <v>58752</v>
      </c>
      <c r="G3977" s="227">
        <v>63104</v>
      </c>
      <c r="H3977" s="227">
        <v>67456</v>
      </c>
      <c r="I3977" s="227">
        <v>71808</v>
      </c>
      <c r="J3977" s="227">
        <v>76160</v>
      </c>
    </row>
    <row r="3978" spans="1:10" x14ac:dyDescent="0.25">
      <c r="A3978" t="s">
        <v>12975</v>
      </c>
      <c r="B3978" s="227">
        <v>15099</v>
      </c>
      <c r="C3978" s="227">
        <v>17256</v>
      </c>
      <c r="D3978" s="227">
        <v>19413</v>
      </c>
      <c r="E3978" s="227">
        <v>21570</v>
      </c>
      <c r="F3978" s="227">
        <v>23296</v>
      </c>
      <c r="G3978" s="227">
        <v>25021</v>
      </c>
      <c r="H3978" s="227">
        <v>26747</v>
      </c>
      <c r="I3978" s="227">
        <v>28472</v>
      </c>
      <c r="J3978" s="227">
        <v>30198</v>
      </c>
    </row>
    <row r="3979" spans="1:10" x14ac:dyDescent="0.25">
      <c r="A3979" t="s">
        <v>13149</v>
      </c>
      <c r="B3979" s="227">
        <v>25165</v>
      </c>
      <c r="C3979" s="227">
        <v>28760</v>
      </c>
      <c r="D3979" s="227">
        <v>32355</v>
      </c>
      <c r="E3979" s="227">
        <v>35950</v>
      </c>
      <c r="F3979" s="227">
        <v>38826</v>
      </c>
      <c r="G3979" s="227">
        <v>41702</v>
      </c>
      <c r="H3979" s="227">
        <v>44578</v>
      </c>
      <c r="I3979" s="227">
        <v>47454</v>
      </c>
      <c r="J3979" s="227">
        <v>50330</v>
      </c>
    </row>
    <row r="3980" spans="1:10" x14ac:dyDescent="0.25">
      <c r="A3980" t="s">
        <v>13323</v>
      </c>
      <c r="B3980" s="227">
        <v>30198</v>
      </c>
      <c r="C3980" s="227">
        <v>34512</v>
      </c>
      <c r="D3980" s="227">
        <v>38826</v>
      </c>
      <c r="E3980" s="227">
        <v>43140</v>
      </c>
      <c r="F3980" s="227">
        <v>46591</v>
      </c>
      <c r="G3980" s="227">
        <v>50042</v>
      </c>
      <c r="H3980" s="227">
        <v>53494</v>
      </c>
      <c r="I3980" s="227">
        <v>56945</v>
      </c>
      <c r="J3980" s="227">
        <v>60396</v>
      </c>
    </row>
    <row r="3981" spans="1:10" x14ac:dyDescent="0.25">
      <c r="A3981" t="s">
        <v>13497</v>
      </c>
      <c r="B3981" s="227">
        <v>40264</v>
      </c>
      <c r="C3981" s="227">
        <v>46016</v>
      </c>
      <c r="D3981" s="227">
        <v>51768</v>
      </c>
      <c r="E3981" s="227">
        <v>57520</v>
      </c>
      <c r="F3981" s="227">
        <v>62122</v>
      </c>
      <c r="G3981" s="227">
        <v>66723</v>
      </c>
      <c r="H3981" s="227">
        <v>71325</v>
      </c>
      <c r="I3981" s="227">
        <v>75926</v>
      </c>
      <c r="J3981" s="227">
        <v>80528</v>
      </c>
    </row>
    <row r="3982" spans="1:10" x14ac:dyDescent="0.25">
      <c r="A3982" t="s">
        <v>13690</v>
      </c>
      <c r="B3982" s="227">
        <v>15855</v>
      </c>
      <c r="C3982" s="227">
        <v>18120</v>
      </c>
      <c r="D3982" s="227">
        <v>20385</v>
      </c>
      <c r="E3982" s="227">
        <v>22650</v>
      </c>
      <c r="F3982" s="227">
        <v>24462</v>
      </c>
      <c r="G3982" s="227">
        <v>26274</v>
      </c>
      <c r="H3982" s="227">
        <v>28086</v>
      </c>
      <c r="I3982" s="227">
        <v>29898</v>
      </c>
      <c r="J3982" s="227">
        <v>31710</v>
      </c>
    </row>
    <row r="3983" spans="1:10" x14ac:dyDescent="0.25">
      <c r="A3983" t="s">
        <v>13864</v>
      </c>
      <c r="B3983" s="227">
        <v>26425</v>
      </c>
      <c r="C3983" s="227">
        <v>30200</v>
      </c>
      <c r="D3983" s="227">
        <v>33975</v>
      </c>
      <c r="E3983" s="227">
        <v>37750</v>
      </c>
      <c r="F3983" s="227">
        <v>40770</v>
      </c>
      <c r="G3983" s="227">
        <v>43790</v>
      </c>
      <c r="H3983" s="227">
        <v>46810</v>
      </c>
      <c r="I3983" s="227">
        <v>49830</v>
      </c>
      <c r="J3983" s="227">
        <v>52850</v>
      </c>
    </row>
    <row r="3984" spans="1:10" x14ac:dyDescent="0.25">
      <c r="A3984" t="s">
        <v>14038</v>
      </c>
      <c r="B3984" s="227">
        <v>31710</v>
      </c>
      <c r="C3984" s="227">
        <v>36240</v>
      </c>
      <c r="D3984" s="227">
        <v>40770</v>
      </c>
      <c r="E3984" s="227">
        <v>45300</v>
      </c>
      <c r="F3984" s="227">
        <v>48924</v>
      </c>
      <c r="G3984" s="227">
        <v>52548</v>
      </c>
      <c r="H3984" s="227">
        <v>56172</v>
      </c>
      <c r="I3984" s="227">
        <v>59796</v>
      </c>
      <c r="J3984" s="227">
        <v>63420</v>
      </c>
    </row>
    <row r="3985" spans="1:10" x14ac:dyDescent="0.25">
      <c r="A3985" t="s">
        <v>14212</v>
      </c>
      <c r="B3985" s="227">
        <v>42280</v>
      </c>
      <c r="C3985" s="227">
        <v>48320</v>
      </c>
      <c r="D3985" s="227">
        <v>54360</v>
      </c>
      <c r="E3985" s="227">
        <v>60400</v>
      </c>
      <c r="F3985" s="227">
        <v>65232</v>
      </c>
      <c r="G3985" s="227">
        <v>70064</v>
      </c>
      <c r="H3985" s="227">
        <v>74896</v>
      </c>
      <c r="I3985" s="227">
        <v>79728</v>
      </c>
      <c r="J3985" s="227">
        <v>84560</v>
      </c>
    </row>
    <row r="3986" spans="1:10" x14ac:dyDescent="0.25">
      <c r="A3986" t="s">
        <v>14394</v>
      </c>
      <c r="B3986" s="227">
        <v>15855</v>
      </c>
      <c r="C3986" s="227">
        <v>18120</v>
      </c>
      <c r="D3986" s="227">
        <v>20385</v>
      </c>
      <c r="E3986" s="227">
        <v>22650</v>
      </c>
      <c r="F3986" s="227">
        <v>24462</v>
      </c>
      <c r="G3986" s="227">
        <v>26274</v>
      </c>
      <c r="H3986" s="227">
        <v>28086</v>
      </c>
      <c r="I3986" s="227">
        <v>29898</v>
      </c>
      <c r="J3986" s="227">
        <v>31710</v>
      </c>
    </row>
    <row r="3987" spans="1:10" x14ac:dyDescent="0.25">
      <c r="A3987" t="s">
        <v>14566</v>
      </c>
      <c r="B3987" s="227">
        <v>26425</v>
      </c>
      <c r="C3987" s="227">
        <v>30200</v>
      </c>
      <c r="D3987" s="227">
        <v>33975</v>
      </c>
      <c r="E3987" s="227">
        <v>37750</v>
      </c>
      <c r="F3987" s="227">
        <v>40770</v>
      </c>
      <c r="G3987" s="227">
        <v>43790</v>
      </c>
      <c r="H3987" s="227">
        <v>46810</v>
      </c>
      <c r="I3987" s="227">
        <v>49830</v>
      </c>
      <c r="J3987" s="227">
        <v>52850</v>
      </c>
    </row>
    <row r="3988" spans="1:10" x14ac:dyDescent="0.25">
      <c r="A3988" t="s">
        <v>14738</v>
      </c>
      <c r="B3988" s="227">
        <v>31710</v>
      </c>
      <c r="C3988" s="227">
        <v>36240</v>
      </c>
      <c r="D3988" s="227">
        <v>40770</v>
      </c>
      <c r="E3988" s="227">
        <v>45300</v>
      </c>
      <c r="F3988" s="227">
        <v>48924</v>
      </c>
      <c r="G3988" s="227">
        <v>52548</v>
      </c>
      <c r="H3988" s="227">
        <v>56172</v>
      </c>
      <c r="I3988" s="227">
        <v>59796</v>
      </c>
      <c r="J3988" s="227">
        <v>63420</v>
      </c>
    </row>
    <row r="3989" spans="1:10" x14ac:dyDescent="0.25">
      <c r="A3989" t="s">
        <v>14912</v>
      </c>
      <c r="B3989" s="227">
        <v>42280</v>
      </c>
      <c r="C3989" s="227">
        <v>48320</v>
      </c>
      <c r="D3989" s="227">
        <v>54360</v>
      </c>
      <c r="E3989" s="227">
        <v>60400</v>
      </c>
      <c r="F3989" s="227">
        <v>65232</v>
      </c>
      <c r="G3989" s="227">
        <v>70064</v>
      </c>
      <c r="H3989" s="227">
        <v>74896</v>
      </c>
      <c r="I3989" s="227">
        <v>79728</v>
      </c>
      <c r="J3989" s="227">
        <v>84560</v>
      </c>
    </row>
    <row r="3990" spans="1:10" x14ac:dyDescent="0.25">
      <c r="A3990" t="s">
        <v>15458</v>
      </c>
      <c r="B3990" s="227">
        <v>16779</v>
      </c>
      <c r="C3990" s="227">
        <v>19176</v>
      </c>
      <c r="D3990" s="227">
        <v>21573</v>
      </c>
      <c r="E3990" s="227">
        <v>23970</v>
      </c>
      <c r="F3990" s="227">
        <v>25888</v>
      </c>
      <c r="G3990" s="227">
        <v>27805</v>
      </c>
      <c r="H3990" s="227">
        <v>29723</v>
      </c>
      <c r="I3990" s="227">
        <v>31640</v>
      </c>
      <c r="J3990" s="227">
        <v>33558</v>
      </c>
    </row>
    <row r="3991" spans="1:10" x14ac:dyDescent="0.25">
      <c r="A3991" t="s">
        <v>15459</v>
      </c>
      <c r="B3991" s="227">
        <v>27965</v>
      </c>
      <c r="C3991" s="227">
        <v>31960</v>
      </c>
      <c r="D3991" s="227">
        <v>35955</v>
      </c>
      <c r="E3991" s="227">
        <v>39950</v>
      </c>
      <c r="F3991" s="227">
        <v>43146</v>
      </c>
      <c r="G3991" s="227">
        <v>46342</v>
      </c>
      <c r="H3991" s="227">
        <v>49538</v>
      </c>
      <c r="I3991" s="227">
        <v>52734</v>
      </c>
      <c r="J3991" s="227">
        <v>55930</v>
      </c>
    </row>
    <row r="3992" spans="1:10" x14ac:dyDescent="0.25">
      <c r="A3992" t="s">
        <v>15460</v>
      </c>
      <c r="B3992" s="227">
        <v>33558</v>
      </c>
      <c r="C3992" s="227">
        <v>38352</v>
      </c>
      <c r="D3992" s="227">
        <v>43146</v>
      </c>
      <c r="E3992" s="227">
        <v>47940</v>
      </c>
      <c r="F3992" s="227">
        <v>51775</v>
      </c>
      <c r="G3992" s="227">
        <v>55610</v>
      </c>
      <c r="H3992" s="227">
        <v>59446</v>
      </c>
      <c r="I3992" s="227">
        <v>63281</v>
      </c>
      <c r="J3992" s="227">
        <v>67116</v>
      </c>
    </row>
    <row r="3993" spans="1:10" x14ac:dyDescent="0.25">
      <c r="A3993" t="s">
        <v>15461</v>
      </c>
      <c r="B3993" s="227">
        <v>44744</v>
      </c>
      <c r="C3993" s="227">
        <v>51136</v>
      </c>
      <c r="D3993" s="227">
        <v>57528</v>
      </c>
      <c r="E3993" s="227">
        <v>63920</v>
      </c>
      <c r="F3993" s="227">
        <v>69034</v>
      </c>
      <c r="G3993" s="227">
        <v>74147</v>
      </c>
      <c r="H3993" s="227">
        <v>79261</v>
      </c>
      <c r="I3993" s="227">
        <v>84374</v>
      </c>
      <c r="J3993" s="227">
        <v>89488</v>
      </c>
    </row>
    <row r="3994" spans="1:10" x14ac:dyDescent="0.25">
      <c r="A3994" t="s">
        <v>15791</v>
      </c>
      <c r="B3994" s="227">
        <v>18900</v>
      </c>
      <c r="C3994" s="227">
        <v>21600</v>
      </c>
      <c r="D3994" s="227">
        <v>24300</v>
      </c>
      <c r="E3994" s="227">
        <v>27000</v>
      </c>
      <c r="F3994" s="227">
        <v>29160</v>
      </c>
      <c r="G3994" s="227">
        <v>31320</v>
      </c>
      <c r="H3994" s="227">
        <v>33480</v>
      </c>
      <c r="I3994" s="227">
        <v>35640</v>
      </c>
      <c r="J3994" s="227">
        <v>37800</v>
      </c>
    </row>
    <row r="3995" spans="1:10" x14ac:dyDescent="0.25">
      <c r="A3995" t="s">
        <v>15965</v>
      </c>
      <c r="B3995" s="227">
        <v>31500</v>
      </c>
      <c r="C3995" s="227">
        <v>36000</v>
      </c>
      <c r="D3995" s="227">
        <v>40500</v>
      </c>
      <c r="E3995" s="227">
        <v>45000</v>
      </c>
      <c r="F3995" s="227">
        <v>48600</v>
      </c>
      <c r="G3995" s="227">
        <v>52200</v>
      </c>
      <c r="H3995" s="227">
        <v>55800</v>
      </c>
      <c r="I3995" s="227">
        <v>59400</v>
      </c>
      <c r="J3995" s="227">
        <v>63000</v>
      </c>
    </row>
    <row r="3996" spans="1:10" x14ac:dyDescent="0.25">
      <c r="A3996" t="s">
        <v>16139</v>
      </c>
      <c r="B3996" s="227">
        <v>37800</v>
      </c>
      <c r="C3996" s="227">
        <v>43200</v>
      </c>
      <c r="D3996" s="227">
        <v>48600</v>
      </c>
      <c r="E3996" s="227">
        <v>54000</v>
      </c>
      <c r="F3996" s="227">
        <v>58320</v>
      </c>
      <c r="G3996" s="227">
        <v>62640</v>
      </c>
      <c r="H3996" s="227">
        <v>66960</v>
      </c>
      <c r="I3996" s="227">
        <v>71280</v>
      </c>
      <c r="J3996" s="227">
        <v>75600</v>
      </c>
    </row>
    <row r="3997" spans="1:10" x14ac:dyDescent="0.25">
      <c r="A3997" t="s">
        <v>16313</v>
      </c>
      <c r="B3997" s="227">
        <v>50400</v>
      </c>
      <c r="C3997" s="227">
        <v>57600</v>
      </c>
      <c r="D3997" s="227">
        <v>64800</v>
      </c>
      <c r="E3997" s="227">
        <v>72000</v>
      </c>
      <c r="F3997" s="227">
        <v>77760</v>
      </c>
      <c r="G3997" s="227">
        <v>83520</v>
      </c>
      <c r="H3997" s="227">
        <v>89280</v>
      </c>
      <c r="I3997" s="227">
        <v>95040</v>
      </c>
      <c r="J3997" s="227">
        <v>100800</v>
      </c>
    </row>
    <row r="3998" spans="1:10" x14ac:dyDescent="0.25">
      <c r="A3998" t="s">
        <v>16493</v>
      </c>
      <c r="B3998" s="227">
        <v>18900</v>
      </c>
      <c r="C3998" s="227">
        <v>21600</v>
      </c>
      <c r="D3998" s="227">
        <v>24300</v>
      </c>
      <c r="E3998" s="227">
        <v>27000</v>
      </c>
      <c r="F3998" s="227">
        <v>29160</v>
      </c>
      <c r="G3998" s="227">
        <v>31320</v>
      </c>
      <c r="H3998" s="227">
        <v>33480</v>
      </c>
      <c r="I3998" s="227">
        <v>35640</v>
      </c>
      <c r="J3998" s="227">
        <v>37800</v>
      </c>
    </row>
    <row r="3999" spans="1:10" x14ac:dyDescent="0.25">
      <c r="A3999" t="s">
        <v>16667</v>
      </c>
      <c r="B3999" s="227">
        <v>31500</v>
      </c>
      <c r="C3999" s="227">
        <v>36000</v>
      </c>
      <c r="D3999" s="227">
        <v>40500</v>
      </c>
      <c r="E3999" s="227">
        <v>45000</v>
      </c>
      <c r="F3999" s="227">
        <v>48600</v>
      </c>
      <c r="G3999" s="227">
        <v>52200</v>
      </c>
      <c r="H3999" s="227">
        <v>55800</v>
      </c>
      <c r="I3999" s="227">
        <v>59400</v>
      </c>
      <c r="J3999" s="227">
        <v>63000</v>
      </c>
    </row>
    <row r="4000" spans="1:10" x14ac:dyDescent="0.25">
      <c r="A4000" t="s">
        <v>16841</v>
      </c>
      <c r="B4000" s="227">
        <v>37800</v>
      </c>
      <c r="C4000" s="227">
        <v>43200</v>
      </c>
      <c r="D4000" s="227">
        <v>48600</v>
      </c>
      <c r="E4000" s="227">
        <v>54000</v>
      </c>
      <c r="F4000" s="227">
        <v>58320</v>
      </c>
      <c r="G4000" s="227">
        <v>62640</v>
      </c>
      <c r="H4000" s="227">
        <v>66960</v>
      </c>
      <c r="I4000" s="227">
        <v>71280</v>
      </c>
      <c r="J4000" s="227">
        <v>75600</v>
      </c>
    </row>
    <row r="4001" spans="1:10" x14ac:dyDescent="0.25">
      <c r="A4001" t="s">
        <v>17015</v>
      </c>
      <c r="B4001" s="227">
        <v>50400</v>
      </c>
      <c r="C4001" s="227">
        <v>57600</v>
      </c>
      <c r="D4001" s="227">
        <v>64800</v>
      </c>
      <c r="E4001" s="227">
        <v>72000</v>
      </c>
      <c r="F4001" s="227">
        <v>77760</v>
      </c>
      <c r="G4001" s="227">
        <v>83520</v>
      </c>
      <c r="H4001" s="227">
        <v>89280</v>
      </c>
      <c r="I4001" s="227">
        <v>95040</v>
      </c>
      <c r="J4001" s="227">
        <v>100800</v>
      </c>
    </row>
    <row r="4002" spans="1:10" x14ac:dyDescent="0.25">
      <c r="A4002" t="s">
        <v>10191</v>
      </c>
      <c r="B4002" s="227">
        <v>13797</v>
      </c>
      <c r="C4002" s="227">
        <v>15768</v>
      </c>
      <c r="D4002" s="227">
        <v>17739</v>
      </c>
      <c r="E4002" s="227">
        <v>19710</v>
      </c>
      <c r="F4002" s="227">
        <v>21287</v>
      </c>
      <c r="G4002" s="227">
        <v>22864</v>
      </c>
      <c r="H4002" s="227">
        <v>24440</v>
      </c>
      <c r="I4002" s="227">
        <v>26017</v>
      </c>
      <c r="J4002" s="227">
        <v>27594</v>
      </c>
    </row>
    <row r="4003" spans="1:10" x14ac:dyDescent="0.25">
      <c r="A4003" t="s">
        <v>10192</v>
      </c>
      <c r="B4003" s="227">
        <v>22995</v>
      </c>
      <c r="C4003" s="227">
        <v>26280</v>
      </c>
      <c r="D4003" s="227">
        <v>29565</v>
      </c>
      <c r="E4003" s="227">
        <v>32850</v>
      </c>
      <c r="F4003" s="227">
        <v>35478</v>
      </c>
      <c r="G4003" s="227">
        <v>38106</v>
      </c>
      <c r="H4003" s="227">
        <v>40734</v>
      </c>
      <c r="I4003" s="227">
        <v>43362</v>
      </c>
      <c r="J4003" s="227">
        <v>45990</v>
      </c>
    </row>
    <row r="4004" spans="1:10" x14ac:dyDescent="0.25">
      <c r="A4004" t="s">
        <v>10193</v>
      </c>
      <c r="B4004" s="227">
        <v>27594</v>
      </c>
      <c r="C4004" s="227">
        <v>31536</v>
      </c>
      <c r="D4004" s="227">
        <v>35478</v>
      </c>
      <c r="E4004" s="227">
        <v>39420</v>
      </c>
      <c r="F4004" s="227">
        <v>42574</v>
      </c>
      <c r="G4004" s="227">
        <v>45727</v>
      </c>
      <c r="H4004" s="227">
        <v>48881</v>
      </c>
      <c r="I4004" s="227">
        <v>52034</v>
      </c>
      <c r="J4004" s="227">
        <v>55188</v>
      </c>
    </row>
    <row r="4005" spans="1:10" x14ac:dyDescent="0.25">
      <c r="A4005" t="s">
        <v>10194</v>
      </c>
      <c r="B4005" s="227">
        <v>36792</v>
      </c>
      <c r="C4005" s="227">
        <v>42048</v>
      </c>
      <c r="D4005" s="227">
        <v>47304</v>
      </c>
      <c r="E4005" s="227">
        <v>52560</v>
      </c>
      <c r="F4005" s="227">
        <v>56765</v>
      </c>
      <c r="G4005" s="227">
        <v>60970</v>
      </c>
      <c r="H4005" s="227">
        <v>65174</v>
      </c>
      <c r="I4005" s="227">
        <v>69379</v>
      </c>
      <c r="J4005" s="227">
        <v>73584</v>
      </c>
    </row>
    <row r="4006" spans="1:10" x14ac:dyDescent="0.25">
      <c r="A4006" t="s">
        <v>10195</v>
      </c>
      <c r="B4006" s="227">
        <v>14280</v>
      </c>
      <c r="C4006" s="227">
        <v>16320</v>
      </c>
      <c r="D4006" s="227">
        <v>18360</v>
      </c>
      <c r="E4006" s="227">
        <v>20400</v>
      </c>
      <c r="F4006" s="227">
        <v>22032</v>
      </c>
      <c r="G4006" s="227">
        <v>23664</v>
      </c>
      <c r="H4006" s="227">
        <v>25296</v>
      </c>
      <c r="I4006" s="227">
        <v>26928</v>
      </c>
      <c r="J4006" s="227">
        <v>28560</v>
      </c>
    </row>
    <row r="4007" spans="1:10" x14ac:dyDescent="0.25">
      <c r="A4007" t="s">
        <v>10196</v>
      </c>
      <c r="B4007" s="227">
        <v>23800</v>
      </c>
      <c r="C4007" s="227">
        <v>27200</v>
      </c>
      <c r="D4007" s="227">
        <v>30600</v>
      </c>
      <c r="E4007" s="227">
        <v>34000</v>
      </c>
      <c r="F4007" s="227">
        <v>36720</v>
      </c>
      <c r="G4007" s="227">
        <v>39440</v>
      </c>
      <c r="H4007" s="227">
        <v>42160</v>
      </c>
      <c r="I4007" s="227">
        <v>44880</v>
      </c>
      <c r="J4007" s="227">
        <v>47600</v>
      </c>
    </row>
    <row r="4008" spans="1:10" x14ac:dyDescent="0.25">
      <c r="A4008" t="s">
        <v>10197</v>
      </c>
      <c r="B4008" s="227">
        <v>28560</v>
      </c>
      <c r="C4008" s="227">
        <v>32640</v>
      </c>
      <c r="D4008" s="227">
        <v>36720</v>
      </c>
      <c r="E4008" s="227">
        <v>40800</v>
      </c>
      <c r="F4008" s="227">
        <v>44064</v>
      </c>
      <c r="G4008" s="227">
        <v>47328</v>
      </c>
      <c r="H4008" s="227">
        <v>50592</v>
      </c>
      <c r="I4008" s="227">
        <v>53856</v>
      </c>
      <c r="J4008" s="227">
        <v>57120</v>
      </c>
    </row>
    <row r="4009" spans="1:10" x14ac:dyDescent="0.25">
      <c r="A4009" t="s">
        <v>10198</v>
      </c>
      <c r="B4009" s="227">
        <v>38080</v>
      </c>
      <c r="C4009" s="227">
        <v>43520</v>
      </c>
      <c r="D4009" s="227">
        <v>48960</v>
      </c>
      <c r="E4009" s="227">
        <v>54400</v>
      </c>
      <c r="F4009" s="227">
        <v>58752</v>
      </c>
      <c r="G4009" s="227">
        <v>63104</v>
      </c>
      <c r="H4009" s="227">
        <v>67456</v>
      </c>
      <c r="I4009" s="227">
        <v>71808</v>
      </c>
      <c r="J4009" s="227">
        <v>76160</v>
      </c>
    </row>
    <row r="4010" spans="1:10" x14ac:dyDescent="0.25">
      <c r="A4010" t="s">
        <v>12976</v>
      </c>
      <c r="B4010" s="227">
        <v>15099</v>
      </c>
      <c r="C4010" s="227">
        <v>17256</v>
      </c>
      <c r="D4010" s="227">
        <v>19413</v>
      </c>
      <c r="E4010" s="227">
        <v>21570</v>
      </c>
      <c r="F4010" s="227">
        <v>23296</v>
      </c>
      <c r="G4010" s="227">
        <v>25021</v>
      </c>
      <c r="H4010" s="227">
        <v>26747</v>
      </c>
      <c r="I4010" s="227">
        <v>28472</v>
      </c>
      <c r="J4010" s="227">
        <v>30198</v>
      </c>
    </row>
    <row r="4011" spans="1:10" x14ac:dyDescent="0.25">
      <c r="A4011" t="s">
        <v>13150</v>
      </c>
      <c r="B4011" s="227">
        <v>25165</v>
      </c>
      <c r="C4011" s="227">
        <v>28760</v>
      </c>
      <c r="D4011" s="227">
        <v>32355</v>
      </c>
      <c r="E4011" s="227">
        <v>35950</v>
      </c>
      <c r="F4011" s="227">
        <v>38826</v>
      </c>
      <c r="G4011" s="227">
        <v>41702</v>
      </c>
      <c r="H4011" s="227">
        <v>44578</v>
      </c>
      <c r="I4011" s="227">
        <v>47454</v>
      </c>
      <c r="J4011" s="227">
        <v>50330</v>
      </c>
    </row>
    <row r="4012" spans="1:10" x14ac:dyDescent="0.25">
      <c r="A4012" t="s">
        <v>13324</v>
      </c>
      <c r="B4012" s="227">
        <v>30198</v>
      </c>
      <c r="C4012" s="227">
        <v>34512</v>
      </c>
      <c r="D4012" s="227">
        <v>38826</v>
      </c>
      <c r="E4012" s="227">
        <v>43140</v>
      </c>
      <c r="F4012" s="227">
        <v>46591</v>
      </c>
      <c r="G4012" s="227">
        <v>50042</v>
      </c>
      <c r="H4012" s="227">
        <v>53494</v>
      </c>
      <c r="I4012" s="227">
        <v>56945</v>
      </c>
      <c r="J4012" s="227">
        <v>60396</v>
      </c>
    </row>
    <row r="4013" spans="1:10" x14ac:dyDescent="0.25">
      <c r="A4013" t="s">
        <v>13498</v>
      </c>
      <c r="B4013" s="227">
        <v>40264</v>
      </c>
      <c r="C4013" s="227">
        <v>46016</v>
      </c>
      <c r="D4013" s="227">
        <v>51768</v>
      </c>
      <c r="E4013" s="227">
        <v>57520</v>
      </c>
      <c r="F4013" s="227">
        <v>62122</v>
      </c>
      <c r="G4013" s="227">
        <v>66723</v>
      </c>
      <c r="H4013" s="227">
        <v>71325</v>
      </c>
      <c r="I4013" s="227">
        <v>75926</v>
      </c>
      <c r="J4013" s="227">
        <v>80528</v>
      </c>
    </row>
    <row r="4014" spans="1:10" x14ac:dyDescent="0.25">
      <c r="A4014" t="s">
        <v>13691</v>
      </c>
      <c r="B4014" s="227">
        <v>15855</v>
      </c>
      <c r="C4014" s="227">
        <v>18120</v>
      </c>
      <c r="D4014" s="227">
        <v>20385</v>
      </c>
      <c r="E4014" s="227">
        <v>22650</v>
      </c>
      <c r="F4014" s="227">
        <v>24462</v>
      </c>
      <c r="G4014" s="227">
        <v>26274</v>
      </c>
      <c r="H4014" s="227">
        <v>28086</v>
      </c>
      <c r="I4014" s="227">
        <v>29898</v>
      </c>
      <c r="J4014" s="227">
        <v>31710</v>
      </c>
    </row>
    <row r="4015" spans="1:10" x14ac:dyDescent="0.25">
      <c r="A4015" t="s">
        <v>13865</v>
      </c>
      <c r="B4015" s="227">
        <v>26425</v>
      </c>
      <c r="C4015" s="227">
        <v>30200</v>
      </c>
      <c r="D4015" s="227">
        <v>33975</v>
      </c>
      <c r="E4015" s="227">
        <v>37750</v>
      </c>
      <c r="F4015" s="227">
        <v>40770</v>
      </c>
      <c r="G4015" s="227">
        <v>43790</v>
      </c>
      <c r="H4015" s="227">
        <v>46810</v>
      </c>
      <c r="I4015" s="227">
        <v>49830</v>
      </c>
      <c r="J4015" s="227">
        <v>52850</v>
      </c>
    </row>
    <row r="4016" spans="1:10" x14ac:dyDescent="0.25">
      <c r="A4016" t="s">
        <v>14039</v>
      </c>
      <c r="B4016" s="227">
        <v>31710</v>
      </c>
      <c r="C4016" s="227">
        <v>36240</v>
      </c>
      <c r="D4016" s="227">
        <v>40770</v>
      </c>
      <c r="E4016" s="227">
        <v>45300</v>
      </c>
      <c r="F4016" s="227">
        <v>48924</v>
      </c>
      <c r="G4016" s="227">
        <v>52548</v>
      </c>
      <c r="H4016" s="227">
        <v>56172</v>
      </c>
      <c r="I4016" s="227">
        <v>59796</v>
      </c>
      <c r="J4016" s="227">
        <v>63420</v>
      </c>
    </row>
    <row r="4017" spans="1:10" x14ac:dyDescent="0.25">
      <c r="A4017" t="s">
        <v>14213</v>
      </c>
      <c r="B4017" s="227">
        <v>42280</v>
      </c>
      <c r="C4017" s="227">
        <v>48320</v>
      </c>
      <c r="D4017" s="227">
        <v>54360</v>
      </c>
      <c r="E4017" s="227">
        <v>60400</v>
      </c>
      <c r="F4017" s="227">
        <v>65232</v>
      </c>
      <c r="G4017" s="227">
        <v>70064</v>
      </c>
      <c r="H4017" s="227">
        <v>74896</v>
      </c>
      <c r="I4017" s="227">
        <v>79728</v>
      </c>
      <c r="J4017" s="227">
        <v>84560</v>
      </c>
    </row>
    <row r="4018" spans="1:10" x14ac:dyDescent="0.25">
      <c r="A4018" t="s">
        <v>14395</v>
      </c>
      <c r="B4018" s="227">
        <v>15855</v>
      </c>
      <c r="C4018" s="227">
        <v>18120</v>
      </c>
      <c r="D4018" s="227">
        <v>20385</v>
      </c>
      <c r="E4018" s="227">
        <v>22650</v>
      </c>
      <c r="F4018" s="227">
        <v>24462</v>
      </c>
      <c r="G4018" s="227">
        <v>26274</v>
      </c>
      <c r="H4018" s="227">
        <v>28086</v>
      </c>
      <c r="I4018" s="227">
        <v>29898</v>
      </c>
      <c r="J4018" s="227">
        <v>31710</v>
      </c>
    </row>
    <row r="4019" spans="1:10" x14ac:dyDescent="0.25">
      <c r="A4019" t="s">
        <v>14567</v>
      </c>
      <c r="B4019" s="227">
        <v>26425</v>
      </c>
      <c r="C4019" s="227">
        <v>30200</v>
      </c>
      <c r="D4019" s="227">
        <v>33975</v>
      </c>
      <c r="E4019" s="227">
        <v>37750</v>
      </c>
      <c r="F4019" s="227">
        <v>40770</v>
      </c>
      <c r="G4019" s="227">
        <v>43790</v>
      </c>
      <c r="H4019" s="227">
        <v>46810</v>
      </c>
      <c r="I4019" s="227">
        <v>49830</v>
      </c>
      <c r="J4019" s="227">
        <v>52850</v>
      </c>
    </row>
    <row r="4020" spans="1:10" x14ac:dyDescent="0.25">
      <c r="A4020" t="s">
        <v>14739</v>
      </c>
      <c r="B4020" s="227">
        <v>31710</v>
      </c>
      <c r="C4020" s="227">
        <v>36240</v>
      </c>
      <c r="D4020" s="227">
        <v>40770</v>
      </c>
      <c r="E4020" s="227">
        <v>45300</v>
      </c>
      <c r="F4020" s="227">
        <v>48924</v>
      </c>
      <c r="G4020" s="227">
        <v>52548</v>
      </c>
      <c r="H4020" s="227">
        <v>56172</v>
      </c>
      <c r="I4020" s="227">
        <v>59796</v>
      </c>
      <c r="J4020" s="227">
        <v>63420</v>
      </c>
    </row>
    <row r="4021" spans="1:10" x14ac:dyDescent="0.25">
      <c r="A4021" t="s">
        <v>14913</v>
      </c>
      <c r="B4021" s="227">
        <v>42280</v>
      </c>
      <c r="C4021" s="227">
        <v>48320</v>
      </c>
      <c r="D4021" s="227">
        <v>54360</v>
      </c>
      <c r="E4021" s="227">
        <v>60400</v>
      </c>
      <c r="F4021" s="227">
        <v>65232</v>
      </c>
      <c r="G4021" s="227">
        <v>70064</v>
      </c>
      <c r="H4021" s="227">
        <v>74896</v>
      </c>
      <c r="I4021" s="227">
        <v>79728</v>
      </c>
      <c r="J4021" s="227">
        <v>84560</v>
      </c>
    </row>
    <row r="4022" spans="1:10" x14ac:dyDescent="0.25">
      <c r="A4022" t="s">
        <v>15462</v>
      </c>
      <c r="B4022" s="227">
        <v>16779</v>
      </c>
      <c r="C4022" s="227">
        <v>19176</v>
      </c>
      <c r="D4022" s="227">
        <v>21573</v>
      </c>
      <c r="E4022" s="227">
        <v>23970</v>
      </c>
      <c r="F4022" s="227">
        <v>25888</v>
      </c>
      <c r="G4022" s="227">
        <v>27805</v>
      </c>
      <c r="H4022" s="227">
        <v>29723</v>
      </c>
      <c r="I4022" s="227">
        <v>31640</v>
      </c>
      <c r="J4022" s="227">
        <v>33558</v>
      </c>
    </row>
    <row r="4023" spans="1:10" x14ac:dyDescent="0.25">
      <c r="A4023" t="s">
        <v>15463</v>
      </c>
      <c r="B4023" s="227">
        <v>27965</v>
      </c>
      <c r="C4023" s="227">
        <v>31960</v>
      </c>
      <c r="D4023" s="227">
        <v>35955</v>
      </c>
      <c r="E4023" s="227">
        <v>39950</v>
      </c>
      <c r="F4023" s="227">
        <v>43146</v>
      </c>
      <c r="G4023" s="227">
        <v>46342</v>
      </c>
      <c r="H4023" s="227">
        <v>49538</v>
      </c>
      <c r="I4023" s="227">
        <v>52734</v>
      </c>
      <c r="J4023" s="227">
        <v>55930</v>
      </c>
    </row>
    <row r="4024" spans="1:10" x14ac:dyDescent="0.25">
      <c r="A4024" t="s">
        <v>15464</v>
      </c>
      <c r="B4024" s="227">
        <v>33558</v>
      </c>
      <c r="C4024" s="227">
        <v>38352</v>
      </c>
      <c r="D4024" s="227">
        <v>43146</v>
      </c>
      <c r="E4024" s="227">
        <v>47940</v>
      </c>
      <c r="F4024" s="227">
        <v>51775</v>
      </c>
      <c r="G4024" s="227">
        <v>55610</v>
      </c>
      <c r="H4024" s="227">
        <v>59446</v>
      </c>
      <c r="I4024" s="227">
        <v>63281</v>
      </c>
      <c r="J4024" s="227">
        <v>67116</v>
      </c>
    </row>
    <row r="4025" spans="1:10" x14ac:dyDescent="0.25">
      <c r="A4025" t="s">
        <v>15465</v>
      </c>
      <c r="B4025" s="227">
        <v>44744</v>
      </c>
      <c r="C4025" s="227">
        <v>51136</v>
      </c>
      <c r="D4025" s="227">
        <v>57528</v>
      </c>
      <c r="E4025" s="227">
        <v>63920</v>
      </c>
      <c r="F4025" s="227">
        <v>69034</v>
      </c>
      <c r="G4025" s="227">
        <v>74147</v>
      </c>
      <c r="H4025" s="227">
        <v>79261</v>
      </c>
      <c r="I4025" s="227">
        <v>84374</v>
      </c>
      <c r="J4025" s="227">
        <v>89488</v>
      </c>
    </row>
    <row r="4026" spans="1:10" x14ac:dyDescent="0.25">
      <c r="A4026" t="s">
        <v>15792</v>
      </c>
      <c r="B4026" s="227">
        <v>18900</v>
      </c>
      <c r="C4026" s="227">
        <v>21600</v>
      </c>
      <c r="D4026" s="227">
        <v>24300</v>
      </c>
      <c r="E4026" s="227">
        <v>27000</v>
      </c>
      <c r="F4026" s="227">
        <v>29160</v>
      </c>
      <c r="G4026" s="227">
        <v>31320</v>
      </c>
      <c r="H4026" s="227">
        <v>33480</v>
      </c>
      <c r="I4026" s="227">
        <v>35640</v>
      </c>
      <c r="J4026" s="227">
        <v>37800</v>
      </c>
    </row>
    <row r="4027" spans="1:10" x14ac:dyDescent="0.25">
      <c r="A4027" t="s">
        <v>15966</v>
      </c>
      <c r="B4027" s="227">
        <v>31500</v>
      </c>
      <c r="C4027" s="227">
        <v>36000</v>
      </c>
      <c r="D4027" s="227">
        <v>40500</v>
      </c>
      <c r="E4027" s="227">
        <v>45000</v>
      </c>
      <c r="F4027" s="227">
        <v>48600</v>
      </c>
      <c r="G4027" s="227">
        <v>52200</v>
      </c>
      <c r="H4027" s="227">
        <v>55800</v>
      </c>
      <c r="I4027" s="227">
        <v>59400</v>
      </c>
      <c r="J4027" s="227">
        <v>63000</v>
      </c>
    </row>
    <row r="4028" spans="1:10" x14ac:dyDescent="0.25">
      <c r="A4028" t="s">
        <v>16140</v>
      </c>
      <c r="B4028" s="227">
        <v>37800</v>
      </c>
      <c r="C4028" s="227">
        <v>43200</v>
      </c>
      <c r="D4028" s="227">
        <v>48600</v>
      </c>
      <c r="E4028" s="227">
        <v>54000</v>
      </c>
      <c r="F4028" s="227">
        <v>58320</v>
      </c>
      <c r="G4028" s="227">
        <v>62640</v>
      </c>
      <c r="H4028" s="227">
        <v>66960</v>
      </c>
      <c r="I4028" s="227">
        <v>71280</v>
      </c>
      <c r="J4028" s="227">
        <v>75600</v>
      </c>
    </row>
    <row r="4029" spans="1:10" x14ac:dyDescent="0.25">
      <c r="A4029" t="s">
        <v>16314</v>
      </c>
      <c r="B4029" s="227">
        <v>50400</v>
      </c>
      <c r="C4029" s="227">
        <v>57600</v>
      </c>
      <c r="D4029" s="227">
        <v>64800</v>
      </c>
      <c r="E4029" s="227">
        <v>72000</v>
      </c>
      <c r="F4029" s="227">
        <v>77760</v>
      </c>
      <c r="G4029" s="227">
        <v>83520</v>
      </c>
      <c r="H4029" s="227">
        <v>89280</v>
      </c>
      <c r="I4029" s="227">
        <v>95040</v>
      </c>
      <c r="J4029" s="227">
        <v>100800</v>
      </c>
    </row>
    <row r="4030" spans="1:10" x14ac:dyDescent="0.25">
      <c r="A4030" t="s">
        <v>16494</v>
      </c>
      <c r="B4030" s="227">
        <v>18900</v>
      </c>
      <c r="C4030" s="227">
        <v>21600</v>
      </c>
      <c r="D4030" s="227">
        <v>24300</v>
      </c>
      <c r="E4030" s="227">
        <v>27000</v>
      </c>
      <c r="F4030" s="227">
        <v>29160</v>
      </c>
      <c r="G4030" s="227">
        <v>31320</v>
      </c>
      <c r="H4030" s="227">
        <v>33480</v>
      </c>
      <c r="I4030" s="227">
        <v>35640</v>
      </c>
      <c r="J4030" s="227">
        <v>37800</v>
      </c>
    </row>
    <row r="4031" spans="1:10" x14ac:dyDescent="0.25">
      <c r="A4031" t="s">
        <v>16668</v>
      </c>
      <c r="B4031" s="227">
        <v>31500</v>
      </c>
      <c r="C4031" s="227">
        <v>36000</v>
      </c>
      <c r="D4031" s="227">
        <v>40500</v>
      </c>
      <c r="E4031" s="227">
        <v>45000</v>
      </c>
      <c r="F4031" s="227">
        <v>48600</v>
      </c>
      <c r="G4031" s="227">
        <v>52200</v>
      </c>
      <c r="H4031" s="227">
        <v>55800</v>
      </c>
      <c r="I4031" s="227">
        <v>59400</v>
      </c>
      <c r="J4031" s="227">
        <v>63000</v>
      </c>
    </row>
    <row r="4032" spans="1:10" x14ac:dyDescent="0.25">
      <c r="A4032" t="s">
        <v>16842</v>
      </c>
      <c r="B4032" s="227">
        <v>37800</v>
      </c>
      <c r="C4032" s="227">
        <v>43200</v>
      </c>
      <c r="D4032" s="227">
        <v>48600</v>
      </c>
      <c r="E4032" s="227">
        <v>54000</v>
      </c>
      <c r="F4032" s="227">
        <v>58320</v>
      </c>
      <c r="G4032" s="227">
        <v>62640</v>
      </c>
      <c r="H4032" s="227">
        <v>66960</v>
      </c>
      <c r="I4032" s="227">
        <v>71280</v>
      </c>
      <c r="J4032" s="227">
        <v>75600</v>
      </c>
    </row>
    <row r="4033" spans="1:10" x14ac:dyDescent="0.25">
      <c r="A4033" t="s">
        <v>17016</v>
      </c>
      <c r="B4033" s="227">
        <v>50400</v>
      </c>
      <c r="C4033" s="227">
        <v>57600</v>
      </c>
      <c r="D4033" s="227">
        <v>64800</v>
      </c>
      <c r="E4033" s="227">
        <v>72000</v>
      </c>
      <c r="F4033" s="227">
        <v>77760</v>
      </c>
      <c r="G4033" s="227">
        <v>83520</v>
      </c>
      <c r="H4033" s="227">
        <v>89280</v>
      </c>
      <c r="I4033" s="227">
        <v>95040</v>
      </c>
      <c r="J4033" s="227">
        <v>100800</v>
      </c>
    </row>
    <row r="4034" spans="1:10" x14ac:dyDescent="0.25">
      <c r="A4034" t="s">
        <v>10243</v>
      </c>
      <c r="B4034" s="227">
        <v>13797</v>
      </c>
      <c r="C4034" s="227">
        <v>15768</v>
      </c>
      <c r="D4034" s="227">
        <v>17739</v>
      </c>
      <c r="E4034" s="227">
        <v>19710</v>
      </c>
      <c r="F4034" s="227">
        <v>21287</v>
      </c>
      <c r="G4034" s="227">
        <v>22864</v>
      </c>
      <c r="H4034" s="227">
        <v>24440</v>
      </c>
      <c r="I4034" s="227">
        <v>26017</v>
      </c>
      <c r="J4034" s="227">
        <v>27594</v>
      </c>
    </row>
    <row r="4035" spans="1:10" x14ac:dyDescent="0.25">
      <c r="A4035" t="s">
        <v>10244</v>
      </c>
      <c r="B4035" s="227">
        <v>22995</v>
      </c>
      <c r="C4035" s="227">
        <v>26280</v>
      </c>
      <c r="D4035" s="227">
        <v>29565</v>
      </c>
      <c r="E4035" s="227">
        <v>32850</v>
      </c>
      <c r="F4035" s="227">
        <v>35478</v>
      </c>
      <c r="G4035" s="227">
        <v>38106</v>
      </c>
      <c r="H4035" s="227">
        <v>40734</v>
      </c>
      <c r="I4035" s="227">
        <v>43362</v>
      </c>
      <c r="J4035" s="227">
        <v>45990</v>
      </c>
    </row>
    <row r="4036" spans="1:10" x14ac:dyDescent="0.25">
      <c r="A4036" t="s">
        <v>10245</v>
      </c>
      <c r="B4036" s="227">
        <v>27594</v>
      </c>
      <c r="C4036" s="227">
        <v>31536</v>
      </c>
      <c r="D4036" s="227">
        <v>35478</v>
      </c>
      <c r="E4036" s="227">
        <v>39420</v>
      </c>
      <c r="F4036" s="227">
        <v>42574</v>
      </c>
      <c r="G4036" s="227">
        <v>45727</v>
      </c>
      <c r="H4036" s="227">
        <v>48881</v>
      </c>
      <c r="I4036" s="227">
        <v>52034</v>
      </c>
      <c r="J4036" s="227">
        <v>55188</v>
      </c>
    </row>
    <row r="4037" spans="1:10" x14ac:dyDescent="0.25">
      <c r="A4037" t="s">
        <v>10246</v>
      </c>
      <c r="B4037" s="227">
        <v>36792</v>
      </c>
      <c r="C4037" s="227">
        <v>42048</v>
      </c>
      <c r="D4037" s="227">
        <v>47304</v>
      </c>
      <c r="E4037" s="227">
        <v>52560</v>
      </c>
      <c r="F4037" s="227">
        <v>56765</v>
      </c>
      <c r="G4037" s="227">
        <v>60970</v>
      </c>
      <c r="H4037" s="227">
        <v>65174</v>
      </c>
      <c r="I4037" s="227">
        <v>69379</v>
      </c>
      <c r="J4037" s="227">
        <v>73584</v>
      </c>
    </row>
    <row r="4038" spans="1:10" x14ac:dyDescent="0.25">
      <c r="A4038" t="s">
        <v>10247</v>
      </c>
      <c r="B4038" s="227">
        <v>14280</v>
      </c>
      <c r="C4038" s="227">
        <v>16320</v>
      </c>
      <c r="D4038" s="227">
        <v>18360</v>
      </c>
      <c r="E4038" s="227">
        <v>20400</v>
      </c>
      <c r="F4038" s="227">
        <v>22032</v>
      </c>
      <c r="G4038" s="227">
        <v>23664</v>
      </c>
      <c r="H4038" s="227">
        <v>25296</v>
      </c>
      <c r="I4038" s="227">
        <v>26928</v>
      </c>
      <c r="J4038" s="227">
        <v>28560</v>
      </c>
    </row>
    <row r="4039" spans="1:10" x14ac:dyDescent="0.25">
      <c r="A4039" t="s">
        <v>10248</v>
      </c>
      <c r="B4039" s="227">
        <v>23800</v>
      </c>
      <c r="C4039" s="227">
        <v>27200</v>
      </c>
      <c r="D4039" s="227">
        <v>30600</v>
      </c>
      <c r="E4039" s="227">
        <v>34000</v>
      </c>
      <c r="F4039" s="227">
        <v>36720</v>
      </c>
      <c r="G4039" s="227">
        <v>39440</v>
      </c>
      <c r="H4039" s="227">
        <v>42160</v>
      </c>
      <c r="I4039" s="227">
        <v>44880</v>
      </c>
      <c r="J4039" s="227">
        <v>47600</v>
      </c>
    </row>
    <row r="4040" spans="1:10" x14ac:dyDescent="0.25">
      <c r="A4040" t="s">
        <v>10249</v>
      </c>
      <c r="B4040" s="227">
        <v>28560</v>
      </c>
      <c r="C4040" s="227">
        <v>32640</v>
      </c>
      <c r="D4040" s="227">
        <v>36720</v>
      </c>
      <c r="E4040" s="227">
        <v>40800</v>
      </c>
      <c r="F4040" s="227">
        <v>44064</v>
      </c>
      <c r="G4040" s="227">
        <v>47328</v>
      </c>
      <c r="H4040" s="227">
        <v>50592</v>
      </c>
      <c r="I4040" s="227">
        <v>53856</v>
      </c>
      <c r="J4040" s="227">
        <v>57120</v>
      </c>
    </row>
    <row r="4041" spans="1:10" x14ac:dyDescent="0.25">
      <c r="A4041" t="s">
        <v>10250</v>
      </c>
      <c r="B4041" s="227">
        <v>38080</v>
      </c>
      <c r="C4041" s="227">
        <v>43520</v>
      </c>
      <c r="D4041" s="227">
        <v>48960</v>
      </c>
      <c r="E4041" s="227">
        <v>54400</v>
      </c>
      <c r="F4041" s="227">
        <v>58752</v>
      </c>
      <c r="G4041" s="227">
        <v>63104</v>
      </c>
      <c r="H4041" s="227">
        <v>67456</v>
      </c>
      <c r="I4041" s="227">
        <v>71808</v>
      </c>
      <c r="J4041" s="227">
        <v>76160</v>
      </c>
    </row>
    <row r="4042" spans="1:10" x14ac:dyDescent="0.25">
      <c r="A4042" t="s">
        <v>12977</v>
      </c>
      <c r="B4042" s="227">
        <v>15099</v>
      </c>
      <c r="C4042" s="227">
        <v>17256</v>
      </c>
      <c r="D4042" s="227">
        <v>19413</v>
      </c>
      <c r="E4042" s="227">
        <v>21570</v>
      </c>
      <c r="F4042" s="227">
        <v>23296</v>
      </c>
      <c r="G4042" s="227">
        <v>25021</v>
      </c>
      <c r="H4042" s="227">
        <v>26747</v>
      </c>
      <c r="I4042" s="227">
        <v>28472</v>
      </c>
      <c r="J4042" s="227">
        <v>30198</v>
      </c>
    </row>
    <row r="4043" spans="1:10" x14ac:dyDescent="0.25">
      <c r="A4043" t="s">
        <v>13151</v>
      </c>
      <c r="B4043" s="227">
        <v>25165</v>
      </c>
      <c r="C4043" s="227">
        <v>28760</v>
      </c>
      <c r="D4043" s="227">
        <v>32355</v>
      </c>
      <c r="E4043" s="227">
        <v>35950</v>
      </c>
      <c r="F4043" s="227">
        <v>38826</v>
      </c>
      <c r="G4043" s="227">
        <v>41702</v>
      </c>
      <c r="H4043" s="227">
        <v>44578</v>
      </c>
      <c r="I4043" s="227">
        <v>47454</v>
      </c>
      <c r="J4043" s="227">
        <v>50330</v>
      </c>
    </row>
    <row r="4044" spans="1:10" x14ac:dyDescent="0.25">
      <c r="A4044" t="s">
        <v>13325</v>
      </c>
      <c r="B4044" s="227">
        <v>30198</v>
      </c>
      <c r="C4044" s="227">
        <v>34512</v>
      </c>
      <c r="D4044" s="227">
        <v>38826</v>
      </c>
      <c r="E4044" s="227">
        <v>43140</v>
      </c>
      <c r="F4044" s="227">
        <v>46591</v>
      </c>
      <c r="G4044" s="227">
        <v>50042</v>
      </c>
      <c r="H4044" s="227">
        <v>53494</v>
      </c>
      <c r="I4044" s="227">
        <v>56945</v>
      </c>
      <c r="J4044" s="227">
        <v>60396</v>
      </c>
    </row>
    <row r="4045" spans="1:10" x14ac:dyDescent="0.25">
      <c r="A4045" t="s">
        <v>13499</v>
      </c>
      <c r="B4045" s="227">
        <v>40264</v>
      </c>
      <c r="C4045" s="227">
        <v>46016</v>
      </c>
      <c r="D4045" s="227">
        <v>51768</v>
      </c>
      <c r="E4045" s="227">
        <v>57520</v>
      </c>
      <c r="F4045" s="227">
        <v>62122</v>
      </c>
      <c r="G4045" s="227">
        <v>66723</v>
      </c>
      <c r="H4045" s="227">
        <v>71325</v>
      </c>
      <c r="I4045" s="227">
        <v>75926</v>
      </c>
      <c r="J4045" s="227">
        <v>80528</v>
      </c>
    </row>
    <row r="4046" spans="1:10" x14ac:dyDescent="0.25">
      <c r="A4046" t="s">
        <v>13692</v>
      </c>
      <c r="B4046" s="227">
        <v>15855</v>
      </c>
      <c r="C4046" s="227">
        <v>18120</v>
      </c>
      <c r="D4046" s="227">
        <v>20385</v>
      </c>
      <c r="E4046" s="227">
        <v>22650</v>
      </c>
      <c r="F4046" s="227">
        <v>24462</v>
      </c>
      <c r="G4046" s="227">
        <v>26274</v>
      </c>
      <c r="H4046" s="227">
        <v>28086</v>
      </c>
      <c r="I4046" s="227">
        <v>29898</v>
      </c>
      <c r="J4046" s="227">
        <v>31710</v>
      </c>
    </row>
    <row r="4047" spans="1:10" x14ac:dyDescent="0.25">
      <c r="A4047" t="s">
        <v>13866</v>
      </c>
      <c r="B4047" s="227">
        <v>26425</v>
      </c>
      <c r="C4047" s="227">
        <v>30200</v>
      </c>
      <c r="D4047" s="227">
        <v>33975</v>
      </c>
      <c r="E4047" s="227">
        <v>37750</v>
      </c>
      <c r="F4047" s="227">
        <v>40770</v>
      </c>
      <c r="G4047" s="227">
        <v>43790</v>
      </c>
      <c r="H4047" s="227">
        <v>46810</v>
      </c>
      <c r="I4047" s="227">
        <v>49830</v>
      </c>
      <c r="J4047" s="227">
        <v>52850</v>
      </c>
    </row>
    <row r="4048" spans="1:10" x14ac:dyDescent="0.25">
      <c r="A4048" t="s">
        <v>14040</v>
      </c>
      <c r="B4048" s="227">
        <v>31710</v>
      </c>
      <c r="C4048" s="227">
        <v>36240</v>
      </c>
      <c r="D4048" s="227">
        <v>40770</v>
      </c>
      <c r="E4048" s="227">
        <v>45300</v>
      </c>
      <c r="F4048" s="227">
        <v>48924</v>
      </c>
      <c r="G4048" s="227">
        <v>52548</v>
      </c>
      <c r="H4048" s="227">
        <v>56172</v>
      </c>
      <c r="I4048" s="227">
        <v>59796</v>
      </c>
      <c r="J4048" s="227">
        <v>63420</v>
      </c>
    </row>
    <row r="4049" spans="1:10" x14ac:dyDescent="0.25">
      <c r="A4049" t="s">
        <v>14214</v>
      </c>
      <c r="B4049" s="227">
        <v>42280</v>
      </c>
      <c r="C4049" s="227">
        <v>48320</v>
      </c>
      <c r="D4049" s="227">
        <v>54360</v>
      </c>
      <c r="E4049" s="227">
        <v>60400</v>
      </c>
      <c r="F4049" s="227">
        <v>65232</v>
      </c>
      <c r="G4049" s="227">
        <v>70064</v>
      </c>
      <c r="H4049" s="227">
        <v>74896</v>
      </c>
      <c r="I4049" s="227">
        <v>79728</v>
      </c>
      <c r="J4049" s="227">
        <v>84560</v>
      </c>
    </row>
    <row r="4050" spans="1:10" x14ac:dyDescent="0.25">
      <c r="A4050" t="s">
        <v>14396</v>
      </c>
      <c r="B4050" s="227">
        <v>15855</v>
      </c>
      <c r="C4050" s="227">
        <v>18120</v>
      </c>
      <c r="D4050" s="227">
        <v>20385</v>
      </c>
      <c r="E4050" s="227">
        <v>22650</v>
      </c>
      <c r="F4050" s="227">
        <v>24462</v>
      </c>
      <c r="G4050" s="227">
        <v>26274</v>
      </c>
      <c r="H4050" s="227">
        <v>28086</v>
      </c>
      <c r="I4050" s="227">
        <v>29898</v>
      </c>
      <c r="J4050" s="227">
        <v>31710</v>
      </c>
    </row>
    <row r="4051" spans="1:10" x14ac:dyDescent="0.25">
      <c r="A4051" t="s">
        <v>14568</v>
      </c>
      <c r="B4051" s="227">
        <v>26425</v>
      </c>
      <c r="C4051" s="227">
        <v>30200</v>
      </c>
      <c r="D4051" s="227">
        <v>33975</v>
      </c>
      <c r="E4051" s="227">
        <v>37750</v>
      </c>
      <c r="F4051" s="227">
        <v>40770</v>
      </c>
      <c r="G4051" s="227">
        <v>43790</v>
      </c>
      <c r="H4051" s="227">
        <v>46810</v>
      </c>
      <c r="I4051" s="227">
        <v>49830</v>
      </c>
      <c r="J4051" s="227">
        <v>52850</v>
      </c>
    </row>
    <row r="4052" spans="1:10" x14ac:dyDescent="0.25">
      <c r="A4052" t="s">
        <v>14740</v>
      </c>
      <c r="B4052" s="227">
        <v>31710</v>
      </c>
      <c r="C4052" s="227">
        <v>36240</v>
      </c>
      <c r="D4052" s="227">
        <v>40770</v>
      </c>
      <c r="E4052" s="227">
        <v>45300</v>
      </c>
      <c r="F4052" s="227">
        <v>48924</v>
      </c>
      <c r="G4052" s="227">
        <v>52548</v>
      </c>
      <c r="H4052" s="227">
        <v>56172</v>
      </c>
      <c r="I4052" s="227">
        <v>59796</v>
      </c>
      <c r="J4052" s="227">
        <v>63420</v>
      </c>
    </row>
    <row r="4053" spans="1:10" x14ac:dyDescent="0.25">
      <c r="A4053" t="s">
        <v>14914</v>
      </c>
      <c r="B4053" s="227">
        <v>42280</v>
      </c>
      <c r="C4053" s="227">
        <v>48320</v>
      </c>
      <c r="D4053" s="227">
        <v>54360</v>
      </c>
      <c r="E4053" s="227">
        <v>60400</v>
      </c>
      <c r="F4053" s="227">
        <v>65232</v>
      </c>
      <c r="G4053" s="227">
        <v>70064</v>
      </c>
      <c r="H4053" s="227">
        <v>74896</v>
      </c>
      <c r="I4053" s="227">
        <v>79728</v>
      </c>
      <c r="J4053" s="227">
        <v>84560</v>
      </c>
    </row>
    <row r="4054" spans="1:10" x14ac:dyDescent="0.25">
      <c r="A4054" t="s">
        <v>15466</v>
      </c>
      <c r="B4054" s="227">
        <v>16779</v>
      </c>
      <c r="C4054" s="227">
        <v>19176</v>
      </c>
      <c r="D4054" s="227">
        <v>21573</v>
      </c>
      <c r="E4054" s="227">
        <v>23970</v>
      </c>
      <c r="F4054" s="227">
        <v>25888</v>
      </c>
      <c r="G4054" s="227">
        <v>27805</v>
      </c>
      <c r="H4054" s="227">
        <v>29723</v>
      </c>
      <c r="I4054" s="227">
        <v>31640</v>
      </c>
      <c r="J4054" s="227">
        <v>33558</v>
      </c>
    </row>
    <row r="4055" spans="1:10" x14ac:dyDescent="0.25">
      <c r="A4055" t="s">
        <v>15467</v>
      </c>
      <c r="B4055" s="227">
        <v>27965</v>
      </c>
      <c r="C4055" s="227">
        <v>31960</v>
      </c>
      <c r="D4055" s="227">
        <v>35955</v>
      </c>
      <c r="E4055" s="227">
        <v>39950</v>
      </c>
      <c r="F4055" s="227">
        <v>43146</v>
      </c>
      <c r="G4055" s="227">
        <v>46342</v>
      </c>
      <c r="H4055" s="227">
        <v>49538</v>
      </c>
      <c r="I4055" s="227">
        <v>52734</v>
      </c>
      <c r="J4055" s="227">
        <v>55930</v>
      </c>
    </row>
    <row r="4056" spans="1:10" x14ac:dyDescent="0.25">
      <c r="A4056" t="s">
        <v>15468</v>
      </c>
      <c r="B4056" s="227">
        <v>33558</v>
      </c>
      <c r="C4056" s="227">
        <v>38352</v>
      </c>
      <c r="D4056" s="227">
        <v>43146</v>
      </c>
      <c r="E4056" s="227">
        <v>47940</v>
      </c>
      <c r="F4056" s="227">
        <v>51775</v>
      </c>
      <c r="G4056" s="227">
        <v>55610</v>
      </c>
      <c r="H4056" s="227">
        <v>59446</v>
      </c>
      <c r="I4056" s="227">
        <v>63281</v>
      </c>
      <c r="J4056" s="227">
        <v>67116</v>
      </c>
    </row>
    <row r="4057" spans="1:10" x14ac:dyDescent="0.25">
      <c r="A4057" t="s">
        <v>15469</v>
      </c>
      <c r="B4057" s="227">
        <v>44744</v>
      </c>
      <c r="C4057" s="227">
        <v>51136</v>
      </c>
      <c r="D4057" s="227">
        <v>57528</v>
      </c>
      <c r="E4057" s="227">
        <v>63920</v>
      </c>
      <c r="F4057" s="227">
        <v>69034</v>
      </c>
      <c r="G4057" s="227">
        <v>74147</v>
      </c>
      <c r="H4057" s="227">
        <v>79261</v>
      </c>
      <c r="I4057" s="227">
        <v>84374</v>
      </c>
      <c r="J4057" s="227">
        <v>89488</v>
      </c>
    </row>
    <row r="4058" spans="1:10" x14ac:dyDescent="0.25">
      <c r="A4058" t="s">
        <v>15793</v>
      </c>
      <c r="B4058" s="227">
        <v>18900</v>
      </c>
      <c r="C4058" s="227">
        <v>21600</v>
      </c>
      <c r="D4058" s="227">
        <v>24300</v>
      </c>
      <c r="E4058" s="227">
        <v>27000</v>
      </c>
      <c r="F4058" s="227">
        <v>29160</v>
      </c>
      <c r="G4058" s="227">
        <v>31320</v>
      </c>
      <c r="H4058" s="227">
        <v>33480</v>
      </c>
      <c r="I4058" s="227">
        <v>35640</v>
      </c>
      <c r="J4058" s="227">
        <v>37800</v>
      </c>
    </row>
    <row r="4059" spans="1:10" x14ac:dyDescent="0.25">
      <c r="A4059" t="s">
        <v>15967</v>
      </c>
      <c r="B4059" s="227">
        <v>31500</v>
      </c>
      <c r="C4059" s="227">
        <v>36000</v>
      </c>
      <c r="D4059" s="227">
        <v>40500</v>
      </c>
      <c r="E4059" s="227">
        <v>45000</v>
      </c>
      <c r="F4059" s="227">
        <v>48600</v>
      </c>
      <c r="G4059" s="227">
        <v>52200</v>
      </c>
      <c r="H4059" s="227">
        <v>55800</v>
      </c>
      <c r="I4059" s="227">
        <v>59400</v>
      </c>
      <c r="J4059" s="227">
        <v>63000</v>
      </c>
    </row>
    <row r="4060" spans="1:10" x14ac:dyDescent="0.25">
      <c r="A4060" t="s">
        <v>16141</v>
      </c>
      <c r="B4060" s="227">
        <v>37800</v>
      </c>
      <c r="C4060" s="227">
        <v>43200</v>
      </c>
      <c r="D4060" s="227">
        <v>48600</v>
      </c>
      <c r="E4060" s="227">
        <v>54000</v>
      </c>
      <c r="F4060" s="227">
        <v>58320</v>
      </c>
      <c r="G4060" s="227">
        <v>62640</v>
      </c>
      <c r="H4060" s="227">
        <v>66960</v>
      </c>
      <c r="I4060" s="227">
        <v>71280</v>
      </c>
      <c r="J4060" s="227">
        <v>75600</v>
      </c>
    </row>
    <row r="4061" spans="1:10" x14ac:dyDescent="0.25">
      <c r="A4061" t="s">
        <v>16315</v>
      </c>
      <c r="B4061" s="227">
        <v>50400</v>
      </c>
      <c r="C4061" s="227">
        <v>57600</v>
      </c>
      <c r="D4061" s="227">
        <v>64800</v>
      </c>
      <c r="E4061" s="227">
        <v>72000</v>
      </c>
      <c r="F4061" s="227">
        <v>77760</v>
      </c>
      <c r="G4061" s="227">
        <v>83520</v>
      </c>
      <c r="H4061" s="227">
        <v>89280</v>
      </c>
      <c r="I4061" s="227">
        <v>95040</v>
      </c>
      <c r="J4061" s="227">
        <v>100800</v>
      </c>
    </row>
    <row r="4062" spans="1:10" x14ac:dyDescent="0.25">
      <c r="A4062" t="s">
        <v>16495</v>
      </c>
      <c r="B4062" s="227">
        <v>18900</v>
      </c>
      <c r="C4062" s="227">
        <v>21600</v>
      </c>
      <c r="D4062" s="227">
        <v>24300</v>
      </c>
      <c r="E4062" s="227">
        <v>27000</v>
      </c>
      <c r="F4062" s="227">
        <v>29160</v>
      </c>
      <c r="G4062" s="227">
        <v>31320</v>
      </c>
      <c r="H4062" s="227">
        <v>33480</v>
      </c>
      <c r="I4062" s="227">
        <v>35640</v>
      </c>
      <c r="J4062" s="227">
        <v>37800</v>
      </c>
    </row>
    <row r="4063" spans="1:10" x14ac:dyDescent="0.25">
      <c r="A4063" t="s">
        <v>16669</v>
      </c>
      <c r="B4063" s="227">
        <v>31500</v>
      </c>
      <c r="C4063" s="227">
        <v>36000</v>
      </c>
      <c r="D4063" s="227">
        <v>40500</v>
      </c>
      <c r="E4063" s="227">
        <v>45000</v>
      </c>
      <c r="F4063" s="227">
        <v>48600</v>
      </c>
      <c r="G4063" s="227">
        <v>52200</v>
      </c>
      <c r="H4063" s="227">
        <v>55800</v>
      </c>
      <c r="I4063" s="227">
        <v>59400</v>
      </c>
      <c r="J4063" s="227">
        <v>63000</v>
      </c>
    </row>
    <row r="4064" spans="1:10" x14ac:dyDescent="0.25">
      <c r="A4064" t="s">
        <v>16843</v>
      </c>
      <c r="B4064" s="227">
        <v>37800</v>
      </c>
      <c r="C4064" s="227">
        <v>43200</v>
      </c>
      <c r="D4064" s="227">
        <v>48600</v>
      </c>
      <c r="E4064" s="227">
        <v>54000</v>
      </c>
      <c r="F4064" s="227">
        <v>58320</v>
      </c>
      <c r="G4064" s="227">
        <v>62640</v>
      </c>
      <c r="H4064" s="227">
        <v>66960</v>
      </c>
      <c r="I4064" s="227">
        <v>71280</v>
      </c>
      <c r="J4064" s="227">
        <v>75600</v>
      </c>
    </row>
    <row r="4065" spans="1:10" x14ac:dyDescent="0.25">
      <c r="A4065" t="s">
        <v>17017</v>
      </c>
      <c r="B4065" s="227">
        <v>50400</v>
      </c>
      <c r="C4065" s="227">
        <v>57600</v>
      </c>
      <c r="D4065" s="227">
        <v>64800</v>
      </c>
      <c r="E4065" s="227">
        <v>72000</v>
      </c>
      <c r="F4065" s="227">
        <v>77760</v>
      </c>
      <c r="G4065" s="227">
        <v>83520</v>
      </c>
      <c r="H4065" s="227">
        <v>89280</v>
      </c>
      <c r="I4065" s="227">
        <v>95040</v>
      </c>
      <c r="J4065" s="227">
        <v>100800</v>
      </c>
    </row>
    <row r="4066" spans="1:10" x14ac:dyDescent="0.25">
      <c r="A4066" t="s">
        <v>10295</v>
      </c>
      <c r="B4066" s="227">
        <v>13797</v>
      </c>
      <c r="C4066" s="227">
        <v>15768</v>
      </c>
      <c r="D4066" s="227">
        <v>17739</v>
      </c>
      <c r="E4066" s="227">
        <v>19710</v>
      </c>
      <c r="F4066" s="227">
        <v>21287</v>
      </c>
      <c r="G4066" s="227">
        <v>22864</v>
      </c>
      <c r="H4066" s="227">
        <v>24440</v>
      </c>
      <c r="I4066" s="227">
        <v>26017</v>
      </c>
      <c r="J4066" s="227">
        <v>27594</v>
      </c>
    </row>
    <row r="4067" spans="1:10" x14ac:dyDescent="0.25">
      <c r="A4067" t="s">
        <v>10296</v>
      </c>
      <c r="B4067" s="227">
        <v>22995</v>
      </c>
      <c r="C4067" s="227">
        <v>26280</v>
      </c>
      <c r="D4067" s="227">
        <v>29565</v>
      </c>
      <c r="E4067" s="227">
        <v>32850</v>
      </c>
      <c r="F4067" s="227">
        <v>35478</v>
      </c>
      <c r="G4067" s="227">
        <v>38106</v>
      </c>
      <c r="H4067" s="227">
        <v>40734</v>
      </c>
      <c r="I4067" s="227">
        <v>43362</v>
      </c>
      <c r="J4067" s="227">
        <v>45990</v>
      </c>
    </row>
    <row r="4068" spans="1:10" x14ac:dyDescent="0.25">
      <c r="A4068" t="s">
        <v>10297</v>
      </c>
      <c r="B4068" s="227">
        <v>27594</v>
      </c>
      <c r="C4068" s="227">
        <v>31536</v>
      </c>
      <c r="D4068" s="227">
        <v>35478</v>
      </c>
      <c r="E4068" s="227">
        <v>39420</v>
      </c>
      <c r="F4068" s="227">
        <v>42574</v>
      </c>
      <c r="G4068" s="227">
        <v>45727</v>
      </c>
      <c r="H4068" s="227">
        <v>48881</v>
      </c>
      <c r="I4068" s="227">
        <v>52034</v>
      </c>
      <c r="J4068" s="227">
        <v>55188</v>
      </c>
    </row>
    <row r="4069" spans="1:10" x14ac:dyDescent="0.25">
      <c r="A4069" t="s">
        <v>10298</v>
      </c>
      <c r="B4069" s="227">
        <v>36792</v>
      </c>
      <c r="C4069" s="227">
        <v>42048</v>
      </c>
      <c r="D4069" s="227">
        <v>47304</v>
      </c>
      <c r="E4069" s="227">
        <v>52560</v>
      </c>
      <c r="F4069" s="227">
        <v>56765</v>
      </c>
      <c r="G4069" s="227">
        <v>60970</v>
      </c>
      <c r="H4069" s="227">
        <v>65174</v>
      </c>
      <c r="I4069" s="227">
        <v>69379</v>
      </c>
      <c r="J4069" s="227">
        <v>73584</v>
      </c>
    </row>
    <row r="4070" spans="1:10" x14ac:dyDescent="0.25">
      <c r="A4070" t="s">
        <v>10299</v>
      </c>
      <c r="B4070" s="227">
        <v>14280</v>
      </c>
      <c r="C4070" s="227">
        <v>16320</v>
      </c>
      <c r="D4070" s="227">
        <v>18360</v>
      </c>
      <c r="E4070" s="227">
        <v>20400</v>
      </c>
      <c r="F4070" s="227">
        <v>22032</v>
      </c>
      <c r="G4070" s="227">
        <v>23664</v>
      </c>
      <c r="H4070" s="227">
        <v>25296</v>
      </c>
      <c r="I4070" s="227">
        <v>26928</v>
      </c>
      <c r="J4070" s="227">
        <v>28560</v>
      </c>
    </row>
    <row r="4071" spans="1:10" x14ac:dyDescent="0.25">
      <c r="A4071" t="s">
        <v>10300</v>
      </c>
      <c r="B4071" s="227">
        <v>23800</v>
      </c>
      <c r="C4071" s="227">
        <v>27200</v>
      </c>
      <c r="D4071" s="227">
        <v>30600</v>
      </c>
      <c r="E4071" s="227">
        <v>34000</v>
      </c>
      <c r="F4071" s="227">
        <v>36720</v>
      </c>
      <c r="G4071" s="227">
        <v>39440</v>
      </c>
      <c r="H4071" s="227">
        <v>42160</v>
      </c>
      <c r="I4071" s="227">
        <v>44880</v>
      </c>
      <c r="J4071" s="227">
        <v>47600</v>
      </c>
    </row>
    <row r="4072" spans="1:10" x14ac:dyDescent="0.25">
      <c r="A4072" t="s">
        <v>10301</v>
      </c>
      <c r="B4072" s="227">
        <v>28560</v>
      </c>
      <c r="C4072" s="227">
        <v>32640</v>
      </c>
      <c r="D4072" s="227">
        <v>36720</v>
      </c>
      <c r="E4072" s="227">
        <v>40800</v>
      </c>
      <c r="F4072" s="227">
        <v>44064</v>
      </c>
      <c r="G4072" s="227">
        <v>47328</v>
      </c>
      <c r="H4072" s="227">
        <v>50592</v>
      </c>
      <c r="I4072" s="227">
        <v>53856</v>
      </c>
      <c r="J4072" s="227">
        <v>57120</v>
      </c>
    </row>
    <row r="4073" spans="1:10" x14ac:dyDescent="0.25">
      <c r="A4073" t="s">
        <v>10302</v>
      </c>
      <c r="B4073" s="227">
        <v>38080</v>
      </c>
      <c r="C4073" s="227">
        <v>43520</v>
      </c>
      <c r="D4073" s="227">
        <v>48960</v>
      </c>
      <c r="E4073" s="227">
        <v>54400</v>
      </c>
      <c r="F4073" s="227">
        <v>58752</v>
      </c>
      <c r="G4073" s="227">
        <v>63104</v>
      </c>
      <c r="H4073" s="227">
        <v>67456</v>
      </c>
      <c r="I4073" s="227">
        <v>71808</v>
      </c>
      <c r="J4073" s="227">
        <v>76160</v>
      </c>
    </row>
    <row r="4074" spans="1:10" x14ac:dyDescent="0.25">
      <c r="A4074" t="s">
        <v>12978</v>
      </c>
      <c r="B4074" s="227">
        <v>15099</v>
      </c>
      <c r="C4074" s="227">
        <v>17256</v>
      </c>
      <c r="D4074" s="227">
        <v>19413</v>
      </c>
      <c r="E4074" s="227">
        <v>21570</v>
      </c>
      <c r="F4074" s="227">
        <v>23296</v>
      </c>
      <c r="G4074" s="227">
        <v>25021</v>
      </c>
      <c r="H4074" s="227">
        <v>26747</v>
      </c>
      <c r="I4074" s="227">
        <v>28472</v>
      </c>
      <c r="J4074" s="227">
        <v>30198</v>
      </c>
    </row>
    <row r="4075" spans="1:10" x14ac:dyDescent="0.25">
      <c r="A4075" t="s">
        <v>13152</v>
      </c>
      <c r="B4075" s="227">
        <v>25165</v>
      </c>
      <c r="C4075" s="227">
        <v>28760</v>
      </c>
      <c r="D4075" s="227">
        <v>32355</v>
      </c>
      <c r="E4075" s="227">
        <v>35950</v>
      </c>
      <c r="F4075" s="227">
        <v>38826</v>
      </c>
      <c r="G4075" s="227">
        <v>41702</v>
      </c>
      <c r="H4075" s="227">
        <v>44578</v>
      </c>
      <c r="I4075" s="227">
        <v>47454</v>
      </c>
      <c r="J4075" s="227">
        <v>50330</v>
      </c>
    </row>
    <row r="4076" spans="1:10" x14ac:dyDescent="0.25">
      <c r="A4076" t="s">
        <v>13326</v>
      </c>
      <c r="B4076" s="227">
        <v>30198</v>
      </c>
      <c r="C4076" s="227">
        <v>34512</v>
      </c>
      <c r="D4076" s="227">
        <v>38826</v>
      </c>
      <c r="E4076" s="227">
        <v>43140</v>
      </c>
      <c r="F4076" s="227">
        <v>46591</v>
      </c>
      <c r="G4076" s="227">
        <v>50042</v>
      </c>
      <c r="H4076" s="227">
        <v>53494</v>
      </c>
      <c r="I4076" s="227">
        <v>56945</v>
      </c>
      <c r="J4076" s="227">
        <v>60396</v>
      </c>
    </row>
    <row r="4077" spans="1:10" x14ac:dyDescent="0.25">
      <c r="A4077" t="s">
        <v>13500</v>
      </c>
      <c r="B4077" s="227">
        <v>40264</v>
      </c>
      <c r="C4077" s="227">
        <v>46016</v>
      </c>
      <c r="D4077" s="227">
        <v>51768</v>
      </c>
      <c r="E4077" s="227">
        <v>57520</v>
      </c>
      <c r="F4077" s="227">
        <v>62122</v>
      </c>
      <c r="G4077" s="227">
        <v>66723</v>
      </c>
      <c r="H4077" s="227">
        <v>71325</v>
      </c>
      <c r="I4077" s="227">
        <v>75926</v>
      </c>
      <c r="J4077" s="227">
        <v>80528</v>
      </c>
    </row>
    <row r="4078" spans="1:10" x14ac:dyDescent="0.25">
      <c r="A4078" t="s">
        <v>13693</v>
      </c>
      <c r="B4078" s="227">
        <v>15855</v>
      </c>
      <c r="C4078" s="227">
        <v>18120</v>
      </c>
      <c r="D4078" s="227">
        <v>20385</v>
      </c>
      <c r="E4078" s="227">
        <v>22650</v>
      </c>
      <c r="F4078" s="227">
        <v>24462</v>
      </c>
      <c r="G4078" s="227">
        <v>26274</v>
      </c>
      <c r="H4078" s="227">
        <v>28086</v>
      </c>
      <c r="I4078" s="227">
        <v>29898</v>
      </c>
      <c r="J4078" s="227">
        <v>31710</v>
      </c>
    </row>
    <row r="4079" spans="1:10" x14ac:dyDescent="0.25">
      <c r="A4079" t="s">
        <v>13867</v>
      </c>
      <c r="B4079" s="227">
        <v>26425</v>
      </c>
      <c r="C4079" s="227">
        <v>30200</v>
      </c>
      <c r="D4079" s="227">
        <v>33975</v>
      </c>
      <c r="E4079" s="227">
        <v>37750</v>
      </c>
      <c r="F4079" s="227">
        <v>40770</v>
      </c>
      <c r="G4079" s="227">
        <v>43790</v>
      </c>
      <c r="H4079" s="227">
        <v>46810</v>
      </c>
      <c r="I4079" s="227">
        <v>49830</v>
      </c>
      <c r="J4079" s="227">
        <v>52850</v>
      </c>
    </row>
    <row r="4080" spans="1:10" x14ac:dyDescent="0.25">
      <c r="A4080" t="s">
        <v>14041</v>
      </c>
      <c r="B4080" s="227">
        <v>31710</v>
      </c>
      <c r="C4080" s="227">
        <v>36240</v>
      </c>
      <c r="D4080" s="227">
        <v>40770</v>
      </c>
      <c r="E4080" s="227">
        <v>45300</v>
      </c>
      <c r="F4080" s="227">
        <v>48924</v>
      </c>
      <c r="G4080" s="227">
        <v>52548</v>
      </c>
      <c r="H4080" s="227">
        <v>56172</v>
      </c>
      <c r="I4080" s="227">
        <v>59796</v>
      </c>
      <c r="J4080" s="227">
        <v>63420</v>
      </c>
    </row>
    <row r="4081" spans="1:10" x14ac:dyDescent="0.25">
      <c r="A4081" t="s">
        <v>14215</v>
      </c>
      <c r="B4081" s="227">
        <v>42280</v>
      </c>
      <c r="C4081" s="227">
        <v>48320</v>
      </c>
      <c r="D4081" s="227">
        <v>54360</v>
      </c>
      <c r="E4081" s="227">
        <v>60400</v>
      </c>
      <c r="F4081" s="227">
        <v>65232</v>
      </c>
      <c r="G4081" s="227">
        <v>70064</v>
      </c>
      <c r="H4081" s="227">
        <v>74896</v>
      </c>
      <c r="I4081" s="227">
        <v>79728</v>
      </c>
      <c r="J4081" s="227">
        <v>84560</v>
      </c>
    </row>
    <row r="4082" spans="1:10" x14ac:dyDescent="0.25">
      <c r="A4082" t="s">
        <v>14397</v>
      </c>
      <c r="B4082" s="227">
        <v>15855</v>
      </c>
      <c r="C4082" s="227">
        <v>18120</v>
      </c>
      <c r="D4082" s="227">
        <v>20385</v>
      </c>
      <c r="E4082" s="227">
        <v>22650</v>
      </c>
      <c r="F4082" s="227">
        <v>24462</v>
      </c>
      <c r="G4082" s="227">
        <v>26274</v>
      </c>
      <c r="H4082" s="227">
        <v>28086</v>
      </c>
      <c r="I4082" s="227">
        <v>29898</v>
      </c>
      <c r="J4082" s="227">
        <v>31710</v>
      </c>
    </row>
    <row r="4083" spans="1:10" x14ac:dyDescent="0.25">
      <c r="A4083" t="s">
        <v>14569</v>
      </c>
      <c r="B4083" s="227">
        <v>26425</v>
      </c>
      <c r="C4083" s="227">
        <v>30200</v>
      </c>
      <c r="D4083" s="227">
        <v>33975</v>
      </c>
      <c r="E4083" s="227">
        <v>37750</v>
      </c>
      <c r="F4083" s="227">
        <v>40770</v>
      </c>
      <c r="G4083" s="227">
        <v>43790</v>
      </c>
      <c r="H4083" s="227">
        <v>46810</v>
      </c>
      <c r="I4083" s="227">
        <v>49830</v>
      </c>
      <c r="J4083" s="227">
        <v>52850</v>
      </c>
    </row>
    <row r="4084" spans="1:10" x14ac:dyDescent="0.25">
      <c r="A4084" t="s">
        <v>14741</v>
      </c>
      <c r="B4084" s="227">
        <v>31710</v>
      </c>
      <c r="C4084" s="227">
        <v>36240</v>
      </c>
      <c r="D4084" s="227">
        <v>40770</v>
      </c>
      <c r="E4084" s="227">
        <v>45300</v>
      </c>
      <c r="F4084" s="227">
        <v>48924</v>
      </c>
      <c r="G4084" s="227">
        <v>52548</v>
      </c>
      <c r="H4084" s="227">
        <v>56172</v>
      </c>
      <c r="I4084" s="227">
        <v>59796</v>
      </c>
      <c r="J4084" s="227">
        <v>63420</v>
      </c>
    </row>
    <row r="4085" spans="1:10" x14ac:dyDescent="0.25">
      <c r="A4085" t="s">
        <v>14915</v>
      </c>
      <c r="B4085" s="227">
        <v>42280</v>
      </c>
      <c r="C4085" s="227">
        <v>48320</v>
      </c>
      <c r="D4085" s="227">
        <v>54360</v>
      </c>
      <c r="E4085" s="227">
        <v>60400</v>
      </c>
      <c r="F4085" s="227">
        <v>65232</v>
      </c>
      <c r="G4085" s="227">
        <v>70064</v>
      </c>
      <c r="H4085" s="227">
        <v>74896</v>
      </c>
      <c r="I4085" s="227">
        <v>79728</v>
      </c>
      <c r="J4085" s="227">
        <v>84560</v>
      </c>
    </row>
    <row r="4086" spans="1:10" x14ac:dyDescent="0.25">
      <c r="A4086" t="s">
        <v>15470</v>
      </c>
      <c r="B4086" s="227">
        <v>16779</v>
      </c>
      <c r="C4086" s="227">
        <v>19176</v>
      </c>
      <c r="D4086" s="227">
        <v>21573</v>
      </c>
      <c r="E4086" s="227">
        <v>23970</v>
      </c>
      <c r="F4086" s="227">
        <v>25888</v>
      </c>
      <c r="G4086" s="227">
        <v>27805</v>
      </c>
      <c r="H4086" s="227">
        <v>29723</v>
      </c>
      <c r="I4086" s="227">
        <v>31640</v>
      </c>
      <c r="J4086" s="227">
        <v>33558</v>
      </c>
    </row>
    <row r="4087" spans="1:10" x14ac:dyDescent="0.25">
      <c r="A4087" t="s">
        <v>15471</v>
      </c>
      <c r="B4087" s="227">
        <v>27965</v>
      </c>
      <c r="C4087" s="227">
        <v>31960</v>
      </c>
      <c r="D4087" s="227">
        <v>35955</v>
      </c>
      <c r="E4087" s="227">
        <v>39950</v>
      </c>
      <c r="F4087" s="227">
        <v>43146</v>
      </c>
      <c r="G4087" s="227">
        <v>46342</v>
      </c>
      <c r="H4087" s="227">
        <v>49538</v>
      </c>
      <c r="I4087" s="227">
        <v>52734</v>
      </c>
      <c r="J4087" s="227">
        <v>55930</v>
      </c>
    </row>
    <row r="4088" spans="1:10" x14ac:dyDescent="0.25">
      <c r="A4088" t="s">
        <v>15472</v>
      </c>
      <c r="B4088" s="227">
        <v>33558</v>
      </c>
      <c r="C4088" s="227">
        <v>38352</v>
      </c>
      <c r="D4088" s="227">
        <v>43146</v>
      </c>
      <c r="E4088" s="227">
        <v>47940</v>
      </c>
      <c r="F4088" s="227">
        <v>51775</v>
      </c>
      <c r="G4088" s="227">
        <v>55610</v>
      </c>
      <c r="H4088" s="227">
        <v>59446</v>
      </c>
      <c r="I4088" s="227">
        <v>63281</v>
      </c>
      <c r="J4088" s="227">
        <v>67116</v>
      </c>
    </row>
    <row r="4089" spans="1:10" x14ac:dyDescent="0.25">
      <c r="A4089" t="s">
        <v>15473</v>
      </c>
      <c r="B4089" s="227">
        <v>44744</v>
      </c>
      <c r="C4089" s="227">
        <v>51136</v>
      </c>
      <c r="D4089" s="227">
        <v>57528</v>
      </c>
      <c r="E4089" s="227">
        <v>63920</v>
      </c>
      <c r="F4089" s="227">
        <v>69034</v>
      </c>
      <c r="G4089" s="227">
        <v>74147</v>
      </c>
      <c r="H4089" s="227">
        <v>79261</v>
      </c>
      <c r="I4089" s="227">
        <v>84374</v>
      </c>
      <c r="J4089" s="227">
        <v>89488</v>
      </c>
    </row>
    <row r="4090" spans="1:10" x14ac:dyDescent="0.25">
      <c r="A4090" t="s">
        <v>15794</v>
      </c>
      <c r="B4090" s="227">
        <v>18900</v>
      </c>
      <c r="C4090" s="227">
        <v>21600</v>
      </c>
      <c r="D4090" s="227">
        <v>24300</v>
      </c>
      <c r="E4090" s="227">
        <v>27000</v>
      </c>
      <c r="F4090" s="227">
        <v>29160</v>
      </c>
      <c r="G4090" s="227">
        <v>31320</v>
      </c>
      <c r="H4090" s="227">
        <v>33480</v>
      </c>
      <c r="I4090" s="227">
        <v>35640</v>
      </c>
      <c r="J4090" s="227">
        <v>37800</v>
      </c>
    </row>
    <row r="4091" spans="1:10" x14ac:dyDescent="0.25">
      <c r="A4091" t="s">
        <v>15968</v>
      </c>
      <c r="B4091" s="227">
        <v>31500</v>
      </c>
      <c r="C4091" s="227">
        <v>36000</v>
      </c>
      <c r="D4091" s="227">
        <v>40500</v>
      </c>
      <c r="E4091" s="227">
        <v>45000</v>
      </c>
      <c r="F4091" s="227">
        <v>48600</v>
      </c>
      <c r="G4091" s="227">
        <v>52200</v>
      </c>
      <c r="H4091" s="227">
        <v>55800</v>
      </c>
      <c r="I4091" s="227">
        <v>59400</v>
      </c>
      <c r="J4091" s="227">
        <v>63000</v>
      </c>
    </row>
    <row r="4092" spans="1:10" x14ac:dyDescent="0.25">
      <c r="A4092" t="s">
        <v>16142</v>
      </c>
      <c r="B4092" s="227">
        <v>37800</v>
      </c>
      <c r="C4092" s="227">
        <v>43200</v>
      </c>
      <c r="D4092" s="227">
        <v>48600</v>
      </c>
      <c r="E4092" s="227">
        <v>54000</v>
      </c>
      <c r="F4092" s="227">
        <v>58320</v>
      </c>
      <c r="G4092" s="227">
        <v>62640</v>
      </c>
      <c r="H4092" s="227">
        <v>66960</v>
      </c>
      <c r="I4092" s="227">
        <v>71280</v>
      </c>
      <c r="J4092" s="227">
        <v>75600</v>
      </c>
    </row>
    <row r="4093" spans="1:10" x14ac:dyDescent="0.25">
      <c r="A4093" t="s">
        <v>16316</v>
      </c>
      <c r="B4093" s="227">
        <v>50400</v>
      </c>
      <c r="C4093" s="227">
        <v>57600</v>
      </c>
      <c r="D4093" s="227">
        <v>64800</v>
      </c>
      <c r="E4093" s="227">
        <v>72000</v>
      </c>
      <c r="F4093" s="227">
        <v>77760</v>
      </c>
      <c r="G4093" s="227">
        <v>83520</v>
      </c>
      <c r="H4093" s="227">
        <v>89280</v>
      </c>
      <c r="I4093" s="227">
        <v>95040</v>
      </c>
      <c r="J4093" s="227">
        <v>100800</v>
      </c>
    </row>
    <row r="4094" spans="1:10" x14ac:dyDescent="0.25">
      <c r="A4094" t="s">
        <v>16496</v>
      </c>
      <c r="B4094" s="227">
        <v>18900</v>
      </c>
      <c r="C4094" s="227">
        <v>21600</v>
      </c>
      <c r="D4094" s="227">
        <v>24300</v>
      </c>
      <c r="E4094" s="227">
        <v>27000</v>
      </c>
      <c r="F4094" s="227">
        <v>29160</v>
      </c>
      <c r="G4094" s="227">
        <v>31320</v>
      </c>
      <c r="H4094" s="227">
        <v>33480</v>
      </c>
      <c r="I4094" s="227">
        <v>35640</v>
      </c>
      <c r="J4094" s="227">
        <v>37800</v>
      </c>
    </row>
    <row r="4095" spans="1:10" x14ac:dyDescent="0.25">
      <c r="A4095" t="s">
        <v>16670</v>
      </c>
      <c r="B4095" s="227">
        <v>31500</v>
      </c>
      <c r="C4095" s="227">
        <v>36000</v>
      </c>
      <c r="D4095" s="227">
        <v>40500</v>
      </c>
      <c r="E4095" s="227">
        <v>45000</v>
      </c>
      <c r="F4095" s="227">
        <v>48600</v>
      </c>
      <c r="G4095" s="227">
        <v>52200</v>
      </c>
      <c r="H4095" s="227">
        <v>55800</v>
      </c>
      <c r="I4095" s="227">
        <v>59400</v>
      </c>
      <c r="J4095" s="227">
        <v>63000</v>
      </c>
    </row>
    <row r="4096" spans="1:10" x14ac:dyDescent="0.25">
      <c r="A4096" t="s">
        <v>16844</v>
      </c>
      <c r="B4096" s="227">
        <v>37800</v>
      </c>
      <c r="C4096" s="227">
        <v>43200</v>
      </c>
      <c r="D4096" s="227">
        <v>48600</v>
      </c>
      <c r="E4096" s="227">
        <v>54000</v>
      </c>
      <c r="F4096" s="227">
        <v>58320</v>
      </c>
      <c r="G4096" s="227">
        <v>62640</v>
      </c>
      <c r="H4096" s="227">
        <v>66960</v>
      </c>
      <c r="I4096" s="227">
        <v>71280</v>
      </c>
      <c r="J4096" s="227">
        <v>75600</v>
      </c>
    </row>
    <row r="4097" spans="1:10" x14ac:dyDescent="0.25">
      <c r="A4097" t="s">
        <v>17018</v>
      </c>
      <c r="B4097" s="227">
        <v>50400</v>
      </c>
      <c r="C4097" s="227">
        <v>57600</v>
      </c>
      <c r="D4097" s="227">
        <v>64800</v>
      </c>
      <c r="E4097" s="227">
        <v>72000</v>
      </c>
      <c r="F4097" s="227">
        <v>77760</v>
      </c>
      <c r="G4097" s="227">
        <v>83520</v>
      </c>
      <c r="H4097" s="227">
        <v>89280</v>
      </c>
      <c r="I4097" s="227">
        <v>95040</v>
      </c>
      <c r="J4097" s="227">
        <v>100800</v>
      </c>
    </row>
    <row r="4098" spans="1:10" x14ac:dyDescent="0.25">
      <c r="A4098" t="s">
        <v>10347</v>
      </c>
      <c r="B4098" s="227">
        <v>13797</v>
      </c>
      <c r="C4098" s="227">
        <v>15768</v>
      </c>
      <c r="D4098" s="227">
        <v>17739</v>
      </c>
      <c r="E4098" s="227">
        <v>19710</v>
      </c>
      <c r="F4098" s="227">
        <v>21287</v>
      </c>
      <c r="G4098" s="227">
        <v>22864</v>
      </c>
      <c r="H4098" s="227">
        <v>24440</v>
      </c>
      <c r="I4098" s="227">
        <v>26017</v>
      </c>
      <c r="J4098" s="227">
        <v>27594</v>
      </c>
    </row>
    <row r="4099" spans="1:10" x14ac:dyDescent="0.25">
      <c r="A4099" t="s">
        <v>10348</v>
      </c>
      <c r="B4099" s="227">
        <v>22995</v>
      </c>
      <c r="C4099" s="227">
        <v>26280</v>
      </c>
      <c r="D4099" s="227">
        <v>29565</v>
      </c>
      <c r="E4099" s="227">
        <v>32850</v>
      </c>
      <c r="F4099" s="227">
        <v>35478</v>
      </c>
      <c r="G4099" s="227">
        <v>38106</v>
      </c>
      <c r="H4099" s="227">
        <v>40734</v>
      </c>
      <c r="I4099" s="227">
        <v>43362</v>
      </c>
      <c r="J4099" s="227">
        <v>45990</v>
      </c>
    </row>
    <row r="4100" spans="1:10" x14ac:dyDescent="0.25">
      <c r="A4100" t="s">
        <v>10349</v>
      </c>
      <c r="B4100" s="227">
        <v>27594</v>
      </c>
      <c r="C4100" s="227">
        <v>31536</v>
      </c>
      <c r="D4100" s="227">
        <v>35478</v>
      </c>
      <c r="E4100" s="227">
        <v>39420</v>
      </c>
      <c r="F4100" s="227">
        <v>42574</v>
      </c>
      <c r="G4100" s="227">
        <v>45727</v>
      </c>
      <c r="H4100" s="227">
        <v>48881</v>
      </c>
      <c r="I4100" s="227">
        <v>52034</v>
      </c>
      <c r="J4100" s="227">
        <v>55188</v>
      </c>
    </row>
    <row r="4101" spans="1:10" x14ac:dyDescent="0.25">
      <c r="A4101" t="s">
        <v>10350</v>
      </c>
      <c r="B4101" s="227">
        <v>36792</v>
      </c>
      <c r="C4101" s="227">
        <v>42048</v>
      </c>
      <c r="D4101" s="227">
        <v>47304</v>
      </c>
      <c r="E4101" s="227">
        <v>52560</v>
      </c>
      <c r="F4101" s="227">
        <v>56765</v>
      </c>
      <c r="G4101" s="227">
        <v>60970</v>
      </c>
      <c r="H4101" s="227">
        <v>65174</v>
      </c>
      <c r="I4101" s="227">
        <v>69379</v>
      </c>
      <c r="J4101" s="227">
        <v>73584</v>
      </c>
    </row>
    <row r="4102" spans="1:10" x14ac:dyDescent="0.25">
      <c r="A4102" t="s">
        <v>10351</v>
      </c>
      <c r="B4102" s="227">
        <v>14280</v>
      </c>
      <c r="C4102" s="227">
        <v>16320</v>
      </c>
      <c r="D4102" s="227">
        <v>18360</v>
      </c>
      <c r="E4102" s="227">
        <v>20400</v>
      </c>
      <c r="F4102" s="227">
        <v>22032</v>
      </c>
      <c r="G4102" s="227">
        <v>23664</v>
      </c>
      <c r="H4102" s="227">
        <v>25296</v>
      </c>
      <c r="I4102" s="227">
        <v>26928</v>
      </c>
      <c r="J4102" s="227">
        <v>28560</v>
      </c>
    </row>
    <row r="4103" spans="1:10" x14ac:dyDescent="0.25">
      <c r="A4103" t="s">
        <v>10352</v>
      </c>
      <c r="B4103" s="227">
        <v>23800</v>
      </c>
      <c r="C4103" s="227">
        <v>27200</v>
      </c>
      <c r="D4103" s="227">
        <v>30600</v>
      </c>
      <c r="E4103" s="227">
        <v>34000</v>
      </c>
      <c r="F4103" s="227">
        <v>36720</v>
      </c>
      <c r="G4103" s="227">
        <v>39440</v>
      </c>
      <c r="H4103" s="227">
        <v>42160</v>
      </c>
      <c r="I4103" s="227">
        <v>44880</v>
      </c>
      <c r="J4103" s="227">
        <v>47600</v>
      </c>
    </row>
    <row r="4104" spans="1:10" x14ac:dyDescent="0.25">
      <c r="A4104" t="s">
        <v>10353</v>
      </c>
      <c r="B4104" s="227">
        <v>28560</v>
      </c>
      <c r="C4104" s="227">
        <v>32640</v>
      </c>
      <c r="D4104" s="227">
        <v>36720</v>
      </c>
      <c r="E4104" s="227">
        <v>40800</v>
      </c>
      <c r="F4104" s="227">
        <v>44064</v>
      </c>
      <c r="G4104" s="227">
        <v>47328</v>
      </c>
      <c r="H4104" s="227">
        <v>50592</v>
      </c>
      <c r="I4104" s="227">
        <v>53856</v>
      </c>
      <c r="J4104" s="227">
        <v>57120</v>
      </c>
    </row>
    <row r="4105" spans="1:10" x14ac:dyDescent="0.25">
      <c r="A4105" t="s">
        <v>10354</v>
      </c>
      <c r="B4105" s="227">
        <v>38080</v>
      </c>
      <c r="C4105" s="227">
        <v>43520</v>
      </c>
      <c r="D4105" s="227">
        <v>48960</v>
      </c>
      <c r="E4105" s="227">
        <v>54400</v>
      </c>
      <c r="F4105" s="227">
        <v>58752</v>
      </c>
      <c r="G4105" s="227">
        <v>63104</v>
      </c>
      <c r="H4105" s="227">
        <v>67456</v>
      </c>
      <c r="I4105" s="227">
        <v>71808</v>
      </c>
      <c r="J4105" s="227">
        <v>76160</v>
      </c>
    </row>
    <row r="4106" spans="1:10" x14ac:dyDescent="0.25">
      <c r="A4106" t="s">
        <v>12979</v>
      </c>
      <c r="B4106" s="227">
        <v>15099</v>
      </c>
      <c r="C4106" s="227">
        <v>17256</v>
      </c>
      <c r="D4106" s="227">
        <v>19413</v>
      </c>
      <c r="E4106" s="227">
        <v>21570</v>
      </c>
      <c r="F4106" s="227">
        <v>23296</v>
      </c>
      <c r="G4106" s="227">
        <v>25021</v>
      </c>
      <c r="H4106" s="227">
        <v>26747</v>
      </c>
      <c r="I4106" s="227">
        <v>28472</v>
      </c>
      <c r="J4106" s="227">
        <v>30198</v>
      </c>
    </row>
    <row r="4107" spans="1:10" x14ac:dyDescent="0.25">
      <c r="A4107" t="s">
        <v>13153</v>
      </c>
      <c r="B4107" s="227">
        <v>25165</v>
      </c>
      <c r="C4107" s="227">
        <v>28760</v>
      </c>
      <c r="D4107" s="227">
        <v>32355</v>
      </c>
      <c r="E4107" s="227">
        <v>35950</v>
      </c>
      <c r="F4107" s="227">
        <v>38826</v>
      </c>
      <c r="G4107" s="227">
        <v>41702</v>
      </c>
      <c r="H4107" s="227">
        <v>44578</v>
      </c>
      <c r="I4107" s="227">
        <v>47454</v>
      </c>
      <c r="J4107" s="227">
        <v>50330</v>
      </c>
    </row>
    <row r="4108" spans="1:10" x14ac:dyDescent="0.25">
      <c r="A4108" t="s">
        <v>13327</v>
      </c>
      <c r="B4108" s="227">
        <v>30198</v>
      </c>
      <c r="C4108" s="227">
        <v>34512</v>
      </c>
      <c r="D4108" s="227">
        <v>38826</v>
      </c>
      <c r="E4108" s="227">
        <v>43140</v>
      </c>
      <c r="F4108" s="227">
        <v>46591</v>
      </c>
      <c r="G4108" s="227">
        <v>50042</v>
      </c>
      <c r="H4108" s="227">
        <v>53494</v>
      </c>
      <c r="I4108" s="227">
        <v>56945</v>
      </c>
      <c r="J4108" s="227">
        <v>60396</v>
      </c>
    </row>
    <row r="4109" spans="1:10" x14ac:dyDescent="0.25">
      <c r="A4109" t="s">
        <v>13501</v>
      </c>
      <c r="B4109" s="227">
        <v>40264</v>
      </c>
      <c r="C4109" s="227">
        <v>46016</v>
      </c>
      <c r="D4109" s="227">
        <v>51768</v>
      </c>
      <c r="E4109" s="227">
        <v>57520</v>
      </c>
      <c r="F4109" s="227">
        <v>62122</v>
      </c>
      <c r="G4109" s="227">
        <v>66723</v>
      </c>
      <c r="H4109" s="227">
        <v>71325</v>
      </c>
      <c r="I4109" s="227">
        <v>75926</v>
      </c>
      <c r="J4109" s="227">
        <v>80528</v>
      </c>
    </row>
    <row r="4110" spans="1:10" x14ac:dyDescent="0.25">
      <c r="A4110" t="s">
        <v>13694</v>
      </c>
      <c r="B4110" s="227">
        <v>15855</v>
      </c>
      <c r="C4110" s="227">
        <v>18120</v>
      </c>
      <c r="D4110" s="227">
        <v>20385</v>
      </c>
      <c r="E4110" s="227">
        <v>22650</v>
      </c>
      <c r="F4110" s="227">
        <v>24462</v>
      </c>
      <c r="G4110" s="227">
        <v>26274</v>
      </c>
      <c r="H4110" s="227">
        <v>28086</v>
      </c>
      <c r="I4110" s="227">
        <v>29898</v>
      </c>
      <c r="J4110" s="227">
        <v>31710</v>
      </c>
    </row>
    <row r="4111" spans="1:10" x14ac:dyDescent="0.25">
      <c r="A4111" t="s">
        <v>13868</v>
      </c>
      <c r="B4111" s="227">
        <v>26425</v>
      </c>
      <c r="C4111" s="227">
        <v>30200</v>
      </c>
      <c r="D4111" s="227">
        <v>33975</v>
      </c>
      <c r="E4111" s="227">
        <v>37750</v>
      </c>
      <c r="F4111" s="227">
        <v>40770</v>
      </c>
      <c r="G4111" s="227">
        <v>43790</v>
      </c>
      <c r="H4111" s="227">
        <v>46810</v>
      </c>
      <c r="I4111" s="227">
        <v>49830</v>
      </c>
      <c r="J4111" s="227">
        <v>52850</v>
      </c>
    </row>
    <row r="4112" spans="1:10" x14ac:dyDescent="0.25">
      <c r="A4112" t="s">
        <v>14042</v>
      </c>
      <c r="B4112" s="227">
        <v>31710</v>
      </c>
      <c r="C4112" s="227">
        <v>36240</v>
      </c>
      <c r="D4112" s="227">
        <v>40770</v>
      </c>
      <c r="E4112" s="227">
        <v>45300</v>
      </c>
      <c r="F4112" s="227">
        <v>48924</v>
      </c>
      <c r="G4112" s="227">
        <v>52548</v>
      </c>
      <c r="H4112" s="227">
        <v>56172</v>
      </c>
      <c r="I4112" s="227">
        <v>59796</v>
      </c>
      <c r="J4112" s="227">
        <v>63420</v>
      </c>
    </row>
    <row r="4113" spans="1:10" x14ac:dyDescent="0.25">
      <c r="A4113" t="s">
        <v>14216</v>
      </c>
      <c r="B4113" s="227">
        <v>42280</v>
      </c>
      <c r="C4113" s="227">
        <v>48320</v>
      </c>
      <c r="D4113" s="227">
        <v>54360</v>
      </c>
      <c r="E4113" s="227">
        <v>60400</v>
      </c>
      <c r="F4113" s="227">
        <v>65232</v>
      </c>
      <c r="G4113" s="227">
        <v>70064</v>
      </c>
      <c r="H4113" s="227">
        <v>74896</v>
      </c>
      <c r="I4113" s="227">
        <v>79728</v>
      </c>
      <c r="J4113" s="227">
        <v>84560</v>
      </c>
    </row>
    <row r="4114" spans="1:10" x14ac:dyDescent="0.25">
      <c r="A4114" t="s">
        <v>14398</v>
      </c>
      <c r="B4114" s="227">
        <v>15855</v>
      </c>
      <c r="C4114" s="227">
        <v>18120</v>
      </c>
      <c r="D4114" s="227">
        <v>20385</v>
      </c>
      <c r="E4114" s="227">
        <v>22650</v>
      </c>
      <c r="F4114" s="227">
        <v>24462</v>
      </c>
      <c r="G4114" s="227">
        <v>26274</v>
      </c>
      <c r="H4114" s="227">
        <v>28086</v>
      </c>
      <c r="I4114" s="227">
        <v>29898</v>
      </c>
      <c r="J4114" s="227">
        <v>31710</v>
      </c>
    </row>
    <row r="4115" spans="1:10" x14ac:dyDescent="0.25">
      <c r="A4115" t="s">
        <v>14570</v>
      </c>
      <c r="B4115" s="227">
        <v>26425</v>
      </c>
      <c r="C4115" s="227">
        <v>30200</v>
      </c>
      <c r="D4115" s="227">
        <v>33975</v>
      </c>
      <c r="E4115" s="227">
        <v>37750</v>
      </c>
      <c r="F4115" s="227">
        <v>40770</v>
      </c>
      <c r="G4115" s="227">
        <v>43790</v>
      </c>
      <c r="H4115" s="227">
        <v>46810</v>
      </c>
      <c r="I4115" s="227">
        <v>49830</v>
      </c>
      <c r="J4115" s="227">
        <v>52850</v>
      </c>
    </row>
    <row r="4116" spans="1:10" x14ac:dyDescent="0.25">
      <c r="A4116" t="s">
        <v>14742</v>
      </c>
      <c r="B4116" s="227">
        <v>31710</v>
      </c>
      <c r="C4116" s="227">
        <v>36240</v>
      </c>
      <c r="D4116" s="227">
        <v>40770</v>
      </c>
      <c r="E4116" s="227">
        <v>45300</v>
      </c>
      <c r="F4116" s="227">
        <v>48924</v>
      </c>
      <c r="G4116" s="227">
        <v>52548</v>
      </c>
      <c r="H4116" s="227">
        <v>56172</v>
      </c>
      <c r="I4116" s="227">
        <v>59796</v>
      </c>
      <c r="J4116" s="227">
        <v>63420</v>
      </c>
    </row>
    <row r="4117" spans="1:10" x14ac:dyDescent="0.25">
      <c r="A4117" t="s">
        <v>14916</v>
      </c>
      <c r="B4117" s="227">
        <v>42280</v>
      </c>
      <c r="C4117" s="227">
        <v>48320</v>
      </c>
      <c r="D4117" s="227">
        <v>54360</v>
      </c>
      <c r="E4117" s="227">
        <v>60400</v>
      </c>
      <c r="F4117" s="227">
        <v>65232</v>
      </c>
      <c r="G4117" s="227">
        <v>70064</v>
      </c>
      <c r="H4117" s="227">
        <v>74896</v>
      </c>
      <c r="I4117" s="227">
        <v>79728</v>
      </c>
      <c r="J4117" s="227">
        <v>84560</v>
      </c>
    </row>
    <row r="4118" spans="1:10" x14ac:dyDescent="0.25">
      <c r="A4118" t="s">
        <v>15474</v>
      </c>
      <c r="B4118" s="227">
        <v>16779</v>
      </c>
      <c r="C4118" s="227">
        <v>19176</v>
      </c>
      <c r="D4118" s="227">
        <v>21573</v>
      </c>
      <c r="E4118" s="227">
        <v>23970</v>
      </c>
      <c r="F4118" s="227">
        <v>25888</v>
      </c>
      <c r="G4118" s="227">
        <v>27805</v>
      </c>
      <c r="H4118" s="227">
        <v>29723</v>
      </c>
      <c r="I4118" s="227">
        <v>31640</v>
      </c>
      <c r="J4118" s="227">
        <v>33558</v>
      </c>
    </row>
    <row r="4119" spans="1:10" x14ac:dyDescent="0.25">
      <c r="A4119" t="s">
        <v>15475</v>
      </c>
      <c r="B4119" s="227">
        <v>27965</v>
      </c>
      <c r="C4119" s="227">
        <v>31960</v>
      </c>
      <c r="D4119" s="227">
        <v>35955</v>
      </c>
      <c r="E4119" s="227">
        <v>39950</v>
      </c>
      <c r="F4119" s="227">
        <v>43146</v>
      </c>
      <c r="G4119" s="227">
        <v>46342</v>
      </c>
      <c r="H4119" s="227">
        <v>49538</v>
      </c>
      <c r="I4119" s="227">
        <v>52734</v>
      </c>
      <c r="J4119" s="227">
        <v>55930</v>
      </c>
    </row>
    <row r="4120" spans="1:10" x14ac:dyDescent="0.25">
      <c r="A4120" t="s">
        <v>15476</v>
      </c>
      <c r="B4120" s="227">
        <v>33558</v>
      </c>
      <c r="C4120" s="227">
        <v>38352</v>
      </c>
      <c r="D4120" s="227">
        <v>43146</v>
      </c>
      <c r="E4120" s="227">
        <v>47940</v>
      </c>
      <c r="F4120" s="227">
        <v>51775</v>
      </c>
      <c r="G4120" s="227">
        <v>55610</v>
      </c>
      <c r="H4120" s="227">
        <v>59446</v>
      </c>
      <c r="I4120" s="227">
        <v>63281</v>
      </c>
      <c r="J4120" s="227">
        <v>67116</v>
      </c>
    </row>
    <row r="4121" spans="1:10" x14ac:dyDescent="0.25">
      <c r="A4121" t="s">
        <v>15477</v>
      </c>
      <c r="B4121" s="227">
        <v>44744</v>
      </c>
      <c r="C4121" s="227">
        <v>51136</v>
      </c>
      <c r="D4121" s="227">
        <v>57528</v>
      </c>
      <c r="E4121" s="227">
        <v>63920</v>
      </c>
      <c r="F4121" s="227">
        <v>69034</v>
      </c>
      <c r="G4121" s="227">
        <v>74147</v>
      </c>
      <c r="H4121" s="227">
        <v>79261</v>
      </c>
      <c r="I4121" s="227">
        <v>84374</v>
      </c>
      <c r="J4121" s="227">
        <v>89488</v>
      </c>
    </row>
    <row r="4122" spans="1:10" x14ac:dyDescent="0.25">
      <c r="A4122" t="s">
        <v>15795</v>
      </c>
      <c r="B4122" s="227">
        <v>18900</v>
      </c>
      <c r="C4122" s="227">
        <v>21600</v>
      </c>
      <c r="D4122" s="227">
        <v>24300</v>
      </c>
      <c r="E4122" s="227">
        <v>27000</v>
      </c>
      <c r="F4122" s="227">
        <v>29160</v>
      </c>
      <c r="G4122" s="227">
        <v>31320</v>
      </c>
      <c r="H4122" s="227">
        <v>33480</v>
      </c>
      <c r="I4122" s="227">
        <v>35640</v>
      </c>
      <c r="J4122" s="227">
        <v>37800</v>
      </c>
    </row>
    <row r="4123" spans="1:10" x14ac:dyDescent="0.25">
      <c r="A4123" t="s">
        <v>15969</v>
      </c>
      <c r="B4123" s="227">
        <v>31500</v>
      </c>
      <c r="C4123" s="227">
        <v>36000</v>
      </c>
      <c r="D4123" s="227">
        <v>40500</v>
      </c>
      <c r="E4123" s="227">
        <v>45000</v>
      </c>
      <c r="F4123" s="227">
        <v>48600</v>
      </c>
      <c r="G4123" s="227">
        <v>52200</v>
      </c>
      <c r="H4123" s="227">
        <v>55800</v>
      </c>
      <c r="I4123" s="227">
        <v>59400</v>
      </c>
      <c r="J4123" s="227">
        <v>63000</v>
      </c>
    </row>
    <row r="4124" spans="1:10" x14ac:dyDescent="0.25">
      <c r="A4124" t="s">
        <v>16143</v>
      </c>
      <c r="B4124" s="227">
        <v>37800</v>
      </c>
      <c r="C4124" s="227">
        <v>43200</v>
      </c>
      <c r="D4124" s="227">
        <v>48600</v>
      </c>
      <c r="E4124" s="227">
        <v>54000</v>
      </c>
      <c r="F4124" s="227">
        <v>58320</v>
      </c>
      <c r="G4124" s="227">
        <v>62640</v>
      </c>
      <c r="H4124" s="227">
        <v>66960</v>
      </c>
      <c r="I4124" s="227">
        <v>71280</v>
      </c>
      <c r="J4124" s="227">
        <v>75600</v>
      </c>
    </row>
    <row r="4125" spans="1:10" x14ac:dyDescent="0.25">
      <c r="A4125" t="s">
        <v>16317</v>
      </c>
      <c r="B4125" s="227">
        <v>50400</v>
      </c>
      <c r="C4125" s="227">
        <v>57600</v>
      </c>
      <c r="D4125" s="227">
        <v>64800</v>
      </c>
      <c r="E4125" s="227">
        <v>72000</v>
      </c>
      <c r="F4125" s="227">
        <v>77760</v>
      </c>
      <c r="G4125" s="227">
        <v>83520</v>
      </c>
      <c r="H4125" s="227">
        <v>89280</v>
      </c>
      <c r="I4125" s="227">
        <v>95040</v>
      </c>
      <c r="J4125" s="227">
        <v>100800</v>
      </c>
    </row>
    <row r="4126" spans="1:10" x14ac:dyDescent="0.25">
      <c r="A4126" t="s">
        <v>16497</v>
      </c>
      <c r="B4126" s="227">
        <v>18900</v>
      </c>
      <c r="C4126" s="227">
        <v>21600</v>
      </c>
      <c r="D4126" s="227">
        <v>24300</v>
      </c>
      <c r="E4126" s="227">
        <v>27000</v>
      </c>
      <c r="F4126" s="227">
        <v>29160</v>
      </c>
      <c r="G4126" s="227">
        <v>31320</v>
      </c>
      <c r="H4126" s="227">
        <v>33480</v>
      </c>
      <c r="I4126" s="227">
        <v>35640</v>
      </c>
      <c r="J4126" s="227">
        <v>37800</v>
      </c>
    </row>
    <row r="4127" spans="1:10" x14ac:dyDescent="0.25">
      <c r="A4127" t="s">
        <v>16671</v>
      </c>
      <c r="B4127" s="227">
        <v>31500</v>
      </c>
      <c r="C4127" s="227">
        <v>36000</v>
      </c>
      <c r="D4127" s="227">
        <v>40500</v>
      </c>
      <c r="E4127" s="227">
        <v>45000</v>
      </c>
      <c r="F4127" s="227">
        <v>48600</v>
      </c>
      <c r="G4127" s="227">
        <v>52200</v>
      </c>
      <c r="H4127" s="227">
        <v>55800</v>
      </c>
      <c r="I4127" s="227">
        <v>59400</v>
      </c>
      <c r="J4127" s="227">
        <v>63000</v>
      </c>
    </row>
    <row r="4128" spans="1:10" x14ac:dyDescent="0.25">
      <c r="A4128" t="s">
        <v>16845</v>
      </c>
      <c r="B4128" s="227">
        <v>37800</v>
      </c>
      <c r="C4128" s="227">
        <v>43200</v>
      </c>
      <c r="D4128" s="227">
        <v>48600</v>
      </c>
      <c r="E4128" s="227">
        <v>54000</v>
      </c>
      <c r="F4128" s="227">
        <v>58320</v>
      </c>
      <c r="G4128" s="227">
        <v>62640</v>
      </c>
      <c r="H4128" s="227">
        <v>66960</v>
      </c>
      <c r="I4128" s="227">
        <v>71280</v>
      </c>
      <c r="J4128" s="227">
        <v>75600</v>
      </c>
    </row>
    <row r="4129" spans="1:10" x14ac:dyDescent="0.25">
      <c r="A4129" t="s">
        <v>17019</v>
      </c>
      <c r="B4129" s="227">
        <v>50400</v>
      </c>
      <c r="C4129" s="227">
        <v>57600</v>
      </c>
      <c r="D4129" s="227">
        <v>64800</v>
      </c>
      <c r="E4129" s="227">
        <v>72000</v>
      </c>
      <c r="F4129" s="227">
        <v>77760</v>
      </c>
      <c r="G4129" s="227">
        <v>83520</v>
      </c>
      <c r="H4129" s="227">
        <v>89280</v>
      </c>
      <c r="I4129" s="227">
        <v>95040</v>
      </c>
      <c r="J4129" s="227">
        <v>100800</v>
      </c>
    </row>
    <row r="4130" spans="1:10" x14ac:dyDescent="0.25">
      <c r="A4130" t="s">
        <v>10399</v>
      </c>
      <c r="B4130" s="227">
        <v>13797</v>
      </c>
      <c r="C4130" s="227">
        <v>15768</v>
      </c>
      <c r="D4130" s="227">
        <v>17739</v>
      </c>
      <c r="E4130" s="227">
        <v>19710</v>
      </c>
      <c r="F4130" s="227">
        <v>21287</v>
      </c>
      <c r="G4130" s="227">
        <v>22864</v>
      </c>
      <c r="H4130" s="227">
        <v>24440</v>
      </c>
      <c r="I4130" s="227">
        <v>26017</v>
      </c>
      <c r="J4130" s="227">
        <v>27594</v>
      </c>
    </row>
    <row r="4131" spans="1:10" x14ac:dyDescent="0.25">
      <c r="A4131" t="s">
        <v>10400</v>
      </c>
      <c r="B4131" s="227">
        <v>22995</v>
      </c>
      <c r="C4131" s="227">
        <v>26280</v>
      </c>
      <c r="D4131" s="227">
        <v>29565</v>
      </c>
      <c r="E4131" s="227">
        <v>32850</v>
      </c>
      <c r="F4131" s="227">
        <v>35478</v>
      </c>
      <c r="G4131" s="227">
        <v>38106</v>
      </c>
      <c r="H4131" s="227">
        <v>40734</v>
      </c>
      <c r="I4131" s="227">
        <v>43362</v>
      </c>
      <c r="J4131" s="227">
        <v>45990</v>
      </c>
    </row>
    <row r="4132" spans="1:10" x14ac:dyDescent="0.25">
      <c r="A4132" t="s">
        <v>10401</v>
      </c>
      <c r="B4132" s="227">
        <v>27594</v>
      </c>
      <c r="C4132" s="227">
        <v>31536</v>
      </c>
      <c r="D4132" s="227">
        <v>35478</v>
      </c>
      <c r="E4132" s="227">
        <v>39420</v>
      </c>
      <c r="F4132" s="227">
        <v>42574</v>
      </c>
      <c r="G4132" s="227">
        <v>45727</v>
      </c>
      <c r="H4132" s="227">
        <v>48881</v>
      </c>
      <c r="I4132" s="227">
        <v>52034</v>
      </c>
      <c r="J4132" s="227">
        <v>55188</v>
      </c>
    </row>
    <row r="4133" spans="1:10" x14ac:dyDescent="0.25">
      <c r="A4133" t="s">
        <v>10402</v>
      </c>
      <c r="B4133" s="227">
        <v>36792</v>
      </c>
      <c r="C4133" s="227">
        <v>42048</v>
      </c>
      <c r="D4133" s="227">
        <v>47304</v>
      </c>
      <c r="E4133" s="227">
        <v>52560</v>
      </c>
      <c r="F4133" s="227">
        <v>56765</v>
      </c>
      <c r="G4133" s="227">
        <v>60970</v>
      </c>
      <c r="H4133" s="227">
        <v>65174</v>
      </c>
      <c r="I4133" s="227">
        <v>69379</v>
      </c>
      <c r="J4133" s="227">
        <v>73584</v>
      </c>
    </row>
    <row r="4134" spans="1:10" x14ac:dyDescent="0.25">
      <c r="A4134" t="s">
        <v>10403</v>
      </c>
      <c r="B4134" s="227">
        <v>14280</v>
      </c>
      <c r="C4134" s="227">
        <v>16320</v>
      </c>
      <c r="D4134" s="227">
        <v>18360</v>
      </c>
      <c r="E4134" s="227">
        <v>20400</v>
      </c>
      <c r="F4134" s="227">
        <v>22032</v>
      </c>
      <c r="G4134" s="227">
        <v>23664</v>
      </c>
      <c r="H4134" s="227">
        <v>25296</v>
      </c>
      <c r="I4134" s="227">
        <v>26928</v>
      </c>
      <c r="J4134" s="227">
        <v>28560</v>
      </c>
    </row>
    <row r="4135" spans="1:10" x14ac:dyDescent="0.25">
      <c r="A4135" t="s">
        <v>10404</v>
      </c>
      <c r="B4135" s="227">
        <v>23800</v>
      </c>
      <c r="C4135" s="227">
        <v>27200</v>
      </c>
      <c r="D4135" s="227">
        <v>30600</v>
      </c>
      <c r="E4135" s="227">
        <v>34000</v>
      </c>
      <c r="F4135" s="227">
        <v>36720</v>
      </c>
      <c r="G4135" s="227">
        <v>39440</v>
      </c>
      <c r="H4135" s="227">
        <v>42160</v>
      </c>
      <c r="I4135" s="227">
        <v>44880</v>
      </c>
      <c r="J4135" s="227">
        <v>47600</v>
      </c>
    </row>
    <row r="4136" spans="1:10" x14ac:dyDescent="0.25">
      <c r="A4136" t="s">
        <v>10405</v>
      </c>
      <c r="B4136" s="227">
        <v>28560</v>
      </c>
      <c r="C4136" s="227">
        <v>32640</v>
      </c>
      <c r="D4136" s="227">
        <v>36720</v>
      </c>
      <c r="E4136" s="227">
        <v>40800</v>
      </c>
      <c r="F4136" s="227">
        <v>44064</v>
      </c>
      <c r="G4136" s="227">
        <v>47328</v>
      </c>
      <c r="H4136" s="227">
        <v>50592</v>
      </c>
      <c r="I4136" s="227">
        <v>53856</v>
      </c>
      <c r="J4136" s="227">
        <v>57120</v>
      </c>
    </row>
    <row r="4137" spans="1:10" x14ac:dyDescent="0.25">
      <c r="A4137" t="s">
        <v>10406</v>
      </c>
      <c r="B4137" s="227">
        <v>38080</v>
      </c>
      <c r="C4137" s="227">
        <v>43520</v>
      </c>
      <c r="D4137" s="227">
        <v>48960</v>
      </c>
      <c r="E4137" s="227">
        <v>54400</v>
      </c>
      <c r="F4137" s="227">
        <v>58752</v>
      </c>
      <c r="G4137" s="227">
        <v>63104</v>
      </c>
      <c r="H4137" s="227">
        <v>67456</v>
      </c>
      <c r="I4137" s="227">
        <v>71808</v>
      </c>
      <c r="J4137" s="227">
        <v>76160</v>
      </c>
    </row>
    <row r="4138" spans="1:10" x14ac:dyDescent="0.25">
      <c r="A4138" t="s">
        <v>12980</v>
      </c>
      <c r="B4138" s="227">
        <v>15099</v>
      </c>
      <c r="C4138" s="227">
        <v>17256</v>
      </c>
      <c r="D4138" s="227">
        <v>19413</v>
      </c>
      <c r="E4138" s="227">
        <v>21570</v>
      </c>
      <c r="F4138" s="227">
        <v>23296</v>
      </c>
      <c r="G4138" s="227">
        <v>25021</v>
      </c>
      <c r="H4138" s="227">
        <v>26747</v>
      </c>
      <c r="I4138" s="227">
        <v>28472</v>
      </c>
      <c r="J4138" s="227">
        <v>30198</v>
      </c>
    </row>
    <row r="4139" spans="1:10" x14ac:dyDescent="0.25">
      <c r="A4139" t="s">
        <v>13154</v>
      </c>
      <c r="B4139" s="227">
        <v>25165</v>
      </c>
      <c r="C4139" s="227">
        <v>28760</v>
      </c>
      <c r="D4139" s="227">
        <v>32355</v>
      </c>
      <c r="E4139" s="227">
        <v>35950</v>
      </c>
      <c r="F4139" s="227">
        <v>38826</v>
      </c>
      <c r="G4139" s="227">
        <v>41702</v>
      </c>
      <c r="H4139" s="227">
        <v>44578</v>
      </c>
      <c r="I4139" s="227">
        <v>47454</v>
      </c>
      <c r="J4139" s="227">
        <v>50330</v>
      </c>
    </row>
    <row r="4140" spans="1:10" x14ac:dyDescent="0.25">
      <c r="A4140" t="s">
        <v>13328</v>
      </c>
      <c r="B4140" s="227">
        <v>30198</v>
      </c>
      <c r="C4140" s="227">
        <v>34512</v>
      </c>
      <c r="D4140" s="227">
        <v>38826</v>
      </c>
      <c r="E4140" s="227">
        <v>43140</v>
      </c>
      <c r="F4140" s="227">
        <v>46591</v>
      </c>
      <c r="G4140" s="227">
        <v>50042</v>
      </c>
      <c r="H4140" s="227">
        <v>53494</v>
      </c>
      <c r="I4140" s="227">
        <v>56945</v>
      </c>
      <c r="J4140" s="227">
        <v>60396</v>
      </c>
    </row>
    <row r="4141" spans="1:10" x14ac:dyDescent="0.25">
      <c r="A4141" t="s">
        <v>13502</v>
      </c>
      <c r="B4141" s="227">
        <v>40264</v>
      </c>
      <c r="C4141" s="227">
        <v>46016</v>
      </c>
      <c r="D4141" s="227">
        <v>51768</v>
      </c>
      <c r="E4141" s="227">
        <v>57520</v>
      </c>
      <c r="F4141" s="227">
        <v>62122</v>
      </c>
      <c r="G4141" s="227">
        <v>66723</v>
      </c>
      <c r="H4141" s="227">
        <v>71325</v>
      </c>
      <c r="I4141" s="227">
        <v>75926</v>
      </c>
      <c r="J4141" s="227">
        <v>80528</v>
      </c>
    </row>
    <row r="4142" spans="1:10" x14ac:dyDescent="0.25">
      <c r="A4142" t="s">
        <v>13695</v>
      </c>
      <c r="B4142" s="227">
        <v>15855</v>
      </c>
      <c r="C4142" s="227">
        <v>18120</v>
      </c>
      <c r="D4142" s="227">
        <v>20385</v>
      </c>
      <c r="E4142" s="227">
        <v>22650</v>
      </c>
      <c r="F4142" s="227">
        <v>24462</v>
      </c>
      <c r="G4142" s="227">
        <v>26274</v>
      </c>
      <c r="H4142" s="227">
        <v>28086</v>
      </c>
      <c r="I4142" s="227">
        <v>29898</v>
      </c>
      <c r="J4142" s="227">
        <v>31710</v>
      </c>
    </row>
    <row r="4143" spans="1:10" x14ac:dyDescent="0.25">
      <c r="A4143" t="s">
        <v>13869</v>
      </c>
      <c r="B4143" s="227">
        <v>26425</v>
      </c>
      <c r="C4143" s="227">
        <v>30200</v>
      </c>
      <c r="D4143" s="227">
        <v>33975</v>
      </c>
      <c r="E4143" s="227">
        <v>37750</v>
      </c>
      <c r="F4143" s="227">
        <v>40770</v>
      </c>
      <c r="G4143" s="227">
        <v>43790</v>
      </c>
      <c r="H4143" s="227">
        <v>46810</v>
      </c>
      <c r="I4143" s="227">
        <v>49830</v>
      </c>
      <c r="J4143" s="227">
        <v>52850</v>
      </c>
    </row>
    <row r="4144" spans="1:10" x14ac:dyDescent="0.25">
      <c r="A4144" t="s">
        <v>14043</v>
      </c>
      <c r="B4144" s="227">
        <v>31710</v>
      </c>
      <c r="C4144" s="227">
        <v>36240</v>
      </c>
      <c r="D4144" s="227">
        <v>40770</v>
      </c>
      <c r="E4144" s="227">
        <v>45300</v>
      </c>
      <c r="F4144" s="227">
        <v>48924</v>
      </c>
      <c r="G4144" s="227">
        <v>52548</v>
      </c>
      <c r="H4144" s="227">
        <v>56172</v>
      </c>
      <c r="I4144" s="227">
        <v>59796</v>
      </c>
      <c r="J4144" s="227">
        <v>63420</v>
      </c>
    </row>
    <row r="4145" spans="1:10" x14ac:dyDescent="0.25">
      <c r="A4145" t="s">
        <v>14217</v>
      </c>
      <c r="B4145" s="227">
        <v>42280</v>
      </c>
      <c r="C4145" s="227">
        <v>48320</v>
      </c>
      <c r="D4145" s="227">
        <v>54360</v>
      </c>
      <c r="E4145" s="227">
        <v>60400</v>
      </c>
      <c r="F4145" s="227">
        <v>65232</v>
      </c>
      <c r="G4145" s="227">
        <v>70064</v>
      </c>
      <c r="H4145" s="227">
        <v>74896</v>
      </c>
      <c r="I4145" s="227">
        <v>79728</v>
      </c>
      <c r="J4145" s="227">
        <v>84560</v>
      </c>
    </row>
    <row r="4146" spans="1:10" x14ac:dyDescent="0.25">
      <c r="A4146" t="s">
        <v>14399</v>
      </c>
      <c r="B4146" s="227">
        <v>15855</v>
      </c>
      <c r="C4146" s="227">
        <v>18120</v>
      </c>
      <c r="D4146" s="227">
        <v>20385</v>
      </c>
      <c r="E4146" s="227">
        <v>22650</v>
      </c>
      <c r="F4146" s="227">
        <v>24462</v>
      </c>
      <c r="G4146" s="227">
        <v>26274</v>
      </c>
      <c r="H4146" s="227">
        <v>28086</v>
      </c>
      <c r="I4146" s="227">
        <v>29898</v>
      </c>
      <c r="J4146" s="227">
        <v>31710</v>
      </c>
    </row>
    <row r="4147" spans="1:10" x14ac:dyDescent="0.25">
      <c r="A4147" t="s">
        <v>14571</v>
      </c>
      <c r="B4147" s="227">
        <v>26425</v>
      </c>
      <c r="C4147" s="227">
        <v>30200</v>
      </c>
      <c r="D4147" s="227">
        <v>33975</v>
      </c>
      <c r="E4147" s="227">
        <v>37750</v>
      </c>
      <c r="F4147" s="227">
        <v>40770</v>
      </c>
      <c r="G4147" s="227">
        <v>43790</v>
      </c>
      <c r="H4147" s="227">
        <v>46810</v>
      </c>
      <c r="I4147" s="227">
        <v>49830</v>
      </c>
      <c r="J4147" s="227">
        <v>52850</v>
      </c>
    </row>
    <row r="4148" spans="1:10" x14ac:dyDescent="0.25">
      <c r="A4148" t="s">
        <v>14743</v>
      </c>
      <c r="B4148" s="227">
        <v>31710</v>
      </c>
      <c r="C4148" s="227">
        <v>36240</v>
      </c>
      <c r="D4148" s="227">
        <v>40770</v>
      </c>
      <c r="E4148" s="227">
        <v>45300</v>
      </c>
      <c r="F4148" s="227">
        <v>48924</v>
      </c>
      <c r="G4148" s="227">
        <v>52548</v>
      </c>
      <c r="H4148" s="227">
        <v>56172</v>
      </c>
      <c r="I4148" s="227">
        <v>59796</v>
      </c>
      <c r="J4148" s="227">
        <v>63420</v>
      </c>
    </row>
    <row r="4149" spans="1:10" x14ac:dyDescent="0.25">
      <c r="A4149" t="s">
        <v>14917</v>
      </c>
      <c r="B4149" s="227">
        <v>42280</v>
      </c>
      <c r="C4149" s="227">
        <v>48320</v>
      </c>
      <c r="D4149" s="227">
        <v>54360</v>
      </c>
      <c r="E4149" s="227">
        <v>60400</v>
      </c>
      <c r="F4149" s="227">
        <v>65232</v>
      </c>
      <c r="G4149" s="227">
        <v>70064</v>
      </c>
      <c r="H4149" s="227">
        <v>74896</v>
      </c>
      <c r="I4149" s="227">
        <v>79728</v>
      </c>
      <c r="J4149" s="227">
        <v>84560</v>
      </c>
    </row>
    <row r="4150" spans="1:10" x14ac:dyDescent="0.25">
      <c r="A4150" t="s">
        <v>15478</v>
      </c>
      <c r="B4150" s="227">
        <v>16779</v>
      </c>
      <c r="C4150" s="227">
        <v>19176</v>
      </c>
      <c r="D4150" s="227">
        <v>21573</v>
      </c>
      <c r="E4150" s="227">
        <v>23970</v>
      </c>
      <c r="F4150" s="227">
        <v>25888</v>
      </c>
      <c r="G4150" s="227">
        <v>27805</v>
      </c>
      <c r="H4150" s="227">
        <v>29723</v>
      </c>
      <c r="I4150" s="227">
        <v>31640</v>
      </c>
      <c r="J4150" s="227">
        <v>33558</v>
      </c>
    </row>
    <row r="4151" spans="1:10" x14ac:dyDescent="0.25">
      <c r="A4151" t="s">
        <v>15479</v>
      </c>
      <c r="B4151" s="227">
        <v>27965</v>
      </c>
      <c r="C4151" s="227">
        <v>31960</v>
      </c>
      <c r="D4151" s="227">
        <v>35955</v>
      </c>
      <c r="E4151" s="227">
        <v>39950</v>
      </c>
      <c r="F4151" s="227">
        <v>43146</v>
      </c>
      <c r="G4151" s="227">
        <v>46342</v>
      </c>
      <c r="H4151" s="227">
        <v>49538</v>
      </c>
      <c r="I4151" s="227">
        <v>52734</v>
      </c>
      <c r="J4151" s="227">
        <v>55930</v>
      </c>
    </row>
    <row r="4152" spans="1:10" x14ac:dyDescent="0.25">
      <c r="A4152" t="s">
        <v>15480</v>
      </c>
      <c r="B4152" s="227">
        <v>33558</v>
      </c>
      <c r="C4152" s="227">
        <v>38352</v>
      </c>
      <c r="D4152" s="227">
        <v>43146</v>
      </c>
      <c r="E4152" s="227">
        <v>47940</v>
      </c>
      <c r="F4152" s="227">
        <v>51775</v>
      </c>
      <c r="G4152" s="227">
        <v>55610</v>
      </c>
      <c r="H4152" s="227">
        <v>59446</v>
      </c>
      <c r="I4152" s="227">
        <v>63281</v>
      </c>
      <c r="J4152" s="227">
        <v>67116</v>
      </c>
    </row>
    <row r="4153" spans="1:10" x14ac:dyDescent="0.25">
      <c r="A4153" t="s">
        <v>15481</v>
      </c>
      <c r="B4153" s="227">
        <v>44744</v>
      </c>
      <c r="C4153" s="227">
        <v>51136</v>
      </c>
      <c r="D4153" s="227">
        <v>57528</v>
      </c>
      <c r="E4153" s="227">
        <v>63920</v>
      </c>
      <c r="F4153" s="227">
        <v>69034</v>
      </c>
      <c r="G4153" s="227">
        <v>74147</v>
      </c>
      <c r="H4153" s="227">
        <v>79261</v>
      </c>
      <c r="I4153" s="227">
        <v>84374</v>
      </c>
      <c r="J4153" s="227">
        <v>89488</v>
      </c>
    </row>
    <row r="4154" spans="1:10" x14ac:dyDescent="0.25">
      <c r="A4154" t="s">
        <v>15796</v>
      </c>
      <c r="B4154" s="227">
        <v>18900</v>
      </c>
      <c r="C4154" s="227">
        <v>21600</v>
      </c>
      <c r="D4154" s="227">
        <v>24300</v>
      </c>
      <c r="E4154" s="227">
        <v>27000</v>
      </c>
      <c r="F4154" s="227">
        <v>29160</v>
      </c>
      <c r="G4154" s="227">
        <v>31320</v>
      </c>
      <c r="H4154" s="227">
        <v>33480</v>
      </c>
      <c r="I4154" s="227">
        <v>35640</v>
      </c>
      <c r="J4154" s="227">
        <v>37800</v>
      </c>
    </row>
    <row r="4155" spans="1:10" x14ac:dyDescent="0.25">
      <c r="A4155" t="s">
        <v>15970</v>
      </c>
      <c r="B4155" s="227">
        <v>31500</v>
      </c>
      <c r="C4155" s="227">
        <v>36000</v>
      </c>
      <c r="D4155" s="227">
        <v>40500</v>
      </c>
      <c r="E4155" s="227">
        <v>45000</v>
      </c>
      <c r="F4155" s="227">
        <v>48600</v>
      </c>
      <c r="G4155" s="227">
        <v>52200</v>
      </c>
      <c r="H4155" s="227">
        <v>55800</v>
      </c>
      <c r="I4155" s="227">
        <v>59400</v>
      </c>
      <c r="J4155" s="227">
        <v>63000</v>
      </c>
    </row>
    <row r="4156" spans="1:10" x14ac:dyDescent="0.25">
      <c r="A4156" t="s">
        <v>16144</v>
      </c>
      <c r="B4156" s="227">
        <v>37800</v>
      </c>
      <c r="C4156" s="227">
        <v>43200</v>
      </c>
      <c r="D4156" s="227">
        <v>48600</v>
      </c>
      <c r="E4156" s="227">
        <v>54000</v>
      </c>
      <c r="F4156" s="227">
        <v>58320</v>
      </c>
      <c r="G4156" s="227">
        <v>62640</v>
      </c>
      <c r="H4156" s="227">
        <v>66960</v>
      </c>
      <c r="I4156" s="227">
        <v>71280</v>
      </c>
      <c r="J4156" s="227">
        <v>75600</v>
      </c>
    </row>
    <row r="4157" spans="1:10" x14ac:dyDescent="0.25">
      <c r="A4157" t="s">
        <v>16318</v>
      </c>
      <c r="B4157" s="227">
        <v>50400</v>
      </c>
      <c r="C4157" s="227">
        <v>57600</v>
      </c>
      <c r="D4157" s="227">
        <v>64800</v>
      </c>
      <c r="E4157" s="227">
        <v>72000</v>
      </c>
      <c r="F4157" s="227">
        <v>77760</v>
      </c>
      <c r="G4157" s="227">
        <v>83520</v>
      </c>
      <c r="H4157" s="227">
        <v>89280</v>
      </c>
      <c r="I4157" s="227">
        <v>95040</v>
      </c>
      <c r="J4157" s="227">
        <v>100800</v>
      </c>
    </row>
    <row r="4158" spans="1:10" x14ac:dyDescent="0.25">
      <c r="A4158" t="s">
        <v>16498</v>
      </c>
      <c r="B4158" s="227">
        <v>18900</v>
      </c>
      <c r="C4158" s="227">
        <v>21600</v>
      </c>
      <c r="D4158" s="227">
        <v>24300</v>
      </c>
      <c r="E4158" s="227">
        <v>27000</v>
      </c>
      <c r="F4158" s="227">
        <v>29160</v>
      </c>
      <c r="G4158" s="227">
        <v>31320</v>
      </c>
      <c r="H4158" s="227">
        <v>33480</v>
      </c>
      <c r="I4158" s="227">
        <v>35640</v>
      </c>
      <c r="J4158" s="227">
        <v>37800</v>
      </c>
    </row>
    <row r="4159" spans="1:10" x14ac:dyDescent="0.25">
      <c r="A4159" t="s">
        <v>16672</v>
      </c>
      <c r="B4159" s="227">
        <v>31500</v>
      </c>
      <c r="C4159" s="227">
        <v>36000</v>
      </c>
      <c r="D4159" s="227">
        <v>40500</v>
      </c>
      <c r="E4159" s="227">
        <v>45000</v>
      </c>
      <c r="F4159" s="227">
        <v>48600</v>
      </c>
      <c r="G4159" s="227">
        <v>52200</v>
      </c>
      <c r="H4159" s="227">
        <v>55800</v>
      </c>
      <c r="I4159" s="227">
        <v>59400</v>
      </c>
      <c r="J4159" s="227">
        <v>63000</v>
      </c>
    </row>
    <row r="4160" spans="1:10" x14ac:dyDescent="0.25">
      <c r="A4160" t="s">
        <v>16846</v>
      </c>
      <c r="B4160" s="227">
        <v>37800</v>
      </c>
      <c r="C4160" s="227">
        <v>43200</v>
      </c>
      <c r="D4160" s="227">
        <v>48600</v>
      </c>
      <c r="E4160" s="227">
        <v>54000</v>
      </c>
      <c r="F4160" s="227">
        <v>58320</v>
      </c>
      <c r="G4160" s="227">
        <v>62640</v>
      </c>
      <c r="H4160" s="227">
        <v>66960</v>
      </c>
      <c r="I4160" s="227">
        <v>71280</v>
      </c>
      <c r="J4160" s="227">
        <v>75600</v>
      </c>
    </row>
    <row r="4161" spans="1:10" x14ac:dyDescent="0.25">
      <c r="A4161" t="s">
        <v>17020</v>
      </c>
      <c r="B4161" s="227">
        <v>50400</v>
      </c>
      <c r="C4161" s="227">
        <v>57600</v>
      </c>
      <c r="D4161" s="227">
        <v>64800</v>
      </c>
      <c r="E4161" s="227">
        <v>72000</v>
      </c>
      <c r="F4161" s="227">
        <v>77760</v>
      </c>
      <c r="G4161" s="227">
        <v>83520</v>
      </c>
      <c r="H4161" s="227">
        <v>89280</v>
      </c>
      <c r="I4161" s="227">
        <v>95040</v>
      </c>
      <c r="J4161" s="227">
        <v>100800</v>
      </c>
    </row>
    <row r="4162" spans="1:10" x14ac:dyDescent="0.25">
      <c r="A4162" t="s">
        <v>10451</v>
      </c>
      <c r="B4162" s="227">
        <v>13797</v>
      </c>
      <c r="C4162" s="227">
        <v>15768</v>
      </c>
      <c r="D4162" s="227">
        <v>17739</v>
      </c>
      <c r="E4162" s="227">
        <v>19710</v>
      </c>
      <c r="F4162" s="227">
        <v>21287</v>
      </c>
      <c r="G4162" s="227">
        <v>22864</v>
      </c>
      <c r="H4162" s="227">
        <v>24440</v>
      </c>
      <c r="I4162" s="227">
        <v>26017</v>
      </c>
      <c r="J4162" s="227">
        <v>27594</v>
      </c>
    </row>
    <row r="4163" spans="1:10" x14ac:dyDescent="0.25">
      <c r="A4163" t="s">
        <v>10452</v>
      </c>
      <c r="B4163" s="227">
        <v>22995</v>
      </c>
      <c r="C4163" s="227">
        <v>26280</v>
      </c>
      <c r="D4163" s="227">
        <v>29565</v>
      </c>
      <c r="E4163" s="227">
        <v>32850</v>
      </c>
      <c r="F4163" s="227">
        <v>35478</v>
      </c>
      <c r="G4163" s="227">
        <v>38106</v>
      </c>
      <c r="H4163" s="227">
        <v>40734</v>
      </c>
      <c r="I4163" s="227">
        <v>43362</v>
      </c>
      <c r="J4163" s="227">
        <v>45990</v>
      </c>
    </row>
    <row r="4164" spans="1:10" x14ac:dyDescent="0.25">
      <c r="A4164" t="s">
        <v>10453</v>
      </c>
      <c r="B4164" s="227">
        <v>27594</v>
      </c>
      <c r="C4164" s="227">
        <v>31536</v>
      </c>
      <c r="D4164" s="227">
        <v>35478</v>
      </c>
      <c r="E4164" s="227">
        <v>39420</v>
      </c>
      <c r="F4164" s="227">
        <v>42574</v>
      </c>
      <c r="G4164" s="227">
        <v>45727</v>
      </c>
      <c r="H4164" s="227">
        <v>48881</v>
      </c>
      <c r="I4164" s="227">
        <v>52034</v>
      </c>
      <c r="J4164" s="227">
        <v>55188</v>
      </c>
    </row>
    <row r="4165" spans="1:10" x14ac:dyDescent="0.25">
      <c r="A4165" t="s">
        <v>10454</v>
      </c>
      <c r="B4165" s="227">
        <v>36792</v>
      </c>
      <c r="C4165" s="227">
        <v>42048</v>
      </c>
      <c r="D4165" s="227">
        <v>47304</v>
      </c>
      <c r="E4165" s="227">
        <v>52560</v>
      </c>
      <c r="F4165" s="227">
        <v>56765</v>
      </c>
      <c r="G4165" s="227">
        <v>60970</v>
      </c>
      <c r="H4165" s="227">
        <v>65174</v>
      </c>
      <c r="I4165" s="227">
        <v>69379</v>
      </c>
      <c r="J4165" s="227">
        <v>73584</v>
      </c>
    </row>
    <row r="4166" spans="1:10" x14ac:dyDescent="0.25">
      <c r="A4166" t="s">
        <v>10455</v>
      </c>
      <c r="B4166" s="227">
        <v>14280</v>
      </c>
      <c r="C4166" s="227">
        <v>16320</v>
      </c>
      <c r="D4166" s="227">
        <v>18360</v>
      </c>
      <c r="E4166" s="227">
        <v>20400</v>
      </c>
      <c r="F4166" s="227">
        <v>22032</v>
      </c>
      <c r="G4166" s="227">
        <v>23664</v>
      </c>
      <c r="H4166" s="227">
        <v>25296</v>
      </c>
      <c r="I4166" s="227">
        <v>26928</v>
      </c>
      <c r="J4166" s="227">
        <v>28560</v>
      </c>
    </row>
    <row r="4167" spans="1:10" x14ac:dyDescent="0.25">
      <c r="A4167" t="s">
        <v>10456</v>
      </c>
      <c r="B4167" s="227">
        <v>23800</v>
      </c>
      <c r="C4167" s="227">
        <v>27200</v>
      </c>
      <c r="D4167" s="227">
        <v>30600</v>
      </c>
      <c r="E4167" s="227">
        <v>34000</v>
      </c>
      <c r="F4167" s="227">
        <v>36720</v>
      </c>
      <c r="G4167" s="227">
        <v>39440</v>
      </c>
      <c r="H4167" s="227">
        <v>42160</v>
      </c>
      <c r="I4167" s="227">
        <v>44880</v>
      </c>
      <c r="J4167" s="227">
        <v>47600</v>
      </c>
    </row>
    <row r="4168" spans="1:10" x14ac:dyDescent="0.25">
      <c r="A4168" t="s">
        <v>10457</v>
      </c>
      <c r="B4168" s="227">
        <v>28560</v>
      </c>
      <c r="C4168" s="227">
        <v>32640</v>
      </c>
      <c r="D4168" s="227">
        <v>36720</v>
      </c>
      <c r="E4168" s="227">
        <v>40800</v>
      </c>
      <c r="F4168" s="227">
        <v>44064</v>
      </c>
      <c r="G4168" s="227">
        <v>47328</v>
      </c>
      <c r="H4168" s="227">
        <v>50592</v>
      </c>
      <c r="I4168" s="227">
        <v>53856</v>
      </c>
      <c r="J4168" s="227">
        <v>57120</v>
      </c>
    </row>
    <row r="4169" spans="1:10" x14ac:dyDescent="0.25">
      <c r="A4169" t="s">
        <v>10458</v>
      </c>
      <c r="B4169" s="227">
        <v>38080</v>
      </c>
      <c r="C4169" s="227">
        <v>43520</v>
      </c>
      <c r="D4169" s="227">
        <v>48960</v>
      </c>
      <c r="E4169" s="227">
        <v>54400</v>
      </c>
      <c r="F4169" s="227">
        <v>58752</v>
      </c>
      <c r="G4169" s="227">
        <v>63104</v>
      </c>
      <c r="H4169" s="227">
        <v>67456</v>
      </c>
      <c r="I4169" s="227">
        <v>71808</v>
      </c>
      <c r="J4169" s="227">
        <v>76160</v>
      </c>
    </row>
    <row r="4170" spans="1:10" x14ac:dyDescent="0.25">
      <c r="A4170" t="s">
        <v>12981</v>
      </c>
      <c r="B4170" s="227">
        <v>15099</v>
      </c>
      <c r="C4170" s="227">
        <v>17256</v>
      </c>
      <c r="D4170" s="227">
        <v>19413</v>
      </c>
      <c r="E4170" s="227">
        <v>21570</v>
      </c>
      <c r="F4170" s="227">
        <v>23296</v>
      </c>
      <c r="G4170" s="227">
        <v>25021</v>
      </c>
      <c r="H4170" s="227">
        <v>26747</v>
      </c>
      <c r="I4170" s="227">
        <v>28472</v>
      </c>
      <c r="J4170" s="227">
        <v>30198</v>
      </c>
    </row>
    <row r="4171" spans="1:10" x14ac:dyDescent="0.25">
      <c r="A4171" t="s">
        <v>13155</v>
      </c>
      <c r="B4171" s="227">
        <v>25165</v>
      </c>
      <c r="C4171" s="227">
        <v>28760</v>
      </c>
      <c r="D4171" s="227">
        <v>32355</v>
      </c>
      <c r="E4171" s="227">
        <v>35950</v>
      </c>
      <c r="F4171" s="227">
        <v>38826</v>
      </c>
      <c r="G4171" s="227">
        <v>41702</v>
      </c>
      <c r="H4171" s="227">
        <v>44578</v>
      </c>
      <c r="I4171" s="227">
        <v>47454</v>
      </c>
      <c r="J4171" s="227">
        <v>50330</v>
      </c>
    </row>
    <row r="4172" spans="1:10" x14ac:dyDescent="0.25">
      <c r="A4172" t="s">
        <v>13329</v>
      </c>
      <c r="B4172" s="227">
        <v>30198</v>
      </c>
      <c r="C4172" s="227">
        <v>34512</v>
      </c>
      <c r="D4172" s="227">
        <v>38826</v>
      </c>
      <c r="E4172" s="227">
        <v>43140</v>
      </c>
      <c r="F4172" s="227">
        <v>46591</v>
      </c>
      <c r="G4172" s="227">
        <v>50042</v>
      </c>
      <c r="H4172" s="227">
        <v>53494</v>
      </c>
      <c r="I4172" s="227">
        <v>56945</v>
      </c>
      <c r="J4172" s="227">
        <v>60396</v>
      </c>
    </row>
    <row r="4173" spans="1:10" x14ac:dyDescent="0.25">
      <c r="A4173" t="s">
        <v>13503</v>
      </c>
      <c r="B4173" s="227">
        <v>40264</v>
      </c>
      <c r="C4173" s="227">
        <v>46016</v>
      </c>
      <c r="D4173" s="227">
        <v>51768</v>
      </c>
      <c r="E4173" s="227">
        <v>57520</v>
      </c>
      <c r="F4173" s="227">
        <v>62122</v>
      </c>
      <c r="G4173" s="227">
        <v>66723</v>
      </c>
      <c r="H4173" s="227">
        <v>71325</v>
      </c>
      <c r="I4173" s="227">
        <v>75926</v>
      </c>
      <c r="J4173" s="227">
        <v>80528</v>
      </c>
    </row>
    <row r="4174" spans="1:10" x14ac:dyDescent="0.25">
      <c r="A4174" t="s">
        <v>13696</v>
      </c>
      <c r="B4174" s="227">
        <v>15855</v>
      </c>
      <c r="C4174" s="227">
        <v>18120</v>
      </c>
      <c r="D4174" s="227">
        <v>20385</v>
      </c>
      <c r="E4174" s="227">
        <v>22650</v>
      </c>
      <c r="F4174" s="227">
        <v>24462</v>
      </c>
      <c r="G4174" s="227">
        <v>26274</v>
      </c>
      <c r="H4174" s="227">
        <v>28086</v>
      </c>
      <c r="I4174" s="227">
        <v>29898</v>
      </c>
      <c r="J4174" s="227">
        <v>31710</v>
      </c>
    </row>
    <row r="4175" spans="1:10" x14ac:dyDescent="0.25">
      <c r="A4175" t="s">
        <v>13870</v>
      </c>
      <c r="B4175" s="227">
        <v>26425</v>
      </c>
      <c r="C4175" s="227">
        <v>30200</v>
      </c>
      <c r="D4175" s="227">
        <v>33975</v>
      </c>
      <c r="E4175" s="227">
        <v>37750</v>
      </c>
      <c r="F4175" s="227">
        <v>40770</v>
      </c>
      <c r="G4175" s="227">
        <v>43790</v>
      </c>
      <c r="H4175" s="227">
        <v>46810</v>
      </c>
      <c r="I4175" s="227">
        <v>49830</v>
      </c>
      <c r="J4175" s="227">
        <v>52850</v>
      </c>
    </row>
    <row r="4176" spans="1:10" x14ac:dyDescent="0.25">
      <c r="A4176" t="s">
        <v>14044</v>
      </c>
      <c r="B4176" s="227">
        <v>31710</v>
      </c>
      <c r="C4176" s="227">
        <v>36240</v>
      </c>
      <c r="D4176" s="227">
        <v>40770</v>
      </c>
      <c r="E4176" s="227">
        <v>45300</v>
      </c>
      <c r="F4176" s="227">
        <v>48924</v>
      </c>
      <c r="G4176" s="227">
        <v>52548</v>
      </c>
      <c r="H4176" s="227">
        <v>56172</v>
      </c>
      <c r="I4176" s="227">
        <v>59796</v>
      </c>
      <c r="J4176" s="227">
        <v>63420</v>
      </c>
    </row>
    <row r="4177" spans="1:10" x14ac:dyDescent="0.25">
      <c r="A4177" t="s">
        <v>14218</v>
      </c>
      <c r="B4177" s="227">
        <v>42280</v>
      </c>
      <c r="C4177" s="227">
        <v>48320</v>
      </c>
      <c r="D4177" s="227">
        <v>54360</v>
      </c>
      <c r="E4177" s="227">
        <v>60400</v>
      </c>
      <c r="F4177" s="227">
        <v>65232</v>
      </c>
      <c r="G4177" s="227">
        <v>70064</v>
      </c>
      <c r="H4177" s="227">
        <v>74896</v>
      </c>
      <c r="I4177" s="227">
        <v>79728</v>
      </c>
      <c r="J4177" s="227">
        <v>84560</v>
      </c>
    </row>
    <row r="4178" spans="1:10" x14ac:dyDescent="0.25">
      <c r="A4178" t="s">
        <v>14400</v>
      </c>
      <c r="B4178" s="227">
        <v>15855</v>
      </c>
      <c r="C4178" s="227">
        <v>18120</v>
      </c>
      <c r="D4178" s="227">
        <v>20385</v>
      </c>
      <c r="E4178" s="227">
        <v>22650</v>
      </c>
      <c r="F4178" s="227">
        <v>24462</v>
      </c>
      <c r="G4178" s="227">
        <v>26274</v>
      </c>
      <c r="H4178" s="227">
        <v>28086</v>
      </c>
      <c r="I4178" s="227">
        <v>29898</v>
      </c>
      <c r="J4178" s="227">
        <v>31710</v>
      </c>
    </row>
    <row r="4179" spans="1:10" x14ac:dyDescent="0.25">
      <c r="A4179" t="s">
        <v>14572</v>
      </c>
      <c r="B4179" s="227">
        <v>26425</v>
      </c>
      <c r="C4179" s="227">
        <v>30200</v>
      </c>
      <c r="D4179" s="227">
        <v>33975</v>
      </c>
      <c r="E4179" s="227">
        <v>37750</v>
      </c>
      <c r="F4179" s="227">
        <v>40770</v>
      </c>
      <c r="G4179" s="227">
        <v>43790</v>
      </c>
      <c r="H4179" s="227">
        <v>46810</v>
      </c>
      <c r="I4179" s="227">
        <v>49830</v>
      </c>
      <c r="J4179" s="227">
        <v>52850</v>
      </c>
    </row>
    <row r="4180" spans="1:10" x14ac:dyDescent="0.25">
      <c r="A4180" t="s">
        <v>14744</v>
      </c>
      <c r="B4180" s="227">
        <v>31710</v>
      </c>
      <c r="C4180" s="227">
        <v>36240</v>
      </c>
      <c r="D4180" s="227">
        <v>40770</v>
      </c>
      <c r="E4180" s="227">
        <v>45300</v>
      </c>
      <c r="F4180" s="227">
        <v>48924</v>
      </c>
      <c r="G4180" s="227">
        <v>52548</v>
      </c>
      <c r="H4180" s="227">
        <v>56172</v>
      </c>
      <c r="I4180" s="227">
        <v>59796</v>
      </c>
      <c r="J4180" s="227">
        <v>63420</v>
      </c>
    </row>
    <row r="4181" spans="1:10" x14ac:dyDescent="0.25">
      <c r="A4181" t="s">
        <v>14918</v>
      </c>
      <c r="B4181" s="227">
        <v>42280</v>
      </c>
      <c r="C4181" s="227">
        <v>48320</v>
      </c>
      <c r="D4181" s="227">
        <v>54360</v>
      </c>
      <c r="E4181" s="227">
        <v>60400</v>
      </c>
      <c r="F4181" s="227">
        <v>65232</v>
      </c>
      <c r="G4181" s="227">
        <v>70064</v>
      </c>
      <c r="H4181" s="227">
        <v>74896</v>
      </c>
      <c r="I4181" s="227">
        <v>79728</v>
      </c>
      <c r="J4181" s="227">
        <v>84560</v>
      </c>
    </row>
    <row r="4182" spans="1:10" x14ac:dyDescent="0.25">
      <c r="A4182" t="s">
        <v>15482</v>
      </c>
      <c r="B4182" s="227">
        <v>16779</v>
      </c>
      <c r="C4182" s="227">
        <v>19176</v>
      </c>
      <c r="D4182" s="227">
        <v>21573</v>
      </c>
      <c r="E4182" s="227">
        <v>23970</v>
      </c>
      <c r="F4182" s="227">
        <v>25888</v>
      </c>
      <c r="G4182" s="227">
        <v>27805</v>
      </c>
      <c r="H4182" s="227">
        <v>29723</v>
      </c>
      <c r="I4182" s="227">
        <v>31640</v>
      </c>
      <c r="J4182" s="227">
        <v>33558</v>
      </c>
    </row>
    <row r="4183" spans="1:10" x14ac:dyDescent="0.25">
      <c r="A4183" t="s">
        <v>15483</v>
      </c>
      <c r="B4183" s="227">
        <v>27965</v>
      </c>
      <c r="C4183" s="227">
        <v>31960</v>
      </c>
      <c r="D4183" s="227">
        <v>35955</v>
      </c>
      <c r="E4183" s="227">
        <v>39950</v>
      </c>
      <c r="F4183" s="227">
        <v>43146</v>
      </c>
      <c r="G4183" s="227">
        <v>46342</v>
      </c>
      <c r="H4183" s="227">
        <v>49538</v>
      </c>
      <c r="I4183" s="227">
        <v>52734</v>
      </c>
      <c r="J4183" s="227">
        <v>55930</v>
      </c>
    </row>
    <row r="4184" spans="1:10" x14ac:dyDescent="0.25">
      <c r="A4184" t="s">
        <v>15484</v>
      </c>
      <c r="B4184" s="227">
        <v>33558</v>
      </c>
      <c r="C4184" s="227">
        <v>38352</v>
      </c>
      <c r="D4184" s="227">
        <v>43146</v>
      </c>
      <c r="E4184" s="227">
        <v>47940</v>
      </c>
      <c r="F4184" s="227">
        <v>51775</v>
      </c>
      <c r="G4184" s="227">
        <v>55610</v>
      </c>
      <c r="H4184" s="227">
        <v>59446</v>
      </c>
      <c r="I4184" s="227">
        <v>63281</v>
      </c>
      <c r="J4184" s="227">
        <v>67116</v>
      </c>
    </row>
    <row r="4185" spans="1:10" x14ac:dyDescent="0.25">
      <c r="A4185" t="s">
        <v>15485</v>
      </c>
      <c r="B4185" s="227">
        <v>44744</v>
      </c>
      <c r="C4185" s="227">
        <v>51136</v>
      </c>
      <c r="D4185" s="227">
        <v>57528</v>
      </c>
      <c r="E4185" s="227">
        <v>63920</v>
      </c>
      <c r="F4185" s="227">
        <v>69034</v>
      </c>
      <c r="G4185" s="227">
        <v>74147</v>
      </c>
      <c r="H4185" s="227">
        <v>79261</v>
      </c>
      <c r="I4185" s="227">
        <v>84374</v>
      </c>
      <c r="J4185" s="227">
        <v>89488</v>
      </c>
    </row>
    <row r="4186" spans="1:10" x14ac:dyDescent="0.25">
      <c r="A4186" t="s">
        <v>15797</v>
      </c>
      <c r="B4186" s="227">
        <v>18900</v>
      </c>
      <c r="C4186" s="227">
        <v>21600</v>
      </c>
      <c r="D4186" s="227">
        <v>24300</v>
      </c>
      <c r="E4186" s="227">
        <v>27000</v>
      </c>
      <c r="F4186" s="227">
        <v>29160</v>
      </c>
      <c r="G4186" s="227">
        <v>31320</v>
      </c>
      <c r="H4186" s="227">
        <v>33480</v>
      </c>
      <c r="I4186" s="227">
        <v>35640</v>
      </c>
      <c r="J4186" s="227">
        <v>37800</v>
      </c>
    </row>
    <row r="4187" spans="1:10" x14ac:dyDescent="0.25">
      <c r="A4187" t="s">
        <v>15971</v>
      </c>
      <c r="B4187" s="227">
        <v>31500</v>
      </c>
      <c r="C4187" s="227">
        <v>36000</v>
      </c>
      <c r="D4187" s="227">
        <v>40500</v>
      </c>
      <c r="E4187" s="227">
        <v>45000</v>
      </c>
      <c r="F4187" s="227">
        <v>48600</v>
      </c>
      <c r="G4187" s="227">
        <v>52200</v>
      </c>
      <c r="H4187" s="227">
        <v>55800</v>
      </c>
      <c r="I4187" s="227">
        <v>59400</v>
      </c>
      <c r="J4187" s="227">
        <v>63000</v>
      </c>
    </row>
    <row r="4188" spans="1:10" x14ac:dyDescent="0.25">
      <c r="A4188" t="s">
        <v>16145</v>
      </c>
      <c r="B4188" s="227">
        <v>37800</v>
      </c>
      <c r="C4188" s="227">
        <v>43200</v>
      </c>
      <c r="D4188" s="227">
        <v>48600</v>
      </c>
      <c r="E4188" s="227">
        <v>54000</v>
      </c>
      <c r="F4188" s="227">
        <v>58320</v>
      </c>
      <c r="G4188" s="227">
        <v>62640</v>
      </c>
      <c r="H4188" s="227">
        <v>66960</v>
      </c>
      <c r="I4188" s="227">
        <v>71280</v>
      </c>
      <c r="J4188" s="227">
        <v>75600</v>
      </c>
    </row>
    <row r="4189" spans="1:10" x14ac:dyDescent="0.25">
      <c r="A4189" t="s">
        <v>16319</v>
      </c>
      <c r="B4189" s="227">
        <v>50400</v>
      </c>
      <c r="C4189" s="227">
        <v>57600</v>
      </c>
      <c r="D4189" s="227">
        <v>64800</v>
      </c>
      <c r="E4189" s="227">
        <v>72000</v>
      </c>
      <c r="F4189" s="227">
        <v>77760</v>
      </c>
      <c r="G4189" s="227">
        <v>83520</v>
      </c>
      <c r="H4189" s="227">
        <v>89280</v>
      </c>
      <c r="I4189" s="227">
        <v>95040</v>
      </c>
      <c r="J4189" s="227">
        <v>100800</v>
      </c>
    </row>
    <row r="4190" spans="1:10" x14ac:dyDescent="0.25">
      <c r="A4190" t="s">
        <v>16499</v>
      </c>
      <c r="B4190" s="227">
        <v>18900</v>
      </c>
      <c r="C4190" s="227">
        <v>21600</v>
      </c>
      <c r="D4190" s="227">
        <v>24300</v>
      </c>
      <c r="E4190" s="227">
        <v>27000</v>
      </c>
      <c r="F4190" s="227">
        <v>29160</v>
      </c>
      <c r="G4190" s="227">
        <v>31320</v>
      </c>
      <c r="H4190" s="227">
        <v>33480</v>
      </c>
      <c r="I4190" s="227">
        <v>35640</v>
      </c>
      <c r="J4190" s="227">
        <v>37800</v>
      </c>
    </row>
    <row r="4191" spans="1:10" x14ac:dyDescent="0.25">
      <c r="A4191" t="s">
        <v>16673</v>
      </c>
      <c r="B4191" s="227">
        <v>31500</v>
      </c>
      <c r="C4191" s="227">
        <v>36000</v>
      </c>
      <c r="D4191" s="227">
        <v>40500</v>
      </c>
      <c r="E4191" s="227">
        <v>45000</v>
      </c>
      <c r="F4191" s="227">
        <v>48600</v>
      </c>
      <c r="G4191" s="227">
        <v>52200</v>
      </c>
      <c r="H4191" s="227">
        <v>55800</v>
      </c>
      <c r="I4191" s="227">
        <v>59400</v>
      </c>
      <c r="J4191" s="227">
        <v>63000</v>
      </c>
    </row>
    <row r="4192" spans="1:10" x14ac:dyDescent="0.25">
      <c r="A4192" t="s">
        <v>16847</v>
      </c>
      <c r="B4192" s="227">
        <v>37800</v>
      </c>
      <c r="C4192" s="227">
        <v>43200</v>
      </c>
      <c r="D4192" s="227">
        <v>48600</v>
      </c>
      <c r="E4192" s="227">
        <v>54000</v>
      </c>
      <c r="F4192" s="227">
        <v>58320</v>
      </c>
      <c r="G4192" s="227">
        <v>62640</v>
      </c>
      <c r="H4192" s="227">
        <v>66960</v>
      </c>
      <c r="I4192" s="227">
        <v>71280</v>
      </c>
      <c r="J4192" s="227">
        <v>75600</v>
      </c>
    </row>
    <row r="4193" spans="1:10" x14ac:dyDescent="0.25">
      <c r="A4193" t="s">
        <v>17021</v>
      </c>
      <c r="B4193" s="227">
        <v>50400</v>
      </c>
      <c r="C4193" s="227">
        <v>57600</v>
      </c>
      <c r="D4193" s="227">
        <v>64800</v>
      </c>
      <c r="E4193" s="227">
        <v>72000</v>
      </c>
      <c r="F4193" s="227">
        <v>77760</v>
      </c>
      <c r="G4193" s="227">
        <v>83520</v>
      </c>
      <c r="H4193" s="227">
        <v>89280</v>
      </c>
      <c r="I4193" s="227">
        <v>95040</v>
      </c>
      <c r="J4193" s="227">
        <v>100800</v>
      </c>
    </row>
    <row r="4194" spans="1:10" x14ac:dyDescent="0.25">
      <c r="A4194" t="s">
        <v>10503</v>
      </c>
      <c r="B4194" s="227">
        <v>13797</v>
      </c>
      <c r="C4194" s="227">
        <v>15768</v>
      </c>
      <c r="D4194" s="227">
        <v>17739</v>
      </c>
      <c r="E4194" s="227">
        <v>19710</v>
      </c>
      <c r="F4194" s="227">
        <v>21287</v>
      </c>
      <c r="G4194" s="227">
        <v>22864</v>
      </c>
      <c r="H4194" s="227">
        <v>24440</v>
      </c>
      <c r="I4194" s="227">
        <v>26017</v>
      </c>
      <c r="J4194" s="227">
        <v>27594</v>
      </c>
    </row>
    <row r="4195" spans="1:10" x14ac:dyDescent="0.25">
      <c r="A4195" t="s">
        <v>10504</v>
      </c>
      <c r="B4195" s="227">
        <v>22995</v>
      </c>
      <c r="C4195" s="227">
        <v>26280</v>
      </c>
      <c r="D4195" s="227">
        <v>29565</v>
      </c>
      <c r="E4195" s="227">
        <v>32850</v>
      </c>
      <c r="F4195" s="227">
        <v>35478</v>
      </c>
      <c r="G4195" s="227">
        <v>38106</v>
      </c>
      <c r="H4195" s="227">
        <v>40734</v>
      </c>
      <c r="I4195" s="227">
        <v>43362</v>
      </c>
      <c r="J4195" s="227">
        <v>45990</v>
      </c>
    </row>
    <row r="4196" spans="1:10" x14ac:dyDescent="0.25">
      <c r="A4196" t="s">
        <v>10505</v>
      </c>
      <c r="B4196" s="227">
        <v>27594</v>
      </c>
      <c r="C4196" s="227">
        <v>31536</v>
      </c>
      <c r="D4196" s="227">
        <v>35478</v>
      </c>
      <c r="E4196" s="227">
        <v>39420</v>
      </c>
      <c r="F4196" s="227">
        <v>42574</v>
      </c>
      <c r="G4196" s="227">
        <v>45727</v>
      </c>
      <c r="H4196" s="227">
        <v>48881</v>
      </c>
      <c r="I4196" s="227">
        <v>52034</v>
      </c>
      <c r="J4196" s="227">
        <v>55188</v>
      </c>
    </row>
    <row r="4197" spans="1:10" x14ac:dyDescent="0.25">
      <c r="A4197" t="s">
        <v>10506</v>
      </c>
      <c r="B4197" s="227">
        <v>36792</v>
      </c>
      <c r="C4197" s="227">
        <v>42048</v>
      </c>
      <c r="D4197" s="227">
        <v>47304</v>
      </c>
      <c r="E4197" s="227">
        <v>52560</v>
      </c>
      <c r="F4197" s="227">
        <v>56765</v>
      </c>
      <c r="G4197" s="227">
        <v>60970</v>
      </c>
      <c r="H4197" s="227">
        <v>65174</v>
      </c>
      <c r="I4197" s="227">
        <v>69379</v>
      </c>
      <c r="J4197" s="227">
        <v>73584</v>
      </c>
    </row>
    <row r="4198" spans="1:10" x14ac:dyDescent="0.25">
      <c r="A4198" t="s">
        <v>10507</v>
      </c>
      <c r="B4198" s="227">
        <v>14280</v>
      </c>
      <c r="C4198" s="227">
        <v>16320</v>
      </c>
      <c r="D4198" s="227">
        <v>18360</v>
      </c>
      <c r="E4198" s="227">
        <v>20400</v>
      </c>
      <c r="F4198" s="227">
        <v>22032</v>
      </c>
      <c r="G4198" s="227">
        <v>23664</v>
      </c>
      <c r="H4198" s="227">
        <v>25296</v>
      </c>
      <c r="I4198" s="227">
        <v>26928</v>
      </c>
      <c r="J4198" s="227">
        <v>28560</v>
      </c>
    </row>
    <row r="4199" spans="1:10" x14ac:dyDescent="0.25">
      <c r="A4199" t="s">
        <v>10508</v>
      </c>
      <c r="B4199" s="227">
        <v>23800</v>
      </c>
      <c r="C4199" s="227">
        <v>27200</v>
      </c>
      <c r="D4199" s="227">
        <v>30600</v>
      </c>
      <c r="E4199" s="227">
        <v>34000</v>
      </c>
      <c r="F4199" s="227">
        <v>36720</v>
      </c>
      <c r="G4199" s="227">
        <v>39440</v>
      </c>
      <c r="H4199" s="227">
        <v>42160</v>
      </c>
      <c r="I4199" s="227">
        <v>44880</v>
      </c>
      <c r="J4199" s="227">
        <v>47600</v>
      </c>
    </row>
    <row r="4200" spans="1:10" x14ac:dyDescent="0.25">
      <c r="A4200" t="s">
        <v>10509</v>
      </c>
      <c r="B4200" s="227">
        <v>28560</v>
      </c>
      <c r="C4200" s="227">
        <v>32640</v>
      </c>
      <c r="D4200" s="227">
        <v>36720</v>
      </c>
      <c r="E4200" s="227">
        <v>40800</v>
      </c>
      <c r="F4200" s="227">
        <v>44064</v>
      </c>
      <c r="G4200" s="227">
        <v>47328</v>
      </c>
      <c r="H4200" s="227">
        <v>50592</v>
      </c>
      <c r="I4200" s="227">
        <v>53856</v>
      </c>
      <c r="J4200" s="227">
        <v>57120</v>
      </c>
    </row>
    <row r="4201" spans="1:10" x14ac:dyDescent="0.25">
      <c r="A4201" t="s">
        <v>10510</v>
      </c>
      <c r="B4201" s="227">
        <v>38080</v>
      </c>
      <c r="C4201" s="227">
        <v>43520</v>
      </c>
      <c r="D4201" s="227">
        <v>48960</v>
      </c>
      <c r="E4201" s="227">
        <v>54400</v>
      </c>
      <c r="F4201" s="227">
        <v>58752</v>
      </c>
      <c r="G4201" s="227">
        <v>63104</v>
      </c>
      <c r="H4201" s="227">
        <v>67456</v>
      </c>
      <c r="I4201" s="227">
        <v>71808</v>
      </c>
      <c r="J4201" s="227">
        <v>76160</v>
      </c>
    </row>
    <row r="4202" spans="1:10" x14ac:dyDescent="0.25">
      <c r="A4202" t="s">
        <v>12982</v>
      </c>
      <c r="B4202" s="227">
        <v>15099</v>
      </c>
      <c r="C4202" s="227">
        <v>17256</v>
      </c>
      <c r="D4202" s="227">
        <v>19413</v>
      </c>
      <c r="E4202" s="227">
        <v>21570</v>
      </c>
      <c r="F4202" s="227">
        <v>23296</v>
      </c>
      <c r="G4202" s="227">
        <v>25021</v>
      </c>
      <c r="H4202" s="227">
        <v>26747</v>
      </c>
      <c r="I4202" s="227">
        <v>28472</v>
      </c>
      <c r="J4202" s="227">
        <v>30198</v>
      </c>
    </row>
    <row r="4203" spans="1:10" x14ac:dyDescent="0.25">
      <c r="A4203" t="s">
        <v>13156</v>
      </c>
      <c r="B4203" s="227">
        <v>25165</v>
      </c>
      <c r="C4203" s="227">
        <v>28760</v>
      </c>
      <c r="D4203" s="227">
        <v>32355</v>
      </c>
      <c r="E4203" s="227">
        <v>35950</v>
      </c>
      <c r="F4203" s="227">
        <v>38826</v>
      </c>
      <c r="G4203" s="227">
        <v>41702</v>
      </c>
      <c r="H4203" s="227">
        <v>44578</v>
      </c>
      <c r="I4203" s="227">
        <v>47454</v>
      </c>
      <c r="J4203" s="227">
        <v>50330</v>
      </c>
    </row>
    <row r="4204" spans="1:10" x14ac:dyDescent="0.25">
      <c r="A4204" t="s">
        <v>13330</v>
      </c>
      <c r="B4204" s="227">
        <v>30198</v>
      </c>
      <c r="C4204" s="227">
        <v>34512</v>
      </c>
      <c r="D4204" s="227">
        <v>38826</v>
      </c>
      <c r="E4204" s="227">
        <v>43140</v>
      </c>
      <c r="F4204" s="227">
        <v>46591</v>
      </c>
      <c r="G4204" s="227">
        <v>50042</v>
      </c>
      <c r="H4204" s="227">
        <v>53494</v>
      </c>
      <c r="I4204" s="227">
        <v>56945</v>
      </c>
      <c r="J4204" s="227">
        <v>60396</v>
      </c>
    </row>
    <row r="4205" spans="1:10" x14ac:dyDescent="0.25">
      <c r="A4205" t="s">
        <v>13504</v>
      </c>
      <c r="B4205" s="227">
        <v>40264</v>
      </c>
      <c r="C4205" s="227">
        <v>46016</v>
      </c>
      <c r="D4205" s="227">
        <v>51768</v>
      </c>
      <c r="E4205" s="227">
        <v>57520</v>
      </c>
      <c r="F4205" s="227">
        <v>62122</v>
      </c>
      <c r="G4205" s="227">
        <v>66723</v>
      </c>
      <c r="H4205" s="227">
        <v>71325</v>
      </c>
      <c r="I4205" s="227">
        <v>75926</v>
      </c>
      <c r="J4205" s="227">
        <v>80528</v>
      </c>
    </row>
    <row r="4206" spans="1:10" x14ac:dyDescent="0.25">
      <c r="A4206" t="s">
        <v>13697</v>
      </c>
      <c r="B4206" s="227">
        <v>15855</v>
      </c>
      <c r="C4206" s="227">
        <v>18120</v>
      </c>
      <c r="D4206" s="227">
        <v>20385</v>
      </c>
      <c r="E4206" s="227">
        <v>22650</v>
      </c>
      <c r="F4206" s="227">
        <v>24462</v>
      </c>
      <c r="G4206" s="227">
        <v>26274</v>
      </c>
      <c r="H4206" s="227">
        <v>28086</v>
      </c>
      <c r="I4206" s="227">
        <v>29898</v>
      </c>
      <c r="J4206" s="227">
        <v>31710</v>
      </c>
    </row>
    <row r="4207" spans="1:10" x14ac:dyDescent="0.25">
      <c r="A4207" t="s">
        <v>13871</v>
      </c>
      <c r="B4207" s="227">
        <v>26425</v>
      </c>
      <c r="C4207" s="227">
        <v>30200</v>
      </c>
      <c r="D4207" s="227">
        <v>33975</v>
      </c>
      <c r="E4207" s="227">
        <v>37750</v>
      </c>
      <c r="F4207" s="227">
        <v>40770</v>
      </c>
      <c r="G4207" s="227">
        <v>43790</v>
      </c>
      <c r="H4207" s="227">
        <v>46810</v>
      </c>
      <c r="I4207" s="227">
        <v>49830</v>
      </c>
      <c r="J4207" s="227">
        <v>52850</v>
      </c>
    </row>
    <row r="4208" spans="1:10" x14ac:dyDescent="0.25">
      <c r="A4208" t="s">
        <v>14045</v>
      </c>
      <c r="B4208" s="227">
        <v>31710</v>
      </c>
      <c r="C4208" s="227">
        <v>36240</v>
      </c>
      <c r="D4208" s="227">
        <v>40770</v>
      </c>
      <c r="E4208" s="227">
        <v>45300</v>
      </c>
      <c r="F4208" s="227">
        <v>48924</v>
      </c>
      <c r="G4208" s="227">
        <v>52548</v>
      </c>
      <c r="H4208" s="227">
        <v>56172</v>
      </c>
      <c r="I4208" s="227">
        <v>59796</v>
      </c>
      <c r="J4208" s="227">
        <v>63420</v>
      </c>
    </row>
    <row r="4209" spans="1:10" x14ac:dyDescent="0.25">
      <c r="A4209" t="s">
        <v>14219</v>
      </c>
      <c r="B4209" s="227">
        <v>42280</v>
      </c>
      <c r="C4209" s="227">
        <v>48320</v>
      </c>
      <c r="D4209" s="227">
        <v>54360</v>
      </c>
      <c r="E4209" s="227">
        <v>60400</v>
      </c>
      <c r="F4209" s="227">
        <v>65232</v>
      </c>
      <c r="G4209" s="227">
        <v>70064</v>
      </c>
      <c r="H4209" s="227">
        <v>74896</v>
      </c>
      <c r="I4209" s="227">
        <v>79728</v>
      </c>
      <c r="J4209" s="227">
        <v>84560</v>
      </c>
    </row>
    <row r="4210" spans="1:10" x14ac:dyDescent="0.25">
      <c r="A4210" t="s">
        <v>14401</v>
      </c>
      <c r="B4210" s="227">
        <v>15855</v>
      </c>
      <c r="C4210" s="227">
        <v>18120</v>
      </c>
      <c r="D4210" s="227">
        <v>20385</v>
      </c>
      <c r="E4210" s="227">
        <v>22650</v>
      </c>
      <c r="F4210" s="227">
        <v>24462</v>
      </c>
      <c r="G4210" s="227">
        <v>26274</v>
      </c>
      <c r="H4210" s="227">
        <v>28086</v>
      </c>
      <c r="I4210" s="227">
        <v>29898</v>
      </c>
      <c r="J4210" s="227">
        <v>31710</v>
      </c>
    </row>
    <row r="4211" spans="1:10" x14ac:dyDescent="0.25">
      <c r="A4211" t="s">
        <v>14573</v>
      </c>
      <c r="B4211" s="227">
        <v>26425</v>
      </c>
      <c r="C4211" s="227">
        <v>30200</v>
      </c>
      <c r="D4211" s="227">
        <v>33975</v>
      </c>
      <c r="E4211" s="227">
        <v>37750</v>
      </c>
      <c r="F4211" s="227">
        <v>40770</v>
      </c>
      <c r="G4211" s="227">
        <v>43790</v>
      </c>
      <c r="H4211" s="227">
        <v>46810</v>
      </c>
      <c r="I4211" s="227">
        <v>49830</v>
      </c>
      <c r="J4211" s="227">
        <v>52850</v>
      </c>
    </row>
    <row r="4212" spans="1:10" x14ac:dyDescent="0.25">
      <c r="A4212" t="s">
        <v>14745</v>
      </c>
      <c r="B4212" s="227">
        <v>31710</v>
      </c>
      <c r="C4212" s="227">
        <v>36240</v>
      </c>
      <c r="D4212" s="227">
        <v>40770</v>
      </c>
      <c r="E4212" s="227">
        <v>45300</v>
      </c>
      <c r="F4212" s="227">
        <v>48924</v>
      </c>
      <c r="G4212" s="227">
        <v>52548</v>
      </c>
      <c r="H4212" s="227">
        <v>56172</v>
      </c>
      <c r="I4212" s="227">
        <v>59796</v>
      </c>
      <c r="J4212" s="227">
        <v>63420</v>
      </c>
    </row>
    <row r="4213" spans="1:10" x14ac:dyDescent="0.25">
      <c r="A4213" t="s">
        <v>14919</v>
      </c>
      <c r="B4213" s="227">
        <v>42280</v>
      </c>
      <c r="C4213" s="227">
        <v>48320</v>
      </c>
      <c r="D4213" s="227">
        <v>54360</v>
      </c>
      <c r="E4213" s="227">
        <v>60400</v>
      </c>
      <c r="F4213" s="227">
        <v>65232</v>
      </c>
      <c r="G4213" s="227">
        <v>70064</v>
      </c>
      <c r="H4213" s="227">
        <v>74896</v>
      </c>
      <c r="I4213" s="227">
        <v>79728</v>
      </c>
      <c r="J4213" s="227">
        <v>84560</v>
      </c>
    </row>
    <row r="4214" spans="1:10" x14ac:dyDescent="0.25">
      <c r="A4214" t="s">
        <v>15486</v>
      </c>
      <c r="B4214" s="227">
        <v>16779</v>
      </c>
      <c r="C4214" s="227">
        <v>19176</v>
      </c>
      <c r="D4214" s="227">
        <v>21573</v>
      </c>
      <c r="E4214" s="227">
        <v>23970</v>
      </c>
      <c r="F4214" s="227">
        <v>25888</v>
      </c>
      <c r="G4214" s="227">
        <v>27805</v>
      </c>
      <c r="H4214" s="227">
        <v>29723</v>
      </c>
      <c r="I4214" s="227">
        <v>31640</v>
      </c>
      <c r="J4214" s="227">
        <v>33558</v>
      </c>
    </row>
    <row r="4215" spans="1:10" x14ac:dyDescent="0.25">
      <c r="A4215" t="s">
        <v>15487</v>
      </c>
      <c r="B4215" s="227">
        <v>27965</v>
      </c>
      <c r="C4215" s="227">
        <v>31960</v>
      </c>
      <c r="D4215" s="227">
        <v>35955</v>
      </c>
      <c r="E4215" s="227">
        <v>39950</v>
      </c>
      <c r="F4215" s="227">
        <v>43146</v>
      </c>
      <c r="G4215" s="227">
        <v>46342</v>
      </c>
      <c r="H4215" s="227">
        <v>49538</v>
      </c>
      <c r="I4215" s="227">
        <v>52734</v>
      </c>
      <c r="J4215" s="227">
        <v>55930</v>
      </c>
    </row>
    <row r="4216" spans="1:10" x14ac:dyDescent="0.25">
      <c r="A4216" t="s">
        <v>15488</v>
      </c>
      <c r="B4216" s="227">
        <v>33558</v>
      </c>
      <c r="C4216" s="227">
        <v>38352</v>
      </c>
      <c r="D4216" s="227">
        <v>43146</v>
      </c>
      <c r="E4216" s="227">
        <v>47940</v>
      </c>
      <c r="F4216" s="227">
        <v>51775</v>
      </c>
      <c r="G4216" s="227">
        <v>55610</v>
      </c>
      <c r="H4216" s="227">
        <v>59446</v>
      </c>
      <c r="I4216" s="227">
        <v>63281</v>
      </c>
      <c r="J4216" s="227">
        <v>67116</v>
      </c>
    </row>
    <row r="4217" spans="1:10" x14ac:dyDescent="0.25">
      <c r="A4217" t="s">
        <v>15489</v>
      </c>
      <c r="B4217" s="227">
        <v>44744</v>
      </c>
      <c r="C4217" s="227">
        <v>51136</v>
      </c>
      <c r="D4217" s="227">
        <v>57528</v>
      </c>
      <c r="E4217" s="227">
        <v>63920</v>
      </c>
      <c r="F4217" s="227">
        <v>69034</v>
      </c>
      <c r="G4217" s="227">
        <v>74147</v>
      </c>
      <c r="H4217" s="227">
        <v>79261</v>
      </c>
      <c r="I4217" s="227">
        <v>84374</v>
      </c>
      <c r="J4217" s="227">
        <v>89488</v>
      </c>
    </row>
    <row r="4218" spans="1:10" x14ac:dyDescent="0.25">
      <c r="A4218" t="s">
        <v>15798</v>
      </c>
      <c r="B4218" s="227">
        <v>18900</v>
      </c>
      <c r="C4218" s="227">
        <v>21600</v>
      </c>
      <c r="D4218" s="227">
        <v>24300</v>
      </c>
      <c r="E4218" s="227">
        <v>27000</v>
      </c>
      <c r="F4218" s="227">
        <v>29160</v>
      </c>
      <c r="G4218" s="227">
        <v>31320</v>
      </c>
      <c r="H4218" s="227">
        <v>33480</v>
      </c>
      <c r="I4218" s="227">
        <v>35640</v>
      </c>
      <c r="J4218" s="227">
        <v>37800</v>
      </c>
    </row>
    <row r="4219" spans="1:10" x14ac:dyDescent="0.25">
      <c r="A4219" t="s">
        <v>15972</v>
      </c>
      <c r="B4219" s="227">
        <v>31500</v>
      </c>
      <c r="C4219" s="227">
        <v>36000</v>
      </c>
      <c r="D4219" s="227">
        <v>40500</v>
      </c>
      <c r="E4219" s="227">
        <v>45000</v>
      </c>
      <c r="F4219" s="227">
        <v>48600</v>
      </c>
      <c r="G4219" s="227">
        <v>52200</v>
      </c>
      <c r="H4219" s="227">
        <v>55800</v>
      </c>
      <c r="I4219" s="227">
        <v>59400</v>
      </c>
      <c r="J4219" s="227">
        <v>63000</v>
      </c>
    </row>
    <row r="4220" spans="1:10" x14ac:dyDescent="0.25">
      <c r="A4220" t="s">
        <v>16146</v>
      </c>
      <c r="B4220" s="227">
        <v>37800</v>
      </c>
      <c r="C4220" s="227">
        <v>43200</v>
      </c>
      <c r="D4220" s="227">
        <v>48600</v>
      </c>
      <c r="E4220" s="227">
        <v>54000</v>
      </c>
      <c r="F4220" s="227">
        <v>58320</v>
      </c>
      <c r="G4220" s="227">
        <v>62640</v>
      </c>
      <c r="H4220" s="227">
        <v>66960</v>
      </c>
      <c r="I4220" s="227">
        <v>71280</v>
      </c>
      <c r="J4220" s="227">
        <v>75600</v>
      </c>
    </row>
    <row r="4221" spans="1:10" x14ac:dyDescent="0.25">
      <c r="A4221" t="s">
        <v>16320</v>
      </c>
      <c r="B4221" s="227">
        <v>50400</v>
      </c>
      <c r="C4221" s="227">
        <v>57600</v>
      </c>
      <c r="D4221" s="227">
        <v>64800</v>
      </c>
      <c r="E4221" s="227">
        <v>72000</v>
      </c>
      <c r="F4221" s="227">
        <v>77760</v>
      </c>
      <c r="G4221" s="227">
        <v>83520</v>
      </c>
      <c r="H4221" s="227">
        <v>89280</v>
      </c>
      <c r="I4221" s="227">
        <v>95040</v>
      </c>
      <c r="J4221" s="227">
        <v>100800</v>
      </c>
    </row>
    <row r="4222" spans="1:10" x14ac:dyDescent="0.25">
      <c r="A4222" t="s">
        <v>16500</v>
      </c>
      <c r="B4222" s="227">
        <v>18900</v>
      </c>
      <c r="C4222" s="227">
        <v>21600</v>
      </c>
      <c r="D4222" s="227">
        <v>24300</v>
      </c>
      <c r="E4222" s="227">
        <v>27000</v>
      </c>
      <c r="F4222" s="227">
        <v>29160</v>
      </c>
      <c r="G4222" s="227">
        <v>31320</v>
      </c>
      <c r="H4222" s="227">
        <v>33480</v>
      </c>
      <c r="I4222" s="227">
        <v>35640</v>
      </c>
      <c r="J4222" s="227">
        <v>37800</v>
      </c>
    </row>
    <row r="4223" spans="1:10" x14ac:dyDescent="0.25">
      <c r="A4223" t="s">
        <v>16674</v>
      </c>
      <c r="B4223" s="227">
        <v>31500</v>
      </c>
      <c r="C4223" s="227">
        <v>36000</v>
      </c>
      <c r="D4223" s="227">
        <v>40500</v>
      </c>
      <c r="E4223" s="227">
        <v>45000</v>
      </c>
      <c r="F4223" s="227">
        <v>48600</v>
      </c>
      <c r="G4223" s="227">
        <v>52200</v>
      </c>
      <c r="H4223" s="227">
        <v>55800</v>
      </c>
      <c r="I4223" s="227">
        <v>59400</v>
      </c>
      <c r="J4223" s="227">
        <v>63000</v>
      </c>
    </row>
    <row r="4224" spans="1:10" x14ac:dyDescent="0.25">
      <c r="A4224" t="s">
        <v>16848</v>
      </c>
      <c r="B4224" s="227">
        <v>37800</v>
      </c>
      <c r="C4224" s="227">
        <v>43200</v>
      </c>
      <c r="D4224" s="227">
        <v>48600</v>
      </c>
      <c r="E4224" s="227">
        <v>54000</v>
      </c>
      <c r="F4224" s="227">
        <v>58320</v>
      </c>
      <c r="G4224" s="227">
        <v>62640</v>
      </c>
      <c r="H4224" s="227">
        <v>66960</v>
      </c>
      <c r="I4224" s="227">
        <v>71280</v>
      </c>
      <c r="J4224" s="227">
        <v>75600</v>
      </c>
    </row>
    <row r="4225" spans="1:10" x14ac:dyDescent="0.25">
      <c r="A4225" t="s">
        <v>17022</v>
      </c>
      <c r="B4225" s="227">
        <v>50400</v>
      </c>
      <c r="C4225" s="227">
        <v>57600</v>
      </c>
      <c r="D4225" s="227">
        <v>64800</v>
      </c>
      <c r="E4225" s="227">
        <v>72000</v>
      </c>
      <c r="F4225" s="227">
        <v>77760</v>
      </c>
      <c r="G4225" s="227">
        <v>83520</v>
      </c>
      <c r="H4225" s="227">
        <v>89280</v>
      </c>
      <c r="I4225" s="227">
        <v>95040</v>
      </c>
      <c r="J4225" s="227">
        <v>100800</v>
      </c>
    </row>
    <row r="4226" spans="1:10" x14ac:dyDescent="0.25">
      <c r="A4226" t="s">
        <v>10555</v>
      </c>
      <c r="B4226" s="227">
        <v>13797</v>
      </c>
      <c r="C4226" s="227">
        <v>15768</v>
      </c>
      <c r="D4226" s="227">
        <v>17739</v>
      </c>
      <c r="E4226" s="227">
        <v>19710</v>
      </c>
      <c r="F4226" s="227">
        <v>21287</v>
      </c>
      <c r="G4226" s="227">
        <v>22864</v>
      </c>
      <c r="H4226" s="227">
        <v>24440</v>
      </c>
      <c r="I4226" s="227">
        <v>26017</v>
      </c>
      <c r="J4226" s="227">
        <v>27594</v>
      </c>
    </row>
    <row r="4227" spans="1:10" x14ac:dyDescent="0.25">
      <c r="A4227" t="s">
        <v>10556</v>
      </c>
      <c r="B4227" s="227">
        <v>22995</v>
      </c>
      <c r="C4227" s="227">
        <v>26280</v>
      </c>
      <c r="D4227" s="227">
        <v>29565</v>
      </c>
      <c r="E4227" s="227">
        <v>32850</v>
      </c>
      <c r="F4227" s="227">
        <v>35478</v>
      </c>
      <c r="G4227" s="227">
        <v>38106</v>
      </c>
      <c r="H4227" s="227">
        <v>40734</v>
      </c>
      <c r="I4227" s="227">
        <v>43362</v>
      </c>
      <c r="J4227" s="227">
        <v>45990</v>
      </c>
    </row>
    <row r="4228" spans="1:10" x14ac:dyDescent="0.25">
      <c r="A4228" t="s">
        <v>10557</v>
      </c>
      <c r="B4228" s="227">
        <v>27594</v>
      </c>
      <c r="C4228" s="227">
        <v>31536</v>
      </c>
      <c r="D4228" s="227">
        <v>35478</v>
      </c>
      <c r="E4228" s="227">
        <v>39420</v>
      </c>
      <c r="F4228" s="227">
        <v>42574</v>
      </c>
      <c r="G4228" s="227">
        <v>45727</v>
      </c>
      <c r="H4228" s="227">
        <v>48881</v>
      </c>
      <c r="I4228" s="227">
        <v>52034</v>
      </c>
      <c r="J4228" s="227">
        <v>55188</v>
      </c>
    </row>
    <row r="4229" spans="1:10" x14ac:dyDescent="0.25">
      <c r="A4229" t="s">
        <v>10558</v>
      </c>
      <c r="B4229" s="227">
        <v>36792</v>
      </c>
      <c r="C4229" s="227">
        <v>42048</v>
      </c>
      <c r="D4229" s="227">
        <v>47304</v>
      </c>
      <c r="E4229" s="227">
        <v>52560</v>
      </c>
      <c r="F4229" s="227">
        <v>56765</v>
      </c>
      <c r="G4229" s="227">
        <v>60970</v>
      </c>
      <c r="H4229" s="227">
        <v>65174</v>
      </c>
      <c r="I4229" s="227">
        <v>69379</v>
      </c>
      <c r="J4229" s="227">
        <v>73584</v>
      </c>
    </row>
    <row r="4230" spans="1:10" x14ac:dyDescent="0.25">
      <c r="A4230" t="s">
        <v>10559</v>
      </c>
      <c r="B4230" s="227">
        <v>14280</v>
      </c>
      <c r="C4230" s="227">
        <v>16320</v>
      </c>
      <c r="D4230" s="227">
        <v>18360</v>
      </c>
      <c r="E4230" s="227">
        <v>20400</v>
      </c>
      <c r="F4230" s="227">
        <v>22032</v>
      </c>
      <c r="G4230" s="227">
        <v>23664</v>
      </c>
      <c r="H4230" s="227">
        <v>25296</v>
      </c>
      <c r="I4230" s="227">
        <v>26928</v>
      </c>
      <c r="J4230" s="227">
        <v>28560</v>
      </c>
    </row>
    <row r="4231" spans="1:10" x14ac:dyDescent="0.25">
      <c r="A4231" t="s">
        <v>10560</v>
      </c>
      <c r="B4231" s="227">
        <v>23800</v>
      </c>
      <c r="C4231" s="227">
        <v>27200</v>
      </c>
      <c r="D4231" s="227">
        <v>30600</v>
      </c>
      <c r="E4231" s="227">
        <v>34000</v>
      </c>
      <c r="F4231" s="227">
        <v>36720</v>
      </c>
      <c r="G4231" s="227">
        <v>39440</v>
      </c>
      <c r="H4231" s="227">
        <v>42160</v>
      </c>
      <c r="I4231" s="227">
        <v>44880</v>
      </c>
      <c r="J4231" s="227">
        <v>47600</v>
      </c>
    </row>
    <row r="4232" spans="1:10" x14ac:dyDescent="0.25">
      <c r="A4232" t="s">
        <v>10561</v>
      </c>
      <c r="B4232" s="227">
        <v>28560</v>
      </c>
      <c r="C4232" s="227">
        <v>32640</v>
      </c>
      <c r="D4232" s="227">
        <v>36720</v>
      </c>
      <c r="E4232" s="227">
        <v>40800</v>
      </c>
      <c r="F4232" s="227">
        <v>44064</v>
      </c>
      <c r="G4232" s="227">
        <v>47328</v>
      </c>
      <c r="H4232" s="227">
        <v>50592</v>
      </c>
      <c r="I4232" s="227">
        <v>53856</v>
      </c>
      <c r="J4232" s="227">
        <v>57120</v>
      </c>
    </row>
    <row r="4233" spans="1:10" x14ac:dyDescent="0.25">
      <c r="A4233" t="s">
        <v>10562</v>
      </c>
      <c r="B4233" s="227">
        <v>38080</v>
      </c>
      <c r="C4233" s="227">
        <v>43520</v>
      </c>
      <c r="D4233" s="227">
        <v>48960</v>
      </c>
      <c r="E4233" s="227">
        <v>54400</v>
      </c>
      <c r="F4233" s="227">
        <v>58752</v>
      </c>
      <c r="G4233" s="227">
        <v>63104</v>
      </c>
      <c r="H4233" s="227">
        <v>67456</v>
      </c>
      <c r="I4233" s="227">
        <v>71808</v>
      </c>
      <c r="J4233" s="227">
        <v>76160</v>
      </c>
    </row>
    <row r="4234" spans="1:10" x14ac:dyDescent="0.25">
      <c r="A4234" t="s">
        <v>12983</v>
      </c>
      <c r="B4234" s="227">
        <v>15099</v>
      </c>
      <c r="C4234" s="227">
        <v>17256</v>
      </c>
      <c r="D4234" s="227">
        <v>19413</v>
      </c>
      <c r="E4234" s="227">
        <v>21570</v>
      </c>
      <c r="F4234" s="227">
        <v>23296</v>
      </c>
      <c r="G4234" s="227">
        <v>25021</v>
      </c>
      <c r="H4234" s="227">
        <v>26747</v>
      </c>
      <c r="I4234" s="227">
        <v>28472</v>
      </c>
      <c r="J4234" s="227">
        <v>30198</v>
      </c>
    </row>
    <row r="4235" spans="1:10" x14ac:dyDescent="0.25">
      <c r="A4235" t="s">
        <v>13157</v>
      </c>
      <c r="B4235" s="227">
        <v>25165</v>
      </c>
      <c r="C4235" s="227">
        <v>28760</v>
      </c>
      <c r="D4235" s="227">
        <v>32355</v>
      </c>
      <c r="E4235" s="227">
        <v>35950</v>
      </c>
      <c r="F4235" s="227">
        <v>38826</v>
      </c>
      <c r="G4235" s="227">
        <v>41702</v>
      </c>
      <c r="H4235" s="227">
        <v>44578</v>
      </c>
      <c r="I4235" s="227">
        <v>47454</v>
      </c>
      <c r="J4235" s="227">
        <v>50330</v>
      </c>
    </row>
    <row r="4236" spans="1:10" x14ac:dyDescent="0.25">
      <c r="A4236" t="s">
        <v>13331</v>
      </c>
      <c r="B4236" s="227">
        <v>30198</v>
      </c>
      <c r="C4236" s="227">
        <v>34512</v>
      </c>
      <c r="D4236" s="227">
        <v>38826</v>
      </c>
      <c r="E4236" s="227">
        <v>43140</v>
      </c>
      <c r="F4236" s="227">
        <v>46591</v>
      </c>
      <c r="G4236" s="227">
        <v>50042</v>
      </c>
      <c r="H4236" s="227">
        <v>53494</v>
      </c>
      <c r="I4236" s="227">
        <v>56945</v>
      </c>
      <c r="J4236" s="227">
        <v>60396</v>
      </c>
    </row>
    <row r="4237" spans="1:10" x14ac:dyDescent="0.25">
      <c r="A4237" t="s">
        <v>13505</v>
      </c>
      <c r="B4237" s="227">
        <v>40264</v>
      </c>
      <c r="C4237" s="227">
        <v>46016</v>
      </c>
      <c r="D4237" s="227">
        <v>51768</v>
      </c>
      <c r="E4237" s="227">
        <v>57520</v>
      </c>
      <c r="F4237" s="227">
        <v>62122</v>
      </c>
      <c r="G4237" s="227">
        <v>66723</v>
      </c>
      <c r="H4237" s="227">
        <v>71325</v>
      </c>
      <c r="I4237" s="227">
        <v>75926</v>
      </c>
      <c r="J4237" s="227">
        <v>80528</v>
      </c>
    </row>
    <row r="4238" spans="1:10" x14ac:dyDescent="0.25">
      <c r="A4238" t="s">
        <v>13698</v>
      </c>
      <c r="B4238" s="227">
        <v>15855</v>
      </c>
      <c r="C4238" s="227">
        <v>18120</v>
      </c>
      <c r="D4238" s="227">
        <v>20385</v>
      </c>
      <c r="E4238" s="227">
        <v>22650</v>
      </c>
      <c r="F4238" s="227">
        <v>24462</v>
      </c>
      <c r="G4238" s="227">
        <v>26274</v>
      </c>
      <c r="H4238" s="227">
        <v>28086</v>
      </c>
      <c r="I4238" s="227">
        <v>29898</v>
      </c>
      <c r="J4238" s="227">
        <v>31710</v>
      </c>
    </row>
    <row r="4239" spans="1:10" x14ac:dyDescent="0.25">
      <c r="A4239" t="s">
        <v>13872</v>
      </c>
      <c r="B4239" s="227">
        <v>26425</v>
      </c>
      <c r="C4239" s="227">
        <v>30200</v>
      </c>
      <c r="D4239" s="227">
        <v>33975</v>
      </c>
      <c r="E4239" s="227">
        <v>37750</v>
      </c>
      <c r="F4239" s="227">
        <v>40770</v>
      </c>
      <c r="G4239" s="227">
        <v>43790</v>
      </c>
      <c r="H4239" s="227">
        <v>46810</v>
      </c>
      <c r="I4239" s="227">
        <v>49830</v>
      </c>
      <c r="J4239" s="227">
        <v>52850</v>
      </c>
    </row>
    <row r="4240" spans="1:10" x14ac:dyDescent="0.25">
      <c r="A4240" t="s">
        <v>14046</v>
      </c>
      <c r="B4240" s="227">
        <v>31710</v>
      </c>
      <c r="C4240" s="227">
        <v>36240</v>
      </c>
      <c r="D4240" s="227">
        <v>40770</v>
      </c>
      <c r="E4240" s="227">
        <v>45300</v>
      </c>
      <c r="F4240" s="227">
        <v>48924</v>
      </c>
      <c r="G4240" s="227">
        <v>52548</v>
      </c>
      <c r="H4240" s="227">
        <v>56172</v>
      </c>
      <c r="I4240" s="227">
        <v>59796</v>
      </c>
      <c r="J4240" s="227">
        <v>63420</v>
      </c>
    </row>
    <row r="4241" spans="1:10" x14ac:dyDescent="0.25">
      <c r="A4241" t="s">
        <v>14220</v>
      </c>
      <c r="B4241" s="227">
        <v>42280</v>
      </c>
      <c r="C4241" s="227">
        <v>48320</v>
      </c>
      <c r="D4241" s="227">
        <v>54360</v>
      </c>
      <c r="E4241" s="227">
        <v>60400</v>
      </c>
      <c r="F4241" s="227">
        <v>65232</v>
      </c>
      <c r="G4241" s="227">
        <v>70064</v>
      </c>
      <c r="H4241" s="227">
        <v>74896</v>
      </c>
      <c r="I4241" s="227">
        <v>79728</v>
      </c>
      <c r="J4241" s="227">
        <v>84560</v>
      </c>
    </row>
    <row r="4242" spans="1:10" x14ac:dyDescent="0.25">
      <c r="A4242" t="s">
        <v>14402</v>
      </c>
      <c r="B4242" s="227">
        <v>15855</v>
      </c>
      <c r="C4242" s="227">
        <v>18120</v>
      </c>
      <c r="D4242" s="227">
        <v>20385</v>
      </c>
      <c r="E4242" s="227">
        <v>22650</v>
      </c>
      <c r="F4242" s="227">
        <v>24462</v>
      </c>
      <c r="G4242" s="227">
        <v>26274</v>
      </c>
      <c r="H4242" s="227">
        <v>28086</v>
      </c>
      <c r="I4242" s="227">
        <v>29898</v>
      </c>
      <c r="J4242" s="227">
        <v>31710</v>
      </c>
    </row>
    <row r="4243" spans="1:10" x14ac:dyDescent="0.25">
      <c r="A4243" t="s">
        <v>14574</v>
      </c>
      <c r="B4243" s="227">
        <v>26425</v>
      </c>
      <c r="C4243" s="227">
        <v>30200</v>
      </c>
      <c r="D4243" s="227">
        <v>33975</v>
      </c>
      <c r="E4243" s="227">
        <v>37750</v>
      </c>
      <c r="F4243" s="227">
        <v>40770</v>
      </c>
      <c r="G4243" s="227">
        <v>43790</v>
      </c>
      <c r="H4243" s="227">
        <v>46810</v>
      </c>
      <c r="I4243" s="227">
        <v>49830</v>
      </c>
      <c r="J4243" s="227">
        <v>52850</v>
      </c>
    </row>
    <row r="4244" spans="1:10" x14ac:dyDescent="0.25">
      <c r="A4244" t="s">
        <v>14746</v>
      </c>
      <c r="B4244" s="227">
        <v>31710</v>
      </c>
      <c r="C4244" s="227">
        <v>36240</v>
      </c>
      <c r="D4244" s="227">
        <v>40770</v>
      </c>
      <c r="E4244" s="227">
        <v>45300</v>
      </c>
      <c r="F4244" s="227">
        <v>48924</v>
      </c>
      <c r="G4244" s="227">
        <v>52548</v>
      </c>
      <c r="H4244" s="227">
        <v>56172</v>
      </c>
      <c r="I4244" s="227">
        <v>59796</v>
      </c>
      <c r="J4244" s="227">
        <v>63420</v>
      </c>
    </row>
    <row r="4245" spans="1:10" x14ac:dyDescent="0.25">
      <c r="A4245" t="s">
        <v>14920</v>
      </c>
      <c r="B4245" s="227">
        <v>42280</v>
      </c>
      <c r="C4245" s="227">
        <v>48320</v>
      </c>
      <c r="D4245" s="227">
        <v>54360</v>
      </c>
      <c r="E4245" s="227">
        <v>60400</v>
      </c>
      <c r="F4245" s="227">
        <v>65232</v>
      </c>
      <c r="G4245" s="227">
        <v>70064</v>
      </c>
      <c r="H4245" s="227">
        <v>74896</v>
      </c>
      <c r="I4245" s="227">
        <v>79728</v>
      </c>
      <c r="J4245" s="227">
        <v>84560</v>
      </c>
    </row>
    <row r="4246" spans="1:10" x14ac:dyDescent="0.25">
      <c r="A4246" t="s">
        <v>15490</v>
      </c>
      <c r="B4246" s="227">
        <v>16779</v>
      </c>
      <c r="C4246" s="227">
        <v>19176</v>
      </c>
      <c r="D4246" s="227">
        <v>21573</v>
      </c>
      <c r="E4246" s="227">
        <v>23970</v>
      </c>
      <c r="F4246" s="227">
        <v>25888</v>
      </c>
      <c r="G4246" s="227">
        <v>27805</v>
      </c>
      <c r="H4246" s="227">
        <v>29723</v>
      </c>
      <c r="I4246" s="227">
        <v>31640</v>
      </c>
      <c r="J4246" s="227">
        <v>33558</v>
      </c>
    </row>
    <row r="4247" spans="1:10" x14ac:dyDescent="0.25">
      <c r="A4247" t="s">
        <v>15491</v>
      </c>
      <c r="B4247" s="227">
        <v>27965</v>
      </c>
      <c r="C4247" s="227">
        <v>31960</v>
      </c>
      <c r="D4247" s="227">
        <v>35955</v>
      </c>
      <c r="E4247" s="227">
        <v>39950</v>
      </c>
      <c r="F4247" s="227">
        <v>43146</v>
      </c>
      <c r="G4247" s="227">
        <v>46342</v>
      </c>
      <c r="H4247" s="227">
        <v>49538</v>
      </c>
      <c r="I4247" s="227">
        <v>52734</v>
      </c>
      <c r="J4247" s="227">
        <v>55930</v>
      </c>
    </row>
    <row r="4248" spans="1:10" x14ac:dyDescent="0.25">
      <c r="A4248" t="s">
        <v>15492</v>
      </c>
      <c r="B4248" s="227">
        <v>33558</v>
      </c>
      <c r="C4248" s="227">
        <v>38352</v>
      </c>
      <c r="D4248" s="227">
        <v>43146</v>
      </c>
      <c r="E4248" s="227">
        <v>47940</v>
      </c>
      <c r="F4248" s="227">
        <v>51775</v>
      </c>
      <c r="G4248" s="227">
        <v>55610</v>
      </c>
      <c r="H4248" s="227">
        <v>59446</v>
      </c>
      <c r="I4248" s="227">
        <v>63281</v>
      </c>
      <c r="J4248" s="227">
        <v>67116</v>
      </c>
    </row>
    <row r="4249" spans="1:10" x14ac:dyDescent="0.25">
      <c r="A4249" t="s">
        <v>15493</v>
      </c>
      <c r="B4249" s="227">
        <v>44744</v>
      </c>
      <c r="C4249" s="227">
        <v>51136</v>
      </c>
      <c r="D4249" s="227">
        <v>57528</v>
      </c>
      <c r="E4249" s="227">
        <v>63920</v>
      </c>
      <c r="F4249" s="227">
        <v>69034</v>
      </c>
      <c r="G4249" s="227">
        <v>74147</v>
      </c>
      <c r="H4249" s="227">
        <v>79261</v>
      </c>
      <c r="I4249" s="227">
        <v>84374</v>
      </c>
      <c r="J4249" s="227">
        <v>89488</v>
      </c>
    </row>
    <row r="4250" spans="1:10" x14ac:dyDescent="0.25">
      <c r="A4250" t="s">
        <v>15799</v>
      </c>
      <c r="B4250" s="227">
        <v>18900</v>
      </c>
      <c r="C4250" s="227">
        <v>21600</v>
      </c>
      <c r="D4250" s="227">
        <v>24300</v>
      </c>
      <c r="E4250" s="227">
        <v>27000</v>
      </c>
      <c r="F4250" s="227">
        <v>29160</v>
      </c>
      <c r="G4250" s="227">
        <v>31320</v>
      </c>
      <c r="H4250" s="227">
        <v>33480</v>
      </c>
      <c r="I4250" s="227">
        <v>35640</v>
      </c>
      <c r="J4250" s="227">
        <v>37800</v>
      </c>
    </row>
    <row r="4251" spans="1:10" x14ac:dyDescent="0.25">
      <c r="A4251" t="s">
        <v>15973</v>
      </c>
      <c r="B4251" s="227">
        <v>31500</v>
      </c>
      <c r="C4251" s="227">
        <v>36000</v>
      </c>
      <c r="D4251" s="227">
        <v>40500</v>
      </c>
      <c r="E4251" s="227">
        <v>45000</v>
      </c>
      <c r="F4251" s="227">
        <v>48600</v>
      </c>
      <c r="G4251" s="227">
        <v>52200</v>
      </c>
      <c r="H4251" s="227">
        <v>55800</v>
      </c>
      <c r="I4251" s="227">
        <v>59400</v>
      </c>
      <c r="J4251" s="227">
        <v>63000</v>
      </c>
    </row>
    <row r="4252" spans="1:10" x14ac:dyDescent="0.25">
      <c r="A4252" t="s">
        <v>16147</v>
      </c>
      <c r="B4252" s="227">
        <v>37800</v>
      </c>
      <c r="C4252" s="227">
        <v>43200</v>
      </c>
      <c r="D4252" s="227">
        <v>48600</v>
      </c>
      <c r="E4252" s="227">
        <v>54000</v>
      </c>
      <c r="F4252" s="227">
        <v>58320</v>
      </c>
      <c r="G4252" s="227">
        <v>62640</v>
      </c>
      <c r="H4252" s="227">
        <v>66960</v>
      </c>
      <c r="I4252" s="227">
        <v>71280</v>
      </c>
      <c r="J4252" s="227">
        <v>75600</v>
      </c>
    </row>
    <row r="4253" spans="1:10" x14ac:dyDescent="0.25">
      <c r="A4253" t="s">
        <v>16321</v>
      </c>
      <c r="B4253" s="227">
        <v>50400</v>
      </c>
      <c r="C4253" s="227">
        <v>57600</v>
      </c>
      <c r="D4253" s="227">
        <v>64800</v>
      </c>
      <c r="E4253" s="227">
        <v>72000</v>
      </c>
      <c r="F4253" s="227">
        <v>77760</v>
      </c>
      <c r="G4253" s="227">
        <v>83520</v>
      </c>
      <c r="H4253" s="227">
        <v>89280</v>
      </c>
      <c r="I4253" s="227">
        <v>95040</v>
      </c>
      <c r="J4253" s="227">
        <v>100800</v>
      </c>
    </row>
    <row r="4254" spans="1:10" x14ac:dyDescent="0.25">
      <c r="A4254" t="s">
        <v>16501</v>
      </c>
      <c r="B4254" s="227">
        <v>18900</v>
      </c>
      <c r="C4254" s="227">
        <v>21600</v>
      </c>
      <c r="D4254" s="227">
        <v>24300</v>
      </c>
      <c r="E4254" s="227">
        <v>27000</v>
      </c>
      <c r="F4254" s="227">
        <v>29160</v>
      </c>
      <c r="G4254" s="227">
        <v>31320</v>
      </c>
      <c r="H4254" s="227">
        <v>33480</v>
      </c>
      <c r="I4254" s="227">
        <v>35640</v>
      </c>
      <c r="J4254" s="227">
        <v>37800</v>
      </c>
    </row>
    <row r="4255" spans="1:10" x14ac:dyDescent="0.25">
      <c r="A4255" t="s">
        <v>16675</v>
      </c>
      <c r="B4255" s="227">
        <v>31500</v>
      </c>
      <c r="C4255" s="227">
        <v>36000</v>
      </c>
      <c r="D4255" s="227">
        <v>40500</v>
      </c>
      <c r="E4255" s="227">
        <v>45000</v>
      </c>
      <c r="F4255" s="227">
        <v>48600</v>
      </c>
      <c r="G4255" s="227">
        <v>52200</v>
      </c>
      <c r="H4255" s="227">
        <v>55800</v>
      </c>
      <c r="I4255" s="227">
        <v>59400</v>
      </c>
      <c r="J4255" s="227">
        <v>63000</v>
      </c>
    </row>
    <row r="4256" spans="1:10" x14ac:dyDescent="0.25">
      <c r="A4256" t="s">
        <v>16849</v>
      </c>
      <c r="B4256" s="227">
        <v>37800</v>
      </c>
      <c r="C4256" s="227">
        <v>43200</v>
      </c>
      <c r="D4256" s="227">
        <v>48600</v>
      </c>
      <c r="E4256" s="227">
        <v>54000</v>
      </c>
      <c r="F4256" s="227">
        <v>58320</v>
      </c>
      <c r="G4256" s="227">
        <v>62640</v>
      </c>
      <c r="H4256" s="227">
        <v>66960</v>
      </c>
      <c r="I4256" s="227">
        <v>71280</v>
      </c>
      <c r="J4256" s="227">
        <v>75600</v>
      </c>
    </row>
    <row r="4257" spans="1:10" x14ac:dyDescent="0.25">
      <c r="A4257" t="s">
        <v>17023</v>
      </c>
      <c r="B4257" s="227">
        <v>50400</v>
      </c>
      <c r="C4257" s="227">
        <v>57600</v>
      </c>
      <c r="D4257" s="227">
        <v>64800</v>
      </c>
      <c r="E4257" s="227">
        <v>72000</v>
      </c>
      <c r="F4257" s="227">
        <v>77760</v>
      </c>
      <c r="G4257" s="227">
        <v>83520</v>
      </c>
      <c r="H4257" s="227">
        <v>89280</v>
      </c>
      <c r="I4257" s="227">
        <v>95040</v>
      </c>
      <c r="J4257" s="227">
        <v>100800</v>
      </c>
    </row>
    <row r="4258" spans="1:10" x14ac:dyDescent="0.25">
      <c r="A4258" t="s">
        <v>10607</v>
      </c>
      <c r="B4258" s="227">
        <v>13797</v>
      </c>
      <c r="C4258" s="227">
        <v>15768</v>
      </c>
      <c r="D4258" s="227">
        <v>17739</v>
      </c>
      <c r="E4258" s="227">
        <v>19710</v>
      </c>
      <c r="F4258" s="227">
        <v>21287</v>
      </c>
      <c r="G4258" s="227">
        <v>22864</v>
      </c>
      <c r="H4258" s="227">
        <v>24440</v>
      </c>
      <c r="I4258" s="227">
        <v>26017</v>
      </c>
      <c r="J4258" s="227">
        <v>27594</v>
      </c>
    </row>
    <row r="4259" spans="1:10" x14ac:dyDescent="0.25">
      <c r="A4259" t="s">
        <v>10608</v>
      </c>
      <c r="B4259" s="227">
        <v>22995</v>
      </c>
      <c r="C4259" s="227">
        <v>26280</v>
      </c>
      <c r="D4259" s="227">
        <v>29565</v>
      </c>
      <c r="E4259" s="227">
        <v>32850</v>
      </c>
      <c r="F4259" s="227">
        <v>35478</v>
      </c>
      <c r="G4259" s="227">
        <v>38106</v>
      </c>
      <c r="H4259" s="227">
        <v>40734</v>
      </c>
      <c r="I4259" s="227">
        <v>43362</v>
      </c>
      <c r="J4259" s="227">
        <v>45990</v>
      </c>
    </row>
    <row r="4260" spans="1:10" x14ac:dyDescent="0.25">
      <c r="A4260" t="s">
        <v>10609</v>
      </c>
      <c r="B4260" s="227">
        <v>27594</v>
      </c>
      <c r="C4260" s="227">
        <v>31536</v>
      </c>
      <c r="D4260" s="227">
        <v>35478</v>
      </c>
      <c r="E4260" s="227">
        <v>39420</v>
      </c>
      <c r="F4260" s="227">
        <v>42574</v>
      </c>
      <c r="G4260" s="227">
        <v>45727</v>
      </c>
      <c r="H4260" s="227">
        <v>48881</v>
      </c>
      <c r="I4260" s="227">
        <v>52034</v>
      </c>
      <c r="J4260" s="227">
        <v>55188</v>
      </c>
    </row>
    <row r="4261" spans="1:10" x14ac:dyDescent="0.25">
      <c r="A4261" t="s">
        <v>10610</v>
      </c>
      <c r="B4261" s="227">
        <v>36792</v>
      </c>
      <c r="C4261" s="227">
        <v>42048</v>
      </c>
      <c r="D4261" s="227">
        <v>47304</v>
      </c>
      <c r="E4261" s="227">
        <v>52560</v>
      </c>
      <c r="F4261" s="227">
        <v>56765</v>
      </c>
      <c r="G4261" s="227">
        <v>60970</v>
      </c>
      <c r="H4261" s="227">
        <v>65174</v>
      </c>
      <c r="I4261" s="227">
        <v>69379</v>
      </c>
      <c r="J4261" s="227">
        <v>73584</v>
      </c>
    </row>
    <row r="4262" spans="1:10" x14ac:dyDescent="0.25">
      <c r="A4262" t="s">
        <v>10611</v>
      </c>
      <c r="B4262" s="227">
        <v>14280</v>
      </c>
      <c r="C4262" s="227">
        <v>16320</v>
      </c>
      <c r="D4262" s="227">
        <v>18360</v>
      </c>
      <c r="E4262" s="227">
        <v>20400</v>
      </c>
      <c r="F4262" s="227">
        <v>22032</v>
      </c>
      <c r="G4262" s="227">
        <v>23664</v>
      </c>
      <c r="H4262" s="227">
        <v>25296</v>
      </c>
      <c r="I4262" s="227">
        <v>26928</v>
      </c>
      <c r="J4262" s="227">
        <v>28560</v>
      </c>
    </row>
    <row r="4263" spans="1:10" x14ac:dyDescent="0.25">
      <c r="A4263" t="s">
        <v>10612</v>
      </c>
      <c r="B4263" s="227">
        <v>23800</v>
      </c>
      <c r="C4263" s="227">
        <v>27200</v>
      </c>
      <c r="D4263" s="227">
        <v>30600</v>
      </c>
      <c r="E4263" s="227">
        <v>34000</v>
      </c>
      <c r="F4263" s="227">
        <v>36720</v>
      </c>
      <c r="G4263" s="227">
        <v>39440</v>
      </c>
      <c r="H4263" s="227">
        <v>42160</v>
      </c>
      <c r="I4263" s="227">
        <v>44880</v>
      </c>
      <c r="J4263" s="227">
        <v>47600</v>
      </c>
    </row>
    <row r="4264" spans="1:10" x14ac:dyDescent="0.25">
      <c r="A4264" t="s">
        <v>10613</v>
      </c>
      <c r="B4264" s="227">
        <v>28560</v>
      </c>
      <c r="C4264" s="227">
        <v>32640</v>
      </c>
      <c r="D4264" s="227">
        <v>36720</v>
      </c>
      <c r="E4264" s="227">
        <v>40800</v>
      </c>
      <c r="F4264" s="227">
        <v>44064</v>
      </c>
      <c r="G4264" s="227">
        <v>47328</v>
      </c>
      <c r="H4264" s="227">
        <v>50592</v>
      </c>
      <c r="I4264" s="227">
        <v>53856</v>
      </c>
      <c r="J4264" s="227">
        <v>57120</v>
      </c>
    </row>
    <row r="4265" spans="1:10" x14ac:dyDescent="0.25">
      <c r="A4265" t="s">
        <v>10614</v>
      </c>
      <c r="B4265" s="227">
        <v>38080</v>
      </c>
      <c r="C4265" s="227">
        <v>43520</v>
      </c>
      <c r="D4265" s="227">
        <v>48960</v>
      </c>
      <c r="E4265" s="227">
        <v>54400</v>
      </c>
      <c r="F4265" s="227">
        <v>58752</v>
      </c>
      <c r="G4265" s="227">
        <v>63104</v>
      </c>
      <c r="H4265" s="227">
        <v>67456</v>
      </c>
      <c r="I4265" s="227">
        <v>71808</v>
      </c>
      <c r="J4265" s="227">
        <v>76160</v>
      </c>
    </row>
    <row r="4266" spans="1:10" x14ac:dyDescent="0.25">
      <c r="A4266" t="s">
        <v>12984</v>
      </c>
      <c r="B4266" s="227">
        <v>15099</v>
      </c>
      <c r="C4266" s="227">
        <v>17256</v>
      </c>
      <c r="D4266" s="227">
        <v>19413</v>
      </c>
      <c r="E4266" s="227">
        <v>21570</v>
      </c>
      <c r="F4266" s="227">
        <v>23296</v>
      </c>
      <c r="G4266" s="227">
        <v>25021</v>
      </c>
      <c r="H4266" s="227">
        <v>26747</v>
      </c>
      <c r="I4266" s="227">
        <v>28472</v>
      </c>
      <c r="J4266" s="227">
        <v>30198</v>
      </c>
    </row>
    <row r="4267" spans="1:10" x14ac:dyDescent="0.25">
      <c r="A4267" t="s">
        <v>13158</v>
      </c>
      <c r="B4267" s="227">
        <v>25165</v>
      </c>
      <c r="C4267" s="227">
        <v>28760</v>
      </c>
      <c r="D4267" s="227">
        <v>32355</v>
      </c>
      <c r="E4267" s="227">
        <v>35950</v>
      </c>
      <c r="F4267" s="227">
        <v>38826</v>
      </c>
      <c r="G4267" s="227">
        <v>41702</v>
      </c>
      <c r="H4267" s="227">
        <v>44578</v>
      </c>
      <c r="I4267" s="227">
        <v>47454</v>
      </c>
      <c r="J4267" s="227">
        <v>50330</v>
      </c>
    </row>
    <row r="4268" spans="1:10" x14ac:dyDescent="0.25">
      <c r="A4268" t="s">
        <v>13332</v>
      </c>
      <c r="B4268" s="227">
        <v>30198</v>
      </c>
      <c r="C4268" s="227">
        <v>34512</v>
      </c>
      <c r="D4268" s="227">
        <v>38826</v>
      </c>
      <c r="E4268" s="227">
        <v>43140</v>
      </c>
      <c r="F4268" s="227">
        <v>46591</v>
      </c>
      <c r="G4268" s="227">
        <v>50042</v>
      </c>
      <c r="H4268" s="227">
        <v>53494</v>
      </c>
      <c r="I4268" s="227">
        <v>56945</v>
      </c>
      <c r="J4268" s="227">
        <v>60396</v>
      </c>
    </row>
    <row r="4269" spans="1:10" x14ac:dyDescent="0.25">
      <c r="A4269" t="s">
        <v>13506</v>
      </c>
      <c r="B4269" s="227">
        <v>40264</v>
      </c>
      <c r="C4269" s="227">
        <v>46016</v>
      </c>
      <c r="D4269" s="227">
        <v>51768</v>
      </c>
      <c r="E4269" s="227">
        <v>57520</v>
      </c>
      <c r="F4269" s="227">
        <v>62122</v>
      </c>
      <c r="G4269" s="227">
        <v>66723</v>
      </c>
      <c r="H4269" s="227">
        <v>71325</v>
      </c>
      <c r="I4269" s="227">
        <v>75926</v>
      </c>
      <c r="J4269" s="227">
        <v>80528</v>
      </c>
    </row>
    <row r="4270" spans="1:10" x14ac:dyDescent="0.25">
      <c r="A4270" t="s">
        <v>13699</v>
      </c>
      <c r="B4270" s="227">
        <v>15855</v>
      </c>
      <c r="C4270" s="227">
        <v>18120</v>
      </c>
      <c r="D4270" s="227">
        <v>20385</v>
      </c>
      <c r="E4270" s="227">
        <v>22650</v>
      </c>
      <c r="F4270" s="227">
        <v>24462</v>
      </c>
      <c r="G4270" s="227">
        <v>26274</v>
      </c>
      <c r="H4270" s="227">
        <v>28086</v>
      </c>
      <c r="I4270" s="227">
        <v>29898</v>
      </c>
      <c r="J4270" s="227">
        <v>31710</v>
      </c>
    </row>
    <row r="4271" spans="1:10" x14ac:dyDescent="0.25">
      <c r="A4271" t="s">
        <v>13873</v>
      </c>
      <c r="B4271" s="227">
        <v>26425</v>
      </c>
      <c r="C4271" s="227">
        <v>30200</v>
      </c>
      <c r="D4271" s="227">
        <v>33975</v>
      </c>
      <c r="E4271" s="227">
        <v>37750</v>
      </c>
      <c r="F4271" s="227">
        <v>40770</v>
      </c>
      <c r="G4271" s="227">
        <v>43790</v>
      </c>
      <c r="H4271" s="227">
        <v>46810</v>
      </c>
      <c r="I4271" s="227">
        <v>49830</v>
      </c>
      <c r="J4271" s="227">
        <v>52850</v>
      </c>
    </row>
    <row r="4272" spans="1:10" x14ac:dyDescent="0.25">
      <c r="A4272" t="s">
        <v>14047</v>
      </c>
      <c r="B4272" s="227">
        <v>31710</v>
      </c>
      <c r="C4272" s="227">
        <v>36240</v>
      </c>
      <c r="D4272" s="227">
        <v>40770</v>
      </c>
      <c r="E4272" s="227">
        <v>45300</v>
      </c>
      <c r="F4272" s="227">
        <v>48924</v>
      </c>
      <c r="G4272" s="227">
        <v>52548</v>
      </c>
      <c r="H4272" s="227">
        <v>56172</v>
      </c>
      <c r="I4272" s="227">
        <v>59796</v>
      </c>
      <c r="J4272" s="227">
        <v>63420</v>
      </c>
    </row>
    <row r="4273" spans="1:10" x14ac:dyDescent="0.25">
      <c r="A4273" t="s">
        <v>14221</v>
      </c>
      <c r="B4273" s="227">
        <v>42280</v>
      </c>
      <c r="C4273" s="227">
        <v>48320</v>
      </c>
      <c r="D4273" s="227">
        <v>54360</v>
      </c>
      <c r="E4273" s="227">
        <v>60400</v>
      </c>
      <c r="F4273" s="227">
        <v>65232</v>
      </c>
      <c r="G4273" s="227">
        <v>70064</v>
      </c>
      <c r="H4273" s="227">
        <v>74896</v>
      </c>
      <c r="I4273" s="227">
        <v>79728</v>
      </c>
      <c r="J4273" s="227">
        <v>84560</v>
      </c>
    </row>
    <row r="4274" spans="1:10" x14ac:dyDescent="0.25">
      <c r="A4274" t="s">
        <v>14403</v>
      </c>
      <c r="B4274" s="227">
        <v>15855</v>
      </c>
      <c r="C4274" s="227">
        <v>18120</v>
      </c>
      <c r="D4274" s="227">
        <v>20385</v>
      </c>
      <c r="E4274" s="227">
        <v>22650</v>
      </c>
      <c r="F4274" s="227">
        <v>24462</v>
      </c>
      <c r="G4274" s="227">
        <v>26274</v>
      </c>
      <c r="H4274" s="227">
        <v>28086</v>
      </c>
      <c r="I4274" s="227">
        <v>29898</v>
      </c>
      <c r="J4274" s="227">
        <v>31710</v>
      </c>
    </row>
    <row r="4275" spans="1:10" x14ac:dyDescent="0.25">
      <c r="A4275" t="s">
        <v>14575</v>
      </c>
      <c r="B4275" s="227">
        <v>26425</v>
      </c>
      <c r="C4275" s="227">
        <v>30200</v>
      </c>
      <c r="D4275" s="227">
        <v>33975</v>
      </c>
      <c r="E4275" s="227">
        <v>37750</v>
      </c>
      <c r="F4275" s="227">
        <v>40770</v>
      </c>
      <c r="G4275" s="227">
        <v>43790</v>
      </c>
      <c r="H4275" s="227">
        <v>46810</v>
      </c>
      <c r="I4275" s="227">
        <v>49830</v>
      </c>
      <c r="J4275" s="227">
        <v>52850</v>
      </c>
    </row>
    <row r="4276" spans="1:10" x14ac:dyDescent="0.25">
      <c r="A4276" t="s">
        <v>14747</v>
      </c>
      <c r="B4276" s="227">
        <v>31710</v>
      </c>
      <c r="C4276" s="227">
        <v>36240</v>
      </c>
      <c r="D4276" s="227">
        <v>40770</v>
      </c>
      <c r="E4276" s="227">
        <v>45300</v>
      </c>
      <c r="F4276" s="227">
        <v>48924</v>
      </c>
      <c r="G4276" s="227">
        <v>52548</v>
      </c>
      <c r="H4276" s="227">
        <v>56172</v>
      </c>
      <c r="I4276" s="227">
        <v>59796</v>
      </c>
      <c r="J4276" s="227">
        <v>63420</v>
      </c>
    </row>
    <row r="4277" spans="1:10" x14ac:dyDescent="0.25">
      <c r="A4277" t="s">
        <v>14921</v>
      </c>
      <c r="B4277" s="227">
        <v>42280</v>
      </c>
      <c r="C4277" s="227">
        <v>48320</v>
      </c>
      <c r="D4277" s="227">
        <v>54360</v>
      </c>
      <c r="E4277" s="227">
        <v>60400</v>
      </c>
      <c r="F4277" s="227">
        <v>65232</v>
      </c>
      <c r="G4277" s="227">
        <v>70064</v>
      </c>
      <c r="H4277" s="227">
        <v>74896</v>
      </c>
      <c r="I4277" s="227">
        <v>79728</v>
      </c>
      <c r="J4277" s="227">
        <v>84560</v>
      </c>
    </row>
    <row r="4278" spans="1:10" x14ac:dyDescent="0.25">
      <c r="A4278" t="s">
        <v>15494</v>
      </c>
      <c r="B4278" s="227">
        <v>16779</v>
      </c>
      <c r="C4278" s="227">
        <v>19176</v>
      </c>
      <c r="D4278" s="227">
        <v>21573</v>
      </c>
      <c r="E4278" s="227">
        <v>23970</v>
      </c>
      <c r="F4278" s="227">
        <v>25888</v>
      </c>
      <c r="G4278" s="227">
        <v>27805</v>
      </c>
      <c r="H4278" s="227">
        <v>29723</v>
      </c>
      <c r="I4278" s="227">
        <v>31640</v>
      </c>
      <c r="J4278" s="227">
        <v>33558</v>
      </c>
    </row>
    <row r="4279" spans="1:10" x14ac:dyDescent="0.25">
      <c r="A4279" t="s">
        <v>15495</v>
      </c>
      <c r="B4279" s="227">
        <v>27965</v>
      </c>
      <c r="C4279" s="227">
        <v>31960</v>
      </c>
      <c r="D4279" s="227">
        <v>35955</v>
      </c>
      <c r="E4279" s="227">
        <v>39950</v>
      </c>
      <c r="F4279" s="227">
        <v>43146</v>
      </c>
      <c r="G4279" s="227">
        <v>46342</v>
      </c>
      <c r="H4279" s="227">
        <v>49538</v>
      </c>
      <c r="I4279" s="227">
        <v>52734</v>
      </c>
      <c r="J4279" s="227">
        <v>55930</v>
      </c>
    </row>
    <row r="4280" spans="1:10" x14ac:dyDescent="0.25">
      <c r="A4280" t="s">
        <v>15496</v>
      </c>
      <c r="B4280" s="227">
        <v>33558</v>
      </c>
      <c r="C4280" s="227">
        <v>38352</v>
      </c>
      <c r="D4280" s="227">
        <v>43146</v>
      </c>
      <c r="E4280" s="227">
        <v>47940</v>
      </c>
      <c r="F4280" s="227">
        <v>51775</v>
      </c>
      <c r="G4280" s="227">
        <v>55610</v>
      </c>
      <c r="H4280" s="227">
        <v>59446</v>
      </c>
      <c r="I4280" s="227">
        <v>63281</v>
      </c>
      <c r="J4280" s="227">
        <v>67116</v>
      </c>
    </row>
    <row r="4281" spans="1:10" x14ac:dyDescent="0.25">
      <c r="A4281" t="s">
        <v>15497</v>
      </c>
      <c r="B4281" s="227">
        <v>44744</v>
      </c>
      <c r="C4281" s="227">
        <v>51136</v>
      </c>
      <c r="D4281" s="227">
        <v>57528</v>
      </c>
      <c r="E4281" s="227">
        <v>63920</v>
      </c>
      <c r="F4281" s="227">
        <v>69034</v>
      </c>
      <c r="G4281" s="227">
        <v>74147</v>
      </c>
      <c r="H4281" s="227">
        <v>79261</v>
      </c>
      <c r="I4281" s="227">
        <v>84374</v>
      </c>
      <c r="J4281" s="227">
        <v>89488</v>
      </c>
    </row>
    <row r="4282" spans="1:10" x14ac:dyDescent="0.25">
      <c r="A4282" t="s">
        <v>15800</v>
      </c>
      <c r="B4282" s="227">
        <v>18900</v>
      </c>
      <c r="C4282" s="227">
        <v>21600</v>
      </c>
      <c r="D4282" s="227">
        <v>24300</v>
      </c>
      <c r="E4282" s="227">
        <v>27000</v>
      </c>
      <c r="F4282" s="227">
        <v>29160</v>
      </c>
      <c r="G4282" s="227">
        <v>31320</v>
      </c>
      <c r="H4282" s="227">
        <v>33480</v>
      </c>
      <c r="I4282" s="227">
        <v>35640</v>
      </c>
      <c r="J4282" s="227">
        <v>37800</v>
      </c>
    </row>
    <row r="4283" spans="1:10" x14ac:dyDescent="0.25">
      <c r="A4283" t="s">
        <v>15974</v>
      </c>
      <c r="B4283" s="227">
        <v>31500</v>
      </c>
      <c r="C4283" s="227">
        <v>36000</v>
      </c>
      <c r="D4283" s="227">
        <v>40500</v>
      </c>
      <c r="E4283" s="227">
        <v>45000</v>
      </c>
      <c r="F4283" s="227">
        <v>48600</v>
      </c>
      <c r="G4283" s="227">
        <v>52200</v>
      </c>
      <c r="H4283" s="227">
        <v>55800</v>
      </c>
      <c r="I4283" s="227">
        <v>59400</v>
      </c>
      <c r="J4283" s="227">
        <v>63000</v>
      </c>
    </row>
    <row r="4284" spans="1:10" x14ac:dyDescent="0.25">
      <c r="A4284" t="s">
        <v>16148</v>
      </c>
      <c r="B4284" s="227">
        <v>37800</v>
      </c>
      <c r="C4284" s="227">
        <v>43200</v>
      </c>
      <c r="D4284" s="227">
        <v>48600</v>
      </c>
      <c r="E4284" s="227">
        <v>54000</v>
      </c>
      <c r="F4284" s="227">
        <v>58320</v>
      </c>
      <c r="G4284" s="227">
        <v>62640</v>
      </c>
      <c r="H4284" s="227">
        <v>66960</v>
      </c>
      <c r="I4284" s="227">
        <v>71280</v>
      </c>
      <c r="J4284" s="227">
        <v>75600</v>
      </c>
    </row>
    <row r="4285" spans="1:10" x14ac:dyDescent="0.25">
      <c r="A4285" t="s">
        <v>16322</v>
      </c>
      <c r="B4285" s="227">
        <v>50400</v>
      </c>
      <c r="C4285" s="227">
        <v>57600</v>
      </c>
      <c r="D4285" s="227">
        <v>64800</v>
      </c>
      <c r="E4285" s="227">
        <v>72000</v>
      </c>
      <c r="F4285" s="227">
        <v>77760</v>
      </c>
      <c r="G4285" s="227">
        <v>83520</v>
      </c>
      <c r="H4285" s="227">
        <v>89280</v>
      </c>
      <c r="I4285" s="227">
        <v>95040</v>
      </c>
      <c r="J4285" s="227">
        <v>100800</v>
      </c>
    </row>
    <row r="4286" spans="1:10" x14ac:dyDescent="0.25">
      <c r="A4286" t="s">
        <v>16502</v>
      </c>
      <c r="B4286" s="227">
        <v>18900</v>
      </c>
      <c r="C4286" s="227">
        <v>21600</v>
      </c>
      <c r="D4286" s="227">
        <v>24300</v>
      </c>
      <c r="E4286" s="227">
        <v>27000</v>
      </c>
      <c r="F4286" s="227">
        <v>29160</v>
      </c>
      <c r="G4286" s="227">
        <v>31320</v>
      </c>
      <c r="H4286" s="227">
        <v>33480</v>
      </c>
      <c r="I4286" s="227">
        <v>35640</v>
      </c>
      <c r="J4286" s="227">
        <v>37800</v>
      </c>
    </row>
    <row r="4287" spans="1:10" x14ac:dyDescent="0.25">
      <c r="A4287" t="s">
        <v>16676</v>
      </c>
      <c r="B4287" s="227">
        <v>31500</v>
      </c>
      <c r="C4287" s="227">
        <v>36000</v>
      </c>
      <c r="D4287" s="227">
        <v>40500</v>
      </c>
      <c r="E4287" s="227">
        <v>45000</v>
      </c>
      <c r="F4287" s="227">
        <v>48600</v>
      </c>
      <c r="G4287" s="227">
        <v>52200</v>
      </c>
      <c r="H4287" s="227">
        <v>55800</v>
      </c>
      <c r="I4287" s="227">
        <v>59400</v>
      </c>
      <c r="J4287" s="227">
        <v>63000</v>
      </c>
    </row>
    <row r="4288" spans="1:10" x14ac:dyDescent="0.25">
      <c r="A4288" t="s">
        <v>16850</v>
      </c>
      <c r="B4288" s="227">
        <v>37800</v>
      </c>
      <c r="C4288" s="227">
        <v>43200</v>
      </c>
      <c r="D4288" s="227">
        <v>48600</v>
      </c>
      <c r="E4288" s="227">
        <v>54000</v>
      </c>
      <c r="F4288" s="227">
        <v>58320</v>
      </c>
      <c r="G4288" s="227">
        <v>62640</v>
      </c>
      <c r="H4288" s="227">
        <v>66960</v>
      </c>
      <c r="I4288" s="227">
        <v>71280</v>
      </c>
      <c r="J4288" s="227">
        <v>75600</v>
      </c>
    </row>
    <row r="4289" spans="1:10" x14ac:dyDescent="0.25">
      <c r="A4289" t="s">
        <v>17024</v>
      </c>
      <c r="B4289" s="227">
        <v>50400</v>
      </c>
      <c r="C4289" s="227">
        <v>57600</v>
      </c>
      <c r="D4289" s="227">
        <v>64800</v>
      </c>
      <c r="E4289" s="227">
        <v>72000</v>
      </c>
      <c r="F4289" s="227">
        <v>77760</v>
      </c>
      <c r="G4289" s="227">
        <v>83520</v>
      </c>
      <c r="H4289" s="227">
        <v>89280</v>
      </c>
      <c r="I4289" s="227">
        <v>95040</v>
      </c>
      <c r="J4289" s="227">
        <v>100800</v>
      </c>
    </row>
    <row r="4290" spans="1:10" x14ac:dyDescent="0.25">
      <c r="A4290" t="s">
        <v>10659</v>
      </c>
      <c r="B4290" s="227">
        <v>13797</v>
      </c>
      <c r="C4290" s="227">
        <v>15768</v>
      </c>
      <c r="D4290" s="227">
        <v>17739</v>
      </c>
      <c r="E4290" s="227">
        <v>19710</v>
      </c>
      <c r="F4290" s="227">
        <v>21287</v>
      </c>
      <c r="G4290" s="227">
        <v>22864</v>
      </c>
      <c r="H4290" s="227">
        <v>24440</v>
      </c>
      <c r="I4290" s="227">
        <v>26017</v>
      </c>
      <c r="J4290" s="227">
        <v>27594</v>
      </c>
    </row>
    <row r="4291" spans="1:10" x14ac:dyDescent="0.25">
      <c r="A4291" t="s">
        <v>10660</v>
      </c>
      <c r="B4291" s="227">
        <v>22995</v>
      </c>
      <c r="C4291" s="227">
        <v>26280</v>
      </c>
      <c r="D4291" s="227">
        <v>29565</v>
      </c>
      <c r="E4291" s="227">
        <v>32850</v>
      </c>
      <c r="F4291" s="227">
        <v>35478</v>
      </c>
      <c r="G4291" s="227">
        <v>38106</v>
      </c>
      <c r="H4291" s="227">
        <v>40734</v>
      </c>
      <c r="I4291" s="227">
        <v>43362</v>
      </c>
      <c r="J4291" s="227">
        <v>45990</v>
      </c>
    </row>
    <row r="4292" spans="1:10" x14ac:dyDescent="0.25">
      <c r="A4292" t="s">
        <v>10661</v>
      </c>
      <c r="B4292" s="227">
        <v>27594</v>
      </c>
      <c r="C4292" s="227">
        <v>31536</v>
      </c>
      <c r="D4292" s="227">
        <v>35478</v>
      </c>
      <c r="E4292" s="227">
        <v>39420</v>
      </c>
      <c r="F4292" s="227">
        <v>42574</v>
      </c>
      <c r="G4292" s="227">
        <v>45727</v>
      </c>
      <c r="H4292" s="227">
        <v>48881</v>
      </c>
      <c r="I4292" s="227">
        <v>52034</v>
      </c>
      <c r="J4292" s="227">
        <v>55188</v>
      </c>
    </row>
    <row r="4293" spans="1:10" x14ac:dyDescent="0.25">
      <c r="A4293" t="s">
        <v>10662</v>
      </c>
      <c r="B4293" s="227">
        <v>36792</v>
      </c>
      <c r="C4293" s="227">
        <v>42048</v>
      </c>
      <c r="D4293" s="227">
        <v>47304</v>
      </c>
      <c r="E4293" s="227">
        <v>52560</v>
      </c>
      <c r="F4293" s="227">
        <v>56765</v>
      </c>
      <c r="G4293" s="227">
        <v>60970</v>
      </c>
      <c r="H4293" s="227">
        <v>65174</v>
      </c>
      <c r="I4293" s="227">
        <v>69379</v>
      </c>
      <c r="J4293" s="227">
        <v>73584</v>
      </c>
    </row>
    <row r="4294" spans="1:10" x14ac:dyDescent="0.25">
      <c r="A4294" t="s">
        <v>10663</v>
      </c>
      <c r="B4294" s="227">
        <v>14280</v>
      </c>
      <c r="C4294" s="227">
        <v>16320</v>
      </c>
      <c r="D4294" s="227">
        <v>18360</v>
      </c>
      <c r="E4294" s="227">
        <v>20400</v>
      </c>
      <c r="F4294" s="227">
        <v>22032</v>
      </c>
      <c r="G4294" s="227">
        <v>23664</v>
      </c>
      <c r="H4294" s="227">
        <v>25296</v>
      </c>
      <c r="I4294" s="227">
        <v>26928</v>
      </c>
      <c r="J4294" s="227">
        <v>28560</v>
      </c>
    </row>
    <row r="4295" spans="1:10" x14ac:dyDescent="0.25">
      <c r="A4295" t="s">
        <v>10664</v>
      </c>
      <c r="B4295" s="227">
        <v>23800</v>
      </c>
      <c r="C4295" s="227">
        <v>27200</v>
      </c>
      <c r="D4295" s="227">
        <v>30600</v>
      </c>
      <c r="E4295" s="227">
        <v>34000</v>
      </c>
      <c r="F4295" s="227">
        <v>36720</v>
      </c>
      <c r="G4295" s="227">
        <v>39440</v>
      </c>
      <c r="H4295" s="227">
        <v>42160</v>
      </c>
      <c r="I4295" s="227">
        <v>44880</v>
      </c>
      <c r="J4295" s="227">
        <v>47600</v>
      </c>
    </row>
    <row r="4296" spans="1:10" x14ac:dyDescent="0.25">
      <c r="A4296" t="s">
        <v>10665</v>
      </c>
      <c r="B4296" s="227">
        <v>28560</v>
      </c>
      <c r="C4296" s="227">
        <v>32640</v>
      </c>
      <c r="D4296" s="227">
        <v>36720</v>
      </c>
      <c r="E4296" s="227">
        <v>40800</v>
      </c>
      <c r="F4296" s="227">
        <v>44064</v>
      </c>
      <c r="G4296" s="227">
        <v>47328</v>
      </c>
      <c r="H4296" s="227">
        <v>50592</v>
      </c>
      <c r="I4296" s="227">
        <v>53856</v>
      </c>
      <c r="J4296" s="227">
        <v>57120</v>
      </c>
    </row>
    <row r="4297" spans="1:10" x14ac:dyDescent="0.25">
      <c r="A4297" t="s">
        <v>10666</v>
      </c>
      <c r="B4297" s="227">
        <v>38080</v>
      </c>
      <c r="C4297" s="227">
        <v>43520</v>
      </c>
      <c r="D4297" s="227">
        <v>48960</v>
      </c>
      <c r="E4297" s="227">
        <v>54400</v>
      </c>
      <c r="F4297" s="227">
        <v>58752</v>
      </c>
      <c r="G4297" s="227">
        <v>63104</v>
      </c>
      <c r="H4297" s="227">
        <v>67456</v>
      </c>
      <c r="I4297" s="227">
        <v>71808</v>
      </c>
      <c r="J4297" s="227">
        <v>76160</v>
      </c>
    </row>
    <row r="4298" spans="1:10" x14ac:dyDescent="0.25">
      <c r="A4298" t="s">
        <v>12985</v>
      </c>
      <c r="B4298" s="227">
        <v>15099</v>
      </c>
      <c r="C4298" s="227">
        <v>17256</v>
      </c>
      <c r="D4298" s="227">
        <v>19413</v>
      </c>
      <c r="E4298" s="227">
        <v>21570</v>
      </c>
      <c r="F4298" s="227">
        <v>23296</v>
      </c>
      <c r="G4298" s="227">
        <v>25021</v>
      </c>
      <c r="H4298" s="227">
        <v>26747</v>
      </c>
      <c r="I4298" s="227">
        <v>28472</v>
      </c>
      <c r="J4298" s="227">
        <v>30198</v>
      </c>
    </row>
    <row r="4299" spans="1:10" x14ac:dyDescent="0.25">
      <c r="A4299" t="s">
        <v>13159</v>
      </c>
      <c r="B4299" s="227">
        <v>25165</v>
      </c>
      <c r="C4299" s="227">
        <v>28760</v>
      </c>
      <c r="D4299" s="227">
        <v>32355</v>
      </c>
      <c r="E4299" s="227">
        <v>35950</v>
      </c>
      <c r="F4299" s="227">
        <v>38826</v>
      </c>
      <c r="G4299" s="227">
        <v>41702</v>
      </c>
      <c r="H4299" s="227">
        <v>44578</v>
      </c>
      <c r="I4299" s="227">
        <v>47454</v>
      </c>
      <c r="J4299" s="227">
        <v>50330</v>
      </c>
    </row>
    <row r="4300" spans="1:10" x14ac:dyDescent="0.25">
      <c r="A4300" t="s">
        <v>13333</v>
      </c>
      <c r="B4300" s="227">
        <v>30198</v>
      </c>
      <c r="C4300" s="227">
        <v>34512</v>
      </c>
      <c r="D4300" s="227">
        <v>38826</v>
      </c>
      <c r="E4300" s="227">
        <v>43140</v>
      </c>
      <c r="F4300" s="227">
        <v>46591</v>
      </c>
      <c r="G4300" s="227">
        <v>50042</v>
      </c>
      <c r="H4300" s="227">
        <v>53494</v>
      </c>
      <c r="I4300" s="227">
        <v>56945</v>
      </c>
      <c r="J4300" s="227">
        <v>60396</v>
      </c>
    </row>
    <row r="4301" spans="1:10" x14ac:dyDescent="0.25">
      <c r="A4301" t="s">
        <v>13507</v>
      </c>
      <c r="B4301" s="227">
        <v>40264</v>
      </c>
      <c r="C4301" s="227">
        <v>46016</v>
      </c>
      <c r="D4301" s="227">
        <v>51768</v>
      </c>
      <c r="E4301" s="227">
        <v>57520</v>
      </c>
      <c r="F4301" s="227">
        <v>62122</v>
      </c>
      <c r="G4301" s="227">
        <v>66723</v>
      </c>
      <c r="H4301" s="227">
        <v>71325</v>
      </c>
      <c r="I4301" s="227">
        <v>75926</v>
      </c>
      <c r="J4301" s="227">
        <v>80528</v>
      </c>
    </row>
    <row r="4302" spans="1:10" x14ac:dyDescent="0.25">
      <c r="A4302" t="s">
        <v>13700</v>
      </c>
      <c r="B4302" s="227">
        <v>15855</v>
      </c>
      <c r="C4302" s="227">
        <v>18120</v>
      </c>
      <c r="D4302" s="227">
        <v>20385</v>
      </c>
      <c r="E4302" s="227">
        <v>22650</v>
      </c>
      <c r="F4302" s="227">
        <v>24462</v>
      </c>
      <c r="G4302" s="227">
        <v>26274</v>
      </c>
      <c r="H4302" s="227">
        <v>28086</v>
      </c>
      <c r="I4302" s="227">
        <v>29898</v>
      </c>
      <c r="J4302" s="227">
        <v>31710</v>
      </c>
    </row>
    <row r="4303" spans="1:10" x14ac:dyDescent="0.25">
      <c r="A4303" t="s">
        <v>13874</v>
      </c>
      <c r="B4303" s="227">
        <v>26425</v>
      </c>
      <c r="C4303" s="227">
        <v>30200</v>
      </c>
      <c r="D4303" s="227">
        <v>33975</v>
      </c>
      <c r="E4303" s="227">
        <v>37750</v>
      </c>
      <c r="F4303" s="227">
        <v>40770</v>
      </c>
      <c r="G4303" s="227">
        <v>43790</v>
      </c>
      <c r="H4303" s="227">
        <v>46810</v>
      </c>
      <c r="I4303" s="227">
        <v>49830</v>
      </c>
      <c r="J4303" s="227">
        <v>52850</v>
      </c>
    </row>
    <row r="4304" spans="1:10" x14ac:dyDescent="0.25">
      <c r="A4304" t="s">
        <v>14048</v>
      </c>
      <c r="B4304" s="227">
        <v>31710</v>
      </c>
      <c r="C4304" s="227">
        <v>36240</v>
      </c>
      <c r="D4304" s="227">
        <v>40770</v>
      </c>
      <c r="E4304" s="227">
        <v>45300</v>
      </c>
      <c r="F4304" s="227">
        <v>48924</v>
      </c>
      <c r="G4304" s="227">
        <v>52548</v>
      </c>
      <c r="H4304" s="227">
        <v>56172</v>
      </c>
      <c r="I4304" s="227">
        <v>59796</v>
      </c>
      <c r="J4304" s="227">
        <v>63420</v>
      </c>
    </row>
    <row r="4305" spans="1:10" x14ac:dyDescent="0.25">
      <c r="A4305" t="s">
        <v>14222</v>
      </c>
      <c r="B4305" s="227">
        <v>42280</v>
      </c>
      <c r="C4305" s="227">
        <v>48320</v>
      </c>
      <c r="D4305" s="227">
        <v>54360</v>
      </c>
      <c r="E4305" s="227">
        <v>60400</v>
      </c>
      <c r="F4305" s="227">
        <v>65232</v>
      </c>
      <c r="G4305" s="227">
        <v>70064</v>
      </c>
      <c r="H4305" s="227">
        <v>74896</v>
      </c>
      <c r="I4305" s="227">
        <v>79728</v>
      </c>
      <c r="J4305" s="227">
        <v>84560</v>
      </c>
    </row>
    <row r="4306" spans="1:10" x14ac:dyDescent="0.25">
      <c r="A4306" t="s">
        <v>14404</v>
      </c>
      <c r="B4306" s="227">
        <v>15855</v>
      </c>
      <c r="C4306" s="227">
        <v>18120</v>
      </c>
      <c r="D4306" s="227">
        <v>20385</v>
      </c>
      <c r="E4306" s="227">
        <v>22650</v>
      </c>
      <c r="F4306" s="227">
        <v>24462</v>
      </c>
      <c r="G4306" s="227">
        <v>26274</v>
      </c>
      <c r="H4306" s="227">
        <v>28086</v>
      </c>
      <c r="I4306" s="227">
        <v>29898</v>
      </c>
      <c r="J4306" s="227">
        <v>31710</v>
      </c>
    </row>
    <row r="4307" spans="1:10" x14ac:dyDescent="0.25">
      <c r="A4307" t="s">
        <v>14576</v>
      </c>
      <c r="B4307" s="227">
        <v>26425</v>
      </c>
      <c r="C4307" s="227">
        <v>30200</v>
      </c>
      <c r="D4307" s="227">
        <v>33975</v>
      </c>
      <c r="E4307" s="227">
        <v>37750</v>
      </c>
      <c r="F4307" s="227">
        <v>40770</v>
      </c>
      <c r="G4307" s="227">
        <v>43790</v>
      </c>
      <c r="H4307" s="227">
        <v>46810</v>
      </c>
      <c r="I4307" s="227">
        <v>49830</v>
      </c>
      <c r="J4307" s="227">
        <v>52850</v>
      </c>
    </row>
    <row r="4308" spans="1:10" x14ac:dyDescent="0.25">
      <c r="A4308" t="s">
        <v>14748</v>
      </c>
      <c r="B4308" s="227">
        <v>31710</v>
      </c>
      <c r="C4308" s="227">
        <v>36240</v>
      </c>
      <c r="D4308" s="227">
        <v>40770</v>
      </c>
      <c r="E4308" s="227">
        <v>45300</v>
      </c>
      <c r="F4308" s="227">
        <v>48924</v>
      </c>
      <c r="G4308" s="227">
        <v>52548</v>
      </c>
      <c r="H4308" s="227">
        <v>56172</v>
      </c>
      <c r="I4308" s="227">
        <v>59796</v>
      </c>
      <c r="J4308" s="227">
        <v>63420</v>
      </c>
    </row>
    <row r="4309" spans="1:10" x14ac:dyDescent="0.25">
      <c r="A4309" t="s">
        <v>14922</v>
      </c>
      <c r="B4309" s="227">
        <v>42280</v>
      </c>
      <c r="C4309" s="227">
        <v>48320</v>
      </c>
      <c r="D4309" s="227">
        <v>54360</v>
      </c>
      <c r="E4309" s="227">
        <v>60400</v>
      </c>
      <c r="F4309" s="227">
        <v>65232</v>
      </c>
      <c r="G4309" s="227">
        <v>70064</v>
      </c>
      <c r="H4309" s="227">
        <v>74896</v>
      </c>
      <c r="I4309" s="227">
        <v>79728</v>
      </c>
      <c r="J4309" s="227">
        <v>84560</v>
      </c>
    </row>
    <row r="4310" spans="1:10" x14ac:dyDescent="0.25">
      <c r="A4310" t="s">
        <v>15498</v>
      </c>
      <c r="B4310" s="227">
        <v>16779</v>
      </c>
      <c r="C4310" s="227">
        <v>19176</v>
      </c>
      <c r="D4310" s="227">
        <v>21573</v>
      </c>
      <c r="E4310" s="227">
        <v>23970</v>
      </c>
      <c r="F4310" s="227">
        <v>25888</v>
      </c>
      <c r="G4310" s="227">
        <v>27805</v>
      </c>
      <c r="H4310" s="227">
        <v>29723</v>
      </c>
      <c r="I4310" s="227">
        <v>31640</v>
      </c>
      <c r="J4310" s="227">
        <v>33558</v>
      </c>
    </row>
    <row r="4311" spans="1:10" x14ac:dyDescent="0.25">
      <c r="A4311" t="s">
        <v>15499</v>
      </c>
      <c r="B4311" s="227">
        <v>27965</v>
      </c>
      <c r="C4311" s="227">
        <v>31960</v>
      </c>
      <c r="D4311" s="227">
        <v>35955</v>
      </c>
      <c r="E4311" s="227">
        <v>39950</v>
      </c>
      <c r="F4311" s="227">
        <v>43146</v>
      </c>
      <c r="G4311" s="227">
        <v>46342</v>
      </c>
      <c r="H4311" s="227">
        <v>49538</v>
      </c>
      <c r="I4311" s="227">
        <v>52734</v>
      </c>
      <c r="J4311" s="227">
        <v>55930</v>
      </c>
    </row>
    <row r="4312" spans="1:10" x14ac:dyDescent="0.25">
      <c r="A4312" t="s">
        <v>15500</v>
      </c>
      <c r="B4312" s="227">
        <v>33558</v>
      </c>
      <c r="C4312" s="227">
        <v>38352</v>
      </c>
      <c r="D4312" s="227">
        <v>43146</v>
      </c>
      <c r="E4312" s="227">
        <v>47940</v>
      </c>
      <c r="F4312" s="227">
        <v>51775</v>
      </c>
      <c r="G4312" s="227">
        <v>55610</v>
      </c>
      <c r="H4312" s="227">
        <v>59446</v>
      </c>
      <c r="I4312" s="227">
        <v>63281</v>
      </c>
      <c r="J4312" s="227">
        <v>67116</v>
      </c>
    </row>
    <row r="4313" spans="1:10" x14ac:dyDescent="0.25">
      <c r="A4313" t="s">
        <v>15501</v>
      </c>
      <c r="B4313" s="227">
        <v>44744</v>
      </c>
      <c r="C4313" s="227">
        <v>51136</v>
      </c>
      <c r="D4313" s="227">
        <v>57528</v>
      </c>
      <c r="E4313" s="227">
        <v>63920</v>
      </c>
      <c r="F4313" s="227">
        <v>69034</v>
      </c>
      <c r="G4313" s="227">
        <v>74147</v>
      </c>
      <c r="H4313" s="227">
        <v>79261</v>
      </c>
      <c r="I4313" s="227">
        <v>84374</v>
      </c>
      <c r="J4313" s="227">
        <v>89488</v>
      </c>
    </row>
    <row r="4314" spans="1:10" x14ac:dyDescent="0.25">
      <c r="A4314" t="s">
        <v>15801</v>
      </c>
      <c r="B4314" s="227">
        <v>18900</v>
      </c>
      <c r="C4314" s="227">
        <v>21600</v>
      </c>
      <c r="D4314" s="227">
        <v>24300</v>
      </c>
      <c r="E4314" s="227">
        <v>27000</v>
      </c>
      <c r="F4314" s="227">
        <v>29160</v>
      </c>
      <c r="G4314" s="227">
        <v>31320</v>
      </c>
      <c r="H4314" s="227">
        <v>33480</v>
      </c>
      <c r="I4314" s="227">
        <v>35640</v>
      </c>
      <c r="J4314" s="227">
        <v>37800</v>
      </c>
    </row>
    <row r="4315" spans="1:10" x14ac:dyDescent="0.25">
      <c r="A4315" t="s">
        <v>15975</v>
      </c>
      <c r="B4315" s="227">
        <v>31500</v>
      </c>
      <c r="C4315" s="227">
        <v>36000</v>
      </c>
      <c r="D4315" s="227">
        <v>40500</v>
      </c>
      <c r="E4315" s="227">
        <v>45000</v>
      </c>
      <c r="F4315" s="227">
        <v>48600</v>
      </c>
      <c r="G4315" s="227">
        <v>52200</v>
      </c>
      <c r="H4315" s="227">
        <v>55800</v>
      </c>
      <c r="I4315" s="227">
        <v>59400</v>
      </c>
      <c r="J4315" s="227">
        <v>63000</v>
      </c>
    </row>
    <row r="4316" spans="1:10" x14ac:dyDescent="0.25">
      <c r="A4316" t="s">
        <v>16149</v>
      </c>
      <c r="B4316" s="227">
        <v>37800</v>
      </c>
      <c r="C4316" s="227">
        <v>43200</v>
      </c>
      <c r="D4316" s="227">
        <v>48600</v>
      </c>
      <c r="E4316" s="227">
        <v>54000</v>
      </c>
      <c r="F4316" s="227">
        <v>58320</v>
      </c>
      <c r="G4316" s="227">
        <v>62640</v>
      </c>
      <c r="H4316" s="227">
        <v>66960</v>
      </c>
      <c r="I4316" s="227">
        <v>71280</v>
      </c>
      <c r="J4316" s="227">
        <v>75600</v>
      </c>
    </row>
    <row r="4317" spans="1:10" x14ac:dyDescent="0.25">
      <c r="A4317" t="s">
        <v>16323</v>
      </c>
      <c r="B4317" s="227">
        <v>50400</v>
      </c>
      <c r="C4317" s="227">
        <v>57600</v>
      </c>
      <c r="D4317" s="227">
        <v>64800</v>
      </c>
      <c r="E4317" s="227">
        <v>72000</v>
      </c>
      <c r="F4317" s="227">
        <v>77760</v>
      </c>
      <c r="G4317" s="227">
        <v>83520</v>
      </c>
      <c r="H4317" s="227">
        <v>89280</v>
      </c>
      <c r="I4317" s="227">
        <v>95040</v>
      </c>
      <c r="J4317" s="227">
        <v>100800</v>
      </c>
    </row>
    <row r="4318" spans="1:10" x14ac:dyDescent="0.25">
      <c r="A4318" t="s">
        <v>16503</v>
      </c>
      <c r="B4318" s="227">
        <v>18900</v>
      </c>
      <c r="C4318" s="227">
        <v>21600</v>
      </c>
      <c r="D4318" s="227">
        <v>24300</v>
      </c>
      <c r="E4318" s="227">
        <v>27000</v>
      </c>
      <c r="F4318" s="227">
        <v>29160</v>
      </c>
      <c r="G4318" s="227">
        <v>31320</v>
      </c>
      <c r="H4318" s="227">
        <v>33480</v>
      </c>
      <c r="I4318" s="227">
        <v>35640</v>
      </c>
      <c r="J4318" s="227">
        <v>37800</v>
      </c>
    </row>
    <row r="4319" spans="1:10" x14ac:dyDescent="0.25">
      <c r="A4319" t="s">
        <v>16677</v>
      </c>
      <c r="B4319" s="227">
        <v>31500</v>
      </c>
      <c r="C4319" s="227">
        <v>36000</v>
      </c>
      <c r="D4319" s="227">
        <v>40500</v>
      </c>
      <c r="E4319" s="227">
        <v>45000</v>
      </c>
      <c r="F4319" s="227">
        <v>48600</v>
      </c>
      <c r="G4319" s="227">
        <v>52200</v>
      </c>
      <c r="H4319" s="227">
        <v>55800</v>
      </c>
      <c r="I4319" s="227">
        <v>59400</v>
      </c>
      <c r="J4319" s="227">
        <v>63000</v>
      </c>
    </row>
    <row r="4320" spans="1:10" x14ac:dyDescent="0.25">
      <c r="A4320" t="s">
        <v>16851</v>
      </c>
      <c r="B4320" s="227">
        <v>37800</v>
      </c>
      <c r="C4320" s="227">
        <v>43200</v>
      </c>
      <c r="D4320" s="227">
        <v>48600</v>
      </c>
      <c r="E4320" s="227">
        <v>54000</v>
      </c>
      <c r="F4320" s="227">
        <v>58320</v>
      </c>
      <c r="G4320" s="227">
        <v>62640</v>
      </c>
      <c r="H4320" s="227">
        <v>66960</v>
      </c>
      <c r="I4320" s="227">
        <v>71280</v>
      </c>
      <c r="J4320" s="227">
        <v>75600</v>
      </c>
    </row>
    <row r="4321" spans="1:10" x14ac:dyDescent="0.25">
      <c r="A4321" t="s">
        <v>17025</v>
      </c>
      <c r="B4321" s="227">
        <v>50400</v>
      </c>
      <c r="C4321" s="227">
        <v>57600</v>
      </c>
      <c r="D4321" s="227">
        <v>64800</v>
      </c>
      <c r="E4321" s="227">
        <v>72000</v>
      </c>
      <c r="F4321" s="227">
        <v>77760</v>
      </c>
      <c r="G4321" s="227">
        <v>83520</v>
      </c>
      <c r="H4321" s="227">
        <v>89280</v>
      </c>
      <c r="I4321" s="227">
        <v>95040</v>
      </c>
      <c r="J4321" s="227">
        <v>100800</v>
      </c>
    </row>
    <row r="4322" spans="1:10" x14ac:dyDescent="0.25">
      <c r="A4322" t="s">
        <v>10711</v>
      </c>
      <c r="B4322" s="227">
        <v>13797</v>
      </c>
      <c r="C4322" s="227">
        <v>15768</v>
      </c>
      <c r="D4322" s="227">
        <v>17739</v>
      </c>
      <c r="E4322" s="227">
        <v>19710</v>
      </c>
      <c r="F4322" s="227">
        <v>21287</v>
      </c>
      <c r="G4322" s="227">
        <v>22864</v>
      </c>
      <c r="H4322" s="227">
        <v>24440</v>
      </c>
      <c r="I4322" s="227">
        <v>26017</v>
      </c>
      <c r="J4322" s="227">
        <v>27594</v>
      </c>
    </row>
    <row r="4323" spans="1:10" x14ac:dyDescent="0.25">
      <c r="A4323" t="s">
        <v>10712</v>
      </c>
      <c r="B4323" s="227">
        <v>22995</v>
      </c>
      <c r="C4323" s="227">
        <v>26280</v>
      </c>
      <c r="D4323" s="227">
        <v>29565</v>
      </c>
      <c r="E4323" s="227">
        <v>32850</v>
      </c>
      <c r="F4323" s="227">
        <v>35478</v>
      </c>
      <c r="G4323" s="227">
        <v>38106</v>
      </c>
      <c r="H4323" s="227">
        <v>40734</v>
      </c>
      <c r="I4323" s="227">
        <v>43362</v>
      </c>
      <c r="J4323" s="227">
        <v>45990</v>
      </c>
    </row>
    <row r="4324" spans="1:10" x14ac:dyDescent="0.25">
      <c r="A4324" t="s">
        <v>10713</v>
      </c>
      <c r="B4324" s="227">
        <v>27594</v>
      </c>
      <c r="C4324" s="227">
        <v>31536</v>
      </c>
      <c r="D4324" s="227">
        <v>35478</v>
      </c>
      <c r="E4324" s="227">
        <v>39420</v>
      </c>
      <c r="F4324" s="227">
        <v>42574</v>
      </c>
      <c r="G4324" s="227">
        <v>45727</v>
      </c>
      <c r="H4324" s="227">
        <v>48881</v>
      </c>
      <c r="I4324" s="227">
        <v>52034</v>
      </c>
      <c r="J4324" s="227">
        <v>55188</v>
      </c>
    </row>
    <row r="4325" spans="1:10" x14ac:dyDescent="0.25">
      <c r="A4325" t="s">
        <v>10714</v>
      </c>
      <c r="B4325" s="227">
        <v>36792</v>
      </c>
      <c r="C4325" s="227">
        <v>42048</v>
      </c>
      <c r="D4325" s="227">
        <v>47304</v>
      </c>
      <c r="E4325" s="227">
        <v>52560</v>
      </c>
      <c r="F4325" s="227">
        <v>56765</v>
      </c>
      <c r="G4325" s="227">
        <v>60970</v>
      </c>
      <c r="H4325" s="227">
        <v>65174</v>
      </c>
      <c r="I4325" s="227">
        <v>69379</v>
      </c>
      <c r="J4325" s="227">
        <v>73584</v>
      </c>
    </row>
    <row r="4326" spans="1:10" x14ac:dyDescent="0.25">
      <c r="A4326" t="s">
        <v>10715</v>
      </c>
      <c r="B4326" s="227">
        <v>14280</v>
      </c>
      <c r="C4326" s="227">
        <v>16320</v>
      </c>
      <c r="D4326" s="227">
        <v>18360</v>
      </c>
      <c r="E4326" s="227">
        <v>20400</v>
      </c>
      <c r="F4326" s="227">
        <v>22032</v>
      </c>
      <c r="G4326" s="227">
        <v>23664</v>
      </c>
      <c r="H4326" s="227">
        <v>25296</v>
      </c>
      <c r="I4326" s="227">
        <v>26928</v>
      </c>
      <c r="J4326" s="227">
        <v>28560</v>
      </c>
    </row>
    <row r="4327" spans="1:10" x14ac:dyDescent="0.25">
      <c r="A4327" t="s">
        <v>10716</v>
      </c>
      <c r="B4327" s="227">
        <v>23800</v>
      </c>
      <c r="C4327" s="227">
        <v>27200</v>
      </c>
      <c r="D4327" s="227">
        <v>30600</v>
      </c>
      <c r="E4327" s="227">
        <v>34000</v>
      </c>
      <c r="F4327" s="227">
        <v>36720</v>
      </c>
      <c r="G4327" s="227">
        <v>39440</v>
      </c>
      <c r="H4327" s="227">
        <v>42160</v>
      </c>
      <c r="I4327" s="227">
        <v>44880</v>
      </c>
      <c r="J4327" s="227">
        <v>47600</v>
      </c>
    </row>
    <row r="4328" spans="1:10" x14ac:dyDescent="0.25">
      <c r="A4328" t="s">
        <v>10717</v>
      </c>
      <c r="B4328" s="227">
        <v>28560</v>
      </c>
      <c r="C4328" s="227">
        <v>32640</v>
      </c>
      <c r="D4328" s="227">
        <v>36720</v>
      </c>
      <c r="E4328" s="227">
        <v>40800</v>
      </c>
      <c r="F4328" s="227">
        <v>44064</v>
      </c>
      <c r="G4328" s="227">
        <v>47328</v>
      </c>
      <c r="H4328" s="227">
        <v>50592</v>
      </c>
      <c r="I4328" s="227">
        <v>53856</v>
      </c>
      <c r="J4328" s="227">
        <v>57120</v>
      </c>
    </row>
    <row r="4329" spans="1:10" x14ac:dyDescent="0.25">
      <c r="A4329" t="s">
        <v>10718</v>
      </c>
      <c r="B4329" s="227">
        <v>38080</v>
      </c>
      <c r="C4329" s="227">
        <v>43520</v>
      </c>
      <c r="D4329" s="227">
        <v>48960</v>
      </c>
      <c r="E4329" s="227">
        <v>54400</v>
      </c>
      <c r="F4329" s="227">
        <v>58752</v>
      </c>
      <c r="G4329" s="227">
        <v>63104</v>
      </c>
      <c r="H4329" s="227">
        <v>67456</v>
      </c>
      <c r="I4329" s="227">
        <v>71808</v>
      </c>
      <c r="J4329" s="227">
        <v>76160</v>
      </c>
    </row>
    <row r="4330" spans="1:10" x14ac:dyDescent="0.25">
      <c r="A4330" t="s">
        <v>12986</v>
      </c>
      <c r="B4330" s="227">
        <v>15099</v>
      </c>
      <c r="C4330" s="227">
        <v>17256</v>
      </c>
      <c r="D4330" s="227">
        <v>19413</v>
      </c>
      <c r="E4330" s="227">
        <v>21570</v>
      </c>
      <c r="F4330" s="227">
        <v>23296</v>
      </c>
      <c r="G4330" s="227">
        <v>25021</v>
      </c>
      <c r="H4330" s="227">
        <v>26747</v>
      </c>
      <c r="I4330" s="227">
        <v>28472</v>
      </c>
      <c r="J4330" s="227">
        <v>30198</v>
      </c>
    </row>
    <row r="4331" spans="1:10" x14ac:dyDescent="0.25">
      <c r="A4331" t="s">
        <v>13160</v>
      </c>
      <c r="B4331" s="227">
        <v>25165</v>
      </c>
      <c r="C4331" s="227">
        <v>28760</v>
      </c>
      <c r="D4331" s="227">
        <v>32355</v>
      </c>
      <c r="E4331" s="227">
        <v>35950</v>
      </c>
      <c r="F4331" s="227">
        <v>38826</v>
      </c>
      <c r="G4331" s="227">
        <v>41702</v>
      </c>
      <c r="H4331" s="227">
        <v>44578</v>
      </c>
      <c r="I4331" s="227">
        <v>47454</v>
      </c>
      <c r="J4331" s="227">
        <v>50330</v>
      </c>
    </row>
    <row r="4332" spans="1:10" x14ac:dyDescent="0.25">
      <c r="A4332" t="s">
        <v>13334</v>
      </c>
      <c r="B4332" s="227">
        <v>30198</v>
      </c>
      <c r="C4332" s="227">
        <v>34512</v>
      </c>
      <c r="D4332" s="227">
        <v>38826</v>
      </c>
      <c r="E4332" s="227">
        <v>43140</v>
      </c>
      <c r="F4332" s="227">
        <v>46591</v>
      </c>
      <c r="G4332" s="227">
        <v>50042</v>
      </c>
      <c r="H4332" s="227">
        <v>53494</v>
      </c>
      <c r="I4332" s="227">
        <v>56945</v>
      </c>
      <c r="J4332" s="227">
        <v>60396</v>
      </c>
    </row>
    <row r="4333" spans="1:10" x14ac:dyDescent="0.25">
      <c r="A4333" t="s">
        <v>13508</v>
      </c>
      <c r="B4333" s="227">
        <v>40264</v>
      </c>
      <c r="C4333" s="227">
        <v>46016</v>
      </c>
      <c r="D4333" s="227">
        <v>51768</v>
      </c>
      <c r="E4333" s="227">
        <v>57520</v>
      </c>
      <c r="F4333" s="227">
        <v>62122</v>
      </c>
      <c r="G4333" s="227">
        <v>66723</v>
      </c>
      <c r="H4333" s="227">
        <v>71325</v>
      </c>
      <c r="I4333" s="227">
        <v>75926</v>
      </c>
      <c r="J4333" s="227">
        <v>80528</v>
      </c>
    </row>
    <row r="4334" spans="1:10" x14ac:dyDescent="0.25">
      <c r="A4334" t="s">
        <v>13701</v>
      </c>
      <c r="B4334" s="227">
        <v>15855</v>
      </c>
      <c r="C4334" s="227">
        <v>18120</v>
      </c>
      <c r="D4334" s="227">
        <v>20385</v>
      </c>
      <c r="E4334" s="227">
        <v>22650</v>
      </c>
      <c r="F4334" s="227">
        <v>24462</v>
      </c>
      <c r="G4334" s="227">
        <v>26274</v>
      </c>
      <c r="H4334" s="227">
        <v>28086</v>
      </c>
      <c r="I4334" s="227">
        <v>29898</v>
      </c>
      <c r="J4334" s="227">
        <v>31710</v>
      </c>
    </row>
    <row r="4335" spans="1:10" x14ac:dyDescent="0.25">
      <c r="A4335" t="s">
        <v>13875</v>
      </c>
      <c r="B4335" s="227">
        <v>26425</v>
      </c>
      <c r="C4335" s="227">
        <v>30200</v>
      </c>
      <c r="D4335" s="227">
        <v>33975</v>
      </c>
      <c r="E4335" s="227">
        <v>37750</v>
      </c>
      <c r="F4335" s="227">
        <v>40770</v>
      </c>
      <c r="G4335" s="227">
        <v>43790</v>
      </c>
      <c r="H4335" s="227">
        <v>46810</v>
      </c>
      <c r="I4335" s="227">
        <v>49830</v>
      </c>
      <c r="J4335" s="227">
        <v>52850</v>
      </c>
    </row>
    <row r="4336" spans="1:10" x14ac:dyDescent="0.25">
      <c r="A4336" t="s">
        <v>14049</v>
      </c>
      <c r="B4336" s="227">
        <v>31710</v>
      </c>
      <c r="C4336" s="227">
        <v>36240</v>
      </c>
      <c r="D4336" s="227">
        <v>40770</v>
      </c>
      <c r="E4336" s="227">
        <v>45300</v>
      </c>
      <c r="F4336" s="227">
        <v>48924</v>
      </c>
      <c r="G4336" s="227">
        <v>52548</v>
      </c>
      <c r="H4336" s="227">
        <v>56172</v>
      </c>
      <c r="I4336" s="227">
        <v>59796</v>
      </c>
      <c r="J4336" s="227">
        <v>63420</v>
      </c>
    </row>
    <row r="4337" spans="1:10" x14ac:dyDescent="0.25">
      <c r="A4337" t="s">
        <v>14223</v>
      </c>
      <c r="B4337" s="227">
        <v>42280</v>
      </c>
      <c r="C4337" s="227">
        <v>48320</v>
      </c>
      <c r="D4337" s="227">
        <v>54360</v>
      </c>
      <c r="E4337" s="227">
        <v>60400</v>
      </c>
      <c r="F4337" s="227">
        <v>65232</v>
      </c>
      <c r="G4337" s="227">
        <v>70064</v>
      </c>
      <c r="H4337" s="227">
        <v>74896</v>
      </c>
      <c r="I4337" s="227">
        <v>79728</v>
      </c>
      <c r="J4337" s="227">
        <v>84560</v>
      </c>
    </row>
    <row r="4338" spans="1:10" x14ac:dyDescent="0.25">
      <c r="A4338" t="s">
        <v>14405</v>
      </c>
      <c r="B4338" s="227">
        <v>15855</v>
      </c>
      <c r="C4338" s="227">
        <v>18120</v>
      </c>
      <c r="D4338" s="227">
        <v>20385</v>
      </c>
      <c r="E4338" s="227">
        <v>22650</v>
      </c>
      <c r="F4338" s="227">
        <v>24462</v>
      </c>
      <c r="G4338" s="227">
        <v>26274</v>
      </c>
      <c r="H4338" s="227">
        <v>28086</v>
      </c>
      <c r="I4338" s="227">
        <v>29898</v>
      </c>
      <c r="J4338" s="227">
        <v>31710</v>
      </c>
    </row>
    <row r="4339" spans="1:10" x14ac:dyDescent="0.25">
      <c r="A4339" t="s">
        <v>14577</v>
      </c>
      <c r="B4339" s="227">
        <v>26425</v>
      </c>
      <c r="C4339" s="227">
        <v>30200</v>
      </c>
      <c r="D4339" s="227">
        <v>33975</v>
      </c>
      <c r="E4339" s="227">
        <v>37750</v>
      </c>
      <c r="F4339" s="227">
        <v>40770</v>
      </c>
      <c r="G4339" s="227">
        <v>43790</v>
      </c>
      <c r="H4339" s="227">
        <v>46810</v>
      </c>
      <c r="I4339" s="227">
        <v>49830</v>
      </c>
      <c r="J4339" s="227">
        <v>52850</v>
      </c>
    </row>
    <row r="4340" spans="1:10" x14ac:dyDescent="0.25">
      <c r="A4340" t="s">
        <v>14749</v>
      </c>
      <c r="B4340" s="227">
        <v>31710</v>
      </c>
      <c r="C4340" s="227">
        <v>36240</v>
      </c>
      <c r="D4340" s="227">
        <v>40770</v>
      </c>
      <c r="E4340" s="227">
        <v>45300</v>
      </c>
      <c r="F4340" s="227">
        <v>48924</v>
      </c>
      <c r="G4340" s="227">
        <v>52548</v>
      </c>
      <c r="H4340" s="227">
        <v>56172</v>
      </c>
      <c r="I4340" s="227">
        <v>59796</v>
      </c>
      <c r="J4340" s="227">
        <v>63420</v>
      </c>
    </row>
    <row r="4341" spans="1:10" x14ac:dyDescent="0.25">
      <c r="A4341" t="s">
        <v>14923</v>
      </c>
      <c r="B4341" s="227">
        <v>42280</v>
      </c>
      <c r="C4341" s="227">
        <v>48320</v>
      </c>
      <c r="D4341" s="227">
        <v>54360</v>
      </c>
      <c r="E4341" s="227">
        <v>60400</v>
      </c>
      <c r="F4341" s="227">
        <v>65232</v>
      </c>
      <c r="G4341" s="227">
        <v>70064</v>
      </c>
      <c r="H4341" s="227">
        <v>74896</v>
      </c>
      <c r="I4341" s="227">
        <v>79728</v>
      </c>
      <c r="J4341" s="227">
        <v>84560</v>
      </c>
    </row>
    <row r="4342" spans="1:10" x14ac:dyDescent="0.25">
      <c r="A4342" t="s">
        <v>15502</v>
      </c>
      <c r="B4342" s="227">
        <v>16779</v>
      </c>
      <c r="C4342" s="227">
        <v>19176</v>
      </c>
      <c r="D4342" s="227">
        <v>21573</v>
      </c>
      <c r="E4342" s="227">
        <v>23970</v>
      </c>
      <c r="F4342" s="227">
        <v>25888</v>
      </c>
      <c r="G4342" s="227">
        <v>27805</v>
      </c>
      <c r="H4342" s="227">
        <v>29723</v>
      </c>
      <c r="I4342" s="227">
        <v>31640</v>
      </c>
      <c r="J4342" s="227">
        <v>33558</v>
      </c>
    </row>
    <row r="4343" spans="1:10" x14ac:dyDescent="0.25">
      <c r="A4343" t="s">
        <v>15503</v>
      </c>
      <c r="B4343" s="227">
        <v>27965</v>
      </c>
      <c r="C4343" s="227">
        <v>31960</v>
      </c>
      <c r="D4343" s="227">
        <v>35955</v>
      </c>
      <c r="E4343" s="227">
        <v>39950</v>
      </c>
      <c r="F4343" s="227">
        <v>43146</v>
      </c>
      <c r="G4343" s="227">
        <v>46342</v>
      </c>
      <c r="H4343" s="227">
        <v>49538</v>
      </c>
      <c r="I4343" s="227">
        <v>52734</v>
      </c>
      <c r="J4343" s="227">
        <v>55930</v>
      </c>
    </row>
    <row r="4344" spans="1:10" x14ac:dyDescent="0.25">
      <c r="A4344" t="s">
        <v>15504</v>
      </c>
      <c r="B4344" s="227">
        <v>33558</v>
      </c>
      <c r="C4344" s="227">
        <v>38352</v>
      </c>
      <c r="D4344" s="227">
        <v>43146</v>
      </c>
      <c r="E4344" s="227">
        <v>47940</v>
      </c>
      <c r="F4344" s="227">
        <v>51775</v>
      </c>
      <c r="G4344" s="227">
        <v>55610</v>
      </c>
      <c r="H4344" s="227">
        <v>59446</v>
      </c>
      <c r="I4344" s="227">
        <v>63281</v>
      </c>
      <c r="J4344" s="227">
        <v>67116</v>
      </c>
    </row>
    <row r="4345" spans="1:10" x14ac:dyDescent="0.25">
      <c r="A4345" t="s">
        <v>15505</v>
      </c>
      <c r="B4345" s="227">
        <v>44744</v>
      </c>
      <c r="C4345" s="227">
        <v>51136</v>
      </c>
      <c r="D4345" s="227">
        <v>57528</v>
      </c>
      <c r="E4345" s="227">
        <v>63920</v>
      </c>
      <c r="F4345" s="227">
        <v>69034</v>
      </c>
      <c r="G4345" s="227">
        <v>74147</v>
      </c>
      <c r="H4345" s="227">
        <v>79261</v>
      </c>
      <c r="I4345" s="227">
        <v>84374</v>
      </c>
      <c r="J4345" s="227">
        <v>89488</v>
      </c>
    </row>
    <row r="4346" spans="1:10" x14ac:dyDescent="0.25">
      <c r="A4346" t="s">
        <v>15802</v>
      </c>
      <c r="B4346" s="227">
        <v>18900</v>
      </c>
      <c r="C4346" s="227">
        <v>21600</v>
      </c>
      <c r="D4346" s="227">
        <v>24300</v>
      </c>
      <c r="E4346" s="227">
        <v>27000</v>
      </c>
      <c r="F4346" s="227">
        <v>29160</v>
      </c>
      <c r="G4346" s="227">
        <v>31320</v>
      </c>
      <c r="H4346" s="227">
        <v>33480</v>
      </c>
      <c r="I4346" s="227">
        <v>35640</v>
      </c>
      <c r="J4346" s="227">
        <v>37800</v>
      </c>
    </row>
    <row r="4347" spans="1:10" x14ac:dyDescent="0.25">
      <c r="A4347" t="s">
        <v>15976</v>
      </c>
      <c r="B4347" s="227">
        <v>31500</v>
      </c>
      <c r="C4347" s="227">
        <v>36000</v>
      </c>
      <c r="D4347" s="227">
        <v>40500</v>
      </c>
      <c r="E4347" s="227">
        <v>45000</v>
      </c>
      <c r="F4347" s="227">
        <v>48600</v>
      </c>
      <c r="G4347" s="227">
        <v>52200</v>
      </c>
      <c r="H4347" s="227">
        <v>55800</v>
      </c>
      <c r="I4347" s="227">
        <v>59400</v>
      </c>
      <c r="J4347" s="227">
        <v>63000</v>
      </c>
    </row>
    <row r="4348" spans="1:10" x14ac:dyDescent="0.25">
      <c r="A4348" t="s">
        <v>16150</v>
      </c>
      <c r="B4348" s="227">
        <v>37800</v>
      </c>
      <c r="C4348" s="227">
        <v>43200</v>
      </c>
      <c r="D4348" s="227">
        <v>48600</v>
      </c>
      <c r="E4348" s="227">
        <v>54000</v>
      </c>
      <c r="F4348" s="227">
        <v>58320</v>
      </c>
      <c r="G4348" s="227">
        <v>62640</v>
      </c>
      <c r="H4348" s="227">
        <v>66960</v>
      </c>
      <c r="I4348" s="227">
        <v>71280</v>
      </c>
      <c r="J4348" s="227">
        <v>75600</v>
      </c>
    </row>
    <row r="4349" spans="1:10" x14ac:dyDescent="0.25">
      <c r="A4349" t="s">
        <v>16324</v>
      </c>
      <c r="B4349" s="227">
        <v>50400</v>
      </c>
      <c r="C4349" s="227">
        <v>57600</v>
      </c>
      <c r="D4349" s="227">
        <v>64800</v>
      </c>
      <c r="E4349" s="227">
        <v>72000</v>
      </c>
      <c r="F4349" s="227">
        <v>77760</v>
      </c>
      <c r="G4349" s="227">
        <v>83520</v>
      </c>
      <c r="H4349" s="227">
        <v>89280</v>
      </c>
      <c r="I4349" s="227">
        <v>95040</v>
      </c>
      <c r="J4349" s="227">
        <v>100800</v>
      </c>
    </row>
    <row r="4350" spans="1:10" x14ac:dyDescent="0.25">
      <c r="A4350" t="s">
        <v>16504</v>
      </c>
      <c r="B4350" s="227">
        <v>18900</v>
      </c>
      <c r="C4350" s="227">
        <v>21600</v>
      </c>
      <c r="D4350" s="227">
        <v>24300</v>
      </c>
      <c r="E4350" s="227">
        <v>27000</v>
      </c>
      <c r="F4350" s="227">
        <v>29160</v>
      </c>
      <c r="G4350" s="227">
        <v>31320</v>
      </c>
      <c r="H4350" s="227">
        <v>33480</v>
      </c>
      <c r="I4350" s="227">
        <v>35640</v>
      </c>
      <c r="J4350" s="227">
        <v>37800</v>
      </c>
    </row>
    <row r="4351" spans="1:10" x14ac:dyDescent="0.25">
      <c r="A4351" t="s">
        <v>16678</v>
      </c>
      <c r="B4351" s="227">
        <v>31500</v>
      </c>
      <c r="C4351" s="227">
        <v>36000</v>
      </c>
      <c r="D4351" s="227">
        <v>40500</v>
      </c>
      <c r="E4351" s="227">
        <v>45000</v>
      </c>
      <c r="F4351" s="227">
        <v>48600</v>
      </c>
      <c r="G4351" s="227">
        <v>52200</v>
      </c>
      <c r="H4351" s="227">
        <v>55800</v>
      </c>
      <c r="I4351" s="227">
        <v>59400</v>
      </c>
      <c r="J4351" s="227">
        <v>63000</v>
      </c>
    </row>
    <row r="4352" spans="1:10" x14ac:dyDescent="0.25">
      <c r="A4352" t="s">
        <v>16852</v>
      </c>
      <c r="B4352" s="227">
        <v>37800</v>
      </c>
      <c r="C4352" s="227">
        <v>43200</v>
      </c>
      <c r="D4352" s="227">
        <v>48600</v>
      </c>
      <c r="E4352" s="227">
        <v>54000</v>
      </c>
      <c r="F4352" s="227">
        <v>58320</v>
      </c>
      <c r="G4352" s="227">
        <v>62640</v>
      </c>
      <c r="H4352" s="227">
        <v>66960</v>
      </c>
      <c r="I4352" s="227">
        <v>71280</v>
      </c>
      <c r="J4352" s="227">
        <v>75600</v>
      </c>
    </row>
    <row r="4353" spans="1:10" x14ac:dyDescent="0.25">
      <c r="A4353" t="s">
        <v>17026</v>
      </c>
      <c r="B4353" s="227">
        <v>50400</v>
      </c>
      <c r="C4353" s="227">
        <v>57600</v>
      </c>
      <c r="D4353" s="227">
        <v>64800</v>
      </c>
      <c r="E4353" s="227">
        <v>72000</v>
      </c>
      <c r="F4353" s="227">
        <v>77760</v>
      </c>
      <c r="G4353" s="227">
        <v>83520</v>
      </c>
      <c r="H4353" s="227">
        <v>89280</v>
      </c>
      <c r="I4353" s="227">
        <v>95040</v>
      </c>
      <c r="J4353" s="227">
        <v>100800</v>
      </c>
    </row>
    <row r="4354" spans="1:10" x14ac:dyDescent="0.25">
      <c r="A4354" t="s">
        <v>10763</v>
      </c>
      <c r="B4354" s="227">
        <v>13797</v>
      </c>
      <c r="C4354" s="227">
        <v>15768</v>
      </c>
      <c r="D4354" s="227">
        <v>17739</v>
      </c>
      <c r="E4354" s="227">
        <v>19710</v>
      </c>
      <c r="F4354" s="227">
        <v>21287</v>
      </c>
      <c r="G4354" s="227">
        <v>22864</v>
      </c>
      <c r="H4354" s="227">
        <v>24440</v>
      </c>
      <c r="I4354" s="227">
        <v>26017</v>
      </c>
      <c r="J4354" s="227">
        <v>27594</v>
      </c>
    </row>
    <row r="4355" spans="1:10" x14ac:dyDescent="0.25">
      <c r="A4355" t="s">
        <v>10764</v>
      </c>
      <c r="B4355" s="227">
        <v>22995</v>
      </c>
      <c r="C4355" s="227">
        <v>26280</v>
      </c>
      <c r="D4355" s="227">
        <v>29565</v>
      </c>
      <c r="E4355" s="227">
        <v>32850</v>
      </c>
      <c r="F4355" s="227">
        <v>35478</v>
      </c>
      <c r="G4355" s="227">
        <v>38106</v>
      </c>
      <c r="H4355" s="227">
        <v>40734</v>
      </c>
      <c r="I4355" s="227">
        <v>43362</v>
      </c>
      <c r="J4355" s="227">
        <v>45990</v>
      </c>
    </row>
    <row r="4356" spans="1:10" x14ac:dyDescent="0.25">
      <c r="A4356" t="s">
        <v>10765</v>
      </c>
      <c r="B4356" s="227">
        <v>27594</v>
      </c>
      <c r="C4356" s="227">
        <v>31536</v>
      </c>
      <c r="D4356" s="227">
        <v>35478</v>
      </c>
      <c r="E4356" s="227">
        <v>39420</v>
      </c>
      <c r="F4356" s="227">
        <v>42574</v>
      </c>
      <c r="G4356" s="227">
        <v>45727</v>
      </c>
      <c r="H4356" s="227">
        <v>48881</v>
      </c>
      <c r="I4356" s="227">
        <v>52034</v>
      </c>
      <c r="J4356" s="227">
        <v>55188</v>
      </c>
    </row>
    <row r="4357" spans="1:10" x14ac:dyDescent="0.25">
      <c r="A4357" t="s">
        <v>10766</v>
      </c>
      <c r="B4357" s="227">
        <v>36792</v>
      </c>
      <c r="C4357" s="227">
        <v>42048</v>
      </c>
      <c r="D4357" s="227">
        <v>47304</v>
      </c>
      <c r="E4357" s="227">
        <v>52560</v>
      </c>
      <c r="F4357" s="227">
        <v>56765</v>
      </c>
      <c r="G4357" s="227">
        <v>60970</v>
      </c>
      <c r="H4357" s="227">
        <v>65174</v>
      </c>
      <c r="I4357" s="227">
        <v>69379</v>
      </c>
      <c r="J4357" s="227">
        <v>73584</v>
      </c>
    </row>
    <row r="4358" spans="1:10" x14ac:dyDescent="0.25">
      <c r="A4358" t="s">
        <v>10767</v>
      </c>
      <c r="B4358" s="227">
        <v>14280</v>
      </c>
      <c r="C4358" s="227">
        <v>16320</v>
      </c>
      <c r="D4358" s="227">
        <v>18360</v>
      </c>
      <c r="E4358" s="227">
        <v>20400</v>
      </c>
      <c r="F4358" s="227">
        <v>22032</v>
      </c>
      <c r="G4358" s="227">
        <v>23664</v>
      </c>
      <c r="H4358" s="227">
        <v>25296</v>
      </c>
      <c r="I4358" s="227">
        <v>26928</v>
      </c>
      <c r="J4358" s="227">
        <v>28560</v>
      </c>
    </row>
    <row r="4359" spans="1:10" x14ac:dyDescent="0.25">
      <c r="A4359" t="s">
        <v>10768</v>
      </c>
      <c r="B4359" s="227">
        <v>23800</v>
      </c>
      <c r="C4359" s="227">
        <v>27200</v>
      </c>
      <c r="D4359" s="227">
        <v>30600</v>
      </c>
      <c r="E4359" s="227">
        <v>34000</v>
      </c>
      <c r="F4359" s="227">
        <v>36720</v>
      </c>
      <c r="G4359" s="227">
        <v>39440</v>
      </c>
      <c r="H4359" s="227">
        <v>42160</v>
      </c>
      <c r="I4359" s="227">
        <v>44880</v>
      </c>
      <c r="J4359" s="227">
        <v>47600</v>
      </c>
    </row>
    <row r="4360" spans="1:10" x14ac:dyDescent="0.25">
      <c r="A4360" t="s">
        <v>10769</v>
      </c>
      <c r="B4360" s="227">
        <v>28560</v>
      </c>
      <c r="C4360" s="227">
        <v>32640</v>
      </c>
      <c r="D4360" s="227">
        <v>36720</v>
      </c>
      <c r="E4360" s="227">
        <v>40800</v>
      </c>
      <c r="F4360" s="227">
        <v>44064</v>
      </c>
      <c r="G4360" s="227">
        <v>47328</v>
      </c>
      <c r="H4360" s="227">
        <v>50592</v>
      </c>
      <c r="I4360" s="227">
        <v>53856</v>
      </c>
      <c r="J4360" s="227">
        <v>57120</v>
      </c>
    </row>
    <row r="4361" spans="1:10" x14ac:dyDescent="0.25">
      <c r="A4361" t="s">
        <v>10770</v>
      </c>
      <c r="B4361" s="227">
        <v>38080</v>
      </c>
      <c r="C4361" s="227">
        <v>43520</v>
      </c>
      <c r="D4361" s="227">
        <v>48960</v>
      </c>
      <c r="E4361" s="227">
        <v>54400</v>
      </c>
      <c r="F4361" s="227">
        <v>58752</v>
      </c>
      <c r="G4361" s="227">
        <v>63104</v>
      </c>
      <c r="H4361" s="227">
        <v>67456</v>
      </c>
      <c r="I4361" s="227">
        <v>71808</v>
      </c>
      <c r="J4361" s="227">
        <v>76160</v>
      </c>
    </row>
    <row r="4362" spans="1:10" x14ac:dyDescent="0.25">
      <c r="A4362" t="s">
        <v>12987</v>
      </c>
      <c r="B4362" s="227">
        <v>15099</v>
      </c>
      <c r="C4362" s="227">
        <v>17256</v>
      </c>
      <c r="D4362" s="227">
        <v>19413</v>
      </c>
      <c r="E4362" s="227">
        <v>21570</v>
      </c>
      <c r="F4362" s="227">
        <v>23296</v>
      </c>
      <c r="G4362" s="227">
        <v>25021</v>
      </c>
      <c r="H4362" s="227">
        <v>26747</v>
      </c>
      <c r="I4362" s="227">
        <v>28472</v>
      </c>
      <c r="J4362" s="227">
        <v>30198</v>
      </c>
    </row>
    <row r="4363" spans="1:10" x14ac:dyDescent="0.25">
      <c r="A4363" t="s">
        <v>13161</v>
      </c>
      <c r="B4363" s="227">
        <v>25165</v>
      </c>
      <c r="C4363" s="227">
        <v>28760</v>
      </c>
      <c r="D4363" s="227">
        <v>32355</v>
      </c>
      <c r="E4363" s="227">
        <v>35950</v>
      </c>
      <c r="F4363" s="227">
        <v>38826</v>
      </c>
      <c r="G4363" s="227">
        <v>41702</v>
      </c>
      <c r="H4363" s="227">
        <v>44578</v>
      </c>
      <c r="I4363" s="227">
        <v>47454</v>
      </c>
      <c r="J4363" s="227">
        <v>50330</v>
      </c>
    </row>
    <row r="4364" spans="1:10" x14ac:dyDescent="0.25">
      <c r="A4364" t="s">
        <v>13335</v>
      </c>
      <c r="B4364" s="227">
        <v>30198</v>
      </c>
      <c r="C4364" s="227">
        <v>34512</v>
      </c>
      <c r="D4364" s="227">
        <v>38826</v>
      </c>
      <c r="E4364" s="227">
        <v>43140</v>
      </c>
      <c r="F4364" s="227">
        <v>46591</v>
      </c>
      <c r="G4364" s="227">
        <v>50042</v>
      </c>
      <c r="H4364" s="227">
        <v>53494</v>
      </c>
      <c r="I4364" s="227">
        <v>56945</v>
      </c>
      <c r="J4364" s="227">
        <v>60396</v>
      </c>
    </row>
    <row r="4365" spans="1:10" x14ac:dyDescent="0.25">
      <c r="A4365" t="s">
        <v>13509</v>
      </c>
      <c r="B4365" s="227">
        <v>40264</v>
      </c>
      <c r="C4365" s="227">
        <v>46016</v>
      </c>
      <c r="D4365" s="227">
        <v>51768</v>
      </c>
      <c r="E4365" s="227">
        <v>57520</v>
      </c>
      <c r="F4365" s="227">
        <v>62122</v>
      </c>
      <c r="G4365" s="227">
        <v>66723</v>
      </c>
      <c r="H4365" s="227">
        <v>71325</v>
      </c>
      <c r="I4365" s="227">
        <v>75926</v>
      </c>
      <c r="J4365" s="227">
        <v>80528</v>
      </c>
    </row>
    <row r="4366" spans="1:10" x14ac:dyDescent="0.25">
      <c r="A4366" t="s">
        <v>13702</v>
      </c>
      <c r="B4366" s="227">
        <v>15855</v>
      </c>
      <c r="C4366" s="227">
        <v>18120</v>
      </c>
      <c r="D4366" s="227">
        <v>20385</v>
      </c>
      <c r="E4366" s="227">
        <v>22650</v>
      </c>
      <c r="F4366" s="227">
        <v>24462</v>
      </c>
      <c r="G4366" s="227">
        <v>26274</v>
      </c>
      <c r="H4366" s="227">
        <v>28086</v>
      </c>
      <c r="I4366" s="227">
        <v>29898</v>
      </c>
      <c r="J4366" s="227">
        <v>31710</v>
      </c>
    </row>
    <row r="4367" spans="1:10" x14ac:dyDescent="0.25">
      <c r="A4367" t="s">
        <v>13876</v>
      </c>
      <c r="B4367" s="227">
        <v>26425</v>
      </c>
      <c r="C4367" s="227">
        <v>30200</v>
      </c>
      <c r="D4367" s="227">
        <v>33975</v>
      </c>
      <c r="E4367" s="227">
        <v>37750</v>
      </c>
      <c r="F4367" s="227">
        <v>40770</v>
      </c>
      <c r="G4367" s="227">
        <v>43790</v>
      </c>
      <c r="H4367" s="227">
        <v>46810</v>
      </c>
      <c r="I4367" s="227">
        <v>49830</v>
      </c>
      <c r="J4367" s="227">
        <v>52850</v>
      </c>
    </row>
    <row r="4368" spans="1:10" x14ac:dyDescent="0.25">
      <c r="A4368" t="s">
        <v>14050</v>
      </c>
      <c r="B4368" s="227">
        <v>31710</v>
      </c>
      <c r="C4368" s="227">
        <v>36240</v>
      </c>
      <c r="D4368" s="227">
        <v>40770</v>
      </c>
      <c r="E4368" s="227">
        <v>45300</v>
      </c>
      <c r="F4368" s="227">
        <v>48924</v>
      </c>
      <c r="G4368" s="227">
        <v>52548</v>
      </c>
      <c r="H4368" s="227">
        <v>56172</v>
      </c>
      <c r="I4368" s="227">
        <v>59796</v>
      </c>
      <c r="J4368" s="227">
        <v>63420</v>
      </c>
    </row>
    <row r="4369" spans="1:10" x14ac:dyDescent="0.25">
      <c r="A4369" t="s">
        <v>14224</v>
      </c>
      <c r="B4369" s="227">
        <v>42280</v>
      </c>
      <c r="C4369" s="227">
        <v>48320</v>
      </c>
      <c r="D4369" s="227">
        <v>54360</v>
      </c>
      <c r="E4369" s="227">
        <v>60400</v>
      </c>
      <c r="F4369" s="227">
        <v>65232</v>
      </c>
      <c r="G4369" s="227">
        <v>70064</v>
      </c>
      <c r="H4369" s="227">
        <v>74896</v>
      </c>
      <c r="I4369" s="227">
        <v>79728</v>
      </c>
      <c r="J4369" s="227">
        <v>84560</v>
      </c>
    </row>
    <row r="4370" spans="1:10" x14ac:dyDescent="0.25">
      <c r="A4370" t="s">
        <v>14406</v>
      </c>
      <c r="B4370" s="227">
        <v>15855</v>
      </c>
      <c r="C4370" s="227">
        <v>18120</v>
      </c>
      <c r="D4370" s="227">
        <v>20385</v>
      </c>
      <c r="E4370" s="227">
        <v>22650</v>
      </c>
      <c r="F4370" s="227">
        <v>24462</v>
      </c>
      <c r="G4370" s="227">
        <v>26274</v>
      </c>
      <c r="H4370" s="227">
        <v>28086</v>
      </c>
      <c r="I4370" s="227">
        <v>29898</v>
      </c>
      <c r="J4370" s="227">
        <v>31710</v>
      </c>
    </row>
    <row r="4371" spans="1:10" x14ac:dyDescent="0.25">
      <c r="A4371" t="s">
        <v>14578</v>
      </c>
      <c r="B4371" s="227">
        <v>26425</v>
      </c>
      <c r="C4371" s="227">
        <v>30200</v>
      </c>
      <c r="D4371" s="227">
        <v>33975</v>
      </c>
      <c r="E4371" s="227">
        <v>37750</v>
      </c>
      <c r="F4371" s="227">
        <v>40770</v>
      </c>
      <c r="G4371" s="227">
        <v>43790</v>
      </c>
      <c r="H4371" s="227">
        <v>46810</v>
      </c>
      <c r="I4371" s="227">
        <v>49830</v>
      </c>
      <c r="J4371" s="227">
        <v>52850</v>
      </c>
    </row>
    <row r="4372" spans="1:10" x14ac:dyDescent="0.25">
      <c r="A4372" t="s">
        <v>14750</v>
      </c>
      <c r="B4372" s="227">
        <v>31710</v>
      </c>
      <c r="C4372" s="227">
        <v>36240</v>
      </c>
      <c r="D4372" s="227">
        <v>40770</v>
      </c>
      <c r="E4372" s="227">
        <v>45300</v>
      </c>
      <c r="F4372" s="227">
        <v>48924</v>
      </c>
      <c r="G4372" s="227">
        <v>52548</v>
      </c>
      <c r="H4372" s="227">
        <v>56172</v>
      </c>
      <c r="I4372" s="227">
        <v>59796</v>
      </c>
      <c r="J4372" s="227">
        <v>63420</v>
      </c>
    </row>
    <row r="4373" spans="1:10" x14ac:dyDescent="0.25">
      <c r="A4373" t="s">
        <v>14924</v>
      </c>
      <c r="B4373" s="227">
        <v>42280</v>
      </c>
      <c r="C4373" s="227">
        <v>48320</v>
      </c>
      <c r="D4373" s="227">
        <v>54360</v>
      </c>
      <c r="E4373" s="227">
        <v>60400</v>
      </c>
      <c r="F4373" s="227">
        <v>65232</v>
      </c>
      <c r="G4373" s="227">
        <v>70064</v>
      </c>
      <c r="H4373" s="227">
        <v>74896</v>
      </c>
      <c r="I4373" s="227">
        <v>79728</v>
      </c>
      <c r="J4373" s="227">
        <v>84560</v>
      </c>
    </row>
    <row r="4374" spans="1:10" x14ac:dyDescent="0.25">
      <c r="A4374" t="s">
        <v>15506</v>
      </c>
      <c r="B4374" s="227">
        <v>16779</v>
      </c>
      <c r="C4374" s="227">
        <v>19176</v>
      </c>
      <c r="D4374" s="227">
        <v>21573</v>
      </c>
      <c r="E4374" s="227">
        <v>23970</v>
      </c>
      <c r="F4374" s="227">
        <v>25888</v>
      </c>
      <c r="G4374" s="227">
        <v>27805</v>
      </c>
      <c r="H4374" s="227">
        <v>29723</v>
      </c>
      <c r="I4374" s="227">
        <v>31640</v>
      </c>
      <c r="J4374" s="227">
        <v>33558</v>
      </c>
    </row>
    <row r="4375" spans="1:10" x14ac:dyDescent="0.25">
      <c r="A4375" t="s">
        <v>15507</v>
      </c>
      <c r="B4375" s="227">
        <v>27965</v>
      </c>
      <c r="C4375" s="227">
        <v>31960</v>
      </c>
      <c r="D4375" s="227">
        <v>35955</v>
      </c>
      <c r="E4375" s="227">
        <v>39950</v>
      </c>
      <c r="F4375" s="227">
        <v>43146</v>
      </c>
      <c r="G4375" s="227">
        <v>46342</v>
      </c>
      <c r="H4375" s="227">
        <v>49538</v>
      </c>
      <c r="I4375" s="227">
        <v>52734</v>
      </c>
      <c r="J4375" s="227">
        <v>55930</v>
      </c>
    </row>
    <row r="4376" spans="1:10" x14ac:dyDescent="0.25">
      <c r="A4376" t="s">
        <v>15508</v>
      </c>
      <c r="B4376" s="227">
        <v>33558</v>
      </c>
      <c r="C4376" s="227">
        <v>38352</v>
      </c>
      <c r="D4376" s="227">
        <v>43146</v>
      </c>
      <c r="E4376" s="227">
        <v>47940</v>
      </c>
      <c r="F4376" s="227">
        <v>51775</v>
      </c>
      <c r="G4376" s="227">
        <v>55610</v>
      </c>
      <c r="H4376" s="227">
        <v>59446</v>
      </c>
      <c r="I4376" s="227">
        <v>63281</v>
      </c>
      <c r="J4376" s="227">
        <v>67116</v>
      </c>
    </row>
    <row r="4377" spans="1:10" x14ac:dyDescent="0.25">
      <c r="A4377" t="s">
        <v>15509</v>
      </c>
      <c r="B4377" s="227">
        <v>44744</v>
      </c>
      <c r="C4377" s="227">
        <v>51136</v>
      </c>
      <c r="D4377" s="227">
        <v>57528</v>
      </c>
      <c r="E4377" s="227">
        <v>63920</v>
      </c>
      <c r="F4377" s="227">
        <v>69034</v>
      </c>
      <c r="G4377" s="227">
        <v>74147</v>
      </c>
      <c r="H4377" s="227">
        <v>79261</v>
      </c>
      <c r="I4377" s="227">
        <v>84374</v>
      </c>
      <c r="J4377" s="227">
        <v>89488</v>
      </c>
    </row>
    <row r="4378" spans="1:10" x14ac:dyDescent="0.25">
      <c r="A4378" t="s">
        <v>15803</v>
      </c>
      <c r="B4378" s="227">
        <v>18900</v>
      </c>
      <c r="C4378" s="227">
        <v>21600</v>
      </c>
      <c r="D4378" s="227">
        <v>24300</v>
      </c>
      <c r="E4378" s="227">
        <v>27000</v>
      </c>
      <c r="F4378" s="227">
        <v>29160</v>
      </c>
      <c r="G4378" s="227">
        <v>31320</v>
      </c>
      <c r="H4378" s="227">
        <v>33480</v>
      </c>
      <c r="I4378" s="227">
        <v>35640</v>
      </c>
      <c r="J4378" s="227">
        <v>37800</v>
      </c>
    </row>
    <row r="4379" spans="1:10" x14ac:dyDescent="0.25">
      <c r="A4379" t="s">
        <v>15977</v>
      </c>
      <c r="B4379" s="227">
        <v>31500</v>
      </c>
      <c r="C4379" s="227">
        <v>36000</v>
      </c>
      <c r="D4379" s="227">
        <v>40500</v>
      </c>
      <c r="E4379" s="227">
        <v>45000</v>
      </c>
      <c r="F4379" s="227">
        <v>48600</v>
      </c>
      <c r="G4379" s="227">
        <v>52200</v>
      </c>
      <c r="H4379" s="227">
        <v>55800</v>
      </c>
      <c r="I4379" s="227">
        <v>59400</v>
      </c>
      <c r="J4379" s="227">
        <v>63000</v>
      </c>
    </row>
    <row r="4380" spans="1:10" x14ac:dyDescent="0.25">
      <c r="A4380" t="s">
        <v>16151</v>
      </c>
      <c r="B4380" s="227">
        <v>37800</v>
      </c>
      <c r="C4380" s="227">
        <v>43200</v>
      </c>
      <c r="D4380" s="227">
        <v>48600</v>
      </c>
      <c r="E4380" s="227">
        <v>54000</v>
      </c>
      <c r="F4380" s="227">
        <v>58320</v>
      </c>
      <c r="G4380" s="227">
        <v>62640</v>
      </c>
      <c r="H4380" s="227">
        <v>66960</v>
      </c>
      <c r="I4380" s="227">
        <v>71280</v>
      </c>
      <c r="J4380" s="227">
        <v>75600</v>
      </c>
    </row>
    <row r="4381" spans="1:10" x14ac:dyDescent="0.25">
      <c r="A4381" t="s">
        <v>16325</v>
      </c>
      <c r="B4381" s="227">
        <v>50400</v>
      </c>
      <c r="C4381" s="227">
        <v>57600</v>
      </c>
      <c r="D4381" s="227">
        <v>64800</v>
      </c>
      <c r="E4381" s="227">
        <v>72000</v>
      </c>
      <c r="F4381" s="227">
        <v>77760</v>
      </c>
      <c r="G4381" s="227">
        <v>83520</v>
      </c>
      <c r="H4381" s="227">
        <v>89280</v>
      </c>
      <c r="I4381" s="227">
        <v>95040</v>
      </c>
      <c r="J4381" s="227">
        <v>100800</v>
      </c>
    </row>
    <row r="4382" spans="1:10" x14ac:dyDescent="0.25">
      <c r="A4382" t="s">
        <v>16505</v>
      </c>
      <c r="B4382" s="227">
        <v>18900</v>
      </c>
      <c r="C4382" s="227">
        <v>21600</v>
      </c>
      <c r="D4382" s="227">
        <v>24300</v>
      </c>
      <c r="E4382" s="227">
        <v>27000</v>
      </c>
      <c r="F4382" s="227">
        <v>29160</v>
      </c>
      <c r="G4382" s="227">
        <v>31320</v>
      </c>
      <c r="H4382" s="227">
        <v>33480</v>
      </c>
      <c r="I4382" s="227">
        <v>35640</v>
      </c>
      <c r="J4382" s="227">
        <v>37800</v>
      </c>
    </row>
    <row r="4383" spans="1:10" x14ac:dyDescent="0.25">
      <c r="A4383" t="s">
        <v>16679</v>
      </c>
      <c r="B4383" s="227">
        <v>31500</v>
      </c>
      <c r="C4383" s="227">
        <v>36000</v>
      </c>
      <c r="D4383" s="227">
        <v>40500</v>
      </c>
      <c r="E4383" s="227">
        <v>45000</v>
      </c>
      <c r="F4383" s="227">
        <v>48600</v>
      </c>
      <c r="G4383" s="227">
        <v>52200</v>
      </c>
      <c r="H4383" s="227">
        <v>55800</v>
      </c>
      <c r="I4383" s="227">
        <v>59400</v>
      </c>
      <c r="J4383" s="227">
        <v>63000</v>
      </c>
    </row>
    <row r="4384" spans="1:10" x14ac:dyDescent="0.25">
      <c r="A4384" t="s">
        <v>16853</v>
      </c>
      <c r="B4384" s="227">
        <v>37800</v>
      </c>
      <c r="C4384" s="227">
        <v>43200</v>
      </c>
      <c r="D4384" s="227">
        <v>48600</v>
      </c>
      <c r="E4384" s="227">
        <v>54000</v>
      </c>
      <c r="F4384" s="227">
        <v>58320</v>
      </c>
      <c r="G4384" s="227">
        <v>62640</v>
      </c>
      <c r="H4384" s="227">
        <v>66960</v>
      </c>
      <c r="I4384" s="227">
        <v>71280</v>
      </c>
      <c r="J4384" s="227">
        <v>75600</v>
      </c>
    </row>
    <row r="4385" spans="1:10" x14ac:dyDescent="0.25">
      <c r="A4385" t="s">
        <v>17027</v>
      </c>
      <c r="B4385" s="227">
        <v>50400</v>
      </c>
      <c r="C4385" s="227">
        <v>57600</v>
      </c>
      <c r="D4385" s="227">
        <v>64800</v>
      </c>
      <c r="E4385" s="227">
        <v>72000</v>
      </c>
      <c r="F4385" s="227">
        <v>77760</v>
      </c>
      <c r="G4385" s="227">
        <v>83520</v>
      </c>
      <c r="H4385" s="227">
        <v>89280</v>
      </c>
      <c r="I4385" s="227">
        <v>95040</v>
      </c>
      <c r="J4385" s="227">
        <v>100800</v>
      </c>
    </row>
    <row r="4386" spans="1:10" x14ac:dyDescent="0.25">
      <c r="A4386" t="s">
        <v>10815</v>
      </c>
      <c r="B4386" s="227">
        <v>13797</v>
      </c>
      <c r="C4386" s="227">
        <v>15768</v>
      </c>
      <c r="D4386" s="227">
        <v>17739</v>
      </c>
      <c r="E4386" s="227">
        <v>19710</v>
      </c>
      <c r="F4386" s="227">
        <v>21287</v>
      </c>
      <c r="G4386" s="227">
        <v>22864</v>
      </c>
      <c r="H4386" s="227">
        <v>24440</v>
      </c>
      <c r="I4386" s="227">
        <v>26017</v>
      </c>
      <c r="J4386" s="227">
        <v>27594</v>
      </c>
    </row>
    <row r="4387" spans="1:10" x14ac:dyDescent="0.25">
      <c r="A4387" t="s">
        <v>10816</v>
      </c>
      <c r="B4387" s="227">
        <v>22995</v>
      </c>
      <c r="C4387" s="227">
        <v>26280</v>
      </c>
      <c r="D4387" s="227">
        <v>29565</v>
      </c>
      <c r="E4387" s="227">
        <v>32850</v>
      </c>
      <c r="F4387" s="227">
        <v>35478</v>
      </c>
      <c r="G4387" s="227">
        <v>38106</v>
      </c>
      <c r="H4387" s="227">
        <v>40734</v>
      </c>
      <c r="I4387" s="227">
        <v>43362</v>
      </c>
      <c r="J4387" s="227">
        <v>45990</v>
      </c>
    </row>
    <row r="4388" spans="1:10" x14ac:dyDescent="0.25">
      <c r="A4388" t="s">
        <v>10817</v>
      </c>
      <c r="B4388" s="227">
        <v>27594</v>
      </c>
      <c r="C4388" s="227">
        <v>31536</v>
      </c>
      <c r="D4388" s="227">
        <v>35478</v>
      </c>
      <c r="E4388" s="227">
        <v>39420</v>
      </c>
      <c r="F4388" s="227">
        <v>42574</v>
      </c>
      <c r="G4388" s="227">
        <v>45727</v>
      </c>
      <c r="H4388" s="227">
        <v>48881</v>
      </c>
      <c r="I4388" s="227">
        <v>52034</v>
      </c>
      <c r="J4388" s="227">
        <v>55188</v>
      </c>
    </row>
    <row r="4389" spans="1:10" x14ac:dyDescent="0.25">
      <c r="A4389" t="s">
        <v>10818</v>
      </c>
      <c r="B4389" s="227">
        <v>36792</v>
      </c>
      <c r="C4389" s="227">
        <v>42048</v>
      </c>
      <c r="D4389" s="227">
        <v>47304</v>
      </c>
      <c r="E4389" s="227">
        <v>52560</v>
      </c>
      <c r="F4389" s="227">
        <v>56765</v>
      </c>
      <c r="G4389" s="227">
        <v>60970</v>
      </c>
      <c r="H4389" s="227">
        <v>65174</v>
      </c>
      <c r="I4389" s="227">
        <v>69379</v>
      </c>
      <c r="J4389" s="227">
        <v>73584</v>
      </c>
    </row>
    <row r="4390" spans="1:10" x14ac:dyDescent="0.25">
      <c r="A4390" t="s">
        <v>10819</v>
      </c>
      <c r="B4390" s="227">
        <v>14280</v>
      </c>
      <c r="C4390" s="227">
        <v>16320</v>
      </c>
      <c r="D4390" s="227">
        <v>18360</v>
      </c>
      <c r="E4390" s="227">
        <v>20400</v>
      </c>
      <c r="F4390" s="227">
        <v>22032</v>
      </c>
      <c r="G4390" s="227">
        <v>23664</v>
      </c>
      <c r="H4390" s="227">
        <v>25296</v>
      </c>
      <c r="I4390" s="227">
        <v>26928</v>
      </c>
      <c r="J4390" s="227">
        <v>28560</v>
      </c>
    </row>
    <row r="4391" spans="1:10" x14ac:dyDescent="0.25">
      <c r="A4391" t="s">
        <v>10820</v>
      </c>
      <c r="B4391" s="227">
        <v>23800</v>
      </c>
      <c r="C4391" s="227">
        <v>27200</v>
      </c>
      <c r="D4391" s="227">
        <v>30600</v>
      </c>
      <c r="E4391" s="227">
        <v>34000</v>
      </c>
      <c r="F4391" s="227">
        <v>36720</v>
      </c>
      <c r="G4391" s="227">
        <v>39440</v>
      </c>
      <c r="H4391" s="227">
        <v>42160</v>
      </c>
      <c r="I4391" s="227">
        <v>44880</v>
      </c>
      <c r="J4391" s="227">
        <v>47600</v>
      </c>
    </row>
    <row r="4392" spans="1:10" x14ac:dyDescent="0.25">
      <c r="A4392" t="s">
        <v>10821</v>
      </c>
      <c r="B4392" s="227">
        <v>28560</v>
      </c>
      <c r="C4392" s="227">
        <v>32640</v>
      </c>
      <c r="D4392" s="227">
        <v>36720</v>
      </c>
      <c r="E4392" s="227">
        <v>40800</v>
      </c>
      <c r="F4392" s="227">
        <v>44064</v>
      </c>
      <c r="G4392" s="227">
        <v>47328</v>
      </c>
      <c r="H4392" s="227">
        <v>50592</v>
      </c>
      <c r="I4392" s="227">
        <v>53856</v>
      </c>
      <c r="J4392" s="227">
        <v>57120</v>
      </c>
    </row>
    <row r="4393" spans="1:10" x14ac:dyDescent="0.25">
      <c r="A4393" t="s">
        <v>10822</v>
      </c>
      <c r="B4393" s="227">
        <v>38080</v>
      </c>
      <c r="C4393" s="227">
        <v>43520</v>
      </c>
      <c r="D4393" s="227">
        <v>48960</v>
      </c>
      <c r="E4393" s="227">
        <v>54400</v>
      </c>
      <c r="F4393" s="227">
        <v>58752</v>
      </c>
      <c r="G4393" s="227">
        <v>63104</v>
      </c>
      <c r="H4393" s="227">
        <v>67456</v>
      </c>
      <c r="I4393" s="227">
        <v>71808</v>
      </c>
      <c r="J4393" s="227">
        <v>76160</v>
      </c>
    </row>
    <row r="4394" spans="1:10" x14ac:dyDescent="0.25">
      <c r="A4394" t="s">
        <v>12988</v>
      </c>
      <c r="B4394" s="227">
        <v>15099</v>
      </c>
      <c r="C4394" s="227">
        <v>17256</v>
      </c>
      <c r="D4394" s="227">
        <v>19413</v>
      </c>
      <c r="E4394" s="227">
        <v>21570</v>
      </c>
      <c r="F4394" s="227">
        <v>23296</v>
      </c>
      <c r="G4394" s="227">
        <v>25021</v>
      </c>
      <c r="H4394" s="227">
        <v>26747</v>
      </c>
      <c r="I4394" s="227">
        <v>28472</v>
      </c>
      <c r="J4394" s="227">
        <v>30198</v>
      </c>
    </row>
    <row r="4395" spans="1:10" x14ac:dyDescent="0.25">
      <c r="A4395" t="s">
        <v>13162</v>
      </c>
      <c r="B4395" s="227">
        <v>25165</v>
      </c>
      <c r="C4395" s="227">
        <v>28760</v>
      </c>
      <c r="D4395" s="227">
        <v>32355</v>
      </c>
      <c r="E4395" s="227">
        <v>35950</v>
      </c>
      <c r="F4395" s="227">
        <v>38826</v>
      </c>
      <c r="G4395" s="227">
        <v>41702</v>
      </c>
      <c r="H4395" s="227">
        <v>44578</v>
      </c>
      <c r="I4395" s="227">
        <v>47454</v>
      </c>
      <c r="J4395" s="227">
        <v>50330</v>
      </c>
    </row>
    <row r="4396" spans="1:10" x14ac:dyDescent="0.25">
      <c r="A4396" t="s">
        <v>13336</v>
      </c>
      <c r="B4396" s="227">
        <v>30198</v>
      </c>
      <c r="C4396" s="227">
        <v>34512</v>
      </c>
      <c r="D4396" s="227">
        <v>38826</v>
      </c>
      <c r="E4396" s="227">
        <v>43140</v>
      </c>
      <c r="F4396" s="227">
        <v>46591</v>
      </c>
      <c r="G4396" s="227">
        <v>50042</v>
      </c>
      <c r="H4396" s="227">
        <v>53494</v>
      </c>
      <c r="I4396" s="227">
        <v>56945</v>
      </c>
      <c r="J4396" s="227">
        <v>60396</v>
      </c>
    </row>
    <row r="4397" spans="1:10" x14ac:dyDescent="0.25">
      <c r="A4397" t="s">
        <v>13510</v>
      </c>
      <c r="B4397" s="227">
        <v>40264</v>
      </c>
      <c r="C4397" s="227">
        <v>46016</v>
      </c>
      <c r="D4397" s="227">
        <v>51768</v>
      </c>
      <c r="E4397" s="227">
        <v>57520</v>
      </c>
      <c r="F4397" s="227">
        <v>62122</v>
      </c>
      <c r="G4397" s="227">
        <v>66723</v>
      </c>
      <c r="H4397" s="227">
        <v>71325</v>
      </c>
      <c r="I4397" s="227">
        <v>75926</v>
      </c>
      <c r="J4397" s="227">
        <v>80528</v>
      </c>
    </row>
    <row r="4398" spans="1:10" x14ac:dyDescent="0.25">
      <c r="A4398" t="s">
        <v>13703</v>
      </c>
      <c r="B4398" s="227">
        <v>15855</v>
      </c>
      <c r="C4398" s="227">
        <v>18120</v>
      </c>
      <c r="D4398" s="227">
        <v>20385</v>
      </c>
      <c r="E4398" s="227">
        <v>22650</v>
      </c>
      <c r="F4398" s="227">
        <v>24462</v>
      </c>
      <c r="G4398" s="227">
        <v>26274</v>
      </c>
      <c r="H4398" s="227">
        <v>28086</v>
      </c>
      <c r="I4398" s="227">
        <v>29898</v>
      </c>
      <c r="J4398" s="227">
        <v>31710</v>
      </c>
    </row>
    <row r="4399" spans="1:10" x14ac:dyDescent="0.25">
      <c r="A4399" t="s">
        <v>13877</v>
      </c>
      <c r="B4399" s="227">
        <v>26425</v>
      </c>
      <c r="C4399" s="227">
        <v>30200</v>
      </c>
      <c r="D4399" s="227">
        <v>33975</v>
      </c>
      <c r="E4399" s="227">
        <v>37750</v>
      </c>
      <c r="F4399" s="227">
        <v>40770</v>
      </c>
      <c r="G4399" s="227">
        <v>43790</v>
      </c>
      <c r="H4399" s="227">
        <v>46810</v>
      </c>
      <c r="I4399" s="227">
        <v>49830</v>
      </c>
      <c r="J4399" s="227">
        <v>52850</v>
      </c>
    </row>
    <row r="4400" spans="1:10" x14ac:dyDescent="0.25">
      <c r="A4400" t="s">
        <v>14051</v>
      </c>
      <c r="B4400" s="227">
        <v>31710</v>
      </c>
      <c r="C4400" s="227">
        <v>36240</v>
      </c>
      <c r="D4400" s="227">
        <v>40770</v>
      </c>
      <c r="E4400" s="227">
        <v>45300</v>
      </c>
      <c r="F4400" s="227">
        <v>48924</v>
      </c>
      <c r="G4400" s="227">
        <v>52548</v>
      </c>
      <c r="H4400" s="227">
        <v>56172</v>
      </c>
      <c r="I4400" s="227">
        <v>59796</v>
      </c>
      <c r="J4400" s="227">
        <v>63420</v>
      </c>
    </row>
    <row r="4401" spans="1:10" x14ac:dyDescent="0.25">
      <c r="A4401" t="s">
        <v>14225</v>
      </c>
      <c r="B4401" s="227">
        <v>42280</v>
      </c>
      <c r="C4401" s="227">
        <v>48320</v>
      </c>
      <c r="D4401" s="227">
        <v>54360</v>
      </c>
      <c r="E4401" s="227">
        <v>60400</v>
      </c>
      <c r="F4401" s="227">
        <v>65232</v>
      </c>
      <c r="G4401" s="227">
        <v>70064</v>
      </c>
      <c r="H4401" s="227">
        <v>74896</v>
      </c>
      <c r="I4401" s="227">
        <v>79728</v>
      </c>
      <c r="J4401" s="227">
        <v>84560</v>
      </c>
    </row>
    <row r="4402" spans="1:10" x14ac:dyDescent="0.25">
      <c r="A4402" t="s">
        <v>14407</v>
      </c>
      <c r="B4402" s="227">
        <v>15855</v>
      </c>
      <c r="C4402" s="227">
        <v>18120</v>
      </c>
      <c r="D4402" s="227">
        <v>20385</v>
      </c>
      <c r="E4402" s="227">
        <v>22650</v>
      </c>
      <c r="F4402" s="227">
        <v>24462</v>
      </c>
      <c r="G4402" s="227">
        <v>26274</v>
      </c>
      <c r="H4402" s="227">
        <v>28086</v>
      </c>
      <c r="I4402" s="227">
        <v>29898</v>
      </c>
      <c r="J4402" s="227">
        <v>31710</v>
      </c>
    </row>
    <row r="4403" spans="1:10" x14ac:dyDescent="0.25">
      <c r="A4403" t="s">
        <v>14579</v>
      </c>
      <c r="B4403" s="227">
        <v>26425</v>
      </c>
      <c r="C4403" s="227">
        <v>30200</v>
      </c>
      <c r="D4403" s="227">
        <v>33975</v>
      </c>
      <c r="E4403" s="227">
        <v>37750</v>
      </c>
      <c r="F4403" s="227">
        <v>40770</v>
      </c>
      <c r="G4403" s="227">
        <v>43790</v>
      </c>
      <c r="H4403" s="227">
        <v>46810</v>
      </c>
      <c r="I4403" s="227">
        <v>49830</v>
      </c>
      <c r="J4403" s="227">
        <v>52850</v>
      </c>
    </row>
    <row r="4404" spans="1:10" x14ac:dyDescent="0.25">
      <c r="A4404" t="s">
        <v>14751</v>
      </c>
      <c r="B4404" s="227">
        <v>31710</v>
      </c>
      <c r="C4404" s="227">
        <v>36240</v>
      </c>
      <c r="D4404" s="227">
        <v>40770</v>
      </c>
      <c r="E4404" s="227">
        <v>45300</v>
      </c>
      <c r="F4404" s="227">
        <v>48924</v>
      </c>
      <c r="G4404" s="227">
        <v>52548</v>
      </c>
      <c r="H4404" s="227">
        <v>56172</v>
      </c>
      <c r="I4404" s="227">
        <v>59796</v>
      </c>
      <c r="J4404" s="227">
        <v>63420</v>
      </c>
    </row>
    <row r="4405" spans="1:10" x14ac:dyDescent="0.25">
      <c r="A4405" t="s">
        <v>14925</v>
      </c>
      <c r="B4405" s="227">
        <v>42280</v>
      </c>
      <c r="C4405" s="227">
        <v>48320</v>
      </c>
      <c r="D4405" s="227">
        <v>54360</v>
      </c>
      <c r="E4405" s="227">
        <v>60400</v>
      </c>
      <c r="F4405" s="227">
        <v>65232</v>
      </c>
      <c r="G4405" s="227">
        <v>70064</v>
      </c>
      <c r="H4405" s="227">
        <v>74896</v>
      </c>
      <c r="I4405" s="227">
        <v>79728</v>
      </c>
      <c r="J4405" s="227">
        <v>84560</v>
      </c>
    </row>
    <row r="4406" spans="1:10" x14ac:dyDescent="0.25">
      <c r="A4406" t="s">
        <v>15510</v>
      </c>
      <c r="B4406" s="227">
        <v>16779</v>
      </c>
      <c r="C4406" s="227">
        <v>19176</v>
      </c>
      <c r="D4406" s="227">
        <v>21573</v>
      </c>
      <c r="E4406" s="227">
        <v>23970</v>
      </c>
      <c r="F4406" s="227">
        <v>25888</v>
      </c>
      <c r="G4406" s="227">
        <v>27805</v>
      </c>
      <c r="H4406" s="227">
        <v>29723</v>
      </c>
      <c r="I4406" s="227">
        <v>31640</v>
      </c>
      <c r="J4406" s="227">
        <v>33558</v>
      </c>
    </row>
    <row r="4407" spans="1:10" x14ac:dyDescent="0.25">
      <c r="A4407" t="s">
        <v>15511</v>
      </c>
      <c r="B4407" s="227">
        <v>27965</v>
      </c>
      <c r="C4407" s="227">
        <v>31960</v>
      </c>
      <c r="D4407" s="227">
        <v>35955</v>
      </c>
      <c r="E4407" s="227">
        <v>39950</v>
      </c>
      <c r="F4407" s="227">
        <v>43146</v>
      </c>
      <c r="G4407" s="227">
        <v>46342</v>
      </c>
      <c r="H4407" s="227">
        <v>49538</v>
      </c>
      <c r="I4407" s="227">
        <v>52734</v>
      </c>
      <c r="J4407" s="227">
        <v>55930</v>
      </c>
    </row>
    <row r="4408" spans="1:10" x14ac:dyDescent="0.25">
      <c r="A4408" t="s">
        <v>15512</v>
      </c>
      <c r="B4408" s="227">
        <v>33558</v>
      </c>
      <c r="C4408" s="227">
        <v>38352</v>
      </c>
      <c r="D4408" s="227">
        <v>43146</v>
      </c>
      <c r="E4408" s="227">
        <v>47940</v>
      </c>
      <c r="F4408" s="227">
        <v>51775</v>
      </c>
      <c r="G4408" s="227">
        <v>55610</v>
      </c>
      <c r="H4408" s="227">
        <v>59446</v>
      </c>
      <c r="I4408" s="227">
        <v>63281</v>
      </c>
      <c r="J4408" s="227">
        <v>67116</v>
      </c>
    </row>
    <row r="4409" spans="1:10" x14ac:dyDescent="0.25">
      <c r="A4409" t="s">
        <v>15513</v>
      </c>
      <c r="B4409" s="227">
        <v>44744</v>
      </c>
      <c r="C4409" s="227">
        <v>51136</v>
      </c>
      <c r="D4409" s="227">
        <v>57528</v>
      </c>
      <c r="E4409" s="227">
        <v>63920</v>
      </c>
      <c r="F4409" s="227">
        <v>69034</v>
      </c>
      <c r="G4409" s="227">
        <v>74147</v>
      </c>
      <c r="H4409" s="227">
        <v>79261</v>
      </c>
      <c r="I4409" s="227">
        <v>84374</v>
      </c>
      <c r="J4409" s="227">
        <v>89488</v>
      </c>
    </row>
    <row r="4410" spans="1:10" x14ac:dyDescent="0.25">
      <c r="A4410" t="s">
        <v>15804</v>
      </c>
      <c r="B4410" s="227">
        <v>18900</v>
      </c>
      <c r="C4410" s="227">
        <v>21600</v>
      </c>
      <c r="D4410" s="227">
        <v>24300</v>
      </c>
      <c r="E4410" s="227">
        <v>27000</v>
      </c>
      <c r="F4410" s="227">
        <v>29160</v>
      </c>
      <c r="G4410" s="227">
        <v>31320</v>
      </c>
      <c r="H4410" s="227">
        <v>33480</v>
      </c>
      <c r="I4410" s="227">
        <v>35640</v>
      </c>
      <c r="J4410" s="227">
        <v>37800</v>
      </c>
    </row>
    <row r="4411" spans="1:10" x14ac:dyDescent="0.25">
      <c r="A4411" t="s">
        <v>15978</v>
      </c>
      <c r="B4411" s="227">
        <v>31500</v>
      </c>
      <c r="C4411" s="227">
        <v>36000</v>
      </c>
      <c r="D4411" s="227">
        <v>40500</v>
      </c>
      <c r="E4411" s="227">
        <v>45000</v>
      </c>
      <c r="F4411" s="227">
        <v>48600</v>
      </c>
      <c r="G4411" s="227">
        <v>52200</v>
      </c>
      <c r="H4411" s="227">
        <v>55800</v>
      </c>
      <c r="I4411" s="227">
        <v>59400</v>
      </c>
      <c r="J4411" s="227">
        <v>63000</v>
      </c>
    </row>
    <row r="4412" spans="1:10" x14ac:dyDescent="0.25">
      <c r="A4412" t="s">
        <v>16152</v>
      </c>
      <c r="B4412" s="227">
        <v>37800</v>
      </c>
      <c r="C4412" s="227">
        <v>43200</v>
      </c>
      <c r="D4412" s="227">
        <v>48600</v>
      </c>
      <c r="E4412" s="227">
        <v>54000</v>
      </c>
      <c r="F4412" s="227">
        <v>58320</v>
      </c>
      <c r="G4412" s="227">
        <v>62640</v>
      </c>
      <c r="H4412" s="227">
        <v>66960</v>
      </c>
      <c r="I4412" s="227">
        <v>71280</v>
      </c>
      <c r="J4412" s="227">
        <v>75600</v>
      </c>
    </row>
    <row r="4413" spans="1:10" x14ac:dyDescent="0.25">
      <c r="A4413" t="s">
        <v>16326</v>
      </c>
      <c r="B4413" s="227">
        <v>50400</v>
      </c>
      <c r="C4413" s="227">
        <v>57600</v>
      </c>
      <c r="D4413" s="227">
        <v>64800</v>
      </c>
      <c r="E4413" s="227">
        <v>72000</v>
      </c>
      <c r="F4413" s="227">
        <v>77760</v>
      </c>
      <c r="G4413" s="227">
        <v>83520</v>
      </c>
      <c r="H4413" s="227">
        <v>89280</v>
      </c>
      <c r="I4413" s="227">
        <v>95040</v>
      </c>
      <c r="J4413" s="227">
        <v>100800</v>
      </c>
    </row>
    <row r="4414" spans="1:10" x14ac:dyDescent="0.25">
      <c r="A4414" t="s">
        <v>16506</v>
      </c>
      <c r="B4414" s="227">
        <v>18900</v>
      </c>
      <c r="C4414" s="227">
        <v>21600</v>
      </c>
      <c r="D4414" s="227">
        <v>24300</v>
      </c>
      <c r="E4414" s="227">
        <v>27000</v>
      </c>
      <c r="F4414" s="227">
        <v>29160</v>
      </c>
      <c r="G4414" s="227">
        <v>31320</v>
      </c>
      <c r="H4414" s="227">
        <v>33480</v>
      </c>
      <c r="I4414" s="227">
        <v>35640</v>
      </c>
      <c r="J4414" s="227">
        <v>37800</v>
      </c>
    </row>
    <row r="4415" spans="1:10" x14ac:dyDescent="0.25">
      <c r="A4415" t="s">
        <v>16680</v>
      </c>
      <c r="B4415" s="227">
        <v>31500</v>
      </c>
      <c r="C4415" s="227">
        <v>36000</v>
      </c>
      <c r="D4415" s="227">
        <v>40500</v>
      </c>
      <c r="E4415" s="227">
        <v>45000</v>
      </c>
      <c r="F4415" s="227">
        <v>48600</v>
      </c>
      <c r="G4415" s="227">
        <v>52200</v>
      </c>
      <c r="H4415" s="227">
        <v>55800</v>
      </c>
      <c r="I4415" s="227">
        <v>59400</v>
      </c>
      <c r="J4415" s="227">
        <v>63000</v>
      </c>
    </row>
    <row r="4416" spans="1:10" x14ac:dyDescent="0.25">
      <c r="A4416" t="s">
        <v>16854</v>
      </c>
      <c r="B4416" s="227">
        <v>37800</v>
      </c>
      <c r="C4416" s="227">
        <v>43200</v>
      </c>
      <c r="D4416" s="227">
        <v>48600</v>
      </c>
      <c r="E4416" s="227">
        <v>54000</v>
      </c>
      <c r="F4416" s="227">
        <v>58320</v>
      </c>
      <c r="G4416" s="227">
        <v>62640</v>
      </c>
      <c r="H4416" s="227">
        <v>66960</v>
      </c>
      <c r="I4416" s="227">
        <v>71280</v>
      </c>
      <c r="J4416" s="227">
        <v>75600</v>
      </c>
    </row>
    <row r="4417" spans="1:10" x14ac:dyDescent="0.25">
      <c r="A4417" t="s">
        <v>17028</v>
      </c>
      <c r="B4417" s="227">
        <v>50400</v>
      </c>
      <c r="C4417" s="227">
        <v>57600</v>
      </c>
      <c r="D4417" s="227">
        <v>64800</v>
      </c>
      <c r="E4417" s="227">
        <v>72000</v>
      </c>
      <c r="F4417" s="227">
        <v>77760</v>
      </c>
      <c r="G4417" s="227">
        <v>83520</v>
      </c>
      <c r="H4417" s="227">
        <v>89280</v>
      </c>
      <c r="I4417" s="227">
        <v>95040</v>
      </c>
      <c r="J4417" s="227">
        <v>100800</v>
      </c>
    </row>
    <row r="4418" spans="1:10" x14ac:dyDescent="0.25">
      <c r="A4418" t="s">
        <v>10867</v>
      </c>
      <c r="B4418" s="227">
        <v>13797</v>
      </c>
      <c r="C4418" s="227">
        <v>15768</v>
      </c>
      <c r="D4418" s="227">
        <v>17739</v>
      </c>
      <c r="E4418" s="227">
        <v>19710</v>
      </c>
      <c r="F4418" s="227">
        <v>21287</v>
      </c>
      <c r="G4418" s="227">
        <v>22864</v>
      </c>
      <c r="H4418" s="227">
        <v>24440</v>
      </c>
      <c r="I4418" s="227">
        <v>26017</v>
      </c>
      <c r="J4418" s="227">
        <v>27594</v>
      </c>
    </row>
    <row r="4419" spans="1:10" x14ac:dyDescent="0.25">
      <c r="A4419" t="s">
        <v>10868</v>
      </c>
      <c r="B4419" s="227">
        <v>22995</v>
      </c>
      <c r="C4419" s="227">
        <v>26280</v>
      </c>
      <c r="D4419" s="227">
        <v>29565</v>
      </c>
      <c r="E4419" s="227">
        <v>32850</v>
      </c>
      <c r="F4419" s="227">
        <v>35478</v>
      </c>
      <c r="G4419" s="227">
        <v>38106</v>
      </c>
      <c r="H4419" s="227">
        <v>40734</v>
      </c>
      <c r="I4419" s="227">
        <v>43362</v>
      </c>
      <c r="J4419" s="227">
        <v>45990</v>
      </c>
    </row>
    <row r="4420" spans="1:10" x14ac:dyDescent="0.25">
      <c r="A4420" t="s">
        <v>10869</v>
      </c>
      <c r="B4420" s="227">
        <v>27594</v>
      </c>
      <c r="C4420" s="227">
        <v>31536</v>
      </c>
      <c r="D4420" s="227">
        <v>35478</v>
      </c>
      <c r="E4420" s="227">
        <v>39420</v>
      </c>
      <c r="F4420" s="227">
        <v>42574</v>
      </c>
      <c r="G4420" s="227">
        <v>45727</v>
      </c>
      <c r="H4420" s="227">
        <v>48881</v>
      </c>
      <c r="I4420" s="227">
        <v>52034</v>
      </c>
      <c r="J4420" s="227">
        <v>55188</v>
      </c>
    </row>
    <row r="4421" spans="1:10" x14ac:dyDescent="0.25">
      <c r="A4421" t="s">
        <v>10870</v>
      </c>
      <c r="B4421" s="227">
        <v>36792</v>
      </c>
      <c r="C4421" s="227">
        <v>42048</v>
      </c>
      <c r="D4421" s="227">
        <v>47304</v>
      </c>
      <c r="E4421" s="227">
        <v>52560</v>
      </c>
      <c r="F4421" s="227">
        <v>56765</v>
      </c>
      <c r="G4421" s="227">
        <v>60970</v>
      </c>
      <c r="H4421" s="227">
        <v>65174</v>
      </c>
      <c r="I4421" s="227">
        <v>69379</v>
      </c>
      <c r="J4421" s="227">
        <v>73584</v>
      </c>
    </row>
    <row r="4422" spans="1:10" x14ac:dyDescent="0.25">
      <c r="A4422" t="s">
        <v>10871</v>
      </c>
      <c r="B4422" s="227">
        <v>14280</v>
      </c>
      <c r="C4422" s="227">
        <v>16320</v>
      </c>
      <c r="D4422" s="227">
        <v>18360</v>
      </c>
      <c r="E4422" s="227">
        <v>20400</v>
      </c>
      <c r="F4422" s="227">
        <v>22032</v>
      </c>
      <c r="G4422" s="227">
        <v>23664</v>
      </c>
      <c r="H4422" s="227">
        <v>25296</v>
      </c>
      <c r="I4422" s="227">
        <v>26928</v>
      </c>
      <c r="J4422" s="227">
        <v>28560</v>
      </c>
    </row>
    <row r="4423" spans="1:10" x14ac:dyDescent="0.25">
      <c r="A4423" t="s">
        <v>10872</v>
      </c>
      <c r="B4423" s="227">
        <v>23800</v>
      </c>
      <c r="C4423" s="227">
        <v>27200</v>
      </c>
      <c r="D4423" s="227">
        <v>30600</v>
      </c>
      <c r="E4423" s="227">
        <v>34000</v>
      </c>
      <c r="F4423" s="227">
        <v>36720</v>
      </c>
      <c r="G4423" s="227">
        <v>39440</v>
      </c>
      <c r="H4423" s="227">
        <v>42160</v>
      </c>
      <c r="I4423" s="227">
        <v>44880</v>
      </c>
      <c r="J4423" s="227">
        <v>47600</v>
      </c>
    </row>
    <row r="4424" spans="1:10" x14ac:dyDescent="0.25">
      <c r="A4424" t="s">
        <v>10873</v>
      </c>
      <c r="B4424" s="227">
        <v>28560</v>
      </c>
      <c r="C4424" s="227">
        <v>32640</v>
      </c>
      <c r="D4424" s="227">
        <v>36720</v>
      </c>
      <c r="E4424" s="227">
        <v>40800</v>
      </c>
      <c r="F4424" s="227">
        <v>44064</v>
      </c>
      <c r="G4424" s="227">
        <v>47328</v>
      </c>
      <c r="H4424" s="227">
        <v>50592</v>
      </c>
      <c r="I4424" s="227">
        <v>53856</v>
      </c>
      <c r="J4424" s="227">
        <v>57120</v>
      </c>
    </row>
    <row r="4425" spans="1:10" x14ac:dyDescent="0.25">
      <c r="A4425" t="s">
        <v>10874</v>
      </c>
      <c r="B4425" s="227">
        <v>38080</v>
      </c>
      <c r="C4425" s="227">
        <v>43520</v>
      </c>
      <c r="D4425" s="227">
        <v>48960</v>
      </c>
      <c r="E4425" s="227">
        <v>54400</v>
      </c>
      <c r="F4425" s="227">
        <v>58752</v>
      </c>
      <c r="G4425" s="227">
        <v>63104</v>
      </c>
      <c r="H4425" s="227">
        <v>67456</v>
      </c>
      <c r="I4425" s="227">
        <v>71808</v>
      </c>
      <c r="J4425" s="227">
        <v>76160</v>
      </c>
    </row>
    <row r="4426" spans="1:10" x14ac:dyDescent="0.25">
      <c r="A4426" t="s">
        <v>12989</v>
      </c>
      <c r="B4426" s="227">
        <v>15099</v>
      </c>
      <c r="C4426" s="227">
        <v>17256</v>
      </c>
      <c r="D4426" s="227">
        <v>19413</v>
      </c>
      <c r="E4426" s="227">
        <v>21570</v>
      </c>
      <c r="F4426" s="227">
        <v>23296</v>
      </c>
      <c r="G4426" s="227">
        <v>25021</v>
      </c>
      <c r="H4426" s="227">
        <v>26747</v>
      </c>
      <c r="I4426" s="227">
        <v>28472</v>
      </c>
      <c r="J4426" s="227">
        <v>30198</v>
      </c>
    </row>
    <row r="4427" spans="1:10" x14ac:dyDescent="0.25">
      <c r="A4427" t="s">
        <v>13163</v>
      </c>
      <c r="B4427" s="227">
        <v>25165</v>
      </c>
      <c r="C4427" s="227">
        <v>28760</v>
      </c>
      <c r="D4427" s="227">
        <v>32355</v>
      </c>
      <c r="E4427" s="227">
        <v>35950</v>
      </c>
      <c r="F4427" s="227">
        <v>38826</v>
      </c>
      <c r="G4427" s="227">
        <v>41702</v>
      </c>
      <c r="H4427" s="227">
        <v>44578</v>
      </c>
      <c r="I4427" s="227">
        <v>47454</v>
      </c>
      <c r="J4427" s="227">
        <v>50330</v>
      </c>
    </row>
    <row r="4428" spans="1:10" x14ac:dyDescent="0.25">
      <c r="A4428" t="s">
        <v>13337</v>
      </c>
      <c r="B4428" s="227">
        <v>30198</v>
      </c>
      <c r="C4428" s="227">
        <v>34512</v>
      </c>
      <c r="D4428" s="227">
        <v>38826</v>
      </c>
      <c r="E4428" s="227">
        <v>43140</v>
      </c>
      <c r="F4428" s="227">
        <v>46591</v>
      </c>
      <c r="G4428" s="227">
        <v>50042</v>
      </c>
      <c r="H4428" s="227">
        <v>53494</v>
      </c>
      <c r="I4428" s="227">
        <v>56945</v>
      </c>
      <c r="J4428" s="227">
        <v>60396</v>
      </c>
    </row>
    <row r="4429" spans="1:10" x14ac:dyDescent="0.25">
      <c r="A4429" t="s">
        <v>13511</v>
      </c>
      <c r="B4429" s="227">
        <v>40264</v>
      </c>
      <c r="C4429" s="227">
        <v>46016</v>
      </c>
      <c r="D4429" s="227">
        <v>51768</v>
      </c>
      <c r="E4429" s="227">
        <v>57520</v>
      </c>
      <c r="F4429" s="227">
        <v>62122</v>
      </c>
      <c r="G4429" s="227">
        <v>66723</v>
      </c>
      <c r="H4429" s="227">
        <v>71325</v>
      </c>
      <c r="I4429" s="227">
        <v>75926</v>
      </c>
      <c r="J4429" s="227">
        <v>80528</v>
      </c>
    </row>
    <row r="4430" spans="1:10" x14ac:dyDescent="0.25">
      <c r="A4430" t="s">
        <v>13704</v>
      </c>
      <c r="B4430" s="227">
        <v>15855</v>
      </c>
      <c r="C4430" s="227">
        <v>18120</v>
      </c>
      <c r="D4430" s="227">
        <v>20385</v>
      </c>
      <c r="E4430" s="227">
        <v>22650</v>
      </c>
      <c r="F4430" s="227">
        <v>24462</v>
      </c>
      <c r="G4430" s="227">
        <v>26274</v>
      </c>
      <c r="H4430" s="227">
        <v>28086</v>
      </c>
      <c r="I4430" s="227">
        <v>29898</v>
      </c>
      <c r="J4430" s="227">
        <v>31710</v>
      </c>
    </row>
    <row r="4431" spans="1:10" x14ac:dyDescent="0.25">
      <c r="A4431" t="s">
        <v>13878</v>
      </c>
      <c r="B4431" s="227">
        <v>26425</v>
      </c>
      <c r="C4431" s="227">
        <v>30200</v>
      </c>
      <c r="D4431" s="227">
        <v>33975</v>
      </c>
      <c r="E4431" s="227">
        <v>37750</v>
      </c>
      <c r="F4431" s="227">
        <v>40770</v>
      </c>
      <c r="G4431" s="227">
        <v>43790</v>
      </c>
      <c r="H4431" s="227">
        <v>46810</v>
      </c>
      <c r="I4431" s="227">
        <v>49830</v>
      </c>
      <c r="J4431" s="227">
        <v>52850</v>
      </c>
    </row>
    <row r="4432" spans="1:10" x14ac:dyDescent="0.25">
      <c r="A4432" t="s">
        <v>14052</v>
      </c>
      <c r="B4432" s="227">
        <v>31710</v>
      </c>
      <c r="C4432" s="227">
        <v>36240</v>
      </c>
      <c r="D4432" s="227">
        <v>40770</v>
      </c>
      <c r="E4432" s="227">
        <v>45300</v>
      </c>
      <c r="F4432" s="227">
        <v>48924</v>
      </c>
      <c r="G4432" s="227">
        <v>52548</v>
      </c>
      <c r="H4432" s="227">
        <v>56172</v>
      </c>
      <c r="I4432" s="227">
        <v>59796</v>
      </c>
      <c r="J4432" s="227">
        <v>63420</v>
      </c>
    </row>
    <row r="4433" spans="1:10" x14ac:dyDescent="0.25">
      <c r="A4433" t="s">
        <v>14226</v>
      </c>
      <c r="B4433" s="227">
        <v>42280</v>
      </c>
      <c r="C4433" s="227">
        <v>48320</v>
      </c>
      <c r="D4433" s="227">
        <v>54360</v>
      </c>
      <c r="E4433" s="227">
        <v>60400</v>
      </c>
      <c r="F4433" s="227">
        <v>65232</v>
      </c>
      <c r="G4433" s="227">
        <v>70064</v>
      </c>
      <c r="H4433" s="227">
        <v>74896</v>
      </c>
      <c r="I4433" s="227">
        <v>79728</v>
      </c>
      <c r="J4433" s="227">
        <v>84560</v>
      </c>
    </row>
    <row r="4434" spans="1:10" x14ac:dyDescent="0.25">
      <c r="A4434" t="s">
        <v>14408</v>
      </c>
      <c r="B4434" s="227">
        <v>15855</v>
      </c>
      <c r="C4434" s="227">
        <v>18120</v>
      </c>
      <c r="D4434" s="227">
        <v>20385</v>
      </c>
      <c r="E4434" s="227">
        <v>22650</v>
      </c>
      <c r="F4434" s="227">
        <v>24462</v>
      </c>
      <c r="G4434" s="227">
        <v>26274</v>
      </c>
      <c r="H4434" s="227">
        <v>28086</v>
      </c>
      <c r="I4434" s="227">
        <v>29898</v>
      </c>
      <c r="J4434" s="227">
        <v>31710</v>
      </c>
    </row>
    <row r="4435" spans="1:10" x14ac:dyDescent="0.25">
      <c r="A4435" t="s">
        <v>14580</v>
      </c>
      <c r="B4435" s="227">
        <v>26425</v>
      </c>
      <c r="C4435" s="227">
        <v>30200</v>
      </c>
      <c r="D4435" s="227">
        <v>33975</v>
      </c>
      <c r="E4435" s="227">
        <v>37750</v>
      </c>
      <c r="F4435" s="227">
        <v>40770</v>
      </c>
      <c r="G4435" s="227">
        <v>43790</v>
      </c>
      <c r="H4435" s="227">
        <v>46810</v>
      </c>
      <c r="I4435" s="227">
        <v>49830</v>
      </c>
      <c r="J4435" s="227">
        <v>52850</v>
      </c>
    </row>
    <row r="4436" spans="1:10" x14ac:dyDescent="0.25">
      <c r="A4436" t="s">
        <v>14752</v>
      </c>
      <c r="B4436" s="227">
        <v>31710</v>
      </c>
      <c r="C4436" s="227">
        <v>36240</v>
      </c>
      <c r="D4436" s="227">
        <v>40770</v>
      </c>
      <c r="E4436" s="227">
        <v>45300</v>
      </c>
      <c r="F4436" s="227">
        <v>48924</v>
      </c>
      <c r="G4436" s="227">
        <v>52548</v>
      </c>
      <c r="H4436" s="227">
        <v>56172</v>
      </c>
      <c r="I4436" s="227">
        <v>59796</v>
      </c>
      <c r="J4436" s="227">
        <v>63420</v>
      </c>
    </row>
    <row r="4437" spans="1:10" x14ac:dyDescent="0.25">
      <c r="A4437" t="s">
        <v>14926</v>
      </c>
      <c r="B4437" s="227">
        <v>42280</v>
      </c>
      <c r="C4437" s="227">
        <v>48320</v>
      </c>
      <c r="D4437" s="227">
        <v>54360</v>
      </c>
      <c r="E4437" s="227">
        <v>60400</v>
      </c>
      <c r="F4437" s="227">
        <v>65232</v>
      </c>
      <c r="G4437" s="227">
        <v>70064</v>
      </c>
      <c r="H4437" s="227">
        <v>74896</v>
      </c>
      <c r="I4437" s="227">
        <v>79728</v>
      </c>
      <c r="J4437" s="227">
        <v>84560</v>
      </c>
    </row>
    <row r="4438" spans="1:10" x14ac:dyDescent="0.25">
      <c r="A4438" t="s">
        <v>15514</v>
      </c>
      <c r="B4438" s="227">
        <v>16779</v>
      </c>
      <c r="C4438" s="227">
        <v>19176</v>
      </c>
      <c r="D4438" s="227">
        <v>21573</v>
      </c>
      <c r="E4438" s="227">
        <v>23970</v>
      </c>
      <c r="F4438" s="227">
        <v>25888</v>
      </c>
      <c r="G4438" s="227">
        <v>27805</v>
      </c>
      <c r="H4438" s="227">
        <v>29723</v>
      </c>
      <c r="I4438" s="227">
        <v>31640</v>
      </c>
      <c r="J4438" s="227">
        <v>33558</v>
      </c>
    </row>
    <row r="4439" spans="1:10" x14ac:dyDescent="0.25">
      <c r="A4439" t="s">
        <v>15515</v>
      </c>
      <c r="B4439" s="227">
        <v>27965</v>
      </c>
      <c r="C4439" s="227">
        <v>31960</v>
      </c>
      <c r="D4439" s="227">
        <v>35955</v>
      </c>
      <c r="E4439" s="227">
        <v>39950</v>
      </c>
      <c r="F4439" s="227">
        <v>43146</v>
      </c>
      <c r="G4439" s="227">
        <v>46342</v>
      </c>
      <c r="H4439" s="227">
        <v>49538</v>
      </c>
      <c r="I4439" s="227">
        <v>52734</v>
      </c>
      <c r="J4439" s="227">
        <v>55930</v>
      </c>
    </row>
    <row r="4440" spans="1:10" x14ac:dyDescent="0.25">
      <c r="A4440" t="s">
        <v>15516</v>
      </c>
      <c r="B4440" s="227">
        <v>33558</v>
      </c>
      <c r="C4440" s="227">
        <v>38352</v>
      </c>
      <c r="D4440" s="227">
        <v>43146</v>
      </c>
      <c r="E4440" s="227">
        <v>47940</v>
      </c>
      <c r="F4440" s="227">
        <v>51775</v>
      </c>
      <c r="G4440" s="227">
        <v>55610</v>
      </c>
      <c r="H4440" s="227">
        <v>59446</v>
      </c>
      <c r="I4440" s="227">
        <v>63281</v>
      </c>
      <c r="J4440" s="227">
        <v>67116</v>
      </c>
    </row>
    <row r="4441" spans="1:10" x14ac:dyDescent="0.25">
      <c r="A4441" t="s">
        <v>15517</v>
      </c>
      <c r="B4441" s="227">
        <v>44744</v>
      </c>
      <c r="C4441" s="227">
        <v>51136</v>
      </c>
      <c r="D4441" s="227">
        <v>57528</v>
      </c>
      <c r="E4441" s="227">
        <v>63920</v>
      </c>
      <c r="F4441" s="227">
        <v>69034</v>
      </c>
      <c r="G4441" s="227">
        <v>74147</v>
      </c>
      <c r="H4441" s="227">
        <v>79261</v>
      </c>
      <c r="I4441" s="227">
        <v>84374</v>
      </c>
      <c r="J4441" s="227">
        <v>89488</v>
      </c>
    </row>
    <row r="4442" spans="1:10" x14ac:dyDescent="0.25">
      <c r="A4442" t="s">
        <v>15805</v>
      </c>
      <c r="B4442" s="227">
        <v>18900</v>
      </c>
      <c r="C4442" s="227">
        <v>21600</v>
      </c>
      <c r="D4442" s="227">
        <v>24300</v>
      </c>
      <c r="E4442" s="227">
        <v>27000</v>
      </c>
      <c r="F4442" s="227">
        <v>29160</v>
      </c>
      <c r="G4442" s="227">
        <v>31320</v>
      </c>
      <c r="H4442" s="227">
        <v>33480</v>
      </c>
      <c r="I4442" s="227">
        <v>35640</v>
      </c>
      <c r="J4442" s="227">
        <v>37800</v>
      </c>
    </row>
    <row r="4443" spans="1:10" x14ac:dyDescent="0.25">
      <c r="A4443" t="s">
        <v>15979</v>
      </c>
      <c r="B4443" s="227">
        <v>31500</v>
      </c>
      <c r="C4443" s="227">
        <v>36000</v>
      </c>
      <c r="D4443" s="227">
        <v>40500</v>
      </c>
      <c r="E4443" s="227">
        <v>45000</v>
      </c>
      <c r="F4443" s="227">
        <v>48600</v>
      </c>
      <c r="G4443" s="227">
        <v>52200</v>
      </c>
      <c r="H4443" s="227">
        <v>55800</v>
      </c>
      <c r="I4443" s="227">
        <v>59400</v>
      </c>
      <c r="J4443" s="227">
        <v>63000</v>
      </c>
    </row>
    <row r="4444" spans="1:10" x14ac:dyDescent="0.25">
      <c r="A4444" t="s">
        <v>16153</v>
      </c>
      <c r="B4444" s="227">
        <v>37800</v>
      </c>
      <c r="C4444" s="227">
        <v>43200</v>
      </c>
      <c r="D4444" s="227">
        <v>48600</v>
      </c>
      <c r="E4444" s="227">
        <v>54000</v>
      </c>
      <c r="F4444" s="227">
        <v>58320</v>
      </c>
      <c r="G4444" s="227">
        <v>62640</v>
      </c>
      <c r="H4444" s="227">
        <v>66960</v>
      </c>
      <c r="I4444" s="227">
        <v>71280</v>
      </c>
      <c r="J4444" s="227">
        <v>75600</v>
      </c>
    </row>
    <row r="4445" spans="1:10" x14ac:dyDescent="0.25">
      <c r="A4445" t="s">
        <v>16327</v>
      </c>
      <c r="B4445" s="227">
        <v>50400</v>
      </c>
      <c r="C4445" s="227">
        <v>57600</v>
      </c>
      <c r="D4445" s="227">
        <v>64800</v>
      </c>
      <c r="E4445" s="227">
        <v>72000</v>
      </c>
      <c r="F4445" s="227">
        <v>77760</v>
      </c>
      <c r="G4445" s="227">
        <v>83520</v>
      </c>
      <c r="H4445" s="227">
        <v>89280</v>
      </c>
      <c r="I4445" s="227">
        <v>95040</v>
      </c>
      <c r="J4445" s="227">
        <v>100800</v>
      </c>
    </row>
    <row r="4446" spans="1:10" x14ac:dyDescent="0.25">
      <c r="A4446" t="s">
        <v>16507</v>
      </c>
      <c r="B4446" s="227">
        <v>18900</v>
      </c>
      <c r="C4446" s="227">
        <v>21600</v>
      </c>
      <c r="D4446" s="227">
        <v>24300</v>
      </c>
      <c r="E4446" s="227">
        <v>27000</v>
      </c>
      <c r="F4446" s="227">
        <v>29160</v>
      </c>
      <c r="G4446" s="227">
        <v>31320</v>
      </c>
      <c r="H4446" s="227">
        <v>33480</v>
      </c>
      <c r="I4446" s="227">
        <v>35640</v>
      </c>
      <c r="J4446" s="227">
        <v>37800</v>
      </c>
    </row>
    <row r="4447" spans="1:10" x14ac:dyDescent="0.25">
      <c r="A4447" t="s">
        <v>16681</v>
      </c>
      <c r="B4447" s="227">
        <v>31500</v>
      </c>
      <c r="C4447" s="227">
        <v>36000</v>
      </c>
      <c r="D4447" s="227">
        <v>40500</v>
      </c>
      <c r="E4447" s="227">
        <v>45000</v>
      </c>
      <c r="F4447" s="227">
        <v>48600</v>
      </c>
      <c r="G4447" s="227">
        <v>52200</v>
      </c>
      <c r="H4447" s="227">
        <v>55800</v>
      </c>
      <c r="I4447" s="227">
        <v>59400</v>
      </c>
      <c r="J4447" s="227">
        <v>63000</v>
      </c>
    </row>
    <row r="4448" spans="1:10" x14ac:dyDescent="0.25">
      <c r="A4448" t="s">
        <v>16855</v>
      </c>
      <c r="B4448" s="227">
        <v>37800</v>
      </c>
      <c r="C4448" s="227">
        <v>43200</v>
      </c>
      <c r="D4448" s="227">
        <v>48600</v>
      </c>
      <c r="E4448" s="227">
        <v>54000</v>
      </c>
      <c r="F4448" s="227">
        <v>58320</v>
      </c>
      <c r="G4448" s="227">
        <v>62640</v>
      </c>
      <c r="H4448" s="227">
        <v>66960</v>
      </c>
      <c r="I4448" s="227">
        <v>71280</v>
      </c>
      <c r="J4448" s="227">
        <v>75600</v>
      </c>
    </row>
    <row r="4449" spans="1:10" x14ac:dyDescent="0.25">
      <c r="A4449" t="s">
        <v>17029</v>
      </c>
      <c r="B4449" s="227">
        <v>50400</v>
      </c>
      <c r="C4449" s="227">
        <v>57600</v>
      </c>
      <c r="D4449" s="227">
        <v>64800</v>
      </c>
      <c r="E4449" s="227">
        <v>72000</v>
      </c>
      <c r="F4449" s="227">
        <v>77760</v>
      </c>
      <c r="G4449" s="227">
        <v>83520</v>
      </c>
      <c r="H4449" s="227">
        <v>89280</v>
      </c>
      <c r="I4449" s="227">
        <v>95040</v>
      </c>
      <c r="J4449" s="227">
        <v>100800</v>
      </c>
    </row>
    <row r="4450" spans="1:10" x14ac:dyDescent="0.25">
      <c r="A4450" t="s">
        <v>10919</v>
      </c>
      <c r="B4450" s="227">
        <v>13797</v>
      </c>
      <c r="C4450" s="227">
        <v>15768</v>
      </c>
      <c r="D4450" s="227">
        <v>17739</v>
      </c>
      <c r="E4450" s="227">
        <v>19710</v>
      </c>
      <c r="F4450" s="227">
        <v>21287</v>
      </c>
      <c r="G4450" s="227">
        <v>22864</v>
      </c>
      <c r="H4450" s="227">
        <v>24440</v>
      </c>
      <c r="I4450" s="227">
        <v>26017</v>
      </c>
      <c r="J4450" s="227">
        <v>27594</v>
      </c>
    </row>
    <row r="4451" spans="1:10" x14ac:dyDescent="0.25">
      <c r="A4451" t="s">
        <v>10920</v>
      </c>
      <c r="B4451" s="227">
        <v>22995</v>
      </c>
      <c r="C4451" s="227">
        <v>26280</v>
      </c>
      <c r="D4451" s="227">
        <v>29565</v>
      </c>
      <c r="E4451" s="227">
        <v>32850</v>
      </c>
      <c r="F4451" s="227">
        <v>35478</v>
      </c>
      <c r="G4451" s="227">
        <v>38106</v>
      </c>
      <c r="H4451" s="227">
        <v>40734</v>
      </c>
      <c r="I4451" s="227">
        <v>43362</v>
      </c>
      <c r="J4451" s="227">
        <v>45990</v>
      </c>
    </row>
    <row r="4452" spans="1:10" x14ac:dyDescent="0.25">
      <c r="A4452" t="s">
        <v>10921</v>
      </c>
      <c r="B4452" s="227">
        <v>27594</v>
      </c>
      <c r="C4452" s="227">
        <v>31536</v>
      </c>
      <c r="D4452" s="227">
        <v>35478</v>
      </c>
      <c r="E4452" s="227">
        <v>39420</v>
      </c>
      <c r="F4452" s="227">
        <v>42574</v>
      </c>
      <c r="G4452" s="227">
        <v>45727</v>
      </c>
      <c r="H4452" s="227">
        <v>48881</v>
      </c>
      <c r="I4452" s="227">
        <v>52034</v>
      </c>
      <c r="J4452" s="227">
        <v>55188</v>
      </c>
    </row>
    <row r="4453" spans="1:10" x14ac:dyDescent="0.25">
      <c r="A4453" t="s">
        <v>10922</v>
      </c>
      <c r="B4453" s="227">
        <v>36792</v>
      </c>
      <c r="C4453" s="227">
        <v>42048</v>
      </c>
      <c r="D4453" s="227">
        <v>47304</v>
      </c>
      <c r="E4453" s="227">
        <v>52560</v>
      </c>
      <c r="F4453" s="227">
        <v>56765</v>
      </c>
      <c r="G4453" s="227">
        <v>60970</v>
      </c>
      <c r="H4453" s="227">
        <v>65174</v>
      </c>
      <c r="I4453" s="227">
        <v>69379</v>
      </c>
      <c r="J4453" s="227">
        <v>73584</v>
      </c>
    </row>
    <row r="4454" spans="1:10" x14ac:dyDescent="0.25">
      <c r="A4454" t="s">
        <v>10923</v>
      </c>
      <c r="B4454" s="227">
        <v>14280</v>
      </c>
      <c r="C4454" s="227">
        <v>16320</v>
      </c>
      <c r="D4454" s="227">
        <v>18360</v>
      </c>
      <c r="E4454" s="227">
        <v>20400</v>
      </c>
      <c r="F4454" s="227">
        <v>22032</v>
      </c>
      <c r="G4454" s="227">
        <v>23664</v>
      </c>
      <c r="H4454" s="227">
        <v>25296</v>
      </c>
      <c r="I4454" s="227">
        <v>26928</v>
      </c>
      <c r="J4454" s="227">
        <v>28560</v>
      </c>
    </row>
    <row r="4455" spans="1:10" x14ac:dyDescent="0.25">
      <c r="A4455" t="s">
        <v>10924</v>
      </c>
      <c r="B4455" s="227">
        <v>23800</v>
      </c>
      <c r="C4455" s="227">
        <v>27200</v>
      </c>
      <c r="D4455" s="227">
        <v>30600</v>
      </c>
      <c r="E4455" s="227">
        <v>34000</v>
      </c>
      <c r="F4455" s="227">
        <v>36720</v>
      </c>
      <c r="G4455" s="227">
        <v>39440</v>
      </c>
      <c r="H4455" s="227">
        <v>42160</v>
      </c>
      <c r="I4455" s="227">
        <v>44880</v>
      </c>
      <c r="J4455" s="227">
        <v>47600</v>
      </c>
    </row>
    <row r="4456" spans="1:10" x14ac:dyDescent="0.25">
      <c r="A4456" t="s">
        <v>10925</v>
      </c>
      <c r="B4456" s="227">
        <v>28560</v>
      </c>
      <c r="C4456" s="227">
        <v>32640</v>
      </c>
      <c r="D4456" s="227">
        <v>36720</v>
      </c>
      <c r="E4456" s="227">
        <v>40800</v>
      </c>
      <c r="F4456" s="227">
        <v>44064</v>
      </c>
      <c r="G4456" s="227">
        <v>47328</v>
      </c>
      <c r="H4456" s="227">
        <v>50592</v>
      </c>
      <c r="I4456" s="227">
        <v>53856</v>
      </c>
      <c r="J4456" s="227">
        <v>57120</v>
      </c>
    </row>
    <row r="4457" spans="1:10" x14ac:dyDescent="0.25">
      <c r="A4457" t="s">
        <v>10926</v>
      </c>
      <c r="B4457" s="227">
        <v>38080</v>
      </c>
      <c r="C4457" s="227">
        <v>43520</v>
      </c>
      <c r="D4457" s="227">
        <v>48960</v>
      </c>
      <c r="E4457" s="227">
        <v>54400</v>
      </c>
      <c r="F4457" s="227">
        <v>58752</v>
      </c>
      <c r="G4457" s="227">
        <v>63104</v>
      </c>
      <c r="H4457" s="227">
        <v>67456</v>
      </c>
      <c r="I4457" s="227">
        <v>71808</v>
      </c>
      <c r="J4457" s="227">
        <v>76160</v>
      </c>
    </row>
    <row r="4458" spans="1:10" x14ac:dyDescent="0.25">
      <c r="A4458" t="s">
        <v>12990</v>
      </c>
      <c r="B4458" s="227">
        <v>15099</v>
      </c>
      <c r="C4458" s="227">
        <v>17256</v>
      </c>
      <c r="D4458" s="227">
        <v>19413</v>
      </c>
      <c r="E4458" s="227">
        <v>21570</v>
      </c>
      <c r="F4458" s="227">
        <v>23296</v>
      </c>
      <c r="G4458" s="227">
        <v>25021</v>
      </c>
      <c r="H4458" s="227">
        <v>26747</v>
      </c>
      <c r="I4458" s="227">
        <v>28472</v>
      </c>
      <c r="J4458" s="227">
        <v>30198</v>
      </c>
    </row>
    <row r="4459" spans="1:10" x14ac:dyDescent="0.25">
      <c r="A4459" t="s">
        <v>13164</v>
      </c>
      <c r="B4459" s="227">
        <v>25165</v>
      </c>
      <c r="C4459" s="227">
        <v>28760</v>
      </c>
      <c r="D4459" s="227">
        <v>32355</v>
      </c>
      <c r="E4459" s="227">
        <v>35950</v>
      </c>
      <c r="F4459" s="227">
        <v>38826</v>
      </c>
      <c r="G4459" s="227">
        <v>41702</v>
      </c>
      <c r="H4459" s="227">
        <v>44578</v>
      </c>
      <c r="I4459" s="227">
        <v>47454</v>
      </c>
      <c r="J4459" s="227">
        <v>50330</v>
      </c>
    </row>
    <row r="4460" spans="1:10" x14ac:dyDescent="0.25">
      <c r="A4460" t="s">
        <v>13338</v>
      </c>
      <c r="B4460" s="227">
        <v>30198</v>
      </c>
      <c r="C4460" s="227">
        <v>34512</v>
      </c>
      <c r="D4460" s="227">
        <v>38826</v>
      </c>
      <c r="E4460" s="227">
        <v>43140</v>
      </c>
      <c r="F4460" s="227">
        <v>46591</v>
      </c>
      <c r="G4460" s="227">
        <v>50042</v>
      </c>
      <c r="H4460" s="227">
        <v>53494</v>
      </c>
      <c r="I4460" s="227">
        <v>56945</v>
      </c>
      <c r="J4460" s="227">
        <v>60396</v>
      </c>
    </row>
    <row r="4461" spans="1:10" x14ac:dyDescent="0.25">
      <c r="A4461" t="s">
        <v>13512</v>
      </c>
      <c r="B4461" s="227">
        <v>40264</v>
      </c>
      <c r="C4461" s="227">
        <v>46016</v>
      </c>
      <c r="D4461" s="227">
        <v>51768</v>
      </c>
      <c r="E4461" s="227">
        <v>57520</v>
      </c>
      <c r="F4461" s="227">
        <v>62122</v>
      </c>
      <c r="G4461" s="227">
        <v>66723</v>
      </c>
      <c r="H4461" s="227">
        <v>71325</v>
      </c>
      <c r="I4461" s="227">
        <v>75926</v>
      </c>
      <c r="J4461" s="227">
        <v>80528</v>
      </c>
    </row>
    <row r="4462" spans="1:10" x14ac:dyDescent="0.25">
      <c r="A4462" t="s">
        <v>13705</v>
      </c>
      <c r="B4462" s="227">
        <v>15855</v>
      </c>
      <c r="C4462" s="227">
        <v>18120</v>
      </c>
      <c r="D4462" s="227">
        <v>20385</v>
      </c>
      <c r="E4462" s="227">
        <v>22650</v>
      </c>
      <c r="F4462" s="227">
        <v>24462</v>
      </c>
      <c r="G4462" s="227">
        <v>26274</v>
      </c>
      <c r="H4462" s="227">
        <v>28086</v>
      </c>
      <c r="I4462" s="227">
        <v>29898</v>
      </c>
      <c r="J4462" s="227">
        <v>31710</v>
      </c>
    </row>
    <row r="4463" spans="1:10" x14ac:dyDescent="0.25">
      <c r="A4463" t="s">
        <v>13879</v>
      </c>
      <c r="B4463" s="227">
        <v>26425</v>
      </c>
      <c r="C4463" s="227">
        <v>30200</v>
      </c>
      <c r="D4463" s="227">
        <v>33975</v>
      </c>
      <c r="E4463" s="227">
        <v>37750</v>
      </c>
      <c r="F4463" s="227">
        <v>40770</v>
      </c>
      <c r="G4463" s="227">
        <v>43790</v>
      </c>
      <c r="H4463" s="227">
        <v>46810</v>
      </c>
      <c r="I4463" s="227">
        <v>49830</v>
      </c>
      <c r="J4463" s="227">
        <v>52850</v>
      </c>
    </row>
    <row r="4464" spans="1:10" x14ac:dyDescent="0.25">
      <c r="A4464" t="s">
        <v>14053</v>
      </c>
      <c r="B4464" s="227">
        <v>31710</v>
      </c>
      <c r="C4464" s="227">
        <v>36240</v>
      </c>
      <c r="D4464" s="227">
        <v>40770</v>
      </c>
      <c r="E4464" s="227">
        <v>45300</v>
      </c>
      <c r="F4464" s="227">
        <v>48924</v>
      </c>
      <c r="G4464" s="227">
        <v>52548</v>
      </c>
      <c r="H4464" s="227">
        <v>56172</v>
      </c>
      <c r="I4464" s="227">
        <v>59796</v>
      </c>
      <c r="J4464" s="227">
        <v>63420</v>
      </c>
    </row>
    <row r="4465" spans="1:10" x14ac:dyDescent="0.25">
      <c r="A4465" t="s">
        <v>14227</v>
      </c>
      <c r="B4465" s="227">
        <v>42280</v>
      </c>
      <c r="C4465" s="227">
        <v>48320</v>
      </c>
      <c r="D4465" s="227">
        <v>54360</v>
      </c>
      <c r="E4465" s="227">
        <v>60400</v>
      </c>
      <c r="F4465" s="227">
        <v>65232</v>
      </c>
      <c r="G4465" s="227">
        <v>70064</v>
      </c>
      <c r="H4465" s="227">
        <v>74896</v>
      </c>
      <c r="I4465" s="227">
        <v>79728</v>
      </c>
      <c r="J4465" s="227">
        <v>84560</v>
      </c>
    </row>
    <row r="4466" spans="1:10" x14ac:dyDescent="0.25">
      <c r="A4466" t="s">
        <v>14409</v>
      </c>
      <c r="B4466" s="227">
        <v>15855</v>
      </c>
      <c r="C4466" s="227">
        <v>18120</v>
      </c>
      <c r="D4466" s="227">
        <v>20385</v>
      </c>
      <c r="E4466" s="227">
        <v>22650</v>
      </c>
      <c r="F4466" s="227">
        <v>24462</v>
      </c>
      <c r="G4466" s="227">
        <v>26274</v>
      </c>
      <c r="H4466" s="227">
        <v>28086</v>
      </c>
      <c r="I4466" s="227">
        <v>29898</v>
      </c>
      <c r="J4466" s="227">
        <v>31710</v>
      </c>
    </row>
    <row r="4467" spans="1:10" x14ac:dyDescent="0.25">
      <c r="A4467" t="s">
        <v>14581</v>
      </c>
      <c r="B4467" s="227">
        <v>26425</v>
      </c>
      <c r="C4467" s="227">
        <v>30200</v>
      </c>
      <c r="D4467" s="227">
        <v>33975</v>
      </c>
      <c r="E4467" s="227">
        <v>37750</v>
      </c>
      <c r="F4467" s="227">
        <v>40770</v>
      </c>
      <c r="G4467" s="227">
        <v>43790</v>
      </c>
      <c r="H4467" s="227">
        <v>46810</v>
      </c>
      <c r="I4467" s="227">
        <v>49830</v>
      </c>
      <c r="J4467" s="227">
        <v>52850</v>
      </c>
    </row>
    <row r="4468" spans="1:10" x14ac:dyDescent="0.25">
      <c r="A4468" t="s">
        <v>14753</v>
      </c>
      <c r="B4468" s="227">
        <v>31710</v>
      </c>
      <c r="C4468" s="227">
        <v>36240</v>
      </c>
      <c r="D4468" s="227">
        <v>40770</v>
      </c>
      <c r="E4468" s="227">
        <v>45300</v>
      </c>
      <c r="F4468" s="227">
        <v>48924</v>
      </c>
      <c r="G4468" s="227">
        <v>52548</v>
      </c>
      <c r="H4468" s="227">
        <v>56172</v>
      </c>
      <c r="I4468" s="227">
        <v>59796</v>
      </c>
      <c r="J4468" s="227">
        <v>63420</v>
      </c>
    </row>
    <row r="4469" spans="1:10" x14ac:dyDescent="0.25">
      <c r="A4469" t="s">
        <v>14927</v>
      </c>
      <c r="B4469" s="227">
        <v>42280</v>
      </c>
      <c r="C4469" s="227">
        <v>48320</v>
      </c>
      <c r="D4469" s="227">
        <v>54360</v>
      </c>
      <c r="E4469" s="227">
        <v>60400</v>
      </c>
      <c r="F4469" s="227">
        <v>65232</v>
      </c>
      <c r="G4469" s="227">
        <v>70064</v>
      </c>
      <c r="H4469" s="227">
        <v>74896</v>
      </c>
      <c r="I4469" s="227">
        <v>79728</v>
      </c>
      <c r="J4469" s="227">
        <v>84560</v>
      </c>
    </row>
    <row r="4470" spans="1:10" x14ac:dyDescent="0.25">
      <c r="A4470" t="s">
        <v>15518</v>
      </c>
      <c r="B4470" s="227">
        <v>16779</v>
      </c>
      <c r="C4470" s="227">
        <v>19176</v>
      </c>
      <c r="D4470" s="227">
        <v>21573</v>
      </c>
      <c r="E4470" s="227">
        <v>23970</v>
      </c>
      <c r="F4470" s="227">
        <v>25888</v>
      </c>
      <c r="G4470" s="227">
        <v>27805</v>
      </c>
      <c r="H4470" s="227">
        <v>29723</v>
      </c>
      <c r="I4470" s="227">
        <v>31640</v>
      </c>
      <c r="J4470" s="227">
        <v>33558</v>
      </c>
    </row>
    <row r="4471" spans="1:10" x14ac:dyDescent="0.25">
      <c r="A4471" t="s">
        <v>15519</v>
      </c>
      <c r="B4471" s="227">
        <v>27965</v>
      </c>
      <c r="C4471" s="227">
        <v>31960</v>
      </c>
      <c r="D4471" s="227">
        <v>35955</v>
      </c>
      <c r="E4471" s="227">
        <v>39950</v>
      </c>
      <c r="F4471" s="227">
        <v>43146</v>
      </c>
      <c r="G4471" s="227">
        <v>46342</v>
      </c>
      <c r="H4471" s="227">
        <v>49538</v>
      </c>
      <c r="I4471" s="227">
        <v>52734</v>
      </c>
      <c r="J4471" s="227">
        <v>55930</v>
      </c>
    </row>
    <row r="4472" spans="1:10" x14ac:dyDescent="0.25">
      <c r="A4472" t="s">
        <v>15520</v>
      </c>
      <c r="B4472" s="227">
        <v>33558</v>
      </c>
      <c r="C4472" s="227">
        <v>38352</v>
      </c>
      <c r="D4472" s="227">
        <v>43146</v>
      </c>
      <c r="E4472" s="227">
        <v>47940</v>
      </c>
      <c r="F4472" s="227">
        <v>51775</v>
      </c>
      <c r="G4472" s="227">
        <v>55610</v>
      </c>
      <c r="H4472" s="227">
        <v>59446</v>
      </c>
      <c r="I4472" s="227">
        <v>63281</v>
      </c>
      <c r="J4472" s="227">
        <v>67116</v>
      </c>
    </row>
    <row r="4473" spans="1:10" x14ac:dyDescent="0.25">
      <c r="A4473" t="s">
        <v>15521</v>
      </c>
      <c r="B4473" s="227">
        <v>44744</v>
      </c>
      <c r="C4473" s="227">
        <v>51136</v>
      </c>
      <c r="D4473" s="227">
        <v>57528</v>
      </c>
      <c r="E4473" s="227">
        <v>63920</v>
      </c>
      <c r="F4473" s="227">
        <v>69034</v>
      </c>
      <c r="G4473" s="227">
        <v>74147</v>
      </c>
      <c r="H4473" s="227">
        <v>79261</v>
      </c>
      <c r="I4473" s="227">
        <v>84374</v>
      </c>
      <c r="J4473" s="227">
        <v>89488</v>
      </c>
    </row>
    <row r="4474" spans="1:10" x14ac:dyDescent="0.25">
      <c r="A4474" t="s">
        <v>15806</v>
      </c>
      <c r="B4474" s="227">
        <v>18900</v>
      </c>
      <c r="C4474" s="227">
        <v>21600</v>
      </c>
      <c r="D4474" s="227">
        <v>24300</v>
      </c>
      <c r="E4474" s="227">
        <v>27000</v>
      </c>
      <c r="F4474" s="227">
        <v>29160</v>
      </c>
      <c r="G4474" s="227">
        <v>31320</v>
      </c>
      <c r="H4474" s="227">
        <v>33480</v>
      </c>
      <c r="I4474" s="227">
        <v>35640</v>
      </c>
      <c r="J4474" s="227">
        <v>37800</v>
      </c>
    </row>
    <row r="4475" spans="1:10" x14ac:dyDescent="0.25">
      <c r="A4475" t="s">
        <v>15980</v>
      </c>
      <c r="B4475" s="227">
        <v>31500</v>
      </c>
      <c r="C4475" s="227">
        <v>36000</v>
      </c>
      <c r="D4475" s="227">
        <v>40500</v>
      </c>
      <c r="E4475" s="227">
        <v>45000</v>
      </c>
      <c r="F4475" s="227">
        <v>48600</v>
      </c>
      <c r="G4475" s="227">
        <v>52200</v>
      </c>
      <c r="H4475" s="227">
        <v>55800</v>
      </c>
      <c r="I4475" s="227">
        <v>59400</v>
      </c>
      <c r="J4475" s="227">
        <v>63000</v>
      </c>
    </row>
    <row r="4476" spans="1:10" x14ac:dyDescent="0.25">
      <c r="A4476" t="s">
        <v>16154</v>
      </c>
      <c r="B4476" s="227">
        <v>37800</v>
      </c>
      <c r="C4476" s="227">
        <v>43200</v>
      </c>
      <c r="D4476" s="227">
        <v>48600</v>
      </c>
      <c r="E4476" s="227">
        <v>54000</v>
      </c>
      <c r="F4476" s="227">
        <v>58320</v>
      </c>
      <c r="G4476" s="227">
        <v>62640</v>
      </c>
      <c r="H4476" s="227">
        <v>66960</v>
      </c>
      <c r="I4476" s="227">
        <v>71280</v>
      </c>
      <c r="J4476" s="227">
        <v>75600</v>
      </c>
    </row>
    <row r="4477" spans="1:10" x14ac:dyDescent="0.25">
      <c r="A4477" t="s">
        <v>16328</v>
      </c>
      <c r="B4477" s="227">
        <v>50400</v>
      </c>
      <c r="C4477" s="227">
        <v>57600</v>
      </c>
      <c r="D4477" s="227">
        <v>64800</v>
      </c>
      <c r="E4477" s="227">
        <v>72000</v>
      </c>
      <c r="F4477" s="227">
        <v>77760</v>
      </c>
      <c r="G4477" s="227">
        <v>83520</v>
      </c>
      <c r="H4477" s="227">
        <v>89280</v>
      </c>
      <c r="I4477" s="227">
        <v>95040</v>
      </c>
      <c r="J4477" s="227">
        <v>100800</v>
      </c>
    </row>
    <row r="4478" spans="1:10" x14ac:dyDescent="0.25">
      <c r="A4478" t="s">
        <v>16508</v>
      </c>
      <c r="B4478" s="227">
        <v>18900</v>
      </c>
      <c r="C4478" s="227">
        <v>21600</v>
      </c>
      <c r="D4478" s="227">
        <v>24300</v>
      </c>
      <c r="E4478" s="227">
        <v>27000</v>
      </c>
      <c r="F4478" s="227">
        <v>29160</v>
      </c>
      <c r="G4478" s="227">
        <v>31320</v>
      </c>
      <c r="H4478" s="227">
        <v>33480</v>
      </c>
      <c r="I4478" s="227">
        <v>35640</v>
      </c>
      <c r="J4478" s="227">
        <v>37800</v>
      </c>
    </row>
    <row r="4479" spans="1:10" x14ac:dyDescent="0.25">
      <c r="A4479" t="s">
        <v>16682</v>
      </c>
      <c r="B4479" s="227">
        <v>31500</v>
      </c>
      <c r="C4479" s="227">
        <v>36000</v>
      </c>
      <c r="D4479" s="227">
        <v>40500</v>
      </c>
      <c r="E4479" s="227">
        <v>45000</v>
      </c>
      <c r="F4479" s="227">
        <v>48600</v>
      </c>
      <c r="G4479" s="227">
        <v>52200</v>
      </c>
      <c r="H4479" s="227">
        <v>55800</v>
      </c>
      <c r="I4479" s="227">
        <v>59400</v>
      </c>
      <c r="J4479" s="227">
        <v>63000</v>
      </c>
    </row>
    <row r="4480" spans="1:10" x14ac:dyDescent="0.25">
      <c r="A4480" t="s">
        <v>16856</v>
      </c>
      <c r="B4480" s="227">
        <v>37800</v>
      </c>
      <c r="C4480" s="227">
        <v>43200</v>
      </c>
      <c r="D4480" s="227">
        <v>48600</v>
      </c>
      <c r="E4480" s="227">
        <v>54000</v>
      </c>
      <c r="F4480" s="227">
        <v>58320</v>
      </c>
      <c r="G4480" s="227">
        <v>62640</v>
      </c>
      <c r="H4480" s="227">
        <v>66960</v>
      </c>
      <c r="I4480" s="227">
        <v>71280</v>
      </c>
      <c r="J4480" s="227">
        <v>75600</v>
      </c>
    </row>
    <row r="4481" spans="1:10" x14ac:dyDescent="0.25">
      <c r="A4481" t="s">
        <v>17030</v>
      </c>
      <c r="B4481" s="227">
        <v>50400</v>
      </c>
      <c r="C4481" s="227">
        <v>57600</v>
      </c>
      <c r="D4481" s="227">
        <v>64800</v>
      </c>
      <c r="E4481" s="227">
        <v>72000</v>
      </c>
      <c r="F4481" s="227">
        <v>77760</v>
      </c>
      <c r="G4481" s="227">
        <v>83520</v>
      </c>
      <c r="H4481" s="227">
        <v>89280</v>
      </c>
      <c r="I4481" s="227">
        <v>95040</v>
      </c>
      <c r="J4481" s="227">
        <v>100800</v>
      </c>
    </row>
    <row r="4482" spans="1:10" x14ac:dyDescent="0.25">
      <c r="A4482" t="s">
        <v>10971</v>
      </c>
      <c r="B4482" s="227">
        <v>13797</v>
      </c>
      <c r="C4482" s="227">
        <v>15768</v>
      </c>
      <c r="D4482" s="227">
        <v>17739</v>
      </c>
      <c r="E4482" s="227">
        <v>19710</v>
      </c>
      <c r="F4482" s="227">
        <v>21287</v>
      </c>
      <c r="G4482" s="227">
        <v>22864</v>
      </c>
      <c r="H4482" s="227">
        <v>24440</v>
      </c>
      <c r="I4482" s="227">
        <v>26017</v>
      </c>
      <c r="J4482" s="227">
        <v>27594</v>
      </c>
    </row>
    <row r="4483" spans="1:10" x14ac:dyDescent="0.25">
      <c r="A4483" t="s">
        <v>10972</v>
      </c>
      <c r="B4483" s="227">
        <v>22995</v>
      </c>
      <c r="C4483" s="227">
        <v>26280</v>
      </c>
      <c r="D4483" s="227">
        <v>29565</v>
      </c>
      <c r="E4483" s="227">
        <v>32850</v>
      </c>
      <c r="F4483" s="227">
        <v>35478</v>
      </c>
      <c r="G4483" s="227">
        <v>38106</v>
      </c>
      <c r="H4483" s="227">
        <v>40734</v>
      </c>
      <c r="I4483" s="227">
        <v>43362</v>
      </c>
      <c r="J4483" s="227">
        <v>45990</v>
      </c>
    </row>
    <row r="4484" spans="1:10" x14ac:dyDescent="0.25">
      <c r="A4484" t="s">
        <v>10973</v>
      </c>
      <c r="B4484" s="227">
        <v>27594</v>
      </c>
      <c r="C4484" s="227">
        <v>31536</v>
      </c>
      <c r="D4484" s="227">
        <v>35478</v>
      </c>
      <c r="E4484" s="227">
        <v>39420</v>
      </c>
      <c r="F4484" s="227">
        <v>42574</v>
      </c>
      <c r="G4484" s="227">
        <v>45727</v>
      </c>
      <c r="H4484" s="227">
        <v>48881</v>
      </c>
      <c r="I4484" s="227">
        <v>52034</v>
      </c>
      <c r="J4484" s="227">
        <v>55188</v>
      </c>
    </row>
    <row r="4485" spans="1:10" x14ac:dyDescent="0.25">
      <c r="A4485" t="s">
        <v>10974</v>
      </c>
      <c r="B4485" s="227">
        <v>36792</v>
      </c>
      <c r="C4485" s="227">
        <v>42048</v>
      </c>
      <c r="D4485" s="227">
        <v>47304</v>
      </c>
      <c r="E4485" s="227">
        <v>52560</v>
      </c>
      <c r="F4485" s="227">
        <v>56765</v>
      </c>
      <c r="G4485" s="227">
        <v>60970</v>
      </c>
      <c r="H4485" s="227">
        <v>65174</v>
      </c>
      <c r="I4485" s="227">
        <v>69379</v>
      </c>
      <c r="J4485" s="227">
        <v>73584</v>
      </c>
    </row>
    <row r="4486" spans="1:10" x14ac:dyDescent="0.25">
      <c r="A4486" t="s">
        <v>10975</v>
      </c>
      <c r="B4486" s="227">
        <v>14280</v>
      </c>
      <c r="C4486" s="227">
        <v>16320</v>
      </c>
      <c r="D4486" s="227">
        <v>18360</v>
      </c>
      <c r="E4486" s="227">
        <v>20400</v>
      </c>
      <c r="F4486" s="227">
        <v>22032</v>
      </c>
      <c r="G4486" s="227">
        <v>23664</v>
      </c>
      <c r="H4486" s="227">
        <v>25296</v>
      </c>
      <c r="I4486" s="227">
        <v>26928</v>
      </c>
      <c r="J4486" s="227">
        <v>28560</v>
      </c>
    </row>
    <row r="4487" spans="1:10" x14ac:dyDescent="0.25">
      <c r="A4487" t="s">
        <v>10976</v>
      </c>
      <c r="B4487" s="227">
        <v>23800</v>
      </c>
      <c r="C4487" s="227">
        <v>27200</v>
      </c>
      <c r="D4487" s="227">
        <v>30600</v>
      </c>
      <c r="E4487" s="227">
        <v>34000</v>
      </c>
      <c r="F4487" s="227">
        <v>36720</v>
      </c>
      <c r="G4487" s="227">
        <v>39440</v>
      </c>
      <c r="H4487" s="227">
        <v>42160</v>
      </c>
      <c r="I4487" s="227">
        <v>44880</v>
      </c>
      <c r="J4487" s="227">
        <v>47600</v>
      </c>
    </row>
    <row r="4488" spans="1:10" x14ac:dyDescent="0.25">
      <c r="A4488" t="s">
        <v>10977</v>
      </c>
      <c r="B4488" s="227">
        <v>28560</v>
      </c>
      <c r="C4488" s="227">
        <v>32640</v>
      </c>
      <c r="D4488" s="227">
        <v>36720</v>
      </c>
      <c r="E4488" s="227">
        <v>40800</v>
      </c>
      <c r="F4488" s="227">
        <v>44064</v>
      </c>
      <c r="G4488" s="227">
        <v>47328</v>
      </c>
      <c r="H4488" s="227">
        <v>50592</v>
      </c>
      <c r="I4488" s="227">
        <v>53856</v>
      </c>
      <c r="J4488" s="227">
        <v>57120</v>
      </c>
    </row>
    <row r="4489" spans="1:10" x14ac:dyDescent="0.25">
      <c r="A4489" t="s">
        <v>10978</v>
      </c>
      <c r="B4489" s="227">
        <v>38080</v>
      </c>
      <c r="C4489" s="227">
        <v>43520</v>
      </c>
      <c r="D4489" s="227">
        <v>48960</v>
      </c>
      <c r="E4489" s="227">
        <v>54400</v>
      </c>
      <c r="F4489" s="227">
        <v>58752</v>
      </c>
      <c r="G4489" s="227">
        <v>63104</v>
      </c>
      <c r="H4489" s="227">
        <v>67456</v>
      </c>
      <c r="I4489" s="227">
        <v>71808</v>
      </c>
      <c r="J4489" s="227">
        <v>76160</v>
      </c>
    </row>
    <row r="4490" spans="1:10" x14ac:dyDescent="0.25">
      <c r="A4490" t="s">
        <v>12991</v>
      </c>
      <c r="B4490" s="227">
        <v>15099</v>
      </c>
      <c r="C4490" s="227">
        <v>17256</v>
      </c>
      <c r="D4490" s="227">
        <v>19413</v>
      </c>
      <c r="E4490" s="227">
        <v>21570</v>
      </c>
      <c r="F4490" s="227">
        <v>23296</v>
      </c>
      <c r="G4490" s="227">
        <v>25021</v>
      </c>
      <c r="H4490" s="227">
        <v>26747</v>
      </c>
      <c r="I4490" s="227">
        <v>28472</v>
      </c>
      <c r="J4490" s="227">
        <v>30198</v>
      </c>
    </row>
    <row r="4491" spans="1:10" x14ac:dyDescent="0.25">
      <c r="A4491" t="s">
        <v>13165</v>
      </c>
      <c r="B4491" s="227">
        <v>25165</v>
      </c>
      <c r="C4491" s="227">
        <v>28760</v>
      </c>
      <c r="D4491" s="227">
        <v>32355</v>
      </c>
      <c r="E4491" s="227">
        <v>35950</v>
      </c>
      <c r="F4491" s="227">
        <v>38826</v>
      </c>
      <c r="G4491" s="227">
        <v>41702</v>
      </c>
      <c r="H4491" s="227">
        <v>44578</v>
      </c>
      <c r="I4491" s="227">
        <v>47454</v>
      </c>
      <c r="J4491" s="227">
        <v>50330</v>
      </c>
    </row>
    <row r="4492" spans="1:10" x14ac:dyDescent="0.25">
      <c r="A4492" t="s">
        <v>13339</v>
      </c>
      <c r="B4492" s="227">
        <v>30198</v>
      </c>
      <c r="C4492" s="227">
        <v>34512</v>
      </c>
      <c r="D4492" s="227">
        <v>38826</v>
      </c>
      <c r="E4492" s="227">
        <v>43140</v>
      </c>
      <c r="F4492" s="227">
        <v>46591</v>
      </c>
      <c r="G4492" s="227">
        <v>50042</v>
      </c>
      <c r="H4492" s="227">
        <v>53494</v>
      </c>
      <c r="I4492" s="227">
        <v>56945</v>
      </c>
      <c r="J4492" s="227">
        <v>60396</v>
      </c>
    </row>
    <row r="4493" spans="1:10" x14ac:dyDescent="0.25">
      <c r="A4493" t="s">
        <v>13513</v>
      </c>
      <c r="B4493" s="227">
        <v>40264</v>
      </c>
      <c r="C4493" s="227">
        <v>46016</v>
      </c>
      <c r="D4493" s="227">
        <v>51768</v>
      </c>
      <c r="E4493" s="227">
        <v>57520</v>
      </c>
      <c r="F4493" s="227">
        <v>62122</v>
      </c>
      <c r="G4493" s="227">
        <v>66723</v>
      </c>
      <c r="H4493" s="227">
        <v>71325</v>
      </c>
      <c r="I4493" s="227">
        <v>75926</v>
      </c>
      <c r="J4493" s="227">
        <v>80528</v>
      </c>
    </row>
    <row r="4494" spans="1:10" x14ac:dyDescent="0.25">
      <c r="A4494" t="s">
        <v>13706</v>
      </c>
      <c r="B4494" s="227">
        <v>15855</v>
      </c>
      <c r="C4494" s="227">
        <v>18120</v>
      </c>
      <c r="D4494" s="227">
        <v>20385</v>
      </c>
      <c r="E4494" s="227">
        <v>22650</v>
      </c>
      <c r="F4494" s="227">
        <v>24462</v>
      </c>
      <c r="G4494" s="227">
        <v>26274</v>
      </c>
      <c r="H4494" s="227">
        <v>28086</v>
      </c>
      <c r="I4494" s="227">
        <v>29898</v>
      </c>
      <c r="J4494" s="227">
        <v>31710</v>
      </c>
    </row>
    <row r="4495" spans="1:10" x14ac:dyDescent="0.25">
      <c r="A4495" t="s">
        <v>13880</v>
      </c>
      <c r="B4495" s="227">
        <v>26425</v>
      </c>
      <c r="C4495" s="227">
        <v>30200</v>
      </c>
      <c r="D4495" s="227">
        <v>33975</v>
      </c>
      <c r="E4495" s="227">
        <v>37750</v>
      </c>
      <c r="F4495" s="227">
        <v>40770</v>
      </c>
      <c r="G4495" s="227">
        <v>43790</v>
      </c>
      <c r="H4495" s="227">
        <v>46810</v>
      </c>
      <c r="I4495" s="227">
        <v>49830</v>
      </c>
      <c r="J4495" s="227">
        <v>52850</v>
      </c>
    </row>
    <row r="4496" spans="1:10" x14ac:dyDescent="0.25">
      <c r="A4496" t="s">
        <v>14054</v>
      </c>
      <c r="B4496" s="227">
        <v>31710</v>
      </c>
      <c r="C4496" s="227">
        <v>36240</v>
      </c>
      <c r="D4496" s="227">
        <v>40770</v>
      </c>
      <c r="E4496" s="227">
        <v>45300</v>
      </c>
      <c r="F4496" s="227">
        <v>48924</v>
      </c>
      <c r="G4496" s="227">
        <v>52548</v>
      </c>
      <c r="H4496" s="227">
        <v>56172</v>
      </c>
      <c r="I4496" s="227">
        <v>59796</v>
      </c>
      <c r="J4496" s="227">
        <v>63420</v>
      </c>
    </row>
    <row r="4497" spans="1:10" x14ac:dyDescent="0.25">
      <c r="A4497" t="s">
        <v>14228</v>
      </c>
      <c r="B4497" s="227">
        <v>42280</v>
      </c>
      <c r="C4497" s="227">
        <v>48320</v>
      </c>
      <c r="D4497" s="227">
        <v>54360</v>
      </c>
      <c r="E4497" s="227">
        <v>60400</v>
      </c>
      <c r="F4497" s="227">
        <v>65232</v>
      </c>
      <c r="G4497" s="227">
        <v>70064</v>
      </c>
      <c r="H4497" s="227">
        <v>74896</v>
      </c>
      <c r="I4497" s="227">
        <v>79728</v>
      </c>
      <c r="J4497" s="227">
        <v>84560</v>
      </c>
    </row>
    <row r="4498" spans="1:10" x14ac:dyDescent="0.25">
      <c r="A4498" t="s">
        <v>14410</v>
      </c>
      <c r="B4498" s="227">
        <v>15855</v>
      </c>
      <c r="C4498" s="227">
        <v>18120</v>
      </c>
      <c r="D4498" s="227">
        <v>20385</v>
      </c>
      <c r="E4498" s="227">
        <v>22650</v>
      </c>
      <c r="F4498" s="227">
        <v>24462</v>
      </c>
      <c r="G4498" s="227">
        <v>26274</v>
      </c>
      <c r="H4498" s="227">
        <v>28086</v>
      </c>
      <c r="I4498" s="227">
        <v>29898</v>
      </c>
      <c r="J4498" s="227">
        <v>31710</v>
      </c>
    </row>
    <row r="4499" spans="1:10" x14ac:dyDescent="0.25">
      <c r="A4499" t="s">
        <v>14582</v>
      </c>
      <c r="B4499" s="227">
        <v>26425</v>
      </c>
      <c r="C4499" s="227">
        <v>30200</v>
      </c>
      <c r="D4499" s="227">
        <v>33975</v>
      </c>
      <c r="E4499" s="227">
        <v>37750</v>
      </c>
      <c r="F4499" s="227">
        <v>40770</v>
      </c>
      <c r="G4499" s="227">
        <v>43790</v>
      </c>
      <c r="H4499" s="227">
        <v>46810</v>
      </c>
      <c r="I4499" s="227">
        <v>49830</v>
      </c>
      <c r="J4499" s="227">
        <v>52850</v>
      </c>
    </row>
    <row r="4500" spans="1:10" x14ac:dyDescent="0.25">
      <c r="A4500" t="s">
        <v>14754</v>
      </c>
      <c r="B4500" s="227">
        <v>31710</v>
      </c>
      <c r="C4500" s="227">
        <v>36240</v>
      </c>
      <c r="D4500" s="227">
        <v>40770</v>
      </c>
      <c r="E4500" s="227">
        <v>45300</v>
      </c>
      <c r="F4500" s="227">
        <v>48924</v>
      </c>
      <c r="G4500" s="227">
        <v>52548</v>
      </c>
      <c r="H4500" s="227">
        <v>56172</v>
      </c>
      <c r="I4500" s="227">
        <v>59796</v>
      </c>
      <c r="J4500" s="227">
        <v>63420</v>
      </c>
    </row>
    <row r="4501" spans="1:10" x14ac:dyDescent="0.25">
      <c r="A4501" t="s">
        <v>14928</v>
      </c>
      <c r="B4501" s="227">
        <v>42280</v>
      </c>
      <c r="C4501" s="227">
        <v>48320</v>
      </c>
      <c r="D4501" s="227">
        <v>54360</v>
      </c>
      <c r="E4501" s="227">
        <v>60400</v>
      </c>
      <c r="F4501" s="227">
        <v>65232</v>
      </c>
      <c r="G4501" s="227">
        <v>70064</v>
      </c>
      <c r="H4501" s="227">
        <v>74896</v>
      </c>
      <c r="I4501" s="227">
        <v>79728</v>
      </c>
      <c r="J4501" s="227">
        <v>84560</v>
      </c>
    </row>
    <row r="4502" spans="1:10" x14ac:dyDescent="0.25">
      <c r="A4502" t="s">
        <v>15522</v>
      </c>
      <c r="B4502" s="227">
        <v>16779</v>
      </c>
      <c r="C4502" s="227">
        <v>19176</v>
      </c>
      <c r="D4502" s="227">
        <v>21573</v>
      </c>
      <c r="E4502" s="227">
        <v>23970</v>
      </c>
      <c r="F4502" s="227">
        <v>25888</v>
      </c>
      <c r="G4502" s="227">
        <v>27805</v>
      </c>
      <c r="H4502" s="227">
        <v>29723</v>
      </c>
      <c r="I4502" s="227">
        <v>31640</v>
      </c>
      <c r="J4502" s="227">
        <v>33558</v>
      </c>
    </row>
    <row r="4503" spans="1:10" x14ac:dyDescent="0.25">
      <c r="A4503" t="s">
        <v>15523</v>
      </c>
      <c r="B4503" s="227">
        <v>27965</v>
      </c>
      <c r="C4503" s="227">
        <v>31960</v>
      </c>
      <c r="D4503" s="227">
        <v>35955</v>
      </c>
      <c r="E4503" s="227">
        <v>39950</v>
      </c>
      <c r="F4503" s="227">
        <v>43146</v>
      </c>
      <c r="G4503" s="227">
        <v>46342</v>
      </c>
      <c r="H4503" s="227">
        <v>49538</v>
      </c>
      <c r="I4503" s="227">
        <v>52734</v>
      </c>
      <c r="J4503" s="227">
        <v>55930</v>
      </c>
    </row>
    <row r="4504" spans="1:10" x14ac:dyDescent="0.25">
      <c r="A4504" t="s">
        <v>15524</v>
      </c>
      <c r="B4504" s="227">
        <v>33558</v>
      </c>
      <c r="C4504" s="227">
        <v>38352</v>
      </c>
      <c r="D4504" s="227">
        <v>43146</v>
      </c>
      <c r="E4504" s="227">
        <v>47940</v>
      </c>
      <c r="F4504" s="227">
        <v>51775</v>
      </c>
      <c r="G4504" s="227">
        <v>55610</v>
      </c>
      <c r="H4504" s="227">
        <v>59446</v>
      </c>
      <c r="I4504" s="227">
        <v>63281</v>
      </c>
      <c r="J4504" s="227">
        <v>67116</v>
      </c>
    </row>
    <row r="4505" spans="1:10" x14ac:dyDescent="0.25">
      <c r="A4505" t="s">
        <v>15525</v>
      </c>
      <c r="B4505" s="227">
        <v>44744</v>
      </c>
      <c r="C4505" s="227">
        <v>51136</v>
      </c>
      <c r="D4505" s="227">
        <v>57528</v>
      </c>
      <c r="E4505" s="227">
        <v>63920</v>
      </c>
      <c r="F4505" s="227">
        <v>69034</v>
      </c>
      <c r="G4505" s="227">
        <v>74147</v>
      </c>
      <c r="H4505" s="227">
        <v>79261</v>
      </c>
      <c r="I4505" s="227">
        <v>84374</v>
      </c>
      <c r="J4505" s="227">
        <v>89488</v>
      </c>
    </row>
    <row r="4506" spans="1:10" x14ac:dyDescent="0.25">
      <c r="A4506" t="s">
        <v>15807</v>
      </c>
      <c r="B4506" s="227">
        <v>18900</v>
      </c>
      <c r="C4506" s="227">
        <v>21600</v>
      </c>
      <c r="D4506" s="227">
        <v>24300</v>
      </c>
      <c r="E4506" s="227">
        <v>27000</v>
      </c>
      <c r="F4506" s="227">
        <v>29160</v>
      </c>
      <c r="G4506" s="227">
        <v>31320</v>
      </c>
      <c r="H4506" s="227">
        <v>33480</v>
      </c>
      <c r="I4506" s="227">
        <v>35640</v>
      </c>
      <c r="J4506" s="227">
        <v>37800</v>
      </c>
    </row>
    <row r="4507" spans="1:10" x14ac:dyDescent="0.25">
      <c r="A4507" t="s">
        <v>15981</v>
      </c>
      <c r="B4507" s="227">
        <v>31500</v>
      </c>
      <c r="C4507" s="227">
        <v>36000</v>
      </c>
      <c r="D4507" s="227">
        <v>40500</v>
      </c>
      <c r="E4507" s="227">
        <v>45000</v>
      </c>
      <c r="F4507" s="227">
        <v>48600</v>
      </c>
      <c r="G4507" s="227">
        <v>52200</v>
      </c>
      <c r="H4507" s="227">
        <v>55800</v>
      </c>
      <c r="I4507" s="227">
        <v>59400</v>
      </c>
      <c r="J4507" s="227">
        <v>63000</v>
      </c>
    </row>
    <row r="4508" spans="1:10" x14ac:dyDescent="0.25">
      <c r="A4508" t="s">
        <v>16155</v>
      </c>
      <c r="B4508" s="227">
        <v>37800</v>
      </c>
      <c r="C4508" s="227">
        <v>43200</v>
      </c>
      <c r="D4508" s="227">
        <v>48600</v>
      </c>
      <c r="E4508" s="227">
        <v>54000</v>
      </c>
      <c r="F4508" s="227">
        <v>58320</v>
      </c>
      <c r="G4508" s="227">
        <v>62640</v>
      </c>
      <c r="H4508" s="227">
        <v>66960</v>
      </c>
      <c r="I4508" s="227">
        <v>71280</v>
      </c>
      <c r="J4508" s="227">
        <v>75600</v>
      </c>
    </row>
    <row r="4509" spans="1:10" x14ac:dyDescent="0.25">
      <c r="A4509" t="s">
        <v>16329</v>
      </c>
      <c r="B4509" s="227">
        <v>50400</v>
      </c>
      <c r="C4509" s="227">
        <v>57600</v>
      </c>
      <c r="D4509" s="227">
        <v>64800</v>
      </c>
      <c r="E4509" s="227">
        <v>72000</v>
      </c>
      <c r="F4509" s="227">
        <v>77760</v>
      </c>
      <c r="G4509" s="227">
        <v>83520</v>
      </c>
      <c r="H4509" s="227">
        <v>89280</v>
      </c>
      <c r="I4509" s="227">
        <v>95040</v>
      </c>
      <c r="J4509" s="227">
        <v>100800</v>
      </c>
    </row>
    <row r="4510" spans="1:10" x14ac:dyDescent="0.25">
      <c r="A4510" t="s">
        <v>16509</v>
      </c>
      <c r="B4510" s="227">
        <v>18900</v>
      </c>
      <c r="C4510" s="227">
        <v>21600</v>
      </c>
      <c r="D4510" s="227">
        <v>24300</v>
      </c>
      <c r="E4510" s="227">
        <v>27000</v>
      </c>
      <c r="F4510" s="227">
        <v>29160</v>
      </c>
      <c r="G4510" s="227">
        <v>31320</v>
      </c>
      <c r="H4510" s="227">
        <v>33480</v>
      </c>
      <c r="I4510" s="227">
        <v>35640</v>
      </c>
      <c r="J4510" s="227">
        <v>37800</v>
      </c>
    </row>
    <row r="4511" spans="1:10" x14ac:dyDescent="0.25">
      <c r="A4511" t="s">
        <v>16683</v>
      </c>
      <c r="B4511" s="227">
        <v>31500</v>
      </c>
      <c r="C4511" s="227">
        <v>36000</v>
      </c>
      <c r="D4511" s="227">
        <v>40500</v>
      </c>
      <c r="E4511" s="227">
        <v>45000</v>
      </c>
      <c r="F4511" s="227">
        <v>48600</v>
      </c>
      <c r="G4511" s="227">
        <v>52200</v>
      </c>
      <c r="H4511" s="227">
        <v>55800</v>
      </c>
      <c r="I4511" s="227">
        <v>59400</v>
      </c>
      <c r="J4511" s="227">
        <v>63000</v>
      </c>
    </row>
    <row r="4512" spans="1:10" x14ac:dyDescent="0.25">
      <c r="A4512" t="s">
        <v>16857</v>
      </c>
      <c r="B4512" s="227">
        <v>37800</v>
      </c>
      <c r="C4512" s="227">
        <v>43200</v>
      </c>
      <c r="D4512" s="227">
        <v>48600</v>
      </c>
      <c r="E4512" s="227">
        <v>54000</v>
      </c>
      <c r="F4512" s="227">
        <v>58320</v>
      </c>
      <c r="G4512" s="227">
        <v>62640</v>
      </c>
      <c r="H4512" s="227">
        <v>66960</v>
      </c>
      <c r="I4512" s="227">
        <v>71280</v>
      </c>
      <c r="J4512" s="227">
        <v>75600</v>
      </c>
    </row>
    <row r="4513" spans="1:10" x14ac:dyDescent="0.25">
      <c r="A4513" t="s">
        <v>17031</v>
      </c>
      <c r="B4513" s="227">
        <v>50400</v>
      </c>
      <c r="C4513" s="227">
        <v>57600</v>
      </c>
      <c r="D4513" s="227">
        <v>64800</v>
      </c>
      <c r="E4513" s="227">
        <v>72000</v>
      </c>
      <c r="F4513" s="227">
        <v>77760</v>
      </c>
      <c r="G4513" s="227">
        <v>83520</v>
      </c>
      <c r="H4513" s="227">
        <v>89280</v>
      </c>
      <c r="I4513" s="227">
        <v>95040</v>
      </c>
      <c r="J4513" s="227">
        <v>100800</v>
      </c>
    </row>
    <row r="4514" spans="1:10" x14ac:dyDescent="0.25">
      <c r="A4514" t="s">
        <v>11023</v>
      </c>
      <c r="B4514" s="227">
        <v>13797</v>
      </c>
      <c r="C4514" s="227">
        <v>15768</v>
      </c>
      <c r="D4514" s="227">
        <v>17739</v>
      </c>
      <c r="E4514" s="227">
        <v>19710</v>
      </c>
      <c r="F4514" s="227">
        <v>21287</v>
      </c>
      <c r="G4514" s="227">
        <v>22864</v>
      </c>
      <c r="H4514" s="227">
        <v>24440</v>
      </c>
      <c r="I4514" s="227">
        <v>26017</v>
      </c>
      <c r="J4514" s="227">
        <v>27594</v>
      </c>
    </row>
    <row r="4515" spans="1:10" x14ac:dyDescent="0.25">
      <c r="A4515" t="s">
        <v>11024</v>
      </c>
      <c r="B4515" s="227">
        <v>22995</v>
      </c>
      <c r="C4515" s="227">
        <v>26280</v>
      </c>
      <c r="D4515" s="227">
        <v>29565</v>
      </c>
      <c r="E4515" s="227">
        <v>32850</v>
      </c>
      <c r="F4515" s="227">
        <v>35478</v>
      </c>
      <c r="G4515" s="227">
        <v>38106</v>
      </c>
      <c r="H4515" s="227">
        <v>40734</v>
      </c>
      <c r="I4515" s="227">
        <v>43362</v>
      </c>
      <c r="J4515" s="227">
        <v>45990</v>
      </c>
    </row>
    <row r="4516" spans="1:10" x14ac:dyDescent="0.25">
      <c r="A4516" t="s">
        <v>11025</v>
      </c>
      <c r="B4516" s="227">
        <v>27594</v>
      </c>
      <c r="C4516" s="227">
        <v>31536</v>
      </c>
      <c r="D4516" s="227">
        <v>35478</v>
      </c>
      <c r="E4516" s="227">
        <v>39420</v>
      </c>
      <c r="F4516" s="227">
        <v>42574</v>
      </c>
      <c r="G4516" s="227">
        <v>45727</v>
      </c>
      <c r="H4516" s="227">
        <v>48881</v>
      </c>
      <c r="I4516" s="227">
        <v>52034</v>
      </c>
      <c r="J4516" s="227">
        <v>55188</v>
      </c>
    </row>
    <row r="4517" spans="1:10" x14ac:dyDescent="0.25">
      <c r="A4517" t="s">
        <v>11026</v>
      </c>
      <c r="B4517" s="227">
        <v>36792</v>
      </c>
      <c r="C4517" s="227">
        <v>42048</v>
      </c>
      <c r="D4517" s="227">
        <v>47304</v>
      </c>
      <c r="E4517" s="227">
        <v>52560</v>
      </c>
      <c r="F4517" s="227">
        <v>56765</v>
      </c>
      <c r="G4517" s="227">
        <v>60970</v>
      </c>
      <c r="H4517" s="227">
        <v>65174</v>
      </c>
      <c r="I4517" s="227">
        <v>69379</v>
      </c>
      <c r="J4517" s="227">
        <v>73584</v>
      </c>
    </row>
    <row r="4518" spans="1:10" x14ac:dyDescent="0.25">
      <c r="A4518" t="s">
        <v>11027</v>
      </c>
      <c r="B4518" s="227">
        <v>14280</v>
      </c>
      <c r="C4518" s="227">
        <v>16320</v>
      </c>
      <c r="D4518" s="227">
        <v>18360</v>
      </c>
      <c r="E4518" s="227">
        <v>20400</v>
      </c>
      <c r="F4518" s="227">
        <v>22032</v>
      </c>
      <c r="G4518" s="227">
        <v>23664</v>
      </c>
      <c r="H4518" s="227">
        <v>25296</v>
      </c>
      <c r="I4518" s="227">
        <v>26928</v>
      </c>
      <c r="J4518" s="227">
        <v>28560</v>
      </c>
    </row>
    <row r="4519" spans="1:10" x14ac:dyDescent="0.25">
      <c r="A4519" t="s">
        <v>11028</v>
      </c>
      <c r="B4519" s="227">
        <v>23800</v>
      </c>
      <c r="C4519" s="227">
        <v>27200</v>
      </c>
      <c r="D4519" s="227">
        <v>30600</v>
      </c>
      <c r="E4519" s="227">
        <v>34000</v>
      </c>
      <c r="F4519" s="227">
        <v>36720</v>
      </c>
      <c r="G4519" s="227">
        <v>39440</v>
      </c>
      <c r="H4519" s="227">
        <v>42160</v>
      </c>
      <c r="I4519" s="227">
        <v>44880</v>
      </c>
      <c r="J4519" s="227">
        <v>47600</v>
      </c>
    </row>
    <row r="4520" spans="1:10" x14ac:dyDescent="0.25">
      <c r="A4520" t="s">
        <v>11029</v>
      </c>
      <c r="B4520" s="227">
        <v>28560</v>
      </c>
      <c r="C4520" s="227">
        <v>32640</v>
      </c>
      <c r="D4520" s="227">
        <v>36720</v>
      </c>
      <c r="E4520" s="227">
        <v>40800</v>
      </c>
      <c r="F4520" s="227">
        <v>44064</v>
      </c>
      <c r="G4520" s="227">
        <v>47328</v>
      </c>
      <c r="H4520" s="227">
        <v>50592</v>
      </c>
      <c r="I4520" s="227">
        <v>53856</v>
      </c>
      <c r="J4520" s="227">
        <v>57120</v>
      </c>
    </row>
    <row r="4521" spans="1:10" x14ac:dyDescent="0.25">
      <c r="A4521" t="s">
        <v>11030</v>
      </c>
      <c r="B4521" s="227">
        <v>38080</v>
      </c>
      <c r="C4521" s="227">
        <v>43520</v>
      </c>
      <c r="D4521" s="227">
        <v>48960</v>
      </c>
      <c r="E4521" s="227">
        <v>54400</v>
      </c>
      <c r="F4521" s="227">
        <v>58752</v>
      </c>
      <c r="G4521" s="227">
        <v>63104</v>
      </c>
      <c r="H4521" s="227">
        <v>67456</v>
      </c>
      <c r="I4521" s="227">
        <v>71808</v>
      </c>
      <c r="J4521" s="227">
        <v>76160</v>
      </c>
    </row>
    <row r="4522" spans="1:10" x14ac:dyDescent="0.25">
      <c r="A4522" t="s">
        <v>12992</v>
      </c>
      <c r="B4522" s="227">
        <v>15099</v>
      </c>
      <c r="C4522" s="227">
        <v>17256</v>
      </c>
      <c r="D4522" s="227">
        <v>19413</v>
      </c>
      <c r="E4522" s="227">
        <v>21570</v>
      </c>
      <c r="F4522" s="227">
        <v>23296</v>
      </c>
      <c r="G4522" s="227">
        <v>25021</v>
      </c>
      <c r="H4522" s="227">
        <v>26747</v>
      </c>
      <c r="I4522" s="227">
        <v>28472</v>
      </c>
      <c r="J4522" s="227">
        <v>30198</v>
      </c>
    </row>
    <row r="4523" spans="1:10" x14ac:dyDescent="0.25">
      <c r="A4523" t="s">
        <v>13166</v>
      </c>
      <c r="B4523" s="227">
        <v>25165</v>
      </c>
      <c r="C4523" s="227">
        <v>28760</v>
      </c>
      <c r="D4523" s="227">
        <v>32355</v>
      </c>
      <c r="E4523" s="227">
        <v>35950</v>
      </c>
      <c r="F4523" s="227">
        <v>38826</v>
      </c>
      <c r="G4523" s="227">
        <v>41702</v>
      </c>
      <c r="H4523" s="227">
        <v>44578</v>
      </c>
      <c r="I4523" s="227">
        <v>47454</v>
      </c>
      <c r="J4523" s="227">
        <v>50330</v>
      </c>
    </row>
    <row r="4524" spans="1:10" x14ac:dyDescent="0.25">
      <c r="A4524" t="s">
        <v>13340</v>
      </c>
      <c r="B4524" s="227">
        <v>30198</v>
      </c>
      <c r="C4524" s="227">
        <v>34512</v>
      </c>
      <c r="D4524" s="227">
        <v>38826</v>
      </c>
      <c r="E4524" s="227">
        <v>43140</v>
      </c>
      <c r="F4524" s="227">
        <v>46591</v>
      </c>
      <c r="G4524" s="227">
        <v>50042</v>
      </c>
      <c r="H4524" s="227">
        <v>53494</v>
      </c>
      <c r="I4524" s="227">
        <v>56945</v>
      </c>
      <c r="J4524" s="227">
        <v>60396</v>
      </c>
    </row>
    <row r="4525" spans="1:10" x14ac:dyDescent="0.25">
      <c r="A4525" t="s">
        <v>13514</v>
      </c>
      <c r="B4525" s="227">
        <v>40264</v>
      </c>
      <c r="C4525" s="227">
        <v>46016</v>
      </c>
      <c r="D4525" s="227">
        <v>51768</v>
      </c>
      <c r="E4525" s="227">
        <v>57520</v>
      </c>
      <c r="F4525" s="227">
        <v>62122</v>
      </c>
      <c r="G4525" s="227">
        <v>66723</v>
      </c>
      <c r="H4525" s="227">
        <v>71325</v>
      </c>
      <c r="I4525" s="227">
        <v>75926</v>
      </c>
      <c r="J4525" s="227">
        <v>80528</v>
      </c>
    </row>
    <row r="4526" spans="1:10" x14ac:dyDescent="0.25">
      <c r="A4526" t="s">
        <v>13707</v>
      </c>
      <c r="B4526" s="227">
        <v>15855</v>
      </c>
      <c r="C4526" s="227">
        <v>18120</v>
      </c>
      <c r="D4526" s="227">
        <v>20385</v>
      </c>
      <c r="E4526" s="227">
        <v>22650</v>
      </c>
      <c r="F4526" s="227">
        <v>24462</v>
      </c>
      <c r="G4526" s="227">
        <v>26274</v>
      </c>
      <c r="H4526" s="227">
        <v>28086</v>
      </c>
      <c r="I4526" s="227">
        <v>29898</v>
      </c>
      <c r="J4526" s="227">
        <v>31710</v>
      </c>
    </row>
    <row r="4527" spans="1:10" x14ac:dyDescent="0.25">
      <c r="A4527" t="s">
        <v>13881</v>
      </c>
      <c r="B4527" s="227">
        <v>26425</v>
      </c>
      <c r="C4527" s="227">
        <v>30200</v>
      </c>
      <c r="D4527" s="227">
        <v>33975</v>
      </c>
      <c r="E4527" s="227">
        <v>37750</v>
      </c>
      <c r="F4527" s="227">
        <v>40770</v>
      </c>
      <c r="G4527" s="227">
        <v>43790</v>
      </c>
      <c r="H4527" s="227">
        <v>46810</v>
      </c>
      <c r="I4527" s="227">
        <v>49830</v>
      </c>
      <c r="J4527" s="227">
        <v>52850</v>
      </c>
    </row>
    <row r="4528" spans="1:10" x14ac:dyDescent="0.25">
      <c r="A4528" t="s">
        <v>14055</v>
      </c>
      <c r="B4528" s="227">
        <v>31710</v>
      </c>
      <c r="C4528" s="227">
        <v>36240</v>
      </c>
      <c r="D4528" s="227">
        <v>40770</v>
      </c>
      <c r="E4528" s="227">
        <v>45300</v>
      </c>
      <c r="F4528" s="227">
        <v>48924</v>
      </c>
      <c r="G4528" s="227">
        <v>52548</v>
      </c>
      <c r="H4528" s="227">
        <v>56172</v>
      </c>
      <c r="I4528" s="227">
        <v>59796</v>
      </c>
      <c r="J4528" s="227">
        <v>63420</v>
      </c>
    </row>
    <row r="4529" spans="1:10" x14ac:dyDescent="0.25">
      <c r="A4529" t="s">
        <v>14229</v>
      </c>
      <c r="B4529" s="227">
        <v>42280</v>
      </c>
      <c r="C4529" s="227">
        <v>48320</v>
      </c>
      <c r="D4529" s="227">
        <v>54360</v>
      </c>
      <c r="E4529" s="227">
        <v>60400</v>
      </c>
      <c r="F4529" s="227">
        <v>65232</v>
      </c>
      <c r="G4529" s="227">
        <v>70064</v>
      </c>
      <c r="H4529" s="227">
        <v>74896</v>
      </c>
      <c r="I4529" s="227">
        <v>79728</v>
      </c>
      <c r="J4529" s="227">
        <v>84560</v>
      </c>
    </row>
    <row r="4530" spans="1:10" x14ac:dyDescent="0.25">
      <c r="A4530" t="s">
        <v>14411</v>
      </c>
      <c r="B4530" s="227">
        <v>15855</v>
      </c>
      <c r="C4530" s="227">
        <v>18120</v>
      </c>
      <c r="D4530" s="227">
        <v>20385</v>
      </c>
      <c r="E4530" s="227">
        <v>22650</v>
      </c>
      <c r="F4530" s="227">
        <v>24462</v>
      </c>
      <c r="G4530" s="227">
        <v>26274</v>
      </c>
      <c r="H4530" s="227">
        <v>28086</v>
      </c>
      <c r="I4530" s="227">
        <v>29898</v>
      </c>
      <c r="J4530" s="227">
        <v>31710</v>
      </c>
    </row>
    <row r="4531" spans="1:10" x14ac:dyDescent="0.25">
      <c r="A4531" t="s">
        <v>14583</v>
      </c>
      <c r="B4531" s="227">
        <v>26425</v>
      </c>
      <c r="C4531" s="227">
        <v>30200</v>
      </c>
      <c r="D4531" s="227">
        <v>33975</v>
      </c>
      <c r="E4531" s="227">
        <v>37750</v>
      </c>
      <c r="F4531" s="227">
        <v>40770</v>
      </c>
      <c r="G4531" s="227">
        <v>43790</v>
      </c>
      <c r="H4531" s="227">
        <v>46810</v>
      </c>
      <c r="I4531" s="227">
        <v>49830</v>
      </c>
      <c r="J4531" s="227">
        <v>52850</v>
      </c>
    </row>
    <row r="4532" spans="1:10" x14ac:dyDescent="0.25">
      <c r="A4532" t="s">
        <v>14755</v>
      </c>
      <c r="B4532" s="227">
        <v>31710</v>
      </c>
      <c r="C4532" s="227">
        <v>36240</v>
      </c>
      <c r="D4532" s="227">
        <v>40770</v>
      </c>
      <c r="E4532" s="227">
        <v>45300</v>
      </c>
      <c r="F4532" s="227">
        <v>48924</v>
      </c>
      <c r="G4532" s="227">
        <v>52548</v>
      </c>
      <c r="H4532" s="227">
        <v>56172</v>
      </c>
      <c r="I4532" s="227">
        <v>59796</v>
      </c>
      <c r="J4532" s="227">
        <v>63420</v>
      </c>
    </row>
    <row r="4533" spans="1:10" x14ac:dyDescent="0.25">
      <c r="A4533" t="s">
        <v>14929</v>
      </c>
      <c r="B4533" s="227">
        <v>42280</v>
      </c>
      <c r="C4533" s="227">
        <v>48320</v>
      </c>
      <c r="D4533" s="227">
        <v>54360</v>
      </c>
      <c r="E4533" s="227">
        <v>60400</v>
      </c>
      <c r="F4533" s="227">
        <v>65232</v>
      </c>
      <c r="G4533" s="227">
        <v>70064</v>
      </c>
      <c r="H4533" s="227">
        <v>74896</v>
      </c>
      <c r="I4533" s="227">
        <v>79728</v>
      </c>
      <c r="J4533" s="227">
        <v>84560</v>
      </c>
    </row>
    <row r="4534" spans="1:10" x14ac:dyDescent="0.25">
      <c r="A4534" t="s">
        <v>15526</v>
      </c>
      <c r="B4534" s="227">
        <v>16779</v>
      </c>
      <c r="C4534" s="227">
        <v>19176</v>
      </c>
      <c r="D4534" s="227">
        <v>21573</v>
      </c>
      <c r="E4534" s="227">
        <v>23970</v>
      </c>
      <c r="F4534" s="227">
        <v>25888</v>
      </c>
      <c r="G4534" s="227">
        <v>27805</v>
      </c>
      <c r="H4534" s="227">
        <v>29723</v>
      </c>
      <c r="I4534" s="227">
        <v>31640</v>
      </c>
      <c r="J4534" s="227">
        <v>33558</v>
      </c>
    </row>
    <row r="4535" spans="1:10" x14ac:dyDescent="0.25">
      <c r="A4535" t="s">
        <v>15527</v>
      </c>
      <c r="B4535" s="227">
        <v>27965</v>
      </c>
      <c r="C4535" s="227">
        <v>31960</v>
      </c>
      <c r="D4535" s="227">
        <v>35955</v>
      </c>
      <c r="E4535" s="227">
        <v>39950</v>
      </c>
      <c r="F4535" s="227">
        <v>43146</v>
      </c>
      <c r="G4535" s="227">
        <v>46342</v>
      </c>
      <c r="H4535" s="227">
        <v>49538</v>
      </c>
      <c r="I4535" s="227">
        <v>52734</v>
      </c>
      <c r="J4535" s="227">
        <v>55930</v>
      </c>
    </row>
    <row r="4536" spans="1:10" x14ac:dyDescent="0.25">
      <c r="A4536" t="s">
        <v>15528</v>
      </c>
      <c r="B4536" s="227">
        <v>33558</v>
      </c>
      <c r="C4536" s="227">
        <v>38352</v>
      </c>
      <c r="D4536" s="227">
        <v>43146</v>
      </c>
      <c r="E4536" s="227">
        <v>47940</v>
      </c>
      <c r="F4536" s="227">
        <v>51775</v>
      </c>
      <c r="G4536" s="227">
        <v>55610</v>
      </c>
      <c r="H4536" s="227">
        <v>59446</v>
      </c>
      <c r="I4536" s="227">
        <v>63281</v>
      </c>
      <c r="J4536" s="227">
        <v>67116</v>
      </c>
    </row>
    <row r="4537" spans="1:10" x14ac:dyDescent="0.25">
      <c r="A4537" t="s">
        <v>15529</v>
      </c>
      <c r="B4537" s="227">
        <v>44744</v>
      </c>
      <c r="C4537" s="227">
        <v>51136</v>
      </c>
      <c r="D4537" s="227">
        <v>57528</v>
      </c>
      <c r="E4537" s="227">
        <v>63920</v>
      </c>
      <c r="F4537" s="227">
        <v>69034</v>
      </c>
      <c r="G4537" s="227">
        <v>74147</v>
      </c>
      <c r="H4537" s="227">
        <v>79261</v>
      </c>
      <c r="I4537" s="227">
        <v>84374</v>
      </c>
      <c r="J4537" s="227">
        <v>89488</v>
      </c>
    </row>
    <row r="4538" spans="1:10" x14ac:dyDescent="0.25">
      <c r="A4538" t="s">
        <v>15808</v>
      </c>
      <c r="B4538" s="227">
        <v>18900</v>
      </c>
      <c r="C4538" s="227">
        <v>21600</v>
      </c>
      <c r="D4538" s="227">
        <v>24300</v>
      </c>
      <c r="E4538" s="227">
        <v>27000</v>
      </c>
      <c r="F4538" s="227">
        <v>29160</v>
      </c>
      <c r="G4538" s="227">
        <v>31320</v>
      </c>
      <c r="H4538" s="227">
        <v>33480</v>
      </c>
      <c r="I4538" s="227">
        <v>35640</v>
      </c>
      <c r="J4538" s="227">
        <v>37800</v>
      </c>
    </row>
    <row r="4539" spans="1:10" x14ac:dyDescent="0.25">
      <c r="A4539" t="s">
        <v>15982</v>
      </c>
      <c r="B4539" s="227">
        <v>31500</v>
      </c>
      <c r="C4539" s="227">
        <v>36000</v>
      </c>
      <c r="D4539" s="227">
        <v>40500</v>
      </c>
      <c r="E4539" s="227">
        <v>45000</v>
      </c>
      <c r="F4539" s="227">
        <v>48600</v>
      </c>
      <c r="G4539" s="227">
        <v>52200</v>
      </c>
      <c r="H4539" s="227">
        <v>55800</v>
      </c>
      <c r="I4539" s="227">
        <v>59400</v>
      </c>
      <c r="J4539" s="227">
        <v>63000</v>
      </c>
    </row>
    <row r="4540" spans="1:10" x14ac:dyDescent="0.25">
      <c r="A4540" t="s">
        <v>16156</v>
      </c>
      <c r="B4540" s="227">
        <v>37800</v>
      </c>
      <c r="C4540" s="227">
        <v>43200</v>
      </c>
      <c r="D4540" s="227">
        <v>48600</v>
      </c>
      <c r="E4540" s="227">
        <v>54000</v>
      </c>
      <c r="F4540" s="227">
        <v>58320</v>
      </c>
      <c r="G4540" s="227">
        <v>62640</v>
      </c>
      <c r="H4540" s="227">
        <v>66960</v>
      </c>
      <c r="I4540" s="227">
        <v>71280</v>
      </c>
      <c r="J4540" s="227">
        <v>75600</v>
      </c>
    </row>
    <row r="4541" spans="1:10" x14ac:dyDescent="0.25">
      <c r="A4541" t="s">
        <v>16330</v>
      </c>
      <c r="B4541" s="227">
        <v>50400</v>
      </c>
      <c r="C4541" s="227">
        <v>57600</v>
      </c>
      <c r="D4541" s="227">
        <v>64800</v>
      </c>
      <c r="E4541" s="227">
        <v>72000</v>
      </c>
      <c r="F4541" s="227">
        <v>77760</v>
      </c>
      <c r="G4541" s="227">
        <v>83520</v>
      </c>
      <c r="H4541" s="227">
        <v>89280</v>
      </c>
      <c r="I4541" s="227">
        <v>95040</v>
      </c>
      <c r="J4541" s="227">
        <v>100800</v>
      </c>
    </row>
    <row r="4542" spans="1:10" x14ac:dyDescent="0.25">
      <c r="A4542" t="s">
        <v>16510</v>
      </c>
      <c r="B4542" s="227">
        <v>18900</v>
      </c>
      <c r="C4542" s="227">
        <v>21600</v>
      </c>
      <c r="D4542" s="227">
        <v>24300</v>
      </c>
      <c r="E4542" s="227">
        <v>27000</v>
      </c>
      <c r="F4542" s="227">
        <v>29160</v>
      </c>
      <c r="G4542" s="227">
        <v>31320</v>
      </c>
      <c r="H4542" s="227">
        <v>33480</v>
      </c>
      <c r="I4542" s="227">
        <v>35640</v>
      </c>
      <c r="J4542" s="227">
        <v>37800</v>
      </c>
    </row>
    <row r="4543" spans="1:10" x14ac:dyDescent="0.25">
      <c r="A4543" t="s">
        <v>16684</v>
      </c>
      <c r="B4543" s="227">
        <v>31500</v>
      </c>
      <c r="C4543" s="227">
        <v>36000</v>
      </c>
      <c r="D4543" s="227">
        <v>40500</v>
      </c>
      <c r="E4543" s="227">
        <v>45000</v>
      </c>
      <c r="F4543" s="227">
        <v>48600</v>
      </c>
      <c r="G4543" s="227">
        <v>52200</v>
      </c>
      <c r="H4543" s="227">
        <v>55800</v>
      </c>
      <c r="I4543" s="227">
        <v>59400</v>
      </c>
      <c r="J4543" s="227">
        <v>63000</v>
      </c>
    </row>
    <row r="4544" spans="1:10" x14ac:dyDescent="0.25">
      <c r="A4544" t="s">
        <v>16858</v>
      </c>
      <c r="B4544" s="227">
        <v>37800</v>
      </c>
      <c r="C4544" s="227">
        <v>43200</v>
      </c>
      <c r="D4544" s="227">
        <v>48600</v>
      </c>
      <c r="E4544" s="227">
        <v>54000</v>
      </c>
      <c r="F4544" s="227">
        <v>58320</v>
      </c>
      <c r="G4544" s="227">
        <v>62640</v>
      </c>
      <c r="H4544" s="227">
        <v>66960</v>
      </c>
      <c r="I4544" s="227">
        <v>71280</v>
      </c>
      <c r="J4544" s="227">
        <v>75600</v>
      </c>
    </row>
    <row r="4545" spans="1:10" x14ac:dyDescent="0.25">
      <c r="A4545" t="s">
        <v>17032</v>
      </c>
      <c r="B4545" s="227">
        <v>50400</v>
      </c>
      <c r="C4545" s="227">
        <v>57600</v>
      </c>
      <c r="D4545" s="227">
        <v>64800</v>
      </c>
      <c r="E4545" s="227">
        <v>72000</v>
      </c>
      <c r="F4545" s="227">
        <v>77760</v>
      </c>
      <c r="G4545" s="227">
        <v>83520</v>
      </c>
      <c r="H4545" s="227">
        <v>89280</v>
      </c>
      <c r="I4545" s="227">
        <v>95040</v>
      </c>
      <c r="J4545" s="227">
        <v>100800</v>
      </c>
    </row>
    <row r="4546" spans="1:10" x14ac:dyDescent="0.25">
      <c r="A4546" t="s">
        <v>11075</v>
      </c>
      <c r="B4546" s="227">
        <v>13797</v>
      </c>
      <c r="C4546" s="227">
        <v>15768</v>
      </c>
      <c r="D4546" s="227">
        <v>17739</v>
      </c>
      <c r="E4546" s="227">
        <v>19710</v>
      </c>
      <c r="F4546" s="227">
        <v>21287</v>
      </c>
      <c r="G4546" s="227">
        <v>22864</v>
      </c>
      <c r="H4546" s="227">
        <v>24440</v>
      </c>
      <c r="I4546" s="227">
        <v>26017</v>
      </c>
      <c r="J4546" s="227">
        <v>27594</v>
      </c>
    </row>
    <row r="4547" spans="1:10" x14ac:dyDescent="0.25">
      <c r="A4547" t="s">
        <v>11076</v>
      </c>
      <c r="B4547" s="227">
        <v>22995</v>
      </c>
      <c r="C4547" s="227">
        <v>26280</v>
      </c>
      <c r="D4547" s="227">
        <v>29565</v>
      </c>
      <c r="E4547" s="227">
        <v>32850</v>
      </c>
      <c r="F4547" s="227">
        <v>35478</v>
      </c>
      <c r="G4547" s="227">
        <v>38106</v>
      </c>
      <c r="H4547" s="227">
        <v>40734</v>
      </c>
      <c r="I4547" s="227">
        <v>43362</v>
      </c>
      <c r="J4547" s="227">
        <v>45990</v>
      </c>
    </row>
    <row r="4548" spans="1:10" x14ac:dyDescent="0.25">
      <c r="A4548" t="s">
        <v>11077</v>
      </c>
      <c r="B4548" s="227">
        <v>27594</v>
      </c>
      <c r="C4548" s="227">
        <v>31536</v>
      </c>
      <c r="D4548" s="227">
        <v>35478</v>
      </c>
      <c r="E4548" s="227">
        <v>39420</v>
      </c>
      <c r="F4548" s="227">
        <v>42574</v>
      </c>
      <c r="G4548" s="227">
        <v>45727</v>
      </c>
      <c r="H4548" s="227">
        <v>48881</v>
      </c>
      <c r="I4548" s="227">
        <v>52034</v>
      </c>
      <c r="J4548" s="227">
        <v>55188</v>
      </c>
    </row>
    <row r="4549" spans="1:10" x14ac:dyDescent="0.25">
      <c r="A4549" t="s">
        <v>11078</v>
      </c>
      <c r="B4549" s="227">
        <v>36792</v>
      </c>
      <c r="C4549" s="227">
        <v>42048</v>
      </c>
      <c r="D4549" s="227">
        <v>47304</v>
      </c>
      <c r="E4549" s="227">
        <v>52560</v>
      </c>
      <c r="F4549" s="227">
        <v>56765</v>
      </c>
      <c r="G4549" s="227">
        <v>60970</v>
      </c>
      <c r="H4549" s="227">
        <v>65174</v>
      </c>
      <c r="I4549" s="227">
        <v>69379</v>
      </c>
      <c r="J4549" s="227">
        <v>73584</v>
      </c>
    </row>
    <row r="4550" spans="1:10" x14ac:dyDescent="0.25">
      <c r="A4550" t="s">
        <v>11079</v>
      </c>
      <c r="B4550" s="227">
        <v>14280</v>
      </c>
      <c r="C4550" s="227">
        <v>16320</v>
      </c>
      <c r="D4550" s="227">
        <v>18360</v>
      </c>
      <c r="E4550" s="227">
        <v>20400</v>
      </c>
      <c r="F4550" s="227">
        <v>22032</v>
      </c>
      <c r="G4550" s="227">
        <v>23664</v>
      </c>
      <c r="H4550" s="227">
        <v>25296</v>
      </c>
      <c r="I4550" s="227">
        <v>26928</v>
      </c>
      <c r="J4550" s="227">
        <v>28560</v>
      </c>
    </row>
    <row r="4551" spans="1:10" x14ac:dyDescent="0.25">
      <c r="A4551" t="s">
        <v>11080</v>
      </c>
      <c r="B4551" s="227">
        <v>23800</v>
      </c>
      <c r="C4551" s="227">
        <v>27200</v>
      </c>
      <c r="D4551" s="227">
        <v>30600</v>
      </c>
      <c r="E4551" s="227">
        <v>34000</v>
      </c>
      <c r="F4551" s="227">
        <v>36720</v>
      </c>
      <c r="G4551" s="227">
        <v>39440</v>
      </c>
      <c r="H4551" s="227">
        <v>42160</v>
      </c>
      <c r="I4551" s="227">
        <v>44880</v>
      </c>
      <c r="J4551" s="227">
        <v>47600</v>
      </c>
    </row>
    <row r="4552" spans="1:10" x14ac:dyDescent="0.25">
      <c r="A4552" t="s">
        <v>11081</v>
      </c>
      <c r="B4552" s="227">
        <v>28560</v>
      </c>
      <c r="C4552" s="227">
        <v>32640</v>
      </c>
      <c r="D4552" s="227">
        <v>36720</v>
      </c>
      <c r="E4552" s="227">
        <v>40800</v>
      </c>
      <c r="F4552" s="227">
        <v>44064</v>
      </c>
      <c r="G4552" s="227">
        <v>47328</v>
      </c>
      <c r="H4552" s="227">
        <v>50592</v>
      </c>
      <c r="I4552" s="227">
        <v>53856</v>
      </c>
      <c r="J4552" s="227">
        <v>57120</v>
      </c>
    </row>
    <row r="4553" spans="1:10" x14ac:dyDescent="0.25">
      <c r="A4553" t="s">
        <v>11082</v>
      </c>
      <c r="B4553" s="227">
        <v>38080</v>
      </c>
      <c r="C4553" s="227">
        <v>43520</v>
      </c>
      <c r="D4553" s="227">
        <v>48960</v>
      </c>
      <c r="E4553" s="227">
        <v>54400</v>
      </c>
      <c r="F4553" s="227">
        <v>58752</v>
      </c>
      <c r="G4553" s="227">
        <v>63104</v>
      </c>
      <c r="H4553" s="227">
        <v>67456</v>
      </c>
      <c r="I4553" s="227">
        <v>71808</v>
      </c>
      <c r="J4553" s="227">
        <v>76160</v>
      </c>
    </row>
    <row r="4554" spans="1:10" x14ac:dyDescent="0.25">
      <c r="A4554" t="s">
        <v>12993</v>
      </c>
      <c r="B4554" s="227">
        <v>15099</v>
      </c>
      <c r="C4554" s="227">
        <v>17256</v>
      </c>
      <c r="D4554" s="227">
        <v>19413</v>
      </c>
      <c r="E4554" s="227">
        <v>21570</v>
      </c>
      <c r="F4554" s="227">
        <v>23296</v>
      </c>
      <c r="G4554" s="227">
        <v>25021</v>
      </c>
      <c r="H4554" s="227">
        <v>26747</v>
      </c>
      <c r="I4554" s="227">
        <v>28472</v>
      </c>
      <c r="J4554" s="227">
        <v>30198</v>
      </c>
    </row>
    <row r="4555" spans="1:10" x14ac:dyDescent="0.25">
      <c r="A4555" t="s">
        <v>13167</v>
      </c>
      <c r="B4555" s="227">
        <v>25165</v>
      </c>
      <c r="C4555" s="227">
        <v>28760</v>
      </c>
      <c r="D4555" s="227">
        <v>32355</v>
      </c>
      <c r="E4555" s="227">
        <v>35950</v>
      </c>
      <c r="F4555" s="227">
        <v>38826</v>
      </c>
      <c r="G4555" s="227">
        <v>41702</v>
      </c>
      <c r="H4555" s="227">
        <v>44578</v>
      </c>
      <c r="I4555" s="227">
        <v>47454</v>
      </c>
      <c r="J4555" s="227">
        <v>50330</v>
      </c>
    </row>
    <row r="4556" spans="1:10" x14ac:dyDescent="0.25">
      <c r="A4556" t="s">
        <v>13341</v>
      </c>
      <c r="B4556" s="227">
        <v>30198</v>
      </c>
      <c r="C4556" s="227">
        <v>34512</v>
      </c>
      <c r="D4556" s="227">
        <v>38826</v>
      </c>
      <c r="E4556" s="227">
        <v>43140</v>
      </c>
      <c r="F4556" s="227">
        <v>46591</v>
      </c>
      <c r="G4556" s="227">
        <v>50042</v>
      </c>
      <c r="H4556" s="227">
        <v>53494</v>
      </c>
      <c r="I4556" s="227">
        <v>56945</v>
      </c>
      <c r="J4556" s="227">
        <v>60396</v>
      </c>
    </row>
    <row r="4557" spans="1:10" x14ac:dyDescent="0.25">
      <c r="A4557" t="s">
        <v>13515</v>
      </c>
      <c r="B4557" s="227">
        <v>40264</v>
      </c>
      <c r="C4557" s="227">
        <v>46016</v>
      </c>
      <c r="D4557" s="227">
        <v>51768</v>
      </c>
      <c r="E4557" s="227">
        <v>57520</v>
      </c>
      <c r="F4557" s="227">
        <v>62122</v>
      </c>
      <c r="G4557" s="227">
        <v>66723</v>
      </c>
      <c r="H4557" s="227">
        <v>71325</v>
      </c>
      <c r="I4557" s="227">
        <v>75926</v>
      </c>
      <c r="J4557" s="227">
        <v>80528</v>
      </c>
    </row>
    <row r="4558" spans="1:10" x14ac:dyDescent="0.25">
      <c r="A4558" t="s">
        <v>13708</v>
      </c>
      <c r="B4558" s="227">
        <v>15855</v>
      </c>
      <c r="C4558" s="227">
        <v>18120</v>
      </c>
      <c r="D4558" s="227">
        <v>20385</v>
      </c>
      <c r="E4558" s="227">
        <v>22650</v>
      </c>
      <c r="F4558" s="227">
        <v>24462</v>
      </c>
      <c r="G4558" s="227">
        <v>26274</v>
      </c>
      <c r="H4558" s="227">
        <v>28086</v>
      </c>
      <c r="I4558" s="227">
        <v>29898</v>
      </c>
      <c r="J4558" s="227">
        <v>31710</v>
      </c>
    </row>
    <row r="4559" spans="1:10" x14ac:dyDescent="0.25">
      <c r="A4559" t="s">
        <v>13882</v>
      </c>
      <c r="B4559" s="227">
        <v>26425</v>
      </c>
      <c r="C4559" s="227">
        <v>30200</v>
      </c>
      <c r="D4559" s="227">
        <v>33975</v>
      </c>
      <c r="E4559" s="227">
        <v>37750</v>
      </c>
      <c r="F4559" s="227">
        <v>40770</v>
      </c>
      <c r="G4559" s="227">
        <v>43790</v>
      </c>
      <c r="H4559" s="227">
        <v>46810</v>
      </c>
      <c r="I4559" s="227">
        <v>49830</v>
      </c>
      <c r="J4559" s="227">
        <v>52850</v>
      </c>
    </row>
    <row r="4560" spans="1:10" x14ac:dyDescent="0.25">
      <c r="A4560" t="s">
        <v>14056</v>
      </c>
      <c r="B4560" s="227">
        <v>31710</v>
      </c>
      <c r="C4560" s="227">
        <v>36240</v>
      </c>
      <c r="D4560" s="227">
        <v>40770</v>
      </c>
      <c r="E4560" s="227">
        <v>45300</v>
      </c>
      <c r="F4560" s="227">
        <v>48924</v>
      </c>
      <c r="G4560" s="227">
        <v>52548</v>
      </c>
      <c r="H4560" s="227">
        <v>56172</v>
      </c>
      <c r="I4560" s="227">
        <v>59796</v>
      </c>
      <c r="J4560" s="227">
        <v>63420</v>
      </c>
    </row>
    <row r="4561" spans="1:10" x14ac:dyDescent="0.25">
      <c r="A4561" t="s">
        <v>14230</v>
      </c>
      <c r="B4561" s="227">
        <v>42280</v>
      </c>
      <c r="C4561" s="227">
        <v>48320</v>
      </c>
      <c r="D4561" s="227">
        <v>54360</v>
      </c>
      <c r="E4561" s="227">
        <v>60400</v>
      </c>
      <c r="F4561" s="227">
        <v>65232</v>
      </c>
      <c r="G4561" s="227">
        <v>70064</v>
      </c>
      <c r="H4561" s="227">
        <v>74896</v>
      </c>
      <c r="I4561" s="227">
        <v>79728</v>
      </c>
      <c r="J4561" s="227">
        <v>84560</v>
      </c>
    </row>
    <row r="4562" spans="1:10" x14ac:dyDescent="0.25">
      <c r="A4562" t="s">
        <v>14412</v>
      </c>
      <c r="B4562" s="227">
        <v>15855</v>
      </c>
      <c r="C4562" s="227">
        <v>18120</v>
      </c>
      <c r="D4562" s="227">
        <v>20385</v>
      </c>
      <c r="E4562" s="227">
        <v>22650</v>
      </c>
      <c r="F4562" s="227">
        <v>24462</v>
      </c>
      <c r="G4562" s="227">
        <v>26274</v>
      </c>
      <c r="H4562" s="227">
        <v>28086</v>
      </c>
      <c r="I4562" s="227">
        <v>29898</v>
      </c>
      <c r="J4562" s="227">
        <v>31710</v>
      </c>
    </row>
    <row r="4563" spans="1:10" x14ac:dyDescent="0.25">
      <c r="A4563" t="s">
        <v>14584</v>
      </c>
      <c r="B4563" s="227">
        <v>26425</v>
      </c>
      <c r="C4563" s="227">
        <v>30200</v>
      </c>
      <c r="D4563" s="227">
        <v>33975</v>
      </c>
      <c r="E4563" s="227">
        <v>37750</v>
      </c>
      <c r="F4563" s="227">
        <v>40770</v>
      </c>
      <c r="G4563" s="227">
        <v>43790</v>
      </c>
      <c r="H4563" s="227">
        <v>46810</v>
      </c>
      <c r="I4563" s="227">
        <v>49830</v>
      </c>
      <c r="J4563" s="227">
        <v>52850</v>
      </c>
    </row>
    <row r="4564" spans="1:10" x14ac:dyDescent="0.25">
      <c r="A4564" t="s">
        <v>14756</v>
      </c>
      <c r="B4564" s="227">
        <v>31710</v>
      </c>
      <c r="C4564" s="227">
        <v>36240</v>
      </c>
      <c r="D4564" s="227">
        <v>40770</v>
      </c>
      <c r="E4564" s="227">
        <v>45300</v>
      </c>
      <c r="F4564" s="227">
        <v>48924</v>
      </c>
      <c r="G4564" s="227">
        <v>52548</v>
      </c>
      <c r="H4564" s="227">
        <v>56172</v>
      </c>
      <c r="I4564" s="227">
        <v>59796</v>
      </c>
      <c r="J4564" s="227">
        <v>63420</v>
      </c>
    </row>
    <row r="4565" spans="1:10" x14ac:dyDescent="0.25">
      <c r="A4565" t="s">
        <v>14930</v>
      </c>
      <c r="B4565" s="227">
        <v>42280</v>
      </c>
      <c r="C4565" s="227">
        <v>48320</v>
      </c>
      <c r="D4565" s="227">
        <v>54360</v>
      </c>
      <c r="E4565" s="227">
        <v>60400</v>
      </c>
      <c r="F4565" s="227">
        <v>65232</v>
      </c>
      <c r="G4565" s="227">
        <v>70064</v>
      </c>
      <c r="H4565" s="227">
        <v>74896</v>
      </c>
      <c r="I4565" s="227">
        <v>79728</v>
      </c>
      <c r="J4565" s="227">
        <v>84560</v>
      </c>
    </row>
    <row r="4566" spans="1:10" x14ac:dyDescent="0.25">
      <c r="A4566" t="s">
        <v>15530</v>
      </c>
      <c r="B4566" s="227">
        <v>16779</v>
      </c>
      <c r="C4566" s="227">
        <v>19176</v>
      </c>
      <c r="D4566" s="227">
        <v>21573</v>
      </c>
      <c r="E4566" s="227">
        <v>23970</v>
      </c>
      <c r="F4566" s="227">
        <v>25888</v>
      </c>
      <c r="G4566" s="227">
        <v>27805</v>
      </c>
      <c r="H4566" s="227">
        <v>29723</v>
      </c>
      <c r="I4566" s="227">
        <v>31640</v>
      </c>
      <c r="J4566" s="227">
        <v>33558</v>
      </c>
    </row>
    <row r="4567" spans="1:10" x14ac:dyDescent="0.25">
      <c r="A4567" t="s">
        <v>15531</v>
      </c>
      <c r="B4567" s="227">
        <v>27965</v>
      </c>
      <c r="C4567" s="227">
        <v>31960</v>
      </c>
      <c r="D4567" s="227">
        <v>35955</v>
      </c>
      <c r="E4567" s="227">
        <v>39950</v>
      </c>
      <c r="F4567" s="227">
        <v>43146</v>
      </c>
      <c r="G4567" s="227">
        <v>46342</v>
      </c>
      <c r="H4567" s="227">
        <v>49538</v>
      </c>
      <c r="I4567" s="227">
        <v>52734</v>
      </c>
      <c r="J4567" s="227">
        <v>55930</v>
      </c>
    </row>
    <row r="4568" spans="1:10" x14ac:dyDescent="0.25">
      <c r="A4568" t="s">
        <v>15532</v>
      </c>
      <c r="B4568" s="227">
        <v>33558</v>
      </c>
      <c r="C4568" s="227">
        <v>38352</v>
      </c>
      <c r="D4568" s="227">
        <v>43146</v>
      </c>
      <c r="E4568" s="227">
        <v>47940</v>
      </c>
      <c r="F4568" s="227">
        <v>51775</v>
      </c>
      <c r="G4568" s="227">
        <v>55610</v>
      </c>
      <c r="H4568" s="227">
        <v>59446</v>
      </c>
      <c r="I4568" s="227">
        <v>63281</v>
      </c>
      <c r="J4568" s="227">
        <v>67116</v>
      </c>
    </row>
    <row r="4569" spans="1:10" x14ac:dyDescent="0.25">
      <c r="A4569" t="s">
        <v>15533</v>
      </c>
      <c r="B4569" s="227">
        <v>44744</v>
      </c>
      <c r="C4569" s="227">
        <v>51136</v>
      </c>
      <c r="D4569" s="227">
        <v>57528</v>
      </c>
      <c r="E4569" s="227">
        <v>63920</v>
      </c>
      <c r="F4569" s="227">
        <v>69034</v>
      </c>
      <c r="G4569" s="227">
        <v>74147</v>
      </c>
      <c r="H4569" s="227">
        <v>79261</v>
      </c>
      <c r="I4569" s="227">
        <v>84374</v>
      </c>
      <c r="J4569" s="227">
        <v>89488</v>
      </c>
    </row>
    <row r="4570" spans="1:10" x14ac:dyDescent="0.25">
      <c r="A4570" t="s">
        <v>15809</v>
      </c>
      <c r="B4570" s="227">
        <v>18900</v>
      </c>
      <c r="C4570" s="227">
        <v>21600</v>
      </c>
      <c r="D4570" s="227">
        <v>24300</v>
      </c>
      <c r="E4570" s="227">
        <v>27000</v>
      </c>
      <c r="F4570" s="227">
        <v>29160</v>
      </c>
      <c r="G4570" s="227">
        <v>31320</v>
      </c>
      <c r="H4570" s="227">
        <v>33480</v>
      </c>
      <c r="I4570" s="227">
        <v>35640</v>
      </c>
      <c r="J4570" s="227">
        <v>37800</v>
      </c>
    </row>
    <row r="4571" spans="1:10" x14ac:dyDescent="0.25">
      <c r="A4571" t="s">
        <v>15983</v>
      </c>
      <c r="B4571" s="227">
        <v>31500</v>
      </c>
      <c r="C4571" s="227">
        <v>36000</v>
      </c>
      <c r="D4571" s="227">
        <v>40500</v>
      </c>
      <c r="E4571" s="227">
        <v>45000</v>
      </c>
      <c r="F4571" s="227">
        <v>48600</v>
      </c>
      <c r="G4571" s="227">
        <v>52200</v>
      </c>
      <c r="H4571" s="227">
        <v>55800</v>
      </c>
      <c r="I4571" s="227">
        <v>59400</v>
      </c>
      <c r="J4571" s="227">
        <v>63000</v>
      </c>
    </row>
    <row r="4572" spans="1:10" x14ac:dyDescent="0.25">
      <c r="A4572" t="s">
        <v>16157</v>
      </c>
      <c r="B4572" s="227">
        <v>37800</v>
      </c>
      <c r="C4572" s="227">
        <v>43200</v>
      </c>
      <c r="D4572" s="227">
        <v>48600</v>
      </c>
      <c r="E4572" s="227">
        <v>54000</v>
      </c>
      <c r="F4572" s="227">
        <v>58320</v>
      </c>
      <c r="G4572" s="227">
        <v>62640</v>
      </c>
      <c r="H4572" s="227">
        <v>66960</v>
      </c>
      <c r="I4572" s="227">
        <v>71280</v>
      </c>
      <c r="J4572" s="227">
        <v>75600</v>
      </c>
    </row>
    <row r="4573" spans="1:10" x14ac:dyDescent="0.25">
      <c r="A4573" t="s">
        <v>16331</v>
      </c>
      <c r="B4573" s="227">
        <v>50400</v>
      </c>
      <c r="C4573" s="227">
        <v>57600</v>
      </c>
      <c r="D4573" s="227">
        <v>64800</v>
      </c>
      <c r="E4573" s="227">
        <v>72000</v>
      </c>
      <c r="F4573" s="227">
        <v>77760</v>
      </c>
      <c r="G4573" s="227">
        <v>83520</v>
      </c>
      <c r="H4573" s="227">
        <v>89280</v>
      </c>
      <c r="I4573" s="227">
        <v>95040</v>
      </c>
      <c r="J4573" s="227">
        <v>100800</v>
      </c>
    </row>
    <row r="4574" spans="1:10" x14ac:dyDescent="0.25">
      <c r="A4574" t="s">
        <v>16511</v>
      </c>
      <c r="B4574" s="227">
        <v>18900</v>
      </c>
      <c r="C4574" s="227">
        <v>21600</v>
      </c>
      <c r="D4574" s="227">
        <v>24300</v>
      </c>
      <c r="E4574" s="227">
        <v>27000</v>
      </c>
      <c r="F4574" s="227">
        <v>29160</v>
      </c>
      <c r="G4574" s="227">
        <v>31320</v>
      </c>
      <c r="H4574" s="227">
        <v>33480</v>
      </c>
      <c r="I4574" s="227">
        <v>35640</v>
      </c>
      <c r="J4574" s="227">
        <v>37800</v>
      </c>
    </row>
    <row r="4575" spans="1:10" x14ac:dyDescent="0.25">
      <c r="A4575" t="s">
        <v>16685</v>
      </c>
      <c r="B4575" s="227">
        <v>31500</v>
      </c>
      <c r="C4575" s="227">
        <v>36000</v>
      </c>
      <c r="D4575" s="227">
        <v>40500</v>
      </c>
      <c r="E4575" s="227">
        <v>45000</v>
      </c>
      <c r="F4575" s="227">
        <v>48600</v>
      </c>
      <c r="G4575" s="227">
        <v>52200</v>
      </c>
      <c r="H4575" s="227">
        <v>55800</v>
      </c>
      <c r="I4575" s="227">
        <v>59400</v>
      </c>
      <c r="J4575" s="227">
        <v>63000</v>
      </c>
    </row>
    <row r="4576" spans="1:10" x14ac:dyDescent="0.25">
      <c r="A4576" t="s">
        <v>16859</v>
      </c>
      <c r="B4576" s="227">
        <v>37800</v>
      </c>
      <c r="C4576" s="227">
        <v>43200</v>
      </c>
      <c r="D4576" s="227">
        <v>48600</v>
      </c>
      <c r="E4576" s="227">
        <v>54000</v>
      </c>
      <c r="F4576" s="227">
        <v>58320</v>
      </c>
      <c r="G4576" s="227">
        <v>62640</v>
      </c>
      <c r="H4576" s="227">
        <v>66960</v>
      </c>
      <c r="I4576" s="227">
        <v>71280</v>
      </c>
      <c r="J4576" s="227">
        <v>75600</v>
      </c>
    </row>
    <row r="4577" spans="1:10" x14ac:dyDescent="0.25">
      <c r="A4577" t="s">
        <v>17033</v>
      </c>
      <c r="B4577" s="227">
        <v>50400</v>
      </c>
      <c r="C4577" s="227">
        <v>57600</v>
      </c>
      <c r="D4577" s="227">
        <v>64800</v>
      </c>
      <c r="E4577" s="227">
        <v>72000</v>
      </c>
      <c r="F4577" s="227">
        <v>77760</v>
      </c>
      <c r="G4577" s="227">
        <v>83520</v>
      </c>
      <c r="H4577" s="227">
        <v>89280</v>
      </c>
      <c r="I4577" s="227">
        <v>95040</v>
      </c>
      <c r="J4577" s="227">
        <v>100800</v>
      </c>
    </row>
    <row r="4578" spans="1:10" x14ac:dyDescent="0.25">
      <c r="A4578" t="s">
        <v>11127</v>
      </c>
      <c r="B4578" s="227">
        <v>13797</v>
      </c>
      <c r="C4578" s="227">
        <v>15768</v>
      </c>
      <c r="D4578" s="227">
        <v>17739</v>
      </c>
      <c r="E4578" s="227">
        <v>19710</v>
      </c>
      <c r="F4578" s="227">
        <v>21287</v>
      </c>
      <c r="G4578" s="227">
        <v>22864</v>
      </c>
      <c r="H4578" s="227">
        <v>24440</v>
      </c>
      <c r="I4578" s="227">
        <v>26017</v>
      </c>
      <c r="J4578" s="227">
        <v>27594</v>
      </c>
    </row>
    <row r="4579" spans="1:10" x14ac:dyDescent="0.25">
      <c r="A4579" t="s">
        <v>11128</v>
      </c>
      <c r="B4579" s="227">
        <v>22995</v>
      </c>
      <c r="C4579" s="227">
        <v>26280</v>
      </c>
      <c r="D4579" s="227">
        <v>29565</v>
      </c>
      <c r="E4579" s="227">
        <v>32850</v>
      </c>
      <c r="F4579" s="227">
        <v>35478</v>
      </c>
      <c r="G4579" s="227">
        <v>38106</v>
      </c>
      <c r="H4579" s="227">
        <v>40734</v>
      </c>
      <c r="I4579" s="227">
        <v>43362</v>
      </c>
      <c r="J4579" s="227">
        <v>45990</v>
      </c>
    </row>
    <row r="4580" spans="1:10" x14ac:dyDescent="0.25">
      <c r="A4580" t="s">
        <v>11129</v>
      </c>
      <c r="B4580" s="227">
        <v>27594</v>
      </c>
      <c r="C4580" s="227">
        <v>31536</v>
      </c>
      <c r="D4580" s="227">
        <v>35478</v>
      </c>
      <c r="E4580" s="227">
        <v>39420</v>
      </c>
      <c r="F4580" s="227">
        <v>42574</v>
      </c>
      <c r="G4580" s="227">
        <v>45727</v>
      </c>
      <c r="H4580" s="227">
        <v>48881</v>
      </c>
      <c r="I4580" s="227">
        <v>52034</v>
      </c>
      <c r="J4580" s="227">
        <v>55188</v>
      </c>
    </row>
    <row r="4581" spans="1:10" x14ac:dyDescent="0.25">
      <c r="A4581" t="s">
        <v>11130</v>
      </c>
      <c r="B4581" s="227">
        <v>36792</v>
      </c>
      <c r="C4581" s="227">
        <v>42048</v>
      </c>
      <c r="D4581" s="227">
        <v>47304</v>
      </c>
      <c r="E4581" s="227">
        <v>52560</v>
      </c>
      <c r="F4581" s="227">
        <v>56765</v>
      </c>
      <c r="G4581" s="227">
        <v>60970</v>
      </c>
      <c r="H4581" s="227">
        <v>65174</v>
      </c>
      <c r="I4581" s="227">
        <v>69379</v>
      </c>
      <c r="J4581" s="227">
        <v>73584</v>
      </c>
    </row>
    <row r="4582" spans="1:10" x14ac:dyDescent="0.25">
      <c r="A4582" t="s">
        <v>11131</v>
      </c>
      <c r="B4582" s="227">
        <v>14280</v>
      </c>
      <c r="C4582" s="227">
        <v>16320</v>
      </c>
      <c r="D4582" s="227">
        <v>18360</v>
      </c>
      <c r="E4582" s="227">
        <v>20400</v>
      </c>
      <c r="F4582" s="227">
        <v>22032</v>
      </c>
      <c r="G4582" s="227">
        <v>23664</v>
      </c>
      <c r="H4582" s="227">
        <v>25296</v>
      </c>
      <c r="I4582" s="227">
        <v>26928</v>
      </c>
      <c r="J4582" s="227">
        <v>28560</v>
      </c>
    </row>
    <row r="4583" spans="1:10" x14ac:dyDescent="0.25">
      <c r="A4583" t="s">
        <v>11132</v>
      </c>
      <c r="B4583" s="227">
        <v>23800</v>
      </c>
      <c r="C4583" s="227">
        <v>27200</v>
      </c>
      <c r="D4583" s="227">
        <v>30600</v>
      </c>
      <c r="E4583" s="227">
        <v>34000</v>
      </c>
      <c r="F4583" s="227">
        <v>36720</v>
      </c>
      <c r="G4583" s="227">
        <v>39440</v>
      </c>
      <c r="H4583" s="227">
        <v>42160</v>
      </c>
      <c r="I4583" s="227">
        <v>44880</v>
      </c>
      <c r="J4583" s="227">
        <v>47600</v>
      </c>
    </row>
    <row r="4584" spans="1:10" x14ac:dyDescent="0.25">
      <c r="A4584" t="s">
        <v>11133</v>
      </c>
      <c r="B4584" s="227">
        <v>28560</v>
      </c>
      <c r="C4584" s="227">
        <v>32640</v>
      </c>
      <c r="D4584" s="227">
        <v>36720</v>
      </c>
      <c r="E4584" s="227">
        <v>40800</v>
      </c>
      <c r="F4584" s="227">
        <v>44064</v>
      </c>
      <c r="G4584" s="227">
        <v>47328</v>
      </c>
      <c r="H4584" s="227">
        <v>50592</v>
      </c>
      <c r="I4584" s="227">
        <v>53856</v>
      </c>
      <c r="J4584" s="227">
        <v>57120</v>
      </c>
    </row>
    <row r="4585" spans="1:10" x14ac:dyDescent="0.25">
      <c r="A4585" t="s">
        <v>11134</v>
      </c>
      <c r="B4585" s="227">
        <v>38080</v>
      </c>
      <c r="C4585" s="227">
        <v>43520</v>
      </c>
      <c r="D4585" s="227">
        <v>48960</v>
      </c>
      <c r="E4585" s="227">
        <v>54400</v>
      </c>
      <c r="F4585" s="227">
        <v>58752</v>
      </c>
      <c r="G4585" s="227">
        <v>63104</v>
      </c>
      <c r="H4585" s="227">
        <v>67456</v>
      </c>
      <c r="I4585" s="227">
        <v>71808</v>
      </c>
      <c r="J4585" s="227">
        <v>76160</v>
      </c>
    </row>
    <row r="4586" spans="1:10" x14ac:dyDescent="0.25">
      <c r="A4586" t="s">
        <v>12994</v>
      </c>
      <c r="B4586" s="227">
        <v>15099</v>
      </c>
      <c r="C4586" s="227">
        <v>17256</v>
      </c>
      <c r="D4586" s="227">
        <v>19413</v>
      </c>
      <c r="E4586" s="227">
        <v>21570</v>
      </c>
      <c r="F4586" s="227">
        <v>23296</v>
      </c>
      <c r="G4586" s="227">
        <v>25021</v>
      </c>
      <c r="H4586" s="227">
        <v>26747</v>
      </c>
      <c r="I4586" s="227">
        <v>28472</v>
      </c>
      <c r="J4586" s="227">
        <v>30198</v>
      </c>
    </row>
    <row r="4587" spans="1:10" x14ac:dyDescent="0.25">
      <c r="A4587" t="s">
        <v>13168</v>
      </c>
      <c r="B4587" s="227">
        <v>25165</v>
      </c>
      <c r="C4587" s="227">
        <v>28760</v>
      </c>
      <c r="D4587" s="227">
        <v>32355</v>
      </c>
      <c r="E4587" s="227">
        <v>35950</v>
      </c>
      <c r="F4587" s="227">
        <v>38826</v>
      </c>
      <c r="G4587" s="227">
        <v>41702</v>
      </c>
      <c r="H4587" s="227">
        <v>44578</v>
      </c>
      <c r="I4587" s="227">
        <v>47454</v>
      </c>
      <c r="J4587" s="227">
        <v>50330</v>
      </c>
    </row>
    <row r="4588" spans="1:10" x14ac:dyDescent="0.25">
      <c r="A4588" t="s">
        <v>13342</v>
      </c>
      <c r="B4588" s="227">
        <v>30198</v>
      </c>
      <c r="C4588" s="227">
        <v>34512</v>
      </c>
      <c r="D4588" s="227">
        <v>38826</v>
      </c>
      <c r="E4588" s="227">
        <v>43140</v>
      </c>
      <c r="F4588" s="227">
        <v>46591</v>
      </c>
      <c r="G4588" s="227">
        <v>50042</v>
      </c>
      <c r="H4588" s="227">
        <v>53494</v>
      </c>
      <c r="I4588" s="227">
        <v>56945</v>
      </c>
      <c r="J4588" s="227">
        <v>60396</v>
      </c>
    </row>
    <row r="4589" spans="1:10" x14ac:dyDescent="0.25">
      <c r="A4589" t="s">
        <v>13516</v>
      </c>
      <c r="B4589" s="227">
        <v>40264</v>
      </c>
      <c r="C4589" s="227">
        <v>46016</v>
      </c>
      <c r="D4589" s="227">
        <v>51768</v>
      </c>
      <c r="E4589" s="227">
        <v>57520</v>
      </c>
      <c r="F4589" s="227">
        <v>62122</v>
      </c>
      <c r="G4589" s="227">
        <v>66723</v>
      </c>
      <c r="H4589" s="227">
        <v>71325</v>
      </c>
      <c r="I4589" s="227">
        <v>75926</v>
      </c>
      <c r="J4589" s="227">
        <v>80528</v>
      </c>
    </row>
    <row r="4590" spans="1:10" x14ac:dyDescent="0.25">
      <c r="A4590" t="s">
        <v>13709</v>
      </c>
      <c r="B4590" s="227">
        <v>15855</v>
      </c>
      <c r="C4590" s="227">
        <v>18120</v>
      </c>
      <c r="D4590" s="227">
        <v>20385</v>
      </c>
      <c r="E4590" s="227">
        <v>22650</v>
      </c>
      <c r="F4590" s="227">
        <v>24462</v>
      </c>
      <c r="G4590" s="227">
        <v>26274</v>
      </c>
      <c r="H4590" s="227">
        <v>28086</v>
      </c>
      <c r="I4590" s="227">
        <v>29898</v>
      </c>
      <c r="J4590" s="227">
        <v>31710</v>
      </c>
    </row>
    <row r="4591" spans="1:10" x14ac:dyDescent="0.25">
      <c r="A4591" t="s">
        <v>13883</v>
      </c>
      <c r="B4591" s="227">
        <v>26425</v>
      </c>
      <c r="C4591" s="227">
        <v>30200</v>
      </c>
      <c r="D4591" s="227">
        <v>33975</v>
      </c>
      <c r="E4591" s="227">
        <v>37750</v>
      </c>
      <c r="F4591" s="227">
        <v>40770</v>
      </c>
      <c r="G4591" s="227">
        <v>43790</v>
      </c>
      <c r="H4591" s="227">
        <v>46810</v>
      </c>
      <c r="I4591" s="227">
        <v>49830</v>
      </c>
      <c r="J4591" s="227">
        <v>52850</v>
      </c>
    </row>
    <row r="4592" spans="1:10" x14ac:dyDescent="0.25">
      <c r="A4592" t="s">
        <v>14057</v>
      </c>
      <c r="B4592" s="227">
        <v>31710</v>
      </c>
      <c r="C4592" s="227">
        <v>36240</v>
      </c>
      <c r="D4592" s="227">
        <v>40770</v>
      </c>
      <c r="E4592" s="227">
        <v>45300</v>
      </c>
      <c r="F4592" s="227">
        <v>48924</v>
      </c>
      <c r="G4592" s="227">
        <v>52548</v>
      </c>
      <c r="H4592" s="227">
        <v>56172</v>
      </c>
      <c r="I4592" s="227">
        <v>59796</v>
      </c>
      <c r="J4592" s="227">
        <v>63420</v>
      </c>
    </row>
    <row r="4593" spans="1:10" x14ac:dyDescent="0.25">
      <c r="A4593" t="s">
        <v>14231</v>
      </c>
      <c r="B4593" s="227">
        <v>42280</v>
      </c>
      <c r="C4593" s="227">
        <v>48320</v>
      </c>
      <c r="D4593" s="227">
        <v>54360</v>
      </c>
      <c r="E4593" s="227">
        <v>60400</v>
      </c>
      <c r="F4593" s="227">
        <v>65232</v>
      </c>
      <c r="G4593" s="227">
        <v>70064</v>
      </c>
      <c r="H4593" s="227">
        <v>74896</v>
      </c>
      <c r="I4593" s="227">
        <v>79728</v>
      </c>
      <c r="J4593" s="227">
        <v>84560</v>
      </c>
    </row>
    <row r="4594" spans="1:10" x14ac:dyDescent="0.25">
      <c r="A4594" t="s">
        <v>14413</v>
      </c>
      <c r="B4594" s="227">
        <v>15855</v>
      </c>
      <c r="C4594" s="227">
        <v>18120</v>
      </c>
      <c r="D4594" s="227">
        <v>20385</v>
      </c>
      <c r="E4594" s="227">
        <v>22650</v>
      </c>
      <c r="F4594" s="227">
        <v>24462</v>
      </c>
      <c r="G4594" s="227">
        <v>26274</v>
      </c>
      <c r="H4594" s="227">
        <v>28086</v>
      </c>
      <c r="I4594" s="227">
        <v>29898</v>
      </c>
      <c r="J4594" s="227">
        <v>31710</v>
      </c>
    </row>
    <row r="4595" spans="1:10" x14ac:dyDescent="0.25">
      <c r="A4595" t="s">
        <v>14585</v>
      </c>
      <c r="B4595" s="227">
        <v>26425</v>
      </c>
      <c r="C4595" s="227">
        <v>30200</v>
      </c>
      <c r="D4595" s="227">
        <v>33975</v>
      </c>
      <c r="E4595" s="227">
        <v>37750</v>
      </c>
      <c r="F4595" s="227">
        <v>40770</v>
      </c>
      <c r="G4595" s="227">
        <v>43790</v>
      </c>
      <c r="H4595" s="227">
        <v>46810</v>
      </c>
      <c r="I4595" s="227">
        <v>49830</v>
      </c>
      <c r="J4595" s="227">
        <v>52850</v>
      </c>
    </row>
    <row r="4596" spans="1:10" x14ac:dyDescent="0.25">
      <c r="A4596" t="s">
        <v>14757</v>
      </c>
      <c r="B4596" s="227">
        <v>31710</v>
      </c>
      <c r="C4596" s="227">
        <v>36240</v>
      </c>
      <c r="D4596" s="227">
        <v>40770</v>
      </c>
      <c r="E4596" s="227">
        <v>45300</v>
      </c>
      <c r="F4596" s="227">
        <v>48924</v>
      </c>
      <c r="G4596" s="227">
        <v>52548</v>
      </c>
      <c r="H4596" s="227">
        <v>56172</v>
      </c>
      <c r="I4596" s="227">
        <v>59796</v>
      </c>
      <c r="J4596" s="227">
        <v>63420</v>
      </c>
    </row>
    <row r="4597" spans="1:10" x14ac:dyDescent="0.25">
      <c r="A4597" t="s">
        <v>14931</v>
      </c>
      <c r="B4597" s="227">
        <v>42280</v>
      </c>
      <c r="C4597" s="227">
        <v>48320</v>
      </c>
      <c r="D4597" s="227">
        <v>54360</v>
      </c>
      <c r="E4597" s="227">
        <v>60400</v>
      </c>
      <c r="F4597" s="227">
        <v>65232</v>
      </c>
      <c r="G4597" s="227">
        <v>70064</v>
      </c>
      <c r="H4597" s="227">
        <v>74896</v>
      </c>
      <c r="I4597" s="227">
        <v>79728</v>
      </c>
      <c r="J4597" s="227">
        <v>84560</v>
      </c>
    </row>
    <row r="4598" spans="1:10" x14ac:dyDescent="0.25">
      <c r="A4598" t="s">
        <v>15534</v>
      </c>
      <c r="B4598" s="227">
        <v>16779</v>
      </c>
      <c r="C4598" s="227">
        <v>19176</v>
      </c>
      <c r="D4598" s="227">
        <v>21573</v>
      </c>
      <c r="E4598" s="227">
        <v>23970</v>
      </c>
      <c r="F4598" s="227">
        <v>25888</v>
      </c>
      <c r="G4598" s="227">
        <v>27805</v>
      </c>
      <c r="H4598" s="227">
        <v>29723</v>
      </c>
      <c r="I4598" s="227">
        <v>31640</v>
      </c>
      <c r="J4598" s="227">
        <v>33558</v>
      </c>
    </row>
    <row r="4599" spans="1:10" x14ac:dyDescent="0.25">
      <c r="A4599" t="s">
        <v>15535</v>
      </c>
      <c r="B4599" s="227">
        <v>27965</v>
      </c>
      <c r="C4599" s="227">
        <v>31960</v>
      </c>
      <c r="D4599" s="227">
        <v>35955</v>
      </c>
      <c r="E4599" s="227">
        <v>39950</v>
      </c>
      <c r="F4599" s="227">
        <v>43146</v>
      </c>
      <c r="G4599" s="227">
        <v>46342</v>
      </c>
      <c r="H4599" s="227">
        <v>49538</v>
      </c>
      <c r="I4599" s="227">
        <v>52734</v>
      </c>
      <c r="J4599" s="227">
        <v>55930</v>
      </c>
    </row>
    <row r="4600" spans="1:10" x14ac:dyDescent="0.25">
      <c r="A4600" t="s">
        <v>15536</v>
      </c>
      <c r="B4600" s="227">
        <v>33558</v>
      </c>
      <c r="C4600" s="227">
        <v>38352</v>
      </c>
      <c r="D4600" s="227">
        <v>43146</v>
      </c>
      <c r="E4600" s="227">
        <v>47940</v>
      </c>
      <c r="F4600" s="227">
        <v>51775</v>
      </c>
      <c r="G4600" s="227">
        <v>55610</v>
      </c>
      <c r="H4600" s="227">
        <v>59446</v>
      </c>
      <c r="I4600" s="227">
        <v>63281</v>
      </c>
      <c r="J4600" s="227">
        <v>67116</v>
      </c>
    </row>
    <row r="4601" spans="1:10" x14ac:dyDescent="0.25">
      <c r="A4601" t="s">
        <v>15537</v>
      </c>
      <c r="B4601" s="227">
        <v>44744</v>
      </c>
      <c r="C4601" s="227">
        <v>51136</v>
      </c>
      <c r="D4601" s="227">
        <v>57528</v>
      </c>
      <c r="E4601" s="227">
        <v>63920</v>
      </c>
      <c r="F4601" s="227">
        <v>69034</v>
      </c>
      <c r="G4601" s="227">
        <v>74147</v>
      </c>
      <c r="H4601" s="227">
        <v>79261</v>
      </c>
      <c r="I4601" s="227">
        <v>84374</v>
      </c>
      <c r="J4601" s="227">
        <v>89488</v>
      </c>
    </row>
    <row r="4602" spans="1:10" x14ac:dyDescent="0.25">
      <c r="A4602" t="s">
        <v>15810</v>
      </c>
      <c r="B4602" s="227">
        <v>18900</v>
      </c>
      <c r="C4602" s="227">
        <v>21600</v>
      </c>
      <c r="D4602" s="227">
        <v>24300</v>
      </c>
      <c r="E4602" s="227">
        <v>27000</v>
      </c>
      <c r="F4602" s="227">
        <v>29160</v>
      </c>
      <c r="G4602" s="227">
        <v>31320</v>
      </c>
      <c r="H4602" s="227">
        <v>33480</v>
      </c>
      <c r="I4602" s="227">
        <v>35640</v>
      </c>
      <c r="J4602" s="227">
        <v>37800</v>
      </c>
    </row>
    <row r="4603" spans="1:10" x14ac:dyDescent="0.25">
      <c r="A4603" t="s">
        <v>15984</v>
      </c>
      <c r="B4603" s="227">
        <v>31500</v>
      </c>
      <c r="C4603" s="227">
        <v>36000</v>
      </c>
      <c r="D4603" s="227">
        <v>40500</v>
      </c>
      <c r="E4603" s="227">
        <v>45000</v>
      </c>
      <c r="F4603" s="227">
        <v>48600</v>
      </c>
      <c r="G4603" s="227">
        <v>52200</v>
      </c>
      <c r="H4603" s="227">
        <v>55800</v>
      </c>
      <c r="I4603" s="227">
        <v>59400</v>
      </c>
      <c r="J4603" s="227">
        <v>63000</v>
      </c>
    </row>
    <row r="4604" spans="1:10" x14ac:dyDescent="0.25">
      <c r="A4604" t="s">
        <v>16158</v>
      </c>
      <c r="B4604" s="227">
        <v>37800</v>
      </c>
      <c r="C4604" s="227">
        <v>43200</v>
      </c>
      <c r="D4604" s="227">
        <v>48600</v>
      </c>
      <c r="E4604" s="227">
        <v>54000</v>
      </c>
      <c r="F4604" s="227">
        <v>58320</v>
      </c>
      <c r="G4604" s="227">
        <v>62640</v>
      </c>
      <c r="H4604" s="227">
        <v>66960</v>
      </c>
      <c r="I4604" s="227">
        <v>71280</v>
      </c>
      <c r="J4604" s="227">
        <v>75600</v>
      </c>
    </row>
    <row r="4605" spans="1:10" x14ac:dyDescent="0.25">
      <c r="A4605" t="s">
        <v>16332</v>
      </c>
      <c r="B4605" s="227">
        <v>50400</v>
      </c>
      <c r="C4605" s="227">
        <v>57600</v>
      </c>
      <c r="D4605" s="227">
        <v>64800</v>
      </c>
      <c r="E4605" s="227">
        <v>72000</v>
      </c>
      <c r="F4605" s="227">
        <v>77760</v>
      </c>
      <c r="G4605" s="227">
        <v>83520</v>
      </c>
      <c r="H4605" s="227">
        <v>89280</v>
      </c>
      <c r="I4605" s="227">
        <v>95040</v>
      </c>
      <c r="J4605" s="227">
        <v>100800</v>
      </c>
    </row>
    <row r="4606" spans="1:10" x14ac:dyDescent="0.25">
      <c r="A4606" t="s">
        <v>16512</v>
      </c>
      <c r="B4606" s="227">
        <v>18900</v>
      </c>
      <c r="C4606" s="227">
        <v>21600</v>
      </c>
      <c r="D4606" s="227">
        <v>24300</v>
      </c>
      <c r="E4606" s="227">
        <v>27000</v>
      </c>
      <c r="F4606" s="227">
        <v>29160</v>
      </c>
      <c r="G4606" s="227">
        <v>31320</v>
      </c>
      <c r="H4606" s="227">
        <v>33480</v>
      </c>
      <c r="I4606" s="227">
        <v>35640</v>
      </c>
      <c r="J4606" s="227">
        <v>37800</v>
      </c>
    </row>
    <row r="4607" spans="1:10" x14ac:dyDescent="0.25">
      <c r="A4607" t="s">
        <v>16686</v>
      </c>
      <c r="B4607" s="227">
        <v>31500</v>
      </c>
      <c r="C4607" s="227">
        <v>36000</v>
      </c>
      <c r="D4607" s="227">
        <v>40500</v>
      </c>
      <c r="E4607" s="227">
        <v>45000</v>
      </c>
      <c r="F4607" s="227">
        <v>48600</v>
      </c>
      <c r="G4607" s="227">
        <v>52200</v>
      </c>
      <c r="H4607" s="227">
        <v>55800</v>
      </c>
      <c r="I4607" s="227">
        <v>59400</v>
      </c>
      <c r="J4607" s="227">
        <v>63000</v>
      </c>
    </row>
    <row r="4608" spans="1:10" x14ac:dyDescent="0.25">
      <c r="A4608" t="s">
        <v>16860</v>
      </c>
      <c r="B4608" s="227">
        <v>37800</v>
      </c>
      <c r="C4608" s="227">
        <v>43200</v>
      </c>
      <c r="D4608" s="227">
        <v>48600</v>
      </c>
      <c r="E4608" s="227">
        <v>54000</v>
      </c>
      <c r="F4608" s="227">
        <v>58320</v>
      </c>
      <c r="G4608" s="227">
        <v>62640</v>
      </c>
      <c r="H4608" s="227">
        <v>66960</v>
      </c>
      <c r="I4608" s="227">
        <v>71280</v>
      </c>
      <c r="J4608" s="227">
        <v>75600</v>
      </c>
    </row>
    <row r="4609" spans="1:10" x14ac:dyDescent="0.25">
      <c r="A4609" t="s">
        <v>17034</v>
      </c>
      <c r="B4609" s="227">
        <v>50400</v>
      </c>
      <c r="C4609" s="227">
        <v>57600</v>
      </c>
      <c r="D4609" s="227">
        <v>64800</v>
      </c>
      <c r="E4609" s="227">
        <v>72000</v>
      </c>
      <c r="F4609" s="227">
        <v>77760</v>
      </c>
      <c r="G4609" s="227">
        <v>83520</v>
      </c>
      <c r="H4609" s="227">
        <v>89280</v>
      </c>
      <c r="I4609" s="227">
        <v>95040</v>
      </c>
      <c r="J4609" s="227">
        <v>100800</v>
      </c>
    </row>
    <row r="4610" spans="1:10" x14ac:dyDescent="0.25">
      <c r="A4610" t="s">
        <v>11179</v>
      </c>
      <c r="B4610" s="227">
        <v>13797</v>
      </c>
      <c r="C4610" s="227">
        <v>15768</v>
      </c>
      <c r="D4610" s="227">
        <v>17739</v>
      </c>
      <c r="E4610" s="227">
        <v>19710</v>
      </c>
      <c r="F4610" s="227">
        <v>21287</v>
      </c>
      <c r="G4610" s="227">
        <v>22864</v>
      </c>
      <c r="H4610" s="227">
        <v>24440</v>
      </c>
      <c r="I4610" s="227">
        <v>26017</v>
      </c>
      <c r="J4610" s="227">
        <v>27594</v>
      </c>
    </row>
    <row r="4611" spans="1:10" x14ac:dyDescent="0.25">
      <c r="A4611" t="s">
        <v>11180</v>
      </c>
      <c r="B4611" s="227">
        <v>22995</v>
      </c>
      <c r="C4611" s="227">
        <v>26280</v>
      </c>
      <c r="D4611" s="227">
        <v>29565</v>
      </c>
      <c r="E4611" s="227">
        <v>32850</v>
      </c>
      <c r="F4611" s="227">
        <v>35478</v>
      </c>
      <c r="G4611" s="227">
        <v>38106</v>
      </c>
      <c r="H4611" s="227">
        <v>40734</v>
      </c>
      <c r="I4611" s="227">
        <v>43362</v>
      </c>
      <c r="J4611" s="227">
        <v>45990</v>
      </c>
    </row>
    <row r="4612" spans="1:10" x14ac:dyDescent="0.25">
      <c r="A4612" t="s">
        <v>11181</v>
      </c>
      <c r="B4612" s="227">
        <v>27594</v>
      </c>
      <c r="C4612" s="227">
        <v>31536</v>
      </c>
      <c r="D4612" s="227">
        <v>35478</v>
      </c>
      <c r="E4612" s="227">
        <v>39420</v>
      </c>
      <c r="F4612" s="227">
        <v>42574</v>
      </c>
      <c r="G4612" s="227">
        <v>45727</v>
      </c>
      <c r="H4612" s="227">
        <v>48881</v>
      </c>
      <c r="I4612" s="227">
        <v>52034</v>
      </c>
      <c r="J4612" s="227">
        <v>55188</v>
      </c>
    </row>
    <row r="4613" spans="1:10" x14ac:dyDescent="0.25">
      <c r="A4613" t="s">
        <v>11182</v>
      </c>
      <c r="B4613" s="227">
        <v>36792</v>
      </c>
      <c r="C4613" s="227">
        <v>42048</v>
      </c>
      <c r="D4613" s="227">
        <v>47304</v>
      </c>
      <c r="E4613" s="227">
        <v>52560</v>
      </c>
      <c r="F4613" s="227">
        <v>56765</v>
      </c>
      <c r="G4613" s="227">
        <v>60970</v>
      </c>
      <c r="H4613" s="227">
        <v>65174</v>
      </c>
      <c r="I4613" s="227">
        <v>69379</v>
      </c>
      <c r="J4613" s="227">
        <v>73584</v>
      </c>
    </row>
    <row r="4614" spans="1:10" x14ac:dyDescent="0.25">
      <c r="A4614" t="s">
        <v>11183</v>
      </c>
      <c r="B4614" s="227">
        <v>14280</v>
      </c>
      <c r="C4614" s="227">
        <v>16320</v>
      </c>
      <c r="D4614" s="227">
        <v>18360</v>
      </c>
      <c r="E4614" s="227">
        <v>20400</v>
      </c>
      <c r="F4614" s="227">
        <v>22032</v>
      </c>
      <c r="G4614" s="227">
        <v>23664</v>
      </c>
      <c r="H4614" s="227">
        <v>25296</v>
      </c>
      <c r="I4614" s="227">
        <v>26928</v>
      </c>
      <c r="J4614" s="227">
        <v>28560</v>
      </c>
    </row>
    <row r="4615" spans="1:10" x14ac:dyDescent="0.25">
      <c r="A4615" t="s">
        <v>11184</v>
      </c>
      <c r="B4615" s="227">
        <v>23800</v>
      </c>
      <c r="C4615" s="227">
        <v>27200</v>
      </c>
      <c r="D4615" s="227">
        <v>30600</v>
      </c>
      <c r="E4615" s="227">
        <v>34000</v>
      </c>
      <c r="F4615" s="227">
        <v>36720</v>
      </c>
      <c r="G4615" s="227">
        <v>39440</v>
      </c>
      <c r="H4615" s="227">
        <v>42160</v>
      </c>
      <c r="I4615" s="227">
        <v>44880</v>
      </c>
      <c r="J4615" s="227">
        <v>47600</v>
      </c>
    </row>
    <row r="4616" spans="1:10" x14ac:dyDescent="0.25">
      <c r="A4616" t="s">
        <v>11185</v>
      </c>
      <c r="B4616" s="227">
        <v>28560</v>
      </c>
      <c r="C4616" s="227">
        <v>32640</v>
      </c>
      <c r="D4616" s="227">
        <v>36720</v>
      </c>
      <c r="E4616" s="227">
        <v>40800</v>
      </c>
      <c r="F4616" s="227">
        <v>44064</v>
      </c>
      <c r="G4616" s="227">
        <v>47328</v>
      </c>
      <c r="H4616" s="227">
        <v>50592</v>
      </c>
      <c r="I4616" s="227">
        <v>53856</v>
      </c>
      <c r="J4616" s="227">
        <v>57120</v>
      </c>
    </row>
    <row r="4617" spans="1:10" x14ac:dyDescent="0.25">
      <c r="A4617" t="s">
        <v>11186</v>
      </c>
      <c r="B4617" s="227">
        <v>38080</v>
      </c>
      <c r="C4617" s="227">
        <v>43520</v>
      </c>
      <c r="D4617" s="227">
        <v>48960</v>
      </c>
      <c r="E4617" s="227">
        <v>54400</v>
      </c>
      <c r="F4617" s="227">
        <v>58752</v>
      </c>
      <c r="G4617" s="227">
        <v>63104</v>
      </c>
      <c r="H4617" s="227">
        <v>67456</v>
      </c>
      <c r="I4617" s="227">
        <v>71808</v>
      </c>
      <c r="J4617" s="227">
        <v>76160</v>
      </c>
    </row>
    <row r="4618" spans="1:10" x14ac:dyDescent="0.25">
      <c r="A4618" t="s">
        <v>12995</v>
      </c>
      <c r="B4618" s="227">
        <v>15099</v>
      </c>
      <c r="C4618" s="227">
        <v>17256</v>
      </c>
      <c r="D4618" s="227">
        <v>19413</v>
      </c>
      <c r="E4618" s="227">
        <v>21570</v>
      </c>
      <c r="F4618" s="227">
        <v>23296</v>
      </c>
      <c r="G4618" s="227">
        <v>25021</v>
      </c>
      <c r="H4618" s="227">
        <v>26747</v>
      </c>
      <c r="I4618" s="227">
        <v>28472</v>
      </c>
      <c r="J4618" s="227">
        <v>30198</v>
      </c>
    </row>
    <row r="4619" spans="1:10" x14ac:dyDescent="0.25">
      <c r="A4619" t="s">
        <v>13169</v>
      </c>
      <c r="B4619" s="227">
        <v>25165</v>
      </c>
      <c r="C4619" s="227">
        <v>28760</v>
      </c>
      <c r="D4619" s="227">
        <v>32355</v>
      </c>
      <c r="E4619" s="227">
        <v>35950</v>
      </c>
      <c r="F4619" s="227">
        <v>38826</v>
      </c>
      <c r="G4619" s="227">
        <v>41702</v>
      </c>
      <c r="H4619" s="227">
        <v>44578</v>
      </c>
      <c r="I4619" s="227">
        <v>47454</v>
      </c>
      <c r="J4619" s="227">
        <v>50330</v>
      </c>
    </row>
    <row r="4620" spans="1:10" x14ac:dyDescent="0.25">
      <c r="A4620" t="s">
        <v>13343</v>
      </c>
      <c r="B4620" s="227">
        <v>30198</v>
      </c>
      <c r="C4620" s="227">
        <v>34512</v>
      </c>
      <c r="D4620" s="227">
        <v>38826</v>
      </c>
      <c r="E4620" s="227">
        <v>43140</v>
      </c>
      <c r="F4620" s="227">
        <v>46591</v>
      </c>
      <c r="G4620" s="227">
        <v>50042</v>
      </c>
      <c r="H4620" s="227">
        <v>53494</v>
      </c>
      <c r="I4620" s="227">
        <v>56945</v>
      </c>
      <c r="J4620" s="227">
        <v>60396</v>
      </c>
    </row>
    <row r="4621" spans="1:10" x14ac:dyDescent="0.25">
      <c r="A4621" t="s">
        <v>13517</v>
      </c>
      <c r="B4621" s="227">
        <v>40264</v>
      </c>
      <c r="C4621" s="227">
        <v>46016</v>
      </c>
      <c r="D4621" s="227">
        <v>51768</v>
      </c>
      <c r="E4621" s="227">
        <v>57520</v>
      </c>
      <c r="F4621" s="227">
        <v>62122</v>
      </c>
      <c r="G4621" s="227">
        <v>66723</v>
      </c>
      <c r="H4621" s="227">
        <v>71325</v>
      </c>
      <c r="I4621" s="227">
        <v>75926</v>
      </c>
      <c r="J4621" s="227">
        <v>80528</v>
      </c>
    </row>
    <row r="4622" spans="1:10" x14ac:dyDescent="0.25">
      <c r="A4622" t="s">
        <v>13710</v>
      </c>
      <c r="B4622" s="227">
        <v>15855</v>
      </c>
      <c r="C4622" s="227">
        <v>18120</v>
      </c>
      <c r="D4622" s="227">
        <v>20385</v>
      </c>
      <c r="E4622" s="227">
        <v>22650</v>
      </c>
      <c r="F4622" s="227">
        <v>24462</v>
      </c>
      <c r="G4622" s="227">
        <v>26274</v>
      </c>
      <c r="H4622" s="227">
        <v>28086</v>
      </c>
      <c r="I4622" s="227">
        <v>29898</v>
      </c>
      <c r="J4622" s="227">
        <v>31710</v>
      </c>
    </row>
    <row r="4623" spans="1:10" x14ac:dyDescent="0.25">
      <c r="A4623" t="s">
        <v>13884</v>
      </c>
      <c r="B4623" s="227">
        <v>26425</v>
      </c>
      <c r="C4623" s="227">
        <v>30200</v>
      </c>
      <c r="D4623" s="227">
        <v>33975</v>
      </c>
      <c r="E4623" s="227">
        <v>37750</v>
      </c>
      <c r="F4623" s="227">
        <v>40770</v>
      </c>
      <c r="G4623" s="227">
        <v>43790</v>
      </c>
      <c r="H4623" s="227">
        <v>46810</v>
      </c>
      <c r="I4623" s="227">
        <v>49830</v>
      </c>
      <c r="J4623" s="227">
        <v>52850</v>
      </c>
    </row>
    <row r="4624" spans="1:10" x14ac:dyDescent="0.25">
      <c r="A4624" t="s">
        <v>14058</v>
      </c>
      <c r="B4624" s="227">
        <v>31710</v>
      </c>
      <c r="C4624" s="227">
        <v>36240</v>
      </c>
      <c r="D4624" s="227">
        <v>40770</v>
      </c>
      <c r="E4624" s="227">
        <v>45300</v>
      </c>
      <c r="F4624" s="227">
        <v>48924</v>
      </c>
      <c r="G4624" s="227">
        <v>52548</v>
      </c>
      <c r="H4624" s="227">
        <v>56172</v>
      </c>
      <c r="I4624" s="227">
        <v>59796</v>
      </c>
      <c r="J4624" s="227">
        <v>63420</v>
      </c>
    </row>
    <row r="4625" spans="1:10" x14ac:dyDescent="0.25">
      <c r="A4625" t="s">
        <v>14232</v>
      </c>
      <c r="B4625" s="227">
        <v>42280</v>
      </c>
      <c r="C4625" s="227">
        <v>48320</v>
      </c>
      <c r="D4625" s="227">
        <v>54360</v>
      </c>
      <c r="E4625" s="227">
        <v>60400</v>
      </c>
      <c r="F4625" s="227">
        <v>65232</v>
      </c>
      <c r="G4625" s="227">
        <v>70064</v>
      </c>
      <c r="H4625" s="227">
        <v>74896</v>
      </c>
      <c r="I4625" s="227">
        <v>79728</v>
      </c>
      <c r="J4625" s="227">
        <v>84560</v>
      </c>
    </row>
    <row r="4626" spans="1:10" x14ac:dyDescent="0.25">
      <c r="A4626" t="s">
        <v>14414</v>
      </c>
      <c r="B4626" s="227">
        <v>15855</v>
      </c>
      <c r="C4626" s="227">
        <v>18120</v>
      </c>
      <c r="D4626" s="227">
        <v>20385</v>
      </c>
      <c r="E4626" s="227">
        <v>22650</v>
      </c>
      <c r="F4626" s="227">
        <v>24462</v>
      </c>
      <c r="G4626" s="227">
        <v>26274</v>
      </c>
      <c r="H4626" s="227">
        <v>28086</v>
      </c>
      <c r="I4626" s="227">
        <v>29898</v>
      </c>
      <c r="J4626" s="227">
        <v>31710</v>
      </c>
    </row>
    <row r="4627" spans="1:10" x14ac:dyDescent="0.25">
      <c r="A4627" t="s">
        <v>14586</v>
      </c>
      <c r="B4627" s="227">
        <v>26425</v>
      </c>
      <c r="C4627" s="227">
        <v>30200</v>
      </c>
      <c r="D4627" s="227">
        <v>33975</v>
      </c>
      <c r="E4627" s="227">
        <v>37750</v>
      </c>
      <c r="F4627" s="227">
        <v>40770</v>
      </c>
      <c r="G4627" s="227">
        <v>43790</v>
      </c>
      <c r="H4627" s="227">
        <v>46810</v>
      </c>
      <c r="I4627" s="227">
        <v>49830</v>
      </c>
      <c r="J4627" s="227">
        <v>52850</v>
      </c>
    </row>
    <row r="4628" spans="1:10" x14ac:dyDescent="0.25">
      <c r="A4628" t="s">
        <v>14758</v>
      </c>
      <c r="B4628" s="227">
        <v>31710</v>
      </c>
      <c r="C4628" s="227">
        <v>36240</v>
      </c>
      <c r="D4628" s="227">
        <v>40770</v>
      </c>
      <c r="E4628" s="227">
        <v>45300</v>
      </c>
      <c r="F4628" s="227">
        <v>48924</v>
      </c>
      <c r="G4628" s="227">
        <v>52548</v>
      </c>
      <c r="H4628" s="227">
        <v>56172</v>
      </c>
      <c r="I4628" s="227">
        <v>59796</v>
      </c>
      <c r="J4628" s="227">
        <v>63420</v>
      </c>
    </row>
    <row r="4629" spans="1:10" x14ac:dyDescent="0.25">
      <c r="A4629" t="s">
        <v>14932</v>
      </c>
      <c r="B4629" s="227">
        <v>42280</v>
      </c>
      <c r="C4629" s="227">
        <v>48320</v>
      </c>
      <c r="D4629" s="227">
        <v>54360</v>
      </c>
      <c r="E4629" s="227">
        <v>60400</v>
      </c>
      <c r="F4629" s="227">
        <v>65232</v>
      </c>
      <c r="G4629" s="227">
        <v>70064</v>
      </c>
      <c r="H4629" s="227">
        <v>74896</v>
      </c>
      <c r="I4629" s="227">
        <v>79728</v>
      </c>
      <c r="J4629" s="227">
        <v>84560</v>
      </c>
    </row>
    <row r="4630" spans="1:10" x14ac:dyDescent="0.25">
      <c r="A4630" t="s">
        <v>15538</v>
      </c>
      <c r="B4630" s="227">
        <v>16779</v>
      </c>
      <c r="C4630" s="227">
        <v>19176</v>
      </c>
      <c r="D4630" s="227">
        <v>21573</v>
      </c>
      <c r="E4630" s="227">
        <v>23970</v>
      </c>
      <c r="F4630" s="227">
        <v>25888</v>
      </c>
      <c r="G4630" s="227">
        <v>27805</v>
      </c>
      <c r="H4630" s="227">
        <v>29723</v>
      </c>
      <c r="I4630" s="227">
        <v>31640</v>
      </c>
      <c r="J4630" s="227">
        <v>33558</v>
      </c>
    </row>
    <row r="4631" spans="1:10" x14ac:dyDescent="0.25">
      <c r="A4631" t="s">
        <v>15539</v>
      </c>
      <c r="B4631" s="227">
        <v>27965</v>
      </c>
      <c r="C4631" s="227">
        <v>31960</v>
      </c>
      <c r="D4631" s="227">
        <v>35955</v>
      </c>
      <c r="E4631" s="227">
        <v>39950</v>
      </c>
      <c r="F4631" s="227">
        <v>43146</v>
      </c>
      <c r="G4631" s="227">
        <v>46342</v>
      </c>
      <c r="H4631" s="227">
        <v>49538</v>
      </c>
      <c r="I4631" s="227">
        <v>52734</v>
      </c>
      <c r="J4631" s="227">
        <v>55930</v>
      </c>
    </row>
    <row r="4632" spans="1:10" x14ac:dyDescent="0.25">
      <c r="A4632" t="s">
        <v>15540</v>
      </c>
      <c r="B4632" s="227">
        <v>33558</v>
      </c>
      <c r="C4632" s="227">
        <v>38352</v>
      </c>
      <c r="D4632" s="227">
        <v>43146</v>
      </c>
      <c r="E4632" s="227">
        <v>47940</v>
      </c>
      <c r="F4632" s="227">
        <v>51775</v>
      </c>
      <c r="G4632" s="227">
        <v>55610</v>
      </c>
      <c r="H4632" s="227">
        <v>59446</v>
      </c>
      <c r="I4632" s="227">
        <v>63281</v>
      </c>
      <c r="J4632" s="227">
        <v>67116</v>
      </c>
    </row>
    <row r="4633" spans="1:10" x14ac:dyDescent="0.25">
      <c r="A4633" t="s">
        <v>15541</v>
      </c>
      <c r="B4633" s="227">
        <v>44744</v>
      </c>
      <c r="C4633" s="227">
        <v>51136</v>
      </c>
      <c r="D4633" s="227">
        <v>57528</v>
      </c>
      <c r="E4633" s="227">
        <v>63920</v>
      </c>
      <c r="F4633" s="227">
        <v>69034</v>
      </c>
      <c r="G4633" s="227">
        <v>74147</v>
      </c>
      <c r="H4633" s="227">
        <v>79261</v>
      </c>
      <c r="I4633" s="227">
        <v>84374</v>
      </c>
      <c r="J4633" s="227">
        <v>89488</v>
      </c>
    </row>
    <row r="4634" spans="1:10" x14ac:dyDescent="0.25">
      <c r="A4634" t="s">
        <v>15811</v>
      </c>
      <c r="B4634" s="227">
        <v>18900</v>
      </c>
      <c r="C4634" s="227">
        <v>21600</v>
      </c>
      <c r="D4634" s="227">
        <v>24300</v>
      </c>
      <c r="E4634" s="227">
        <v>27000</v>
      </c>
      <c r="F4634" s="227">
        <v>29160</v>
      </c>
      <c r="G4634" s="227">
        <v>31320</v>
      </c>
      <c r="H4634" s="227">
        <v>33480</v>
      </c>
      <c r="I4634" s="227">
        <v>35640</v>
      </c>
      <c r="J4634" s="227">
        <v>37800</v>
      </c>
    </row>
    <row r="4635" spans="1:10" x14ac:dyDescent="0.25">
      <c r="A4635" t="s">
        <v>15985</v>
      </c>
      <c r="B4635" s="227">
        <v>31500</v>
      </c>
      <c r="C4635" s="227">
        <v>36000</v>
      </c>
      <c r="D4635" s="227">
        <v>40500</v>
      </c>
      <c r="E4635" s="227">
        <v>45000</v>
      </c>
      <c r="F4635" s="227">
        <v>48600</v>
      </c>
      <c r="G4635" s="227">
        <v>52200</v>
      </c>
      <c r="H4635" s="227">
        <v>55800</v>
      </c>
      <c r="I4635" s="227">
        <v>59400</v>
      </c>
      <c r="J4635" s="227">
        <v>63000</v>
      </c>
    </row>
    <row r="4636" spans="1:10" x14ac:dyDescent="0.25">
      <c r="A4636" t="s">
        <v>16159</v>
      </c>
      <c r="B4636" s="227">
        <v>37800</v>
      </c>
      <c r="C4636" s="227">
        <v>43200</v>
      </c>
      <c r="D4636" s="227">
        <v>48600</v>
      </c>
      <c r="E4636" s="227">
        <v>54000</v>
      </c>
      <c r="F4636" s="227">
        <v>58320</v>
      </c>
      <c r="G4636" s="227">
        <v>62640</v>
      </c>
      <c r="H4636" s="227">
        <v>66960</v>
      </c>
      <c r="I4636" s="227">
        <v>71280</v>
      </c>
      <c r="J4636" s="227">
        <v>75600</v>
      </c>
    </row>
    <row r="4637" spans="1:10" x14ac:dyDescent="0.25">
      <c r="A4637" t="s">
        <v>16333</v>
      </c>
      <c r="B4637" s="227">
        <v>50400</v>
      </c>
      <c r="C4637" s="227">
        <v>57600</v>
      </c>
      <c r="D4637" s="227">
        <v>64800</v>
      </c>
      <c r="E4637" s="227">
        <v>72000</v>
      </c>
      <c r="F4637" s="227">
        <v>77760</v>
      </c>
      <c r="G4637" s="227">
        <v>83520</v>
      </c>
      <c r="H4637" s="227">
        <v>89280</v>
      </c>
      <c r="I4637" s="227">
        <v>95040</v>
      </c>
      <c r="J4637" s="227">
        <v>100800</v>
      </c>
    </row>
    <row r="4638" spans="1:10" x14ac:dyDescent="0.25">
      <c r="A4638" t="s">
        <v>16513</v>
      </c>
      <c r="B4638" s="227">
        <v>18900</v>
      </c>
      <c r="C4638" s="227">
        <v>21600</v>
      </c>
      <c r="D4638" s="227">
        <v>24300</v>
      </c>
      <c r="E4638" s="227">
        <v>27000</v>
      </c>
      <c r="F4638" s="227">
        <v>29160</v>
      </c>
      <c r="G4638" s="227">
        <v>31320</v>
      </c>
      <c r="H4638" s="227">
        <v>33480</v>
      </c>
      <c r="I4638" s="227">
        <v>35640</v>
      </c>
      <c r="J4638" s="227">
        <v>37800</v>
      </c>
    </row>
    <row r="4639" spans="1:10" x14ac:dyDescent="0.25">
      <c r="A4639" t="s">
        <v>16687</v>
      </c>
      <c r="B4639" s="227">
        <v>31500</v>
      </c>
      <c r="C4639" s="227">
        <v>36000</v>
      </c>
      <c r="D4639" s="227">
        <v>40500</v>
      </c>
      <c r="E4639" s="227">
        <v>45000</v>
      </c>
      <c r="F4639" s="227">
        <v>48600</v>
      </c>
      <c r="G4639" s="227">
        <v>52200</v>
      </c>
      <c r="H4639" s="227">
        <v>55800</v>
      </c>
      <c r="I4639" s="227">
        <v>59400</v>
      </c>
      <c r="J4639" s="227">
        <v>63000</v>
      </c>
    </row>
    <row r="4640" spans="1:10" x14ac:dyDescent="0.25">
      <c r="A4640" t="s">
        <v>16861</v>
      </c>
      <c r="B4640" s="227">
        <v>37800</v>
      </c>
      <c r="C4640" s="227">
        <v>43200</v>
      </c>
      <c r="D4640" s="227">
        <v>48600</v>
      </c>
      <c r="E4640" s="227">
        <v>54000</v>
      </c>
      <c r="F4640" s="227">
        <v>58320</v>
      </c>
      <c r="G4640" s="227">
        <v>62640</v>
      </c>
      <c r="H4640" s="227">
        <v>66960</v>
      </c>
      <c r="I4640" s="227">
        <v>71280</v>
      </c>
      <c r="J4640" s="227">
        <v>75600</v>
      </c>
    </row>
    <row r="4641" spans="1:10" x14ac:dyDescent="0.25">
      <c r="A4641" t="s">
        <v>17035</v>
      </c>
      <c r="B4641" s="227">
        <v>50400</v>
      </c>
      <c r="C4641" s="227">
        <v>57600</v>
      </c>
      <c r="D4641" s="227">
        <v>64800</v>
      </c>
      <c r="E4641" s="227">
        <v>72000</v>
      </c>
      <c r="F4641" s="227">
        <v>77760</v>
      </c>
      <c r="G4641" s="227">
        <v>83520</v>
      </c>
      <c r="H4641" s="227">
        <v>89280</v>
      </c>
      <c r="I4641" s="227">
        <v>95040</v>
      </c>
      <c r="J4641" s="227">
        <v>100800</v>
      </c>
    </row>
    <row r="4642" spans="1:10" x14ac:dyDescent="0.25">
      <c r="A4642" t="s">
        <v>11231</v>
      </c>
      <c r="B4642" s="227">
        <v>13797</v>
      </c>
      <c r="C4642" s="227">
        <v>15768</v>
      </c>
      <c r="D4642" s="227">
        <v>17739</v>
      </c>
      <c r="E4642" s="227">
        <v>19710</v>
      </c>
      <c r="F4642" s="227">
        <v>21287</v>
      </c>
      <c r="G4642" s="227">
        <v>22864</v>
      </c>
      <c r="H4642" s="227">
        <v>24440</v>
      </c>
      <c r="I4642" s="227">
        <v>26017</v>
      </c>
      <c r="J4642" s="227">
        <v>27594</v>
      </c>
    </row>
    <row r="4643" spans="1:10" x14ac:dyDescent="0.25">
      <c r="A4643" t="s">
        <v>11232</v>
      </c>
      <c r="B4643" s="227">
        <v>22995</v>
      </c>
      <c r="C4643" s="227">
        <v>26280</v>
      </c>
      <c r="D4643" s="227">
        <v>29565</v>
      </c>
      <c r="E4643" s="227">
        <v>32850</v>
      </c>
      <c r="F4643" s="227">
        <v>35478</v>
      </c>
      <c r="G4643" s="227">
        <v>38106</v>
      </c>
      <c r="H4643" s="227">
        <v>40734</v>
      </c>
      <c r="I4643" s="227">
        <v>43362</v>
      </c>
      <c r="J4643" s="227">
        <v>45990</v>
      </c>
    </row>
    <row r="4644" spans="1:10" x14ac:dyDescent="0.25">
      <c r="A4644" t="s">
        <v>11233</v>
      </c>
      <c r="B4644" s="227">
        <v>27594</v>
      </c>
      <c r="C4644" s="227">
        <v>31536</v>
      </c>
      <c r="D4644" s="227">
        <v>35478</v>
      </c>
      <c r="E4644" s="227">
        <v>39420</v>
      </c>
      <c r="F4644" s="227">
        <v>42574</v>
      </c>
      <c r="G4644" s="227">
        <v>45727</v>
      </c>
      <c r="H4644" s="227">
        <v>48881</v>
      </c>
      <c r="I4644" s="227">
        <v>52034</v>
      </c>
      <c r="J4644" s="227">
        <v>55188</v>
      </c>
    </row>
    <row r="4645" spans="1:10" x14ac:dyDescent="0.25">
      <c r="A4645" t="s">
        <v>11234</v>
      </c>
      <c r="B4645" s="227">
        <v>36792</v>
      </c>
      <c r="C4645" s="227">
        <v>42048</v>
      </c>
      <c r="D4645" s="227">
        <v>47304</v>
      </c>
      <c r="E4645" s="227">
        <v>52560</v>
      </c>
      <c r="F4645" s="227">
        <v>56765</v>
      </c>
      <c r="G4645" s="227">
        <v>60970</v>
      </c>
      <c r="H4645" s="227">
        <v>65174</v>
      </c>
      <c r="I4645" s="227">
        <v>69379</v>
      </c>
      <c r="J4645" s="227">
        <v>73584</v>
      </c>
    </row>
    <row r="4646" spans="1:10" x14ac:dyDescent="0.25">
      <c r="A4646" t="s">
        <v>11235</v>
      </c>
      <c r="B4646" s="227">
        <v>14280</v>
      </c>
      <c r="C4646" s="227">
        <v>16320</v>
      </c>
      <c r="D4646" s="227">
        <v>18360</v>
      </c>
      <c r="E4646" s="227">
        <v>20400</v>
      </c>
      <c r="F4646" s="227">
        <v>22032</v>
      </c>
      <c r="G4646" s="227">
        <v>23664</v>
      </c>
      <c r="H4646" s="227">
        <v>25296</v>
      </c>
      <c r="I4646" s="227">
        <v>26928</v>
      </c>
      <c r="J4646" s="227">
        <v>28560</v>
      </c>
    </row>
    <row r="4647" spans="1:10" x14ac:dyDescent="0.25">
      <c r="A4647" t="s">
        <v>11236</v>
      </c>
      <c r="B4647" s="227">
        <v>23800</v>
      </c>
      <c r="C4647" s="227">
        <v>27200</v>
      </c>
      <c r="D4647" s="227">
        <v>30600</v>
      </c>
      <c r="E4647" s="227">
        <v>34000</v>
      </c>
      <c r="F4647" s="227">
        <v>36720</v>
      </c>
      <c r="G4647" s="227">
        <v>39440</v>
      </c>
      <c r="H4647" s="227">
        <v>42160</v>
      </c>
      <c r="I4647" s="227">
        <v>44880</v>
      </c>
      <c r="J4647" s="227">
        <v>47600</v>
      </c>
    </row>
    <row r="4648" spans="1:10" x14ac:dyDescent="0.25">
      <c r="A4648" t="s">
        <v>11237</v>
      </c>
      <c r="B4648" s="227">
        <v>28560</v>
      </c>
      <c r="C4648" s="227">
        <v>32640</v>
      </c>
      <c r="D4648" s="227">
        <v>36720</v>
      </c>
      <c r="E4648" s="227">
        <v>40800</v>
      </c>
      <c r="F4648" s="227">
        <v>44064</v>
      </c>
      <c r="G4648" s="227">
        <v>47328</v>
      </c>
      <c r="H4648" s="227">
        <v>50592</v>
      </c>
      <c r="I4648" s="227">
        <v>53856</v>
      </c>
      <c r="J4648" s="227">
        <v>57120</v>
      </c>
    </row>
    <row r="4649" spans="1:10" x14ac:dyDescent="0.25">
      <c r="A4649" t="s">
        <v>11238</v>
      </c>
      <c r="B4649" s="227">
        <v>38080</v>
      </c>
      <c r="C4649" s="227">
        <v>43520</v>
      </c>
      <c r="D4649" s="227">
        <v>48960</v>
      </c>
      <c r="E4649" s="227">
        <v>54400</v>
      </c>
      <c r="F4649" s="227">
        <v>58752</v>
      </c>
      <c r="G4649" s="227">
        <v>63104</v>
      </c>
      <c r="H4649" s="227">
        <v>67456</v>
      </c>
      <c r="I4649" s="227">
        <v>71808</v>
      </c>
      <c r="J4649" s="227">
        <v>76160</v>
      </c>
    </row>
    <row r="4650" spans="1:10" x14ac:dyDescent="0.25">
      <c r="A4650" t="s">
        <v>12996</v>
      </c>
      <c r="B4650" s="227">
        <v>15099</v>
      </c>
      <c r="C4650" s="227">
        <v>17256</v>
      </c>
      <c r="D4650" s="227">
        <v>19413</v>
      </c>
      <c r="E4650" s="227">
        <v>21570</v>
      </c>
      <c r="F4650" s="227">
        <v>23296</v>
      </c>
      <c r="G4650" s="227">
        <v>25021</v>
      </c>
      <c r="H4650" s="227">
        <v>26747</v>
      </c>
      <c r="I4650" s="227">
        <v>28472</v>
      </c>
      <c r="J4650" s="227">
        <v>30198</v>
      </c>
    </row>
    <row r="4651" spans="1:10" x14ac:dyDescent="0.25">
      <c r="A4651" t="s">
        <v>13170</v>
      </c>
      <c r="B4651" s="227">
        <v>25165</v>
      </c>
      <c r="C4651" s="227">
        <v>28760</v>
      </c>
      <c r="D4651" s="227">
        <v>32355</v>
      </c>
      <c r="E4651" s="227">
        <v>35950</v>
      </c>
      <c r="F4651" s="227">
        <v>38826</v>
      </c>
      <c r="G4651" s="227">
        <v>41702</v>
      </c>
      <c r="H4651" s="227">
        <v>44578</v>
      </c>
      <c r="I4651" s="227">
        <v>47454</v>
      </c>
      <c r="J4651" s="227">
        <v>50330</v>
      </c>
    </row>
    <row r="4652" spans="1:10" x14ac:dyDescent="0.25">
      <c r="A4652" t="s">
        <v>13344</v>
      </c>
      <c r="B4652" s="227">
        <v>30198</v>
      </c>
      <c r="C4652" s="227">
        <v>34512</v>
      </c>
      <c r="D4652" s="227">
        <v>38826</v>
      </c>
      <c r="E4652" s="227">
        <v>43140</v>
      </c>
      <c r="F4652" s="227">
        <v>46591</v>
      </c>
      <c r="G4652" s="227">
        <v>50042</v>
      </c>
      <c r="H4652" s="227">
        <v>53494</v>
      </c>
      <c r="I4652" s="227">
        <v>56945</v>
      </c>
      <c r="J4652" s="227">
        <v>60396</v>
      </c>
    </row>
    <row r="4653" spans="1:10" x14ac:dyDescent="0.25">
      <c r="A4653" t="s">
        <v>13518</v>
      </c>
      <c r="B4653" s="227">
        <v>40264</v>
      </c>
      <c r="C4653" s="227">
        <v>46016</v>
      </c>
      <c r="D4653" s="227">
        <v>51768</v>
      </c>
      <c r="E4653" s="227">
        <v>57520</v>
      </c>
      <c r="F4653" s="227">
        <v>62122</v>
      </c>
      <c r="G4653" s="227">
        <v>66723</v>
      </c>
      <c r="H4653" s="227">
        <v>71325</v>
      </c>
      <c r="I4653" s="227">
        <v>75926</v>
      </c>
      <c r="J4653" s="227">
        <v>80528</v>
      </c>
    </row>
    <row r="4654" spans="1:10" x14ac:dyDescent="0.25">
      <c r="A4654" t="s">
        <v>13711</v>
      </c>
      <c r="B4654" s="227">
        <v>15855</v>
      </c>
      <c r="C4654" s="227">
        <v>18120</v>
      </c>
      <c r="D4654" s="227">
        <v>20385</v>
      </c>
      <c r="E4654" s="227">
        <v>22650</v>
      </c>
      <c r="F4654" s="227">
        <v>24462</v>
      </c>
      <c r="G4654" s="227">
        <v>26274</v>
      </c>
      <c r="H4654" s="227">
        <v>28086</v>
      </c>
      <c r="I4654" s="227">
        <v>29898</v>
      </c>
      <c r="J4654" s="227">
        <v>31710</v>
      </c>
    </row>
    <row r="4655" spans="1:10" x14ac:dyDescent="0.25">
      <c r="A4655" t="s">
        <v>13885</v>
      </c>
      <c r="B4655" s="227">
        <v>26425</v>
      </c>
      <c r="C4655" s="227">
        <v>30200</v>
      </c>
      <c r="D4655" s="227">
        <v>33975</v>
      </c>
      <c r="E4655" s="227">
        <v>37750</v>
      </c>
      <c r="F4655" s="227">
        <v>40770</v>
      </c>
      <c r="G4655" s="227">
        <v>43790</v>
      </c>
      <c r="H4655" s="227">
        <v>46810</v>
      </c>
      <c r="I4655" s="227">
        <v>49830</v>
      </c>
      <c r="J4655" s="227">
        <v>52850</v>
      </c>
    </row>
    <row r="4656" spans="1:10" x14ac:dyDescent="0.25">
      <c r="A4656" t="s">
        <v>14059</v>
      </c>
      <c r="B4656" s="227">
        <v>31710</v>
      </c>
      <c r="C4656" s="227">
        <v>36240</v>
      </c>
      <c r="D4656" s="227">
        <v>40770</v>
      </c>
      <c r="E4656" s="227">
        <v>45300</v>
      </c>
      <c r="F4656" s="227">
        <v>48924</v>
      </c>
      <c r="G4656" s="227">
        <v>52548</v>
      </c>
      <c r="H4656" s="227">
        <v>56172</v>
      </c>
      <c r="I4656" s="227">
        <v>59796</v>
      </c>
      <c r="J4656" s="227">
        <v>63420</v>
      </c>
    </row>
    <row r="4657" spans="1:10" x14ac:dyDescent="0.25">
      <c r="A4657" t="s">
        <v>14233</v>
      </c>
      <c r="B4657" s="227">
        <v>42280</v>
      </c>
      <c r="C4657" s="227">
        <v>48320</v>
      </c>
      <c r="D4657" s="227">
        <v>54360</v>
      </c>
      <c r="E4657" s="227">
        <v>60400</v>
      </c>
      <c r="F4657" s="227">
        <v>65232</v>
      </c>
      <c r="G4657" s="227">
        <v>70064</v>
      </c>
      <c r="H4657" s="227">
        <v>74896</v>
      </c>
      <c r="I4657" s="227">
        <v>79728</v>
      </c>
      <c r="J4657" s="227">
        <v>84560</v>
      </c>
    </row>
    <row r="4658" spans="1:10" x14ac:dyDescent="0.25">
      <c r="A4658" t="s">
        <v>14415</v>
      </c>
      <c r="B4658" s="227">
        <v>15855</v>
      </c>
      <c r="C4658" s="227">
        <v>18120</v>
      </c>
      <c r="D4658" s="227">
        <v>20385</v>
      </c>
      <c r="E4658" s="227">
        <v>22650</v>
      </c>
      <c r="F4658" s="227">
        <v>24462</v>
      </c>
      <c r="G4658" s="227">
        <v>26274</v>
      </c>
      <c r="H4658" s="227">
        <v>28086</v>
      </c>
      <c r="I4658" s="227">
        <v>29898</v>
      </c>
      <c r="J4658" s="227">
        <v>31710</v>
      </c>
    </row>
    <row r="4659" spans="1:10" x14ac:dyDescent="0.25">
      <c r="A4659" t="s">
        <v>14587</v>
      </c>
      <c r="B4659" s="227">
        <v>26425</v>
      </c>
      <c r="C4659" s="227">
        <v>30200</v>
      </c>
      <c r="D4659" s="227">
        <v>33975</v>
      </c>
      <c r="E4659" s="227">
        <v>37750</v>
      </c>
      <c r="F4659" s="227">
        <v>40770</v>
      </c>
      <c r="G4659" s="227">
        <v>43790</v>
      </c>
      <c r="H4659" s="227">
        <v>46810</v>
      </c>
      <c r="I4659" s="227">
        <v>49830</v>
      </c>
      <c r="J4659" s="227">
        <v>52850</v>
      </c>
    </row>
    <row r="4660" spans="1:10" x14ac:dyDescent="0.25">
      <c r="A4660" t="s">
        <v>14759</v>
      </c>
      <c r="B4660" s="227">
        <v>31710</v>
      </c>
      <c r="C4660" s="227">
        <v>36240</v>
      </c>
      <c r="D4660" s="227">
        <v>40770</v>
      </c>
      <c r="E4660" s="227">
        <v>45300</v>
      </c>
      <c r="F4660" s="227">
        <v>48924</v>
      </c>
      <c r="G4660" s="227">
        <v>52548</v>
      </c>
      <c r="H4660" s="227">
        <v>56172</v>
      </c>
      <c r="I4660" s="227">
        <v>59796</v>
      </c>
      <c r="J4660" s="227">
        <v>63420</v>
      </c>
    </row>
    <row r="4661" spans="1:10" x14ac:dyDescent="0.25">
      <c r="A4661" t="s">
        <v>14933</v>
      </c>
      <c r="B4661" s="227">
        <v>42280</v>
      </c>
      <c r="C4661" s="227">
        <v>48320</v>
      </c>
      <c r="D4661" s="227">
        <v>54360</v>
      </c>
      <c r="E4661" s="227">
        <v>60400</v>
      </c>
      <c r="F4661" s="227">
        <v>65232</v>
      </c>
      <c r="G4661" s="227">
        <v>70064</v>
      </c>
      <c r="H4661" s="227">
        <v>74896</v>
      </c>
      <c r="I4661" s="227">
        <v>79728</v>
      </c>
      <c r="J4661" s="227">
        <v>84560</v>
      </c>
    </row>
    <row r="4662" spans="1:10" x14ac:dyDescent="0.25">
      <c r="A4662" t="s">
        <v>15542</v>
      </c>
      <c r="B4662" s="227">
        <v>16779</v>
      </c>
      <c r="C4662" s="227">
        <v>19176</v>
      </c>
      <c r="D4662" s="227">
        <v>21573</v>
      </c>
      <c r="E4662" s="227">
        <v>23970</v>
      </c>
      <c r="F4662" s="227">
        <v>25888</v>
      </c>
      <c r="G4662" s="227">
        <v>27805</v>
      </c>
      <c r="H4662" s="227">
        <v>29723</v>
      </c>
      <c r="I4662" s="227">
        <v>31640</v>
      </c>
      <c r="J4662" s="227">
        <v>33558</v>
      </c>
    </row>
    <row r="4663" spans="1:10" x14ac:dyDescent="0.25">
      <c r="A4663" t="s">
        <v>15543</v>
      </c>
      <c r="B4663" s="227">
        <v>27965</v>
      </c>
      <c r="C4663" s="227">
        <v>31960</v>
      </c>
      <c r="D4663" s="227">
        <v>35955</v>
      </c>
      <c r="E4663" s="227">
        <v>39950</v>
      </c>
      <c r="F4663" s="227">
        <v>43146</v>
      </c>
      <c r="G4663" s="227">
        <v>46342</v>
      </c>
      <c r="H4663" s="227">
        <v>49538</v>
      </c>
      <c r="I4663" s="227">
        <v>52734</v>
      </c>
      <c r="J4663" s="227">
        <v>55930</v>
      </c>
    </row>
    <row r="4664" spans="1:10" x14ac:dyDescent="0.25">
      <c r="A4664" t="s">
        <v>15544</v>
      </c>
      <c r="B4664" s="227">
        <v>33558</v>
      </c>
      <c r="C4664" s="227">
        <v>38352</v>
      </c>
      <c r="D4664" s="227">
        <v>43146</v>
      </c>
      <c r="E4664" s="227">
        <v>47940</v>
      </c>
      <c r="F4664" s="227">
        <v>51775</v>
      </c>
      <c r="G4664" s="227">
        <v>55610</v>
      </c>
      <c r="H4664" s="227">
        <v>59446</v>
      </c>
      <c r="I4664" s="227">
        <v>63281</v>
      </c>
      <c r="J4664" s="227">
        <v>67116</v>
      </c>
    </row>
    <row r="4665" spans="1:10" x14ac:dyDescent="0.25">
      <c r="A4665" t="s">
        <v>15545</v>
      </c>
      <c r="B4665" s="227">
        <v>44744</v>
      </c>
      <c r="C4665" s="227">
        <v>51136</v>
      </c>
      <c r="D4665" s="227">
        <v>57528</v>
      </c>
      <c r="E4665" s="227">
        <v>63920</v>
      </c>
      <c r="F4665" s="227">
        <v>69034</v>
      </c>
      <c r="G4665" s="227">
        <v>74147</v>
      </c>
      <c r="H4665" s="227">
        <v>79261</v>
      </c>
      <c r="I4665" s="227">
        <v>84374</v>
      </c>
      <c r="J4665" s="227">
        <v>89488</v>
      </c>
    </row>
    <row r="4666" spans="1:10" x14ac:dyDescent="0.25">
      <c r="A4666" t="s">
        <v>15812</v>
      </c>
      <c r="B4666" s="227">
        <v>18900</v>
      </c>
      <c r="C4666" s="227">
        <v>21600</v>
      </c>
      <c r="D4666" s="227">
        <v>24300</v>
      </c>
      <c r="E4666" s="227">
        <v>27000</v>
      </c>
      <c r="F4666" s="227">
        <v>29160</v>
      </c>
      <c r="G4666" s="227">
        <v>31320</v>
      </c>
      <c r="H4666" s="227">
        <v>33480</v>
      </c>
      <c r="I4666" s="227">
        <v>35640</v>
      </c>
      <c r="J4666" s="227">
        <v>37800</v>
      </c>
    </row>
    <row r="4667" spans="1:10" x14ac:dyDescent="0.25">
      <c r="A4667" t="s">
        <v>15986</v>
      </c>
      <c r="B4667" s="227">
        <v>31500</v>
      </c>
      <c r="C4667" s="227">
        <v>36000</v>
      </c>
      <c r="D4667" s="227">
        <v>40500</v>
      </c>
      <c r="E4667" s="227">
        <v>45000</v>
      </c>
      <c r="F4667" s="227">
        <v>48600</v>
      </c>
      <c r="G4667" s="227">
        <v>52200</v>
      </c>
      <c r="H4667" s="227">
        <v>55800</v>
      </c>
      <c r="I4667" s="227">
        <v>59400</v>
      </c>
      <c r="J4667" s="227">
        <v>63000</v>
      </c>
    </row>
    <row r="4668" spans="1:10" x14ac:dyDescent="0.25">
      <c r="A4668" t="s">
        <v>16160</v>
      </c>
      <c r="B4668" s="227">
        <v>37800</v>
      </c>
      <c r="C4668" s="227">
        <v>43200</v>
      </c>
      <c r="D4668" s="227">
        <v>48600</v>
      </c>
      <c r="E4668" s="227">
        <v>54000</v>
      </c>
      <c r="F4668" s="227">
        <v>58320</v>
      </c>
      <c r="G4668" s="227">
        <v>62640</v>
      </c>
      <c r="H4668" s="227">
        <v>66960</v>
      </c>
      <c r="I4668" s="227">
        <v>71280</v>
      </c>
      <c r="J4668" s="227">
        <v>75600</v>
      </c>
    </row>
    <row r="4669" spans="1:10" x14ac:dyDescent="0.25">
      <c r="A4669" t="s">
        <v>16334</v>
      </c>
      <c r="B4669" s="227">
        <v>50400</v>
      </c>
      <c r="C4669" s="227">
        <v>57600</v>
      </c>
      <c r="D4669" s="227">
        <v>64800</v>
      </c>
      <c r="E4669" s="227">
        <v>72000</v>
      </c>
      <c r="F4669" s="227">
        <v>77760</v>
      </c>
      <c r="G4669" s="227">
        <v>83520</v>
      </c>
      <c r="H4669" s="227">
        <v>89280</v>
      </c>
      <c r="I4669" s="227">
        <v>95040</v>
      </c>
      <c r="J4669" s="227">
        <v>100800</v>
      </c>
    </row>
    <row r="4670" spans="1:10" x14ac:dyDescent="0.25">
      <c r="A4670" t="s">
        <v>16514</v>
      </c>
      <c r="B4670" s="227">
        <v>18900</v>
      </c>
      <c r="C4670" s="227">
        <v>21600</v>
      </c>
      <c r="D4670" s="227">
        <v>24300</v>
      </c>
      <c r="E4670" s="227">
        <v>27000</v>
      </c>
      <c r="F4670" s="227">
        <v>29160</v>
      </c>
      <c r="G4670" s="227">
        <v>31320</v>
      </c>
      <c r="H4670" s="227">
        <v>33480</v>
      </c>
      <c r="I4670" s="227">
        <v>35640</v>
      </c>
      <c r="J4670" s="227">
        <v>37800</v>
      </c>
    </row>
    <row r="4671" spans="1:10" x14ac:dyDescent="0.25">
      <c r="A4671" t="s">
        <v>16688</v>
      </c>
      <c r="B4671" s="227">
        <v>31500</v>
      </c>
      <c r="C4671" s="227">
        <v>36000</v>
      </c>
      <c r="D4671" s="227">
        <v>40500</v>
      </c>
      <c r="E4671" s="227">
        <v>45000</v>
      </c>
      <c r="F4671" s="227">
        <v>48600</v>
      </c>
      <c r="G4671" s="227">
        <v>52200</v>
      </c>
      <c r="H4671" s="227">
        <v>55800</v>
      </c>
      <c r="I4671" s="227">
        <v>59400</v>
      </c>
      <c r="J4671" s="227">
        <v>63000</v>
      </c>
    </row>
    <row r="4672" spans="1:10" x14ac:dyDescent="0.25">
      <c r="A4672" t="s">
        <v>16862</v>
      </c>
      <c r="B4672" s="227">
        <v>37800</v>
      </c>
      <c r="C4672" s="227">
        <v>43200</v>
      </c>
      <c r="D4672" s="227">
        <v>48600</v>
      </c>
      <c r="E4672" s="227">
        <v>54000</v>
      </c>
      <c r="F4672" s="227">
        <v>58320</v>
      </c>
      <c r="G4672" s="227">
        <v>62640</v>
      </c>
      <c r="H4672" s="227">
        <v>66960</v>
      </c>
      <c r="I4672" s="227">
        <v>71280</v>
      </c>
      <c r="J4672" s="227">
        <v>75600</v>
      </c>
    </row>
    <row r="4673" spans="1:10" x14ac:dyDescent="0.25">
      <c r="A4673" t="s">
        <v>17036</v>
      </c>
      <c r="B4673" s="227">
        <v>50400</v>
      </c>
      <c r="C4673" s="227">
        <v>57600</v>
      </c>
      <c r="D4673" s="227">
        <v>64800</v>
      </c>
      <c r="E4673" s="227">
        <v>72000</v>
      </c>
      <c r="F4673" s="227">
        <v>77760</v>
      </c>
      <c r="G4673" s="227">
        <v>83520</v>
      </c>
      <c r="H4673" s="227">
        <v>89280</v>
      </c>
      <c r="I4673" s="227">
        <v>95040</v>
      </c>
      <c r="J4673" s="227">
        <v>100800</v>
      </c>
    </row>
    <row r="4674" spans="1:10" x14ac:dyDescent="0.25">
      <c r="A4674" t="s">
        <v>11283</v>
      </c>
      <c r="B4674" s="227">
        <v>13797</v>
      </c>
      <c r="C4674" s="227">
        <v>15768</v>
      </c>
      <c r="D4674" s="227">
        <v>17739</v>
      </c>
      <c r="E4674" s="227">
        <v>19710</v>
      </c>
      <c r="F4674" s="227">
        <v>21287</v>
      </c>
      <c r="G4674" s="227">
        <v>22864</v>
      </c>
      <c r="H4674" s="227">
        <v>24440</v>
      </c>
      <c r="I4674" s="227">
        <v>26017</v>
      </c>
      <c r="J4674" s="227">
        <v>27594</v>
      </c>
    </row>
    <row r="4675" spans="1:10" x14ac:dyDescent="0.25">
      <c r="A4675" t="s">
        <v>11284</v>
      </c>
      <c r="B4675" s="227">
        <v>22995</v>
      </c>
      <c r="C4675" s="227">
        <v>26280</v>
      </c>
      <c r="D4675" s="227">
        <v>29565</v>
      </c>
      <c r="E4675" s="227">
        <v>32850</v>
      </c>
      <c r="F4675" s="227">
        <v>35478</v>
      </c>
      <c r="G4675" s="227">
        <v>38106</v>
      </c>
      <c r="H4675" s="227">
        <v>40734</v>
      </c>
      <c r="I4675" s="227">
        <v>43362</v>
      </c>
      <c r="J4675" s="227">
        <v>45990</v>
      </c>
    </row>
    <row r="4676" spans="1:10" x14ac:dyDescent="0.25">
      <c r="A4676" t="s">
        <v>11285</v>
      </c>
      <c r="B4676" s="227">
        <v>27594</v>
      </c>
      <c r="C4676" s="227">
        <v>31536</v>
      </c>
      <c r="D4676" s="227">
        <v>35478</v>
      </c>
      <c r="E4676" s="227">
        <v>39420</v>
      </c>
      <c r="F4676" s="227">
        <v>42574</v>
      </c>
      <c r="G4676" s="227">
        <v>45727</v>
      </c>
      <c r="H4676" s="227">
        <v>48881</v>
      </c>
      <c r="I4676" s="227">
        <v>52034</v>
      </c>
      <c r="J4676" s="227">
        <v>55188</v>
      </c>
    </row>
    <row r="4677" spans="1:10" x14ac:dyDescent="0.25">
      <c r="A4677" t="s">
        <v>11286</v>
      </c>
      <c r="B4677" s="227">
        <v>36792</v>
      </c>
      <c r="C4677" s="227">
        <v>42048</v>
      </c>
      <c r="D4677" s="227">
        <v>47304</v>
      </c>
      <c r="E4677" s="227">
        <v>52560</v>
      </c>
      <c r="F4677" s="227">
        <v>56765</v>
      </c>
      <c r="G4677" s="227">
        <v>60970</v>
      </c>
      <c r="H4677" s="227">
        <v>65174</v>
      </c>
      <c r="I4677" s="227">
        <v>69379</v>
      </c>
      <c r="J4677" s="227">
        <v>73584</v>
      </c>
    </row>
    <row r="4678" spans="1:10" x14ac:dyDescent="0.25">
      <c r="A4678" t="s">
        <v>11287</v>
      </c>
      <c r="B4678" s="227">
        <v>14280</v>
      </c>
      <c r="C4678" s="227">
        <v>16320</v>
      </c>
      <c r="D4678" s="227">
        <v>18360</v>
      </c>
      <c r="E4678" s="227">
        <v>20400</v>
      </c>
      <c r="F4678" s="227">
        <v>22032</v>
      </c>
      <c r="G4678" s="227">
        <v>23664</v>
      </c>
      <c r="H4678" s="227">
        <v>25296</v>
      </c>
      <c r="I4678" s="227">
        <v>26928</v>
      </c>
      <c r="J4678" s="227">
        <v>28560</v>
      </c>
    </row>
    <row r="4679" spans="1:10" x14ac:dyDescent="0.25">
      <c r="A4679" t="s">
        <v>11288</v>
      </c>
      <c r="B4679" s="227">
        <v>23800</v>
      </c>
      <c r="C4679" s="227">
        <v>27200</v>
      </c>
      <c r="D4679" s="227">
        <v>30600</v>
      </c>
      <c r="E4679" s="227">
        <v>34000</v>
      </c>
      <c r="F4679" s="227">
        <v>36720</v>
      </c>
      <c r="G4679" s="227">
        <v>39440</v>
      </c>
      <c r="H4679" s="227">
        <v>42160</v>
      </c>
      <c r="I4679" s="227">
        <v>44880</v>
      </c>
      <c r="J4679" s="227">
        <v>47600</v>
      </c>
    </row>
    <row r="4680" spans="1:10" x14ac:dyDescent="0.25">
      <c r="A4680" t="s">
        <v>11289</v>
      </c>
      <c r="B4680" s="227">
        <v>28560</v>
      </c>
      <c r="C4680" s="227">
        <v>32640</v>
      </c>
      <c r="D4680" s="227">
        <v>36720</v>
      </c>
      <c r="E4680" s="227">
        <v>40800</v>
      </c>
      <c r="F4680" s="227">
        <v>44064</v>
      </c>
      <c r="G4680" s="227">
        <v>47328</v>
      </c>
      <c r="H4680" s="227">
        <v>50592</v>
      </c>
      <c r="I4680" s="227">
        <v>53856</v>
      </c>
      <c r="J4680" s="227">
        <v>57120</v>
      </c>
    </row>
    <row r="4681" spans="1:10" x14ac:dyDescent="0.25">
      <c r="A4681" t="s">
        <v>11290</v>
      </c>
      <c r="B4681" s="227">
        <v>38080</v>
      </c>
      <c r="C4681" s="227">
        <v>43520</v>
      </c>
      <c r="D4681" s="227">
        <v>48960</v>
      </c>
      <c r="E4681" s="227">
        <v>54400</v>
      </c>
      <c r="F4681" s="227">
        <v>58752</v>
      </c>
      <c r="G4681" s="227">
        <v>63104</v>
      </c>
      <c r="H4681" s="227">
        <v>67456</v>
      </c>
      <c r="I4681" s="227">
        <v>71808</v>
      </c>
      <c r="J4681" s="227">
        <v>76160</v>
      </c>
    </row>
    <row r="4682" spans="1:10" x14ac:dyDescent="0.25">
      <c r="A4682" t="s">
        <v>12997</v>
      </c>
      <c r="B4682" s="227">
        <v>15099</v>
      </c>
      <c r="C4682" s="227">
        <v>17256</v>
      </c>
      <c r="D4682" s="227">
        <v>19413</v>
      </c>
      <c r="E4682" s="227">
        <v>21570</v>
      </c>
      <c r="F4682" s="227">
        <v>23296</v>
      </c>
      <c r="G4682" s="227">
        <v>25021</v>
      </c>
      <c r="H4682" s="227">
        <v>26747</v>
      </c>
      <c r="I4682" s="227">
        <v>28472</v>
      </c>
      <c r="J4682" s="227">
        <v>30198</v>
      </c>
    </row>
    <row r="4683" spans="1:10" x14ac:dyDescent="0.25">
      <c r="A4683" t="s">
        <v>13171</v>
      </c>
      <c r="B4683" s="227">
        <v>25165</v>
      </c>
      <c r="C4683" s="227">
        <v>28760</v>
      </c>
      <c r="D4683" s="227">
        <v>32355</v>
      </c>
      <c r="E4683" s="227">
        <v>35950</v>
      </c>
      <c r="F4683" s="227">
        <v>38826</v>
      </c>
      <c r="G4683" s="227">
        <v>41702</v>
      </c>
      <c r="H4683" s="227">
        <v>44578</v>
      </c>
      <c r="I4683" s="227">
        <v>47454</v>
      </c>
      <c r="J4683" s="227">
        <v>50330</v>
      </c>
    </row>
    <row r="4684" spans="1:10" x14ac:dyDescent="0.25">
      <c r="A4684" t="s">
        <v>13345</v>
      </c>
      <c r="B4684" s="227">
        <v>30198</v>
      </c>
      <c r="C4684" s="227">
        <v>34512</v>
      </c>
      <c r="D4684" s="227">
        <v>38826</v>
      </c>
      <c r="E4684" s="227">
        <v>43140</v>
      </c>
      <c r="F4684" s="227">
        <v>46591</v>
      </c>
      <c r="G4684" s="227">
        <v>50042</v>
      </c>
      <c r="H4684" s="227">
        <v>53494</v>
      </c>
      <c r="I4684" s="227">
        <v>56945</v>
      </c>
      <c r="J4684" s="227">
        <v>60396</v>
      </c>
    </row>
    <row r="4685" spans="1:10" x14ac:dyDescent="0.25">
      <c r="A4685" t="s">
        <v>13519</v>
      </c>
      <c r="B4685" s="227">
        <v>40264</v>
      </c>
      <c r="C4685" s="227">
        <v>46016</v>
      </c>
      <c r="D4685" s="227">
        <v>51768</v>
      </c>
      <c r="E4685" s="227">
        <v>57520</v>
      </c>
      <c r="F4685" s="227">
        <v>62122</v>
      </c>
      <c r="G4685" s="227">
        <v>66723</v>
      </c>
      <c r="H4685" s="227">
        <v>71325</v>
      </c>
      <c r="I4685" s="227">
        <v>75926</v>
      </c>
      <c r="J4685" s="227">
        <v>80528</v>
      </c>
    </row>
    <row r="4686" spans="1:10" x14ac:dyDescent="0.25">
      <c r="A4686" t="s">
        <v>13712</v>
      </c>
      <c r="B4686" s="227">
        <v>15855</v>
      </c>
      <c r="C4686" s="227">
        <v>18120</v>
      </c>
      <c r="D4686" s="227">
        <v>20385</v>
      </c>
      <c r="E4686" s="227">
        <v>22650</v>
      </c>
      <c r="F4686" s="227">
        <v>24462</v>
      </c>
      <c r="G4686" s="227">
        <v>26274</v>
      </c>
      <c r="H4686" s="227">
        <v>28086</v>
      </c>
      <c r="I4686" s="227">
        <v>29898</v>
      </c>
      <c r="J4686" s="227">
        <v>31710</v>
      </c>
    </row>
    <row r="4687" spans="1:10" x14ac:dyDescent="0.25">
      <c r="A4687" t="s">
        <v>13886</v>
      </c>
      <c r="B4687" s="227">
        <v>26425</v>
      </c>
      <c r="C4687" s="227">
        <v>30200</v>
      </c>
      <c r="D4687" s="227">
        <v>33975</v>
      </c>
      <c r="E4687" s="227">
        <v>37750</v>
      </c>
      <c r="F4687" s="227">
        <v>40770</v>
      </c>
      <c r="G4687" s="227">
        <v>43790</v>
      </c>
      <c r="H4687" s="227">
        <v>46810</v>
      </c>
      <c r="I4687" s="227">
        <v>49830</v>
      </c>
      <c r="J4687" s="227">
        <v>52850</v>
      </c>
    </row>
    <row r="4688" spans="1:10" x14ac:dyDescent="0.25">
      <c r="A4688" t="s">
        <v>14060</v>
      </c>
      <c r="B4688" s="227">
        <v>31710</v>
      </c>
      <c r="C4688" s="227">
        <v>36240</v>
      </c>
      <c r="D4688" s="227">
        <v>40770</v>
      </c>
      <c r="E4688" s="227">
        <v>45300</v>
      </c>
      <c r="F4688" s="227">
        <v>48924</v>
      </c>
      <c r="G4688" s="227">
        <v>52548</v>
      </c>
      <c r="H4688" s="227">
        <v>56172</v>
      </c>
      <c r="I4688" s="227">
        <v>59796</v>
      </c>
      <c r="J4688" s="227">
        <v>63420</v>
      </c>
    </row>
    <row r="4689" spans="1:10" x14ac:dyDescent="0.25">
      <c r="A4689" t="s">
        <v>14234</v>
      </c>
      <c r="B4689" s="227">
        <v>42280</v>
      </c>
      <c r="C4689" s="227">
        <v>48320</v>
      </c>
      <c r="D4689" s="227">
        <v>54360</v>
      </c>
      <c r="E4689" s="227">
        <v>60400</v>
      </c>
      <c r="F4689" s="227">
        <v>65232</v>
      </c>
      <c r="G4689" s="227">
        <v>70064</v>
      </c>
      <c r="H4689" s="227">
        <v>74896</v>
      </c>
      <c r="I4689" s="227">
        <v>79728</v>
      </c>
      <c r="J4689" s="227">
        <v>84560</v>
      </c>
    </row>
    <row r="4690" spans="1:10" x14ac:dyDescent="0.25">
      <c r="A4690" t="s">
        <v>14416</v>
      </c>
      <c r="B4690" s="227">
        <v>15855</v>
      </c>
      <c r="C4690" s="227">
        <v>18120</v>
      </c>
      <c r="D4690" s="227">
        <v>20385</v>
      </c>
      <c r="E4690" s="227">
        <v>22650</v>
      </c>
      <c r="F4690" s="227">
        <v>24462</v>
      </c>
      <c r="G4690" s="227">
        <v>26274</v>
      </c>
      <c r="H4690" s="227">
        <v>28086</v>
      </c>
      <c r="I4690" s="227">
        <v>29898</v>
      </c>
      <c r="J4690" s="227">
        <v>31710</v>
      </c>
    </row>
    <row r="4691" spans="1:10" x14ac:dyDescent="0.25">
      <c r="A4691" t="s">
        <v>14588</v>
      </c>
      <c r="B4691" s="227">
        <v>26425</v>
      </c>
      <c r="C4691" s="227">
        <v>30200</v>
      </c>
      <c r="D4691" s="227">
        <v>33975</v>
      </c>
      <c r="E4691" s="227">
        <v>37750</v>
      </c>
      <c r="F4691" s="227">
        <v>40770</v>
      </c>
      <c r="G4691" s="227">
        <v>43790</v>
      </c>
      <c r="H4691" s="227">
        <v>46810</v>
      </c>
      <c r="I4691" s="227">
        <v>49830</v>
      </c>
      <c r="J4691" s="227">
        <v>52850</v>
      </c>
    </row>
    <row r="4692" spans="1:10" x14ac:dyDescent="0.25">
      <c r="A4692" t="s">
        <v>14760</v>
      </c>
      <c r="B4692" s="227">
        <v>31710</v>
      </c>
      <c r="C4692" s="227">
        <v>36240</v>
      </c>
      <c r="D4692" s="227">
        <v>40770</v>
      </c>
      <c r="E4692" s="227">
        <v>45300</v>
      </c>
      <c r="F4692" s="227">
        <v>48924</v>
      </c>
      <c r="G4692" s="227">
        <v>52548</v>
      </c>
      <c r="H4692" s="227">
        <v>56172</v>
      </c>
      <c r="I4692" s="227">
        <v>59796</v>
      </c>
      <c r="J4692" s="227">
        <v>63420</v>
      </c>
    </row>
    <row r="4693" spans="1:10" x14ac:dyDescent="0.25">
      <c r="A4693" t="s">
        <v>14934</v>
      </c>
      <c r="B4693" s="227">
        <v>42280</v>
      </c>
      <c r="C4693" s="227">
        <v>48320</v>
      </c>
      <c r="D4693" s="227">
        <v>54360</v>
      </c>
      <c r="E4693" s="227">
        <v>60400</v>
      </c>
      <c r="F4693" s="227">
        <v>65232</v>
      </c>
      <c r="G4693" s="227">
        <v>70064</v>
      </c>
      <c r="H4693" s="227">
        <v>74896</v>
      </c>
      <c r="I4693" s="227">
        <v>79728</v>
      </c>
      <c r="J4693" s="227">
        <v>84560</v>
      </c>
    </row>
    <row r="4694" spans="1:10" x14ac:dyDescent="0.25">
      <c r="A4694" t="s">
        <v>15546</v>
      </c>
      <c r="B4694" s="227">
        <v>16779</v>
      </c>
      <c r="C4694" s="227">
        <v>19176</v>
      </c>
      <c r="D4694" s="227">
        <v>21573</v>
      </c>
      <c r="E4694" s="227">
        <v>23970</v>
      </c>
      <c r="F4694" s="227">
        <v>25888</v>
      </c>
      <c r="G4694" s="227">
        <v>27805</v>
      </c>
      <c r="H4694" s="227">
        <v>29723</v>
      </c>
      <c r="I4694" s="227">
        <v>31640</v>
      </c>
      <c r="J4694" s="227">
        <v>33558</v>
      </c>
    </row>
    <row r="4695" spans="1:10" x14ac:dyDescent="0.25">
      <c r="A4695" t="s">
        <v>15547</v>
      </c>
      <c r="B4695" s="227">
        <v>27965</v>
      </c>
      <c r="C4695" s="227">
        <v>31960</v>
      </c>
      <c r="D4695" s="227">
        <v>35955</v>
      </c>
      <c r="E4695" s="227">
        <v>39950</v>
      </c>
      <c r="F4695" s="227">
        <v>43146</v>
      </c>
      <c r="G4695" s="227">
        <v>46342</v>
      </c>
      <c r="H4695" s="227">
        <v>49538</v>
      </c>
      <c r="I4695" s="227">
        <v>52734</v>
      </c>
      <c r="J4695" s="227">
        <v>55930</v>
      </c>
    </row>
    <row r="4696" spans="1:10" x14ac:dyDescent="0.25">
      <c r="A4696" t="s">
        <v>15548</v>
      </c>
      <c r="B4696" s="227">
        <v>33558</v>
      </c>
      <c r="C4696" s="227">
        <v>38352</v>
      </c>
      <c r="D4696" s="227">
        <v>43146</v>
      </c>
      <c r="E4696" s="227">
        <v>47940</v>
      </c>
      <c r="F4696" s="227">
        <v>51775</v>
      </c>
      <c r="G4696" s="227">
        <v>55610</v>
      </c>
      <c r="H4696" s="227">
        <v>59446</v>
      </c>
      <c r="I4696" s="227">
        <v>63281</v>
      </c>
      <c r="J4696" s="227">
        <v>67116</v>
      </c>
    </row>
    <row r="4697" spans="1:10" x14ac:dyDescent="0.25">
      <c r="A4697" t="s">
        <v>15549</v>
      </c>
      <c r="B4697" s="227">
        <v>44744</v>
      </c>
      <c r="C4697" s="227">
        <v>51136</v>
      </c>
      <c r="D4697" s="227">
        <v>57528</v>
      </c>
      <c r="E4697" s="227">
        <v>63920</v>
      </c>
      <c r="F4697" s="227">
        <v>69034</v>
      </c>
      <c r="G4697" s="227">
        <v>74147</v>
      </c>
      <c r="H4697" s="227">
        <v>79261</v>
      </c>
      <c r="I4697" s="227">
        <v>84374</v>
      </c>
      <c r="J4697" s="227">
        <v>89488</v>
      </c>
    </row>
    <row r="4698" spans="1:10" x14ac:dyDescent="0.25">
      <c r="A4698" t="s">
        <v>15813</v>
      </c>
      <c r="B4698" s="227">
        <v>18900</v>
      </c>
      <c r="C4698" s="227">
        <v>21600</v>
      </c>
      <c r="D4698" s="227">
        <v>24300</v>
      </c>
      <c r="E4698" s="227">
        <v>27000</v>
      </c>
      <c r="F4698" s="227">
        <v>29160</v>
      </c>
      <c r="G4698" s="227">
        <v>31320</v>
      </c>
      <c r="H4698" s="227">
        <v>33480</v>
      </c>
      <c r="I4698" s="227">
        <v>35640</v>
      </c>
      <c r="J4698" s="227">
        <v>37800</v>
      </c>
    </row>
    <row r="4699" spans="1:10" x14ac:dyDescent="0.25">
      <c r="A4699" t="s">
        <v>15987</v>
      </c>
      <c r="B4699" s="227">
        <v>31500</v>
      </c>
      <c r="C4699" s="227">
        <v>36000</v>
      </c>
      <c r="D4699" s="227">
        <v>40500</v>
      </c>
      <c r="E4699" s="227">
        <v>45000</v>
      </c>
      <c r="F4699" s="227">
        <v>48600</v>
      </c>
      <c r="G4699" s="227">
        <v>52200</v>
      </c>
      <c r="H4699" s="227">
        <v>55800</v>
      </c>
      <c r="I4699" s="227">
        <v>59400</v>
      </c>
      <c r="J4699" s="227">
        <v>63000</v>
      </c>
    </row>
    <row r="4700" spans="1:10" x14ac:dyDescent="0.25">
      <c r="A4700" t="s">
        <v>16161</v>
      </c>
      <c r="B4700" s="227">
        <v>37800</v>
      </c>
      <c r="C4700" s="227">
        <v>43200</v>
      </c>
      <c r="D4700" s="227">
        <v>48600</v>
      </c>
      <c r="E4700" s="227">
        <v>54000</v>
      </c>
      <c r="F4700" s="227">
        <v>58320</v>
      </c>
      <c r="G4700" s="227">
        <v>62640</v>
      </c>
      <c r="H4700" s="227">
        <v>66960</v>
      </c>
      <c r="I4700" s="227">
        <v>71280</v>
      </c>
      <c r="J4700" s="227">
        <v>75600</v>
      </c>
    </row>
    <row r="4701" spans="1:10" x14ac:dyDescent="0.25">
      <c r="A4701" t="s">
        <v>16335</v>
      </c>
      <c r="B4701" s="227">
        <v>50400</v>
      </c>
      <c r="C4701" s="227">
        <v>57600</v>
      </c>
      <c r="D4701" s="227">
        <v>64800</v>
      </c>
      <c r="E4701" s="227">
        <v>72000</v>
      </c>
      <c r="F4701" s="227">
        <v>77760</v>
      </c>
      <c r="G4701" s="227">
        <v>83520</v>
      </c>
      <c r="H4701" s="227">
        <v>89280</v>
      </c>
      <c r="I4701" s="227">
        <v>95040</v>
      </c>
      <c r="J4701" s="227">
        <v>100800</v>
      </c>
    </row>
    <row r="4702" spans="1:10" x14ac:dyDescent="0.25">
      <c r="A4702" t="s">
        <v>16515</v>
      </c>
      <c r="B4702" s="227">
        <v>18900</v>
      </c>
      <c r="C4702" s="227">
        <v>21600</v>
      </c>
      <c r="D4702" s="227">
        <v>24300</v>
      </c>
      <c r="E4702" s="227">
        <v>27000</v>
      </c>
      <c r="F4702" s="227">
        <v>29160</v>
      </c>
      <c r="G4702" s="227">
        <v>31320</v>
      </c>
      <c r="H4702" s="227">
        <v>33480</v>
      </c>
      <c r="I4702" s="227">
        <v>35640</v>
      </c>
      <c r="J4702" s="227">
        <v>37800</v>
      </c>
    </row>
    <row r="4703" spans="1:10" x14ac:dyDescent="0.25">
      <c r="A4703" t="s">
        <v>16689</v>
      </c>
      <c r="B4703" s="227">
        <v>31500</v>
      </c>
      <c r="C4703" s="227">
        <v>36000</v>
      </c>
      <c r="D4703" s="227">
        <v>40500</v>
      </c>
      <c r="E4703" s="227">
        <v>45000</v>
      </c>
      <c r="F4703" s="227">
        <v>48600</v>
      </c>
      <c r="G4703" s="227">
        <v>52200</v>
      </c>
      <c r="H4703" s="227">
        <v>55800</v>
      </c>
      <c r="I4703" s="227">
        <v>59400</v>
      </c>
      <c r="J4703" s="227">
        <v>63000</v>
      </c>
    </row>
    <row r="4704" spans="1:10" x14ac:dyDescent="0.25">
      <c r="A4704" t="s">
        <v>16863</v>
      </c>
      <c r="B4704" s="227">
        <v>37800</v>
      </c>
      <c r="C4704" s="227">
        <v>43200</v>
      </c>
      <c r="D4704" s="227">
        <v>48600</v>
      </c>
      <c r="E4704" s="227">
        <v>54000</v>
      </c>
      <c r="F4704" s="227">
        <v>58320</v>
      </c>
      <c r="G4704" s="227">
        <v>62640</v>
      </c>
      <c r="H4704" s="227">
        <v>66960</v>
      </c>
      <c r="I4704" s="227">
        <v>71280</v>
      </c>
      <c r="J4704" s="227">
        <v>75600</v>
      </c>
    </row>
    <row r="4705" spans="1:10" x14ac:dyDescent="0.25">
      <c r="A4705" t="s">
        <v>17037</v>
      </c>
      <c r="B4705" s="227">
        <v>50400</v>
      </c>
      <c r="C4705" s="227">
        <v>57600</v>
      </c>
      <c r="D4705" s="227">
        <v>64800</v>
      </c>
      <c r="E4705" s="227">
        <v>72000</v>
      </c>
      <c r="F4705" s="227">
        <v>77760</v>
      </c>
      <c r="G4705" s="227">
        <v>83520</v>
      </c>
      <c r="H4705" s="227">
        <v>89280</v>
      </c>
      <c r="I4705" s="227">
        <v>95040</v>
      </c>
      <c r="J4705" s="227">
        <v>100800</v>
      </c>
    </row>
    <row r="4706" spans="1:10" x14ac:dyDescent="0.25">
      <c r="A4706" t="s">
        <v>11335</v>
      </c>
      <c r="B4706" s="227">
        <v>13797</v>
      </c>
      <c r="C4706" s="227">
        <v>15768</v>
      </c>
      <c r="D4706" s="227">
        <v>17739</v>
      </c>
      <c r="E4706" s="227">
        <v>19710</v>
      </c>
      <c r="F4706" s="227">
        <v>21287</v>
      </c>
      <c r="G4706" s="227">
        <v>22864</v>
      </c>
      <c r="H4706" s="227">
        <v>24440</v>
      </c>
      <c r="I4706" s="227">
        <v>26017</v>
      </c>
      <c r="J4706" s="227">
        <v>27594</v>
      </c>
    </row>
    <row r="4707" spans="1:10" x14ac:dyDescent="0.25">
      <c r="A4707" t="s">
        <v>11336</v>
      </c>
      <c r="B4707" s="227">
        <v>22995</v>
      </c>
      <c r="C4707" s="227">
        <v>26280</v>
      </c>
      <c r="D4707" s="227">
        <v>29565</v>
      </c>
      <c r="E4707" s="227">
        <v>32850</v>
      </c>
      <c r="F4707" s="227">
        <v>35478</v>
      </c>
      <c r="G4707" s="227">
        <v>38106</v>
      </c>
      <c r="H4707" s="227">
        <v>40734</v>
      </c>
      <c r="I4707" s="227">
        <v>43362</v>
      </c>
      <c r="J4707" s="227">
        <v>45990</v>
      </c>
    </row>
    <row r="4708" spans="1:10" x14ac:dyDescent="0.25">
      <c r="A4708" t="s">
        <v>11337</v>
      </c>
      <c r="B4708" s="227">
        <v>27594</v>
      </c>
      <c r="C4708" s="227">
        <v>31536</v>
      </c>
      <c r="D4708" s="227">
        <v>35478</v>
      </c>
      <c r="E4708" s="227">
        <v>39420</v>
      </c>
      <c r="F4708" s="227">
        <v>42574</v>
      </c>
      <c r="G4708" s="227">
        <v>45727</v>
      </c>
      <c r="H4708" s="227">
        <v>48881</v>
      </c>
      <c r="I4708" s="227">
        <v>52034</v>
      </c>
      <c r="J4708" s="227">
        <v>55188</v>
      </c>
    </row>
    <row r="4709" spans="1:10" x14ac:dyDescent="0.25">
      <c r="A4709" t="s">
        <v>11338</v>
      </c>
      <c r="B4709" s="227">
        <v>36792</v>
      </c>
      <c r="C4709" s="227">
        <v>42048</v>
      </c>
      <c r="D4709" s="227">
        <v>47304</v>
      </c>
      <c r="E4709" s="227">
        <v>52560</v>
      </c>
      <c r="F4709" s="227">
        <v>56765</v>
      </c>
      <c r="G4709" s="227">
        <v>60970</v>
      </c>
      <c r="H4709" s="227">
        <v>65174</v>
      </c>
      <c r="I4709" s="227">
        <v>69379</v>
      </c>
      <c r="J4709" s="227">
        <v>73584</v>
      </c>
    </row>
    <row r="4710" spans="1:10" x14ac:dyDescent="0.25">
      <c r="A4710" t="s">
        <v>11339</v>
      </c>
      <c r="B4710" s="227">
        <v>14280</v>
      </c>
      <c r="C4710" s="227">
        <v>16320</v>
      </c>
      <c r="D4710" s="227">
        <v>18360</v>
      </c>
      <c r="E4710" s="227">
        <v>20400</v>
      </c>
      <c r="F4710" s="227">
        <v>22032</v>
      </c>
      <c r="G4710" s="227">
        <v>23664</v>
      </c>
      <c r="H4710" s="227">
        <v>25296</v>
      </c>
      <c r="I4710" s="227">
        <v>26928</v>
      </c>
      <c r="J4710" s="227">
        <v>28560</v>
      </c>
    </row>
    <row r="4711" spans="1:10" x14ac:dyDescent="0.25">
      <c r="A4711" t="s">
        <v>11340</v>
      </c>
      <c r="B4711" s="227">
        <v>23800</v>
      </c>
      <c r="C4711" s="227">
        <v>27200</v>
      </c>
      <c r="D4711" s="227">
        <v>30600</v>
      </c>
      <c r="E4711" s="227">
        <v>34000</v>
      </c>
      <c r="F4711" s="227">
        <v>36720</v>
      </c>
      <c r="G4711" s="227">
        <v>39440</v>
      </c>
      <c r="H4711" s="227">
        <v>42160</v>
      </c>
      <c r="I4711" s="227">
        <v>44880</v>
      </c>
      <c r="J4711" s="227">
        <v>47600</v>
      </c>
    </row>
    <row r="4712" spans="1:10" x14ac:dyDescent="0.25">
      <c r="A4712" t="s">
        <v>11341</v>
      </c>
      <c r="B4712" s="227">
        <v>28560</v>
      </c>
      <c r="C4712" s="227">
        <v>32640</v>
      </c>
      <c r="D4712" s="227">
        <v>36720</v>
      </c>
      <c r="E4712" s="227">
        <v>40800</v>
      </c>
      <c r="F4712" s="227">
        <v>44064</v>
      </c>
      <c r="G4712" s="227">
        <v>47328</v>
      </c>
      <c r="H4712" s="227">
        <v>50592</v>
      </c>
      <c r="I4712" s="227">
        <v>53856</v>
      </c>
      <c r="J4712" s="227">
        <v>57120</v>
      </c>
    </row>
    <row r="4713" spans="1:10" x14ac:dyDescent="0.25">
      <c r="A4713" t="s">
        <v>11342</v>
      </c>
      <c r="B4713" s="227">
        <v>38080</v>
      </c>
      <c r="C4713" s="227">
        <v>43520</v>
      </c>
      <c r="D4713" s="227">
        <v>48960</v>
      </c>
      <c r="E4713" s="227">
        <v>54400</v>
      </c>
      <c r="F4713" s="227">
        <v>58752</v>
      </c>
      <c r="G4713" s="227">
        <v>63104</v>
      </c>
      <c r="H4713" s="227">
        <v>67456</v>
      </c>
      <c r="I4713" s="227">
        <v>71808</v>
      </c>
      <c r="J4713" s="227">
        <v>76160</v>
      </c>
    </row>
    <row r="4714" spans="1:10" x14ac:dyDescent="0.25">
      <c r="A4714" t="s">
        <v>12998</v>
      </c>
      <c r="B4714" s="227">
        <v>15099</v>
      </c>
      <c r="C4714" s="227">
        <v>17256</v>
      </c>
      <c r="D4714" s="227">
        <v>19413</v>
      </c>
      <c r="E4714" s="227">
        <v>21570</v>
      </c>
      <c r="F4714" s="227">
        <v>23296</v>
      </c>
      <c r="G4714" s="227">
        <v>25021</v>
      </c>
      <c r="H4714" s="227">
        <v>26747</v>
      </c>
      <c r="I4714" s="227">
        <v>28472</v>
      </c>
      <c r="J4714" s="227">
        <v>30198</v>
      </c>
    </row>
    <row r="4715" spans="1:10" x14ac:dyDescent="0.25">
      <c r="A4715" t="s">
        <v>13172</v>
      </c>
      <c r="B4715" s="227">
        <v>25165</v>
      </c>
      <c r="C4715" s="227">
        <v>28760</v>
      </c>
      <c r="D4715" s="227">
        <v>32355</v>
      </c>
      <c r="E4715" s="227">
        <v>35950</v>
      </c>
      <c r="F4715" s="227">
        <v>38826</v>
      </c>
      <c r="G4715" s="227">
        <v>41702</v>
      </c>
      <c r="H4715" s="227">
        <v>44578</v>
      </c>
      <c r="I4715" s="227">
        <v>47454</v>
      </c>
      <c r="J4715" s="227">
        <v>50330</v>
      </c>
    </row>
    <row r="4716" spans="1:10" x14ac:dyDescent="0.25">
      <c r="A4716" t="s">
        <v>13346</v>
      </c>
      <c r="B4716" s="227">
        <v>30198</v>
      </c>
      <c r="C4716" s="227">
        <v>34512</v>
      </c>
      <c r="D4716" s="227">
        <v>38826</v>
      </c>
      <c r="E4716" s="227">
        <v>43140</v>
      </c>
      <c r="F4716" s="227">
        <v>46591</v>
      </c>
      <c r="G4716" s="227">
        <v>50042</v>
      </c>
      <c r="H4716" s="227">
        <v>53494</v>
      </c>
      <c r="I4716" s="227">
        <v>56945</v>
      </c>
      <c r="J4716" s="227">
        <v>60396</v>
      </c>
    </row>
    <row r="4717" spans="1:10" x14ac:dyDescent="0.25">
      <c r="A4717" t="s">
        <v>13520</v>
      </c>
      <c r="B4717" s="227">
        <v>40264</v>
      </c>
      <c r="C4717" s="227">
        <v>46016</v>
      </c>
      <c r="D4717" s="227">
        <v>51768</v>
      </c>
      <c r="E4717" s="227">
        <v>57520</v>
      </c>
      <c r="F4717" s="227">
        <v>62122</v>
      </c>
      <c r="G4717" s="227">
        <v>66723</v>
      </c>
      <c r="H4717" s="227">
        <v>71325</v>
      </c>
      <c r="I4717" s="227">
        <v>75926</v>
      </c>
      <c r="J4717" s="227">
        <v>80528</v>
      </c>
    </row>
    <row r="4718" spans="1:10" x14ac:dyDescent="0.25">
      <c r="A4718" t="s">
        <v>13713</v>
      </c>
      <c r="B4718" s="227">
        <v>15855</v>
      </c>
      <c r="C4718" s="227">
        <v>18120</v>
      </c>
      <c r="D4718" s="227">
        <v>20385</v>
      </c>
      <c r="E4718" s="227">
        <v>22650</v>
      </c>
      <c r="F4718" s="227">
        <v>24462</v>
      </c>
      <c r="G4718" s="227">
        <v>26274</v>
      </c>
      <c r="H4718" s="227">
        <v>28086</v>
      </c>
      <c r="I4718" s="227">
        <v>29898</v>
      </c>
      <c r="J4718" s="227">
        <v>31710</v>
      </c>
    </row>
    <row r="4719" spans="1:10" x14ac:dyDescent="0.25">
      <c r="A4719" t="s">
        <v>13887</v>
      </c>
      <c r="B4719" s="227">
        <v>26425</v>
      </c>
      <c r="C4719" s="227">
        <v>30200</v>
      </c>
      <c r="D4719" s="227">
        <v>33975</v>
      </c>
      <c r="E4719" s="227">
        <v>37750</v>
      </c>
      <c r="F4719" s="227">
        <v>40770</v>
      </c>
      <c r="G4719" s="227">
        <v>43790</v>
      </c>
      <c r="H4719" s="227">
        <v>46810</v>
      </c>
      <c r="I4719" s="227">
        <v>49830</v>
      </c>
      <c r="J4719" s="227">
        <v>52850</v>
      </c>
    </row>
    <row r="4720" spans="1:10" x14ac:dyDescent="0.25">
      <c r="A4720" t="s">
        <v>14061</v>
      </c>
      <c r="B4720" s="227">
        <v>31710</v>
      </c>
      <c r="C4720" s="227">
        <v>36240</v>
      </c>
      <c r="D4720" s="227">
        <v>40770</v>
      </c>
      <c r="E4720" s="227">
        <v>45300</v>
      </c>
      <c r="F4720" s="227">
        <v>48924</v>
      </c>
      <c r="G4720" s="227">
        <v>52548</v>
      </c>
      <c r="H4720" s="227">
        <v>56172</v>
      </c>
      <c r="I4720" s="227">
        <v>59796</v>
      </c>
      <c r="J4720" s="227">
        <v>63420</v>
      </c>
    </row>
    <row r="4721" spans="1:10" x14ac:dyDescent="0.25">
      <c r="A4721" t="s">
        <v>14235</v>
      </c>
      <c r="B4721" s="227">
        <v>42280</v>
      </c>
      <c r="C4721" s="227">
        <v>48320</v>
      </c>
      <c r="D4721" s="227">
        <v>54360</v>
      </c>
      <c r="E4721" s="227">
        <v>60400</v>
      </c>
      <c r="F4721" s="227">
        <v>65232</v>
      </c>
      <c r="G4721" s="227">
        <v>70064</v>
      </c>
      <c r="H4721" s="227">
        <v>74896</v>
      </c>
      <c r="I4721" s="227">
        <v>79728</v>
      </c>
      <c r="J4721" s="227">
        <v>84560</v>
      </c>
    </row>
    <row r="4722" spans="1:10" x14ac:dyDescent="0.25">
      <c r="A4722" t="s">
        <v>14417</v>
      </c>
      <c r="B4722" s="227">
        <v>15855</v>
      </c>
      <c r="C4722" s="227">
        <v>18120</v>
      </c>
      <c r="D4722" s="227">
        <v>20385</v>
      </c>
      <c r="E4722" s="227">
        <v>22650</v>
      </c>
      <c r="F4722" s="227">
        <v>24462</v>
      </c>
      <c r="G4722" s="227">
        <v>26274</v>
      </c>
      <c r="H4722" s="227">
        <v>28086</v>
      </c>
      <c r="I4722" s="227">
        <v>29898</v>
      </c>
      <c r="J4722" s="227">
        <v>31710</v>
      </c>
    </row>
    <row r="4723" spans="1:10" x14ac:dyDescent="0.25">
      <c r="A4723" t="s">
        <v>14589</v>
      </c>
      <c r="B4723" s="227">
        <v>26425</v>
      </c>
      <c r="C4723" s="227">
        <v>30200</v>
      </c>
      <c r="D4723" s="227">
        <v>33975</v>
      </c>
      <c r="E4723" s="227">
        <v>37750</v>
      </c>
      <c r="F4723" s="227">
        <v>40770</v>
      </c>
      <c r="G4723" s="227">
        <v>43790</v>
      </c>
      <c r="H4723" s="227">
        <v>46810</v>
      </c>
      <c r="I4723" s="227">
        <v>49830</v>
      </c>
      <c r="J4723" s="227">
        <v>52850</v>
      </c>
    </row>
    <row r="4724" spans="1:10" x14ac:dyDescent="0.25">
      <c r="A4724" t="s">
        <v>14761</v>
      </c>
      <c r="B4724" s="227">
        <v>31710</v>
      </c>
      <c r="C4724" s="227">
        <v>36240</v>
      </c>
      <c r="D4724" s="227">
        <v>40770</v>
      </c>
      <c r="E4724" s="227">
        <v>45300</v>
      </c>
      <c r="F4724" s="227">
        <v>48924</v>
      </c>
      <c r="G4724" s="227">
        <v>52548</v>
      </c>
      <c r="H4724" s="227">
        <v>56172</v>
      </c>
      <c r="I4724" s="227">
        <v>59796</v>
      </c>
      <c r="J4724" s="227">
        <v>63420</v>
      </c>
    </row>
    <row r="4725" spans="1:10" x14ac:dyDescent="0.25">
      <c r="A4725" t="s">
        <v>14935</v>
      </c>
      <c r="B4725" s="227">
        <v>42280</v>
      </c>
      <c r="C4725" s="227">
        <v>48320</v>
      </c>
      <c r="D4725" s="227">
        <v>54360</v>
      </c>
      <c r="E4725" s="227">
        <v>60400</v>
      </c>
      <c r="F4725" s="227">
        <v>65232</v>
      </c>
      <c r="G4725" s="227">
        <v>70064</v>
      </c>
      <c r="H4725" s="227">
        <v>74896</v>
      </c>
      <c r="I4725" s="227">
        <v>79728</v>
      </c>
      <c r="J4725" s="227">
        <v>84560</v>
      </c>
    </row>
    <row r="4726" spans="1:10" x14ac:dyDescent="0.25">
      <c r="A4726" t="s">
        <v>15550</v>
      </c>
      <c r="B4726" s="227">
        <v>16779</v>
      </c>
      <c r="C4726" s="227">
        <v>19176</v>
      </c>
      <c r="D4726" s="227">
        <v>21573</v>
      </c>
      <c r="E4726" s="227">
        <v>23970</v>
      </c>
      <c r="F4726" s="227">
        <v>25888</v>
      </c>
      <c r="G4726" s="227">
        <v>27805</v>
      </c>
      <c r="H4726" s="227">
        <v>29723</v>
      </c>
      <c r="I4726" s="227">
        <v>31640</v>
      </c>
      <c r="J4726" s="227">
        <v>33558</v>
      </c>
    </row>
    <row r="4727" spans="1:10" x14ac:dyDescent="0.25">
      <c r="A4727" t="s">
        <v>15551</v>
      </c>
      <c r="B4727" s="227">
        <v>27965</v>
      </c>
      <c r="C4727" s="227">
        <v>31960</v>
      </c>
      <c r="D4727" s="227">
        <v>35955</v>
      </c>
      <c r="E4727" s="227">
        <v>39950</v>
      </c>
      <c r="F4727" s="227">
        <v>43146</v>
      </c>
      <c r="G4727" s="227">
        <v>46342</v>
      </c>
      <c r="H4727" s="227">
        <v>49538</v>
      </c>
      <c r="I4727" s="227">
        <v>52734</v>
      </c>
      <c r="J4727" s="227">
        <v>55930</v>
      </c>
    </row>
    <row r="4728" spans="1:10" x14ac:dyDescent="0.25">
      <c r="A4728" t="s">
        <v>15552</v>
      </c>
      <c r="B4728" s="227">
        <v>33558</v>
      </c>
      <c r="C4728" s="227">
        <v>38352</v>
      </c>
      <c r="D4728" s="227">
        <v>43146</v>
      </c>
      <c r="E4728" s="227">
        <v>47940</v>
      </c>
      <c r="F4728" s="227">
        <v>51775</v>
      </c>
      <c r="G4728" s="227">
        <v>55610</v>
      </c>
      <c r="H4728" s="227">
        <v>59446</v>
      </c>
      <c r="I4728" s="227">
        <v>63281</v>
      </c>
      <c r="J4728" s="227">
        <v>67116</v>
      </c>
    </row>
    <row r="4729" spans="1:10" x14ac:dyDescent="0.25">
      <c r="A4729" t="s">
        <v>15553</v>
      </c>
      <c r="B4729" s="227">
        <v>44744</v>
      </c>
      <c r="C4729" s="227">
        <v>51136</v>
      </c>
      <c r="D4729" s="227">
        <v>57528</v>
      </c>
      <c r="E4729" s="227">
        <v>63920</v>
      </c>
      <c r="F4729" s="227">
        <v>69034</v>
      </c>
      <c r="G4729" s="227">
        <v>74147</v>
      </c>
      <c r="H4729" s="227">
        <v>79261</v>
      </c>
      <c r="I4729" s="227">
        <v>84374</v>
      </c>
      <c r="J4729" s="227">
        <v>89488</v>
      </c>
    </row>
    <row r="4730" spans="1:10" x14ac:dyDescent="0.25">
      <c r="A4730" t="s">
        <v>15814</v>
      </c>
      <c r="B4730" s="227">
        <v>18900</v>
      </c>
      <c r="C4730" s="227">
        <v>21600</v>
      </c>
      <c r="D4730" s="227">
        <v>24300</v>
      </c>
      <c r="E4730" s="227">
        <v>27000</v>
      </c>
      <c r="F4730" s="227">
        <v>29160</v>
      </c>
      <c r="G4730" s="227">
        <v>31320</v>
      </c>
      <c r="H4730" s="227">
        <v>33480</v>
      </c>
      <c r="I4730" s="227">
        <v>35640</v>
      </c>
      <c r="J4730" s="227">
        <v>37800</v>
      </c>
    </row>
    <row r="4731" spans="1:10" x14ac:dyDescent="0.25">
      <c r="A4731" t="s">
        <v>15988</v>
      </c>
      <c r="B4731" s="227">
        <v>31500</v>
      </c>
      <c r="C4731" s="227">
        <v>36000</v>
      </c>
      <c r="D4731" s="227">
        <v>40500</v>
      </c>
      <c r="E4731" s="227">
        <v>45000</v>
      </c>
      <c r="F4731" s="227">
        <v>48600</v>
      </c>
      <c r="G4731" s="227">
        <v>52200</v>
      </c>
      <c r="H4731" s="227">
        <v>55800</v>
      </c>
      <c r="I4731" s="227">
        <v>59400</v>
      </c>
      <c r="J4731" s="227">
        <v>63000</v>
      </c>
    </row>
    <row r="4732" spans="1:10" x14ac:dyDescent="0.25">
      <c r="A4732" t="s">
        <v>16162</v>
      </c>
      <c r="B4732" s="227">
        <v>37800</v>
      </c>
      <c r="C4732" s="227">
        <v>43200</v>
      </c>
      <c r="D4732" s="227">
        <v>48600</v>
      </c>
      <c r="E4732" s="227">
        <v>54000</v>
      </c>
      <c r="F4732" s="227">
        <v>58320</v>
      </c>
      <c r="G4732" s="227">
        <v>62640</v>
      </c>
      <c r="H4732" s="227">
        <v>66960</v>
      </c>
      <c r="I4732" s="227">
        <v>71280</v>
      </c>
      <c r="J4732" s="227">
        <v>75600</v>
      </c>
    </row>
    <row r="4733" spans="1:10" x14ac:dyDescent="0.25">
      <c r="A4733" t="s">
        <v>16336</v>
      </c>
      <c r="B4733" s="227">
        <v>50400</v>
      </c>
      <c r="C4733" s="227">
        <v>57600</v>
      </c>
      <c r="D4733" s="227">
        <v>64800</v>
      </c>
      <c r="E4733" s="227">
        <v>72000</v>
      </c>
      <c r="F4733" s="227">
        <v>77760</v>
      </c>
      <c r="G4733" s="227">
        <v>83520</v>
      </c>
      <c r="H4733" s="227">
        <v>89280</v>
      </c>
      <c r="I4733" s="227">
        <v>95040</v>
      </c>
      <c r="J4733" s="227">
        <v>100800</v>
      </c>
    </row>
    <row r="4734" spans="1:10" x14ac:dyDescent="0.25">
      <c r="A4734" t="s">
        <v>16516</v>
      </c>
      <c r="B4734" s="227">
        <v>18900</v>
      </c>
      <c r="C4734" s="227">
        <v>21600</v>
      </c>
      <c r="D4734" s="227">
        <v>24300</v>
      </c>
      <c r="E4734" s="227">
        <v>27000</v>
      </c>
      <c r="F4734" s="227">
        <v>29160</v>
      </c>
      <c r="G4734" s="227">
        <v>31320</v>
      </c>
      <c r="H4734" s="227">
        <v>33480</v>
      </c>
      <c r="I4734" s="227">
        <v>35640</v>
      </c>
      <c r="J4734" s="227">
        <v>37800</v>
      </c>
    </row>
    <row r="4735" spans="1:10" x14ac:dyDescent="0.25">
      <c r="A4735" t="s">
        <v>16690</v>
      </c>
      <c r="B4735" s="227">
        <v>31500</v>
      </c>
      <c r="C4735" s="227">
        <v>36000</v>
      </c>
      <c r="D4735" s="227">
        <v>40500</v>
      </c>
      <c r="E4735" s="227">
        <v>45000</v>
      </c>
      <c r="F4735" s="227">
        <v>48600</v>
      </c>
      <c r="G4735" s="227">
        <v>52200</v>
      </c>
      <c r="H4735" s="227">
        <v>55800</v>
      </c>
      <c r="I4735" s="227">
        <v>59400</v>
      </c>
      <c r="J4735" s="227">
        <v>63000</v>
      </c>
    </row>
    <row r="4736" spans="1:10" x14ac:dyDescent="0.25">
      <c r="A4736" t="s">
        <v>16864</v>
      </c>
      <c r="B4736" s="227">
        <v>37800</v>
      </c>
      <c r="C4736" s="227">
        <v>43200</v>
      </c>
      <c r="D4736" s="227">
        <v>48600</v>
      </c>
      <c r="E4736" s="227">
        <v>54000</v>
      </c>
      <c r="F4736" s="227">
        <v>58320</v>
      </c>
      <c r="G4736" s="227">
        <v>62640</v>
      </c>
      <c r="H4736" s="227">
        <v>66960</v>
      </c>
      <c r="I4736" s="227">
        <v>71280</v>
      </c>
      <c r="J4736" s="227">
        <v>75600</v>
      </c>
    </row>
    <row r="4737" spans="1:10" x14ac:dyDescent="0.25">
      <c r="A4737" t="s">
        <v>17038</v>
      </c>
      <c r="B4737" s="227">
        <v>50400</v>
      </c>
      <c r="C4737" s="227">
        <v>57600</v>
      </c>
      <c r="D4737" s="227">
        <v>64800</v>
      </c>
      <c r="E4737" s="227">
        <v>72000</v>
      </c>
      <c r="F4737" s="227">
        <v>77760</v>
      </c>
      <c r="G4737" s="227">
        <v>83520</v>
      </c>
      <c r="H4737" s="227">
        <v>89280</v>
      </c>
      <c r="I4737" s="227">
        <v>95040</v>
      </c>
      <c r="J4737" s="227">
        <v>100800</v>
      </c>
    </row>
    <row r="4738" spans="1:10" x14ac:dyDescent="0.25">
      <c r="A4738" t="s">
        <v>11387</v>
      </c>
      <c r="B4738" s="227">
        <v>13797</v>
      </c>
      <c r="C4738" s="227">
        <v>15768</v>
      </c>
      <c r="D4738" s="227">
        <v>17739</v>
      </c>
      <c r="E4738" s="227">
        <v>19710</v>
      </c>
      <c r="F4738" s="227">
        <v>21287</v>
      </c>
      <c r="G4738" s="227">
        <v>22864</v>
      </c>
      <c r="H4738" s="227">
        <v>24440</v>
      </c>
      <c r="I4738" s="227">
        <v>26017</v>
      </c>
      <c r="J4738" s="227">
        <v>27594</v>
      </c>
    </row>
    <row r="4739" spans="1:10" x14ac:dyDescent="0.25">
      <c r="A4739" t="s">
        <v>11388</v>
      </c>
      <c r="B4739" s="227">
        <v>22995</v>
      </c>
      <c r="C4739" s="227">
        <v>26280</v>
      </c>
      <c r="D4739" s="227">
        <v>29565</v>
      </c>
      <c r="E4739" s="227">
        <v>32850</v>
      </c>
      <c r="F4739" s="227">
        <v>35478</v>
      </c>
      <c r="G4739" s="227">
        <v>38106</v>
      </c>
      <c r="H4739" s="227">
        <v>40734</v>
      </c>
      <c r="I4739" s="227">
        <v>43362</v>
      </c>
      <c r="J4739" s="227">
        <v>45990</v>
      </c>
    </row>
    <row r="4740" spans="1:10" x14ac:dyDescent="0.25">
      <c r="A4740" t="s">
        <v>11389</v>
      </c>
      <c r="B4740" s="227">
        <v>27594</v>
      </c>
      <c r="C4740" s="227">
        <v>31536</v>
      </c>
      <c r="D4740" s="227">
        <v>35478</v>
      </c>
      <c r="E4740" s="227">
        <v>39420</v>
      </c>
      <c r="F4740" s="227">
        <v>42574</v>
      </c>
      <c r="G4740" s="227">
        <v>45727</v>
      </c>
      <c r="H4740" s="227">
        <v>48881</v>
      </c>
      <c r="I4740" s="227">
        <v>52034</v>
      </c>
      <c r="J4740" s="227">
        <v>55188</v>
      </c>
    </row>
    <row r="4741" spans="1:10" x14ac:dyDescent="0.25">
      <c r="A4741" t="s">
        <v>11390</v>
      </c>
      <c r="B4741" s="227">
        <v>36792</v>
      </c>
      <c r="C4741" s="227">
        <v>42048</v>
      </c>
      <c r="D4741" s="227">
        <v>47304</v>
      </c>
      <c r="E4741" s="227">
        <v>52560</v>
      </c>
      <c r="F4741" s="227">
        <v>56765</v>
      </c>
      <c r="G4741" s="227">
        <v>60970</v>
      </c>
      <c r="H4741" s="227">
        <v>65174</v>
      </c>
      <c r="I4741" s="227">
        <v>69379</v>
      </c>
      <c r="J4741" s="227">
        <v>73584</v>
      </c>
    </row>
    <row r="4742" spans="1:10" x14ac:dyDescent="0.25">
      <c r="A4742" t="s">
        <v>11391</v>
      </c>
      <c r="B4742" s="227">
        <v>14280</v>
      </c>
      <c r="C4742" s="227">
        <v>16320</v>
      </c>
      <c r="D4742" s="227">
        <v>18360</v>
      </c>
      <c r="E4742" s="227">
        <v>20400</v>
      </c>
      <c r="F4742" s="227">
        <v>22032</v>
      </c>
      <c r="G4742" s="227">
        <v>23664</v>
      </c>
      <c r="H4742" s="227">
        <v>25296</v>
      </c>
      <c r="I4742" s="227">
        <v>26928</v>
      </c>
      <c r="J4742" s="227">
        <v>28560</v>
      </c>
    </row>
    <row r="4743" spans="1:10" x14ac:dyDescent="0.25">
      <c r="A4743" t="s">
        <v>11392</v>
      </c>
      <c r="B4743" s="227">
        <v>23800</v>
      </c>
      <c r="C4743" s="227">
        <v>27200</v>
      </c>
      <c r="D4743" s="227">
        <v>30600</v>
      </c>
      <c r="E4743" s="227">
        <v>34000</v>
      </c>
      <c r="F4743" s="227">
        <v>36720</v>
      </c>
      <c r="G4743" s="227">
        <v>39440</v>
      </c>
      <c r="H4743" s="227">
        <v>42160</v>
      </c>
      <c r="I4743" s="227">
        <v>44880</v>
      </c>
      <c r="J4743" s="227">
        <v>47600</v>
      </c>
    </row>
    <row r="4744" spans="1:10" x14ac:dyDescent="0.25">
      <c r="A4744" t="s">
        <v>11393</v>
      </c>
      <c r="B4744" s="227">
        <v>28560</v>
      </c>
      <c r="C4744" s="227">
        <v>32640</v>
      </c>
      <c r="D4744" s="227">
        <v>36720</v>
      </c>
      <c r="E4744" s="227">
        <v>40800</v>
      </c>
      <c r="F4744" s="227">
        <v>44064</v>
      </c>
      <c r="G4744" s="227">
        <v>47328</v>
      </c>
      <c r="H4744" s="227">
        <v>50592</v>
      </c>
      <c r="I4744" s="227">
        <v>53856</v>
      </c>
      <c r="J4744" s="227">
        <v>57120</v>
      </c>
    </row>
    <row r="4745" spans="1:10" x14ac:dyDescent="0.25">
      <c r="A4745" t="s">
        <v>11394</v>
      </c>
      <c r="B4745" s="227">
        <v>38080</v>
      </c>
      <c r="C4745" s="227">
        <v>43520</v>
      </c>
      <c r="D4745" s="227">
        <v>48960</v>
      </c>
      <c r="E4745" s="227">
        <v>54400</v>
      </c>
      <c r="F4745" s="227">
        <v>58752</v>
      </c>
      <c r="G4745" s="227">
        <v>63104</v>
      </c>
      <c r="H4745" s="227">
        <v>67456</v>
      </c>
      <c r="I4745" s="227">
        <v>71808</v>
      </c>
      <c r="J4745" s="227">
        <v>76160</v>
      </c>
    </row>
    <row r="4746" spans="1:10" x14ac:dyDescent="0.25">
      <c r="A4746" t="s">
        <v>12999</v>
      </c>
      <c r="B4746" s="227">
        <v>15099</v>
      </c>
      <c r="C4746" s="227">
        <v>17256</v>
      </c>
      <c r="D4746" s="227">
        <v>19413</v>
      </c>
      <c r="E4746" s="227">
        <v>21570</v>
      </c>
      <c r="F4746" s="227">
        <v>23296</v>
      </c>
      <c r="G4746" s="227">
        <v>25021</v>
      </c>
      <c r="H4746" s="227">
        <v>26747</v>
      </c>
      <c r="I4746" s="227">
        <v>28472</v>
      </c>
      <c r="J4746" s="227">
        <v>30198</v>
      </c>
    </row>
    <row r="4747" spans="1:10" x14ac:dyDescent="0.25">
      <c r="A4747" t="s">
        <v>13173</v>
      </c>
      <c r="B4747" s="227">
        <v>25165</v>
      </c>
      <c r="C4747" s="227">
        <v>28760</v>
      </c>
      <c r="D4747" s="227">
        <v>32355</v>
      </c>
      <c r="E4747" s="227">
        <v>35950</v>
      </c>
      <c r="F4747" s="227">
        <v>38826</v>
      </c>
      <c r="G4747" s="227">
        <v>41702</v>
      </c>
      <c r="H4747" s="227">
        <v>44578</v>
      </c>
      <c r="I4747" s="227">
        <v>47454</v>
      </c>
      <c r="J4747" s="227">
        <v>50330</v>
      </c>
    </row>
    <row r="4748" spans="1:10" x14ac:dyDescent="0.25">
      <c r="A4748" t="s">
        <v>13347</v>
      </c>
      <c r="B4748" s="227">
        <v>30198</v>
      </c>
      <c r="C4748" s="227">
        <v>34512</v>
      </c>
      <c r="D4748" s="227">
        <v>38826</v>
      </c>
      <c r="E4748" s="227">
        <v>43140</v>
      </c>
      <c r="F4748" s="227">
        <v>46591</v>
      </c>
      <c r="G4748" s="227">
        <v>50042</v>
      </c>
      <c r="H4748" s="227">
        <v>53494</v>
      </c>
      <c r="I4748" s="227">
        <v>56945</v>
      </c>
      <c r="J4748" s="227">
        <v>60396</v>
      </c>
    </row>
    <row r="4749" spans="1:10" x14ac:dyDescent="0.25">
      <c r="A4749" t="s">
        <v>13521</v>
      </c>
      <c r="B4749" s="227">
        <v>40264</v>
      </c>
      <c r="C4749" s="227">
        <v>46016</v>
      </c>
      <c r="D4749" s="227">
        <v>51768</v>
      </c>
      <c r="E4749" s="227">
        <v>57520</v>
      </c>
      <c r="F4749" s="227">
        <v>62122</v>
      </c>
      <c r="G4749" s="227">
        <v>66723</v>
      </c>
      <c r="H4749" s="227">
        <v>71325</v>
      </c>
      <c r="I4749" s="227">
        <v>75926</v>
      </c>
      <c r="J4749" s="227">
        <v>80528</v>
      </c>
    </row>
    <row r="4750" spans="1:10" x14ac:dyDescent="0.25">
      <c r="A4750" t="s">
        <v>13714</v>
      </c>
      <c r="B4750" s="227">
        <v>15855</v>
      </c>
      <c r="C4750" s="227">
        <v>18120</v>
      </c>
      <c r="D4750" s="227">
        <v>20385</v>
      </c>
      <c r="E4750" s="227">
        <v>22650</v>
      </c>
      <c r="F4750" s="227">
        <v>24462</v>
      </c>
      <c r="G4750" s="227">
        <v>26274</v>
      </c>
      <c r="H4750" s="227">
        <v>28086</v>
      </c>
      <c r="I4750" s="227">
        <v>29898</v>
      </c>
      <c r="J4750" s="227">
        <v>31710</v>
      </c>
    </row>
    <row r="4751" spans="1:10" x14ac:dyDescent="0.25">
      <c r="A4751" t="s">
        <v>13888</v>
      </c>
      <c r="B4751" s="227">
        <v>26425</v>
      </c>
      <c r="C4751" s="227">
        <v>30200</v>
      </c>
      <c r="D4751" s="227">
        <v>33975</v>
      </c>
      <c r="E4751" s="227">
        <v>37750</v>
      </c>
      <c r="F4751" s="227">
        <v>40770</v>
      </c>
      <c r="G4751" s="227">
        <v>43790</v>
      </c>
      <c r="H4751" s="227">
        <v>46810</v>
      </c>
      <c r="I4751" s="227">
        <v>49830</v>
      </c>
      <c r="J4751" s="227">
        <v>52850</v>
      </c>
    </row>
    <row r="4752" spans="1:10" x14ac:dyDescent="0.25">
      <c r="A4752" t="s">
        <v>14062</v>
      </c>
      <c r="B4752" s="227">
        <v>31710</v>
      </c>
      <c r="C4752" s="227">
        <v>36240</v>
      </c>
      <c r="D4752" s="227">
        <v>40770</v>
      </c>
      <c r="E4752" s="227">
        <v>45300</v>
      </c>
      <c r="F4752" s="227">
        <v>48924</v>
      </c>
      <c r="G4752" s="227">
        <v>52548</v>
      </c>
      <c r="H4752" s="227">
        <v>56172</v>
      </c>
      <c r="I4752" s="227">
        <v>59796</v>
      </c>
      <c r="J4752" s="227">
        <v>63420</v>
      </c>
    </row>
    <row r="4753" spans="1:10" x14ac:dyDescent="0.25">
      <c r="A4753" t="s">
        <v>14236</v>
      </c>
      <c r="B4753" s="227">
        <v>42280</v>
      </c>
      <c r="C4753" s="227">
        <v>48320</v>
      </c>
      <c r="D4753" s="227">
        <v>54360</v>
      </c>
      <c r="E4753" s="227">
        <v>60400</v>
      </c>
      <c r="F4753" s="227">
        <v>65232</v>
      </c>
      <c r="G4753" s="227">
        <v>70064</v>
      </c>
      <c r="H4753" s="227">
        <v>74896</v>
      </c>
      <c r="I4753" s="227">
        <v>79728</v>
      </c>
      <c r="J4753" s="227">
        <v>84560</v>
      </c>
    </row>
    <row r="4754" spans="1:10" x14ac:dyDescent="0.25">
      <c r="A4754" t="s">
        <v>14418</v>
      </c>
      <c r="B4754" s="227">
        <v>15855</v>
      </c>
      <c r="C4754" s="227">
        <v>18120</v>
      </c>
      <c r="D4754" s="227">
        <v>20385</v>
      </c>
      <c r="E4754" s="227">
        <v>22650</v>
      </c>
      <c r="F4754" s="227">
        <v>24462</v>
      </c>
      <c r="G4754" s="227">
        <v>26274</v>
      </c>
      <c r="H4754" s="227">
        <v>28086</v>
      </c>
      <c r="I4754" s="227">
        <v>29898</v>
      </c>
      <c r="J4754" s="227">
        <v>31710</v>
      </c>
    </row>
    <row r="4755" spans="1:10" x14ac:dyDescent="0.25">
      <c r="A4755" t="s">
        <v>14590</v>
      </c>
      <c r="B4755" s="227">
        <v>26425</v>
      </c>
      <c r="C4755" s="227">
        <v>30200</v>
      </c>
      <c r="D4755" s="227">
        <v>33975</v>
      </c>
      <c r="E4755" s="227">
        <v>37750</v>
      </c>
      <c r="F4755" s="227">
        <v>40770</v>
      </c>
      <c r="G4755" s="227">
        <v>43790</v>
      </c>
      <c r="H4755" s="227">
        <v>46810</v>
      </c>
      <c r="I4755" s="227">
        <v>49830</v>
      </c>
      <c r="J4755" s="227">
        <v>52850</v>
      </c>
    </row>
    <row r="4756" spans="1:10" x14ac:dyDescent="0.25">
      <c r="A4756" t="s">
        <v>14762</v>
      </c>
      <c r="B4756" s="227">
        <v>31710</v>
      </c>
      <c r="C4756" s="227">
        <v>36240</v>
      </c>
      <c r="D4756" s="227">
        <v>40770</v>
      </c>
      <c r="E4756" s="227">
        <v>45300</v>
      </c>
      <c r="F4756" s="227">
        <v>48924</v>
      </c>
      <c r="G4756" s="227">
        <v>52548</v>
      </c>
      <c r="H4756" s="227">
        <v>56172</v>
      </c>
      <c r="I4756" s="227">
        <v>59796</v>
      </c>
      <c r="J4756" s="227">
        <v>63420</v>
      </c>
    </row>
    <row r="4757" spans="1:10" x14ac:dyDescent="0.25">
      <c r="A4757" t="s">
        <v>14936</v>
      </c>
      <c r="B4757" s="227">
        <v>42280</v>
      </c>
      <c r="C4757" s="227">
        <v>48320</v>
      </c>
      <c r="D4757" s="227">
        <v>54360</v>
      </c>
      <c r="E4757" s="227">
        <v>60400</v>
      </c>
      <c r="F4757" s="227">
        <v>65232</v>
      </c>
      <c r="G4757" s="227">
        <v>70064</v>
      </c>
      <c r="H4757" s="227">
        <v>74896</v>
      </c>
      <c r="I4757" s="227">
        <v>79728</v>
      </c>
      <c r="J4757" s="227">
        <v>84560</v>
      </c>
    </row>
    <row r="4758" spans="1:10" x14ac:dyDescent="0.25">
      <c r="A4758" t="s">
        <v>15554</v>
      </c>
      <c r="B4758" s="227">
        <v>16779</v>
      </c>
      <c r="C4758" s="227">
        <v>19176</v>
      </c>
      <c r="D4758" s="227">
        <v>21573</v>
      </c>
      <c r="E4758" s="227">
        <v>23970</v>
      </c>
      <c r="F4758" s="227">
        <v>25888</v>
      </c>
      <c r="G4758" s="227">
        <v>27805</v>
      </c>
      <c r="H4758" s="227">
        <v>29723</v>
      </c>
      <c r="I4758" s="227">
        <v>31640</v>
      </c>
      <c r="J4758" s="227">
        <v>33558</v>
      </c>
    </row>
    <row r="4759" spans="1:10" x14ac:dyDescent="0.25">
      <c r="A4759" t="s">
        <v>15555</v>
      </c>
      <c r="B4759" s="227">
        <v>27965</v>
      </c>
      <c r="C4759" s="227">
        <v>31960</v>
      </c>
      <c r="D4759" s="227">
        <v>35955</v>
      </c>
      <c r="E4759" s="227">
        <v>39950</v>
      </c>
      <c r="F4759" s="227">
        <v>43146</v>
      </c>
      <c r="G4759" s="227">
        <v>46342</v>
      </c>
      <c r="H4759" s="227">
        <v>49538</v>
      </c>
      <c r="I4759" s="227">
        <v>52734</v>
      </c>
      <c r="J4759" s="227">
        <v>55930</v>
      </c>
    </row>
    <row r="4760" spans="1:10" x14ac:dyDescent="0.25">
      <c r="A4760" t="s">
        <v>15556</v>
      </c>
      <c r="B4760" s="227">
        <v>33558</v>
      </c>
      <c r="C4760" s="227">
        <v>38352</v>
      </c>
      <c r="D4760" s="227">
        <v>43146</v>
      </c>
      <c r="E4760" s="227">
        <v>47940</v>
      </c>
      <c r="F4760" s="227">
        <v>51775</v>
      </c>
      <c r="G4760" s="227">
        <v>55610</v>
      </c>
      <c r="H4760" s="227">
        <v>59446</v>
      </c>
      <c r="I4760" s="227">
        <v>63281</v>
      </c>
      <c r="J4760" s="227">
        <v>67116</v>
      </c>
    </row>
    <row r="4761" spans="1:10" x14ac:dyDescent="0.25">
      <c r="A4761" t="s">
        <v>15557</v>
      </c>
      <c r="B4761" s="227">
        <v>44744</v>
      </c>
      <c r="C4761" s="227">
        <v>51136</v>
      </c>
      <c r="D4761" s="227">
        <v>57528</v>
      </c>
      <c r="E4761" s="227">
        <v>63920</v>
      </c>
      <c r="F4761" s="227">
        <v>69034</v>
      </c>
      <c r="G4761" s="227">
        <v>74147</v>
      </c>
      <c r="H4761" s="227">
        <v>79261</v>
      </c>
      <c r="I4761" s="227">
        <v>84374</v>
      </c>
      <c r="J4761" s="227">
        <v>89488</v>
      </c>
    </row>
    <row r="4762" spans="1:10" x14ac:dyDescent="0.25">
      <c r="A4762" t="s">
        <v>15815</v>
      </c>
      <c r="B4762" s="227">
        <v>18900</v>
      </c>
      <c r="C4762" s="227">
        <v>21600</v>
      </c>
      <c r="D4762" s="227">
        <v>24300</v>
      </c>
      <c r="E4762" s="227">
        <v>27000</v>
      </c>
      <c r="F4762" s="227">
        <v>29160</v>
      </c>
      <c r="G4762" s="227">
        <v>31320</v>
      </c>
      <c r="H4762" s="227">
        <v>33480</v>
      </c>
      <c r="I4762" s="227">
        <v>35640</v>
      </c>
      <c r="J4762" s="227">
        <v>37800</v>
      </c>
    </row>
    <row r="4763" spans="1:10" x14ac:dyDescent="0.25">
      <c r="A4763" t="s">
        <v>15989</v>
      </c>
      <c r="B4763" s="227">
        <v>31500</v>
      </c>
      <c r="C4763" s="227">
        <v>36000</v>
      </c>
      <c r="D4763" s="227">
        <v>40500</v>
      </c>
      <c r="E4763" s="227">
        <v>45000</v>
      </c>
      <c r="F4763" s="227">
        <v>48600</v>
      </c>
      <c r="G4763" s="227">
        <v>52200</v>
      </c>
      <c r="H4763" s="227">
        <v>55800</v>
      </c>
      <c r="I4763" s="227">
        <v>59400</v>
      </c>
      <c r="J4763" s="227">
        <v>63000</v>
      </c>
    </row>
    <row r="4764" spans="1:10" x14ac:dyDescent="0.25">
      <c r="A4764" t="s">
        <v>16163</v>
      </c>
      <c r="B4764" s="227">
        <v>37800</v>
      </c>
      <c r="C4764" s="227">
        <v>43200</v>
      </c>
      <c r="D4764" s="227">
        <v>48600</v>
      </c>
      <c r="E4764" s="227">
        <v>54000</v>
      </c>
      <c r="F4764" s="227">
        <v>58320</v>
      </c>
      <c r="G4764" s="227">
        <v>62640</v>
      </c>
      <c r="H4764" s="227">
        <v>66960</v>
      </c>
      <c r="I4764" s="227">
        <v>71280</v>
      </c>
      <c r="J4764" s="227">
        <v>75600</v>
      </c>
    </row>
    <row r="4765" spans="1:10" x14ac:dyDescent="0.25">
      <c r="A4765" t="s">
        <v>16337</v>
      </c>
      <c r="B4765" s="227">
        <v>50400</v>
      </c>
      <c r="C4765" s="227">
        <v>57600</v>
      </c>
      <c r="D4765" s="227">
        <v>64800</v>
      </c>
      <c r="E4765" s="227">
        <v>72000</v>
      </c>
      <c r="F4765" s="227">
        <v>77760</v>
      </c>
      <c r="G4765" s="227">
        <v>83520</v>
      </c>
      <c r="H4765" s="227">
        <v>89280</v>
      </c>
      <c r="I4765" s="227">
        <v>95040</v>
      </c>
      <c r="J4765" s="227">
        <v>100800</v>
      </c>
    </row>
    <row r="4766" spans="1:10" x14ac:dyDescent="0.25">
      <c r="A4766" t="s">
        <v>16517</v>
      </c>
      <c r="B4766" s="227">
        <v>18900</v>
      </c>
      <c r="C4766" s="227">
        <v>21600</v>
      </c>
      <c r="D4766" s="227">
        <v>24300</v>
      </c>
      <c r="E4766" s="227">
        <v>27000</v>
      </c>
      <c r="F4766" s="227">
        <v>29160</v>
      </c>
      <c r="G4766" s="227">
        <v>31320</v>
      </c>
      <c r="H4766" s="227">
        <v>33480</v>
      </c>
      <c r="I4766" s="227">
        <v>35640</v>
      </c>
      <c r="J4766" s="227">
        <v>37800</v>
      </c>
    </row>
    <row r="4767" spans="1:10" x14ac:dyDescent="0.25">
      <c r="A4767" t="s">
        <v>16691</v>
      </c>
      <c r="B4767" s="227">
        <v>31500</v>
      </c>
      <c r="C4767" s="227">
        <v>36000</v>
      </c>
      <c r="D4767" s="227">
        <v>40500</v>
      </c>
      <c r="E4767" s="227">
        <v>45000</v>
      </c>
      <c r="F4767" s="227">
        <v>48600</v>
      </c>
      <c r="G4767" s="227">
        <v>52200</v>
      </c>
      <c r="H4767" s="227">
        <v>55800</v>
      </c>
      <c r="I4767" s="227">
        <v>59400</v>
      </c>
      <c r="J4767" s="227">
        <v>63000</v>
      </c>
    </row>
    <row r="4768" spans="1:10" x14ac:dyDescent="0.25">
      <c r="A4768" t="s">
        <v>16865</v>
      </c>
      <c r="B4768" s="227">
        <v>37800</v>
      </c>
      <c r="C4768" s="227">
        <v>43200</v>
      </c>
      <c r="D4768" s="227">
        <v>48600</v>
      </c>
      <c r="E4768" s="227">
        <v>54000</v>
      </c>
      <c r="F4768" s="227">
        <v>58320</v>
      </c>
      <c r="G4768" s="227">
        <v>62640</v>
      </c>
      <c r="H4768" s="227">
        <v>66960</v>
      </c>
      <c r="I4768" s="227">
        <v>71280</v>
      </c>
      <c r="J4768" s="227">
        <v>75600</v>
      </c>
    </row>
    <row r="4769" spans="1:10" x14ac:dyDescent="0.25">
      <c r="A4769" t="s">
        <v>17039</v>
      </c>
      <c r="B4769" s="227">
        <v>50400</v>
      </c>
      <c r="C4769" s="227">
        <v>57600</v>
      </c>
      <c r="D4769" s="227">
        <v>64800</v>
      </c>
      <c r="E4769" s="227">
        <v>72000</v>
      </c>
      <c r="F4769" s="227">
        <v>77760</v>
      </c>
      <c r="G4769" s="227">
        <v>83520</v>
      </c>
      <c r="H4769" s="227">
        <v>89280</v>
      </c>
      <c r="I4769" s="227">
        <v>95040</v>
      </c>
      <c r="J4769" s="227">
        <v>100800</v>
      </c>
    </row>
    <row r="4770" spans="1:10" x14ac:dyDescent="0.25">
      <c r="A4770" t="s">
        <v>11439</v>
      </c>
      <c r="B4770" s="227">
        <v>13797</v>
      </c>
      <c r="C4770" s="227">
        <v>15768</v>
      </c>
      <c r="D4770" s="227">
        <v>17739</v>
      </c>
      <c r="E4770" s="227">
        <v>19710</v>
      </c>
      <c r="F4770" s="227">
        <v>21287</v>
      </c>
      <c r="G4770" s="227">
        <v>22864</v>
      </c>
      <c r="H4770" s="227">
        <v>24440</v>
      </c>
      <c r="I4770" s="227">
        <v>26017</v>
      </c>
      <c r="J4770" s="227">
        <v>27594</v>
      </c>
    </row>
    <row r="4771" spans="1:10" x14ac:dyDescent="0.25">
      <c r="A4771" t="s">
        <v>11440</v>
      </c>
      <c r="B4771" s="227">
        <v>22995</v>
      </c>
      <c r="C4771" s="227">
        <v>26280</v>
      </c>
      <c r="D4771" s="227">
        <v>29565</v>
      </c>
      <c r="E4771" s="227">
        <v>32850</v>
      </c>
      <c r="F4771" s="227">
        <v>35478</v>
      </c>
      <c r="G4771" s="227">
        <v>38106</v>
      </c>
      <c r="H4771" s="227">
        <v>40734</v>
      </c>
      <c r="I4771" s="227">
        <v>43362</v>
      </c>
      <c r="J4771" s="227">
        <v>45990</v>
      </c>
    </row>
    <row r="4772" spans="1:10" x14ac:dyDescent="0.25">
      <c r="A4772" t="s">
        <v>11441</v>
      </c>
      <c r="B4772" s="227">
        <v>27594</v>
      </c>
      <c r="C4772" s="227">
        <v>31536</v>
      </c>
      <c r="D4772" s="227">
        <v>35478</v>
      </c>
      <c r="E4772" s="227">
        <v>39420</v>
      </c>
      <c r="F4772" s="227">
        <v>42574</v>
      </c>
      <c r="G4772" s="227">
        <v>45727</v>
      </c>
      <c r="H4772" s="227">
        <v>48881</v>
      </c>
      <c r="I4772" s="227">
        <v>52034</v>
      </c>
      <c r="J4772" s="227">
        <v>55188</v>
      </c>
    </row>
    <row r="4773" spans="1:10" x14ac:dyDescent="0.25">
      <c r="A4773" t="s">
        <v>11442</v>
      </c>
      <c r="B4773" s="227">
        <v>36792</v>
      </c>
      <c r="C4773" s="227">
        <v>42048</v>
      </c>
      <c r="D4773" s="227">
        <v>47304</v>
      </c>
      <c r="E4773" s="227">
        <v>52560</v>
      </c>
      <c r="F4773" s="227">
        <v>56765</v>
      </c>
      <c r="G4773" s="227">
        <v>60970</v>
      </c>
      <c r="H4773" s="227">
        <v>65174</v>
      </c>
      <c r="I4773" s="227">
        <v>69379</v>
      </c>
      <c r="J4773" s="227">
        <v>73584</v>
      </c>
    </row>
    <row r="4774" spans="1:10" x14ac:dyDescent="0.25">
      <c r="A4774" t="s">
        <v>11443</v>
      </c>
      <c r="B4774" s="227">
        <v>14280</v>
      </c>
      <c r="C4774" s="227">
        <v>16320</v>
      </c>
      <c r="D4774" s="227">
        <v>18360</v>
      </c>
      <c r="E4774" s="227">
        <v>20400</v>
      </c>
      <c r="F4774" s="227">
        <v>22032</v>
      </c>
      <c r="G4774" s="227">
        <v>23664</v>
      </c>
      <c r="H4774" s="227">
        <v>25296</v>
      </c>
      <c r="I4774" s="227">
        <v>26928</v>
      </c>
      <c r="J4774" s="227">
        <v>28560</v>
      </c>
    </row>
    <row r="4775" spans="1:10" x14ac:dyDescent="0.25">
      <c r="A4775" t="s">
        <v>11444</v>
      </c>
      <c r="B4775" s="227">
        <v>23800</v>
      </c>
      <c r="C4775" s="227">
        <v>27200</v>
      </c>
      <c r="D4775" s="227">
        <v>30600</v>
      </c>
      <c r="E4775" s="227">
        <v>34000</v>
      </c>
      <c r="F4775" s="227">
        <v>36720</v>
      </c>
      <c r="G4775" s="227">
        <v>39440</v>
      </c>
      <c r="H4775" s="227">
        <v>42160</v>
      </c>
      <c r="I4775" s="227">
        <v>44880</v>
      </c>
      <c r="J4775" s="227">
        <v>47600</v>
      </c>
    </row>
    <row r="4776" spans="1:10" x14ac:dyDescent="0.25">
      <c r="A4776" t="s">
        <v>11445</v>
      </c>
      <c r="B4776" s="227">
        <v>28560</v>
      </c>
      <c r="C4776" s="227">
        <v>32640</v>
      </c>
      <c r="D4776" s="227">
        <v>36720</v>
      </c>
      <c r="E4776" s="227">
        <v>40800</v>
      </c>
      <c r="F4776" s="227">
        <v>44064</v>
      </c>
      <c r="G4776" s="227">
        <v>47328</v>
      </c>
      <c r="H4776" s="227">
        <v>50592</v>
      </c>
      <c r="I4776" s="227">
        <v>53856</v>
      </c>
      <c r="J4776" s="227">
        <v>57120</v>
      </c>
    </row>
    <row r="4777" spans="1:10" x14ac:dyDescent="0.25">
      <c r="A4777" t="s">
        <v>11446</v>
      </c>
      <c r="B4777" s="227">
        <v>38080</v>
      </c>
      <c r="C4777" s="227">
        <v>43520</v>
      </c>
      <c r="D4777" s="227">
        <v>48960</v>
      </c>
      <c r="E4777" s="227">
        <v>54400</v>
      </c>
      <c r="F4777" s="227">
        <v>58752</v>
      </c>
      <c r="G4777" s="227">
        <v>63104</v>
      </c>
      <c r="H4777" s="227">
        <v>67456</v>
      </c>
      <c r="I4777" s="227">
        <v>71808</v>
      </c>
      <c r="J4777" s="227">
        <v>76160</v>
      </c>
    </row>
    <row r="4778" spans="1:10" x14ac:dyDescent="0.25">
      <c r="A4778" t="s">
        <v>13000</v>
      </c>
      <c r="B4778" s="227">
        <v>15099</v>
      </c>
      <c r="C4778" s="227">
        <v>17256</v>
      </c>
      <c r="D4778" s="227">
        <v>19413</v>
      </c>
      <c r="E4778" s="227">
        <v>21570</v>
      </c>
      <c r="F4778" s="227">
        <v>23296</v>
      </c>
      <c r="G4778" s="227">
        <v>25021</v>
      </c>
      <c r="H4778" s="227">
        <v>26747</v>
      </c>
      <c r="I4778" s="227">
        <v>28472</v>
      </c>
      <c r="J4778" s="227">
        <v>30198</v>
      </c>
    </row>
    <row r="4779" spans="1:10" x14ac:dyDescent="0.25">
      <c r="A4779" t="s">
        <v>13174</v>
      </c>
      <c r="B4779" s="227">
        <v>25165</v>
      </c>
      <c r="C4779" s="227">
        <v>28760</v>
      </c>
      <c r="D4779" s="227">
        <v>32355</v>
      </c>
      <c r="E4779" s="227">
        <v>35950</v>
      </c>
      <c r="F4779" s="227">
        <v>38826</v>
      </c>
      <c r="G4779" s="227">
        <v>41702</v>
      </c>
      <c r="H4779" s="227">
        <v>44578</v>
      </c>
      <c r="I4779" s="227">
        <v>47454</v>
      </c>
      <c r="J4779" s="227">
        <v>50330</v>
      </c>
    </row>
    <row r="4780" spans="1:10" x14ac:dyDescent="0.25">
      <c r="A4780" t="s">
        <v>13348</v>
      </c>
      <c r="B4780" s="227">
        <v>30198</v>
      </c>
      <c r="C4780" s="227">
        <v>34512</v>
      </c>
      <c r="D4780" s="227">
        <v>38826</v>
      </c>
      <c r="E4780" s="227">
        <v>43140</v>
      </c>
      <c r="F4780" s="227">
        <v>46591</v>
      </c>
      <c r="G4780" s="227">
        <v>50042</v>
      </c>
      <c r="H4780" s="227">
        <v>53494</v>
      </c>
      <c r="I4780" s="227">
        <v>56945</v>
      </c>
      <c r="J4780" s="227">
        <v>60396</v>
      </c>
    </row>
    <row r="4781" spans="1:10" x14ac:dyDescent="0.25">
      <c r="A4781" t="s">
        <v>13522</v>
      </c>
      <c r="B4781" s="227">
        <v>40264</v>
      </c>
      <c r="C4781" s="227">
        <v>46016</v>
      </c>
      <c r="D4781" s="227">
        <v>51768</v>
      </c>
      <c r="E4781" s="227">
        <v>57520</v>
      </c>
      <c r="F4781" s="227">
        <v>62122</v>
      </c>
      <c r="G4781" s="227">
        <v>66723</v>
      </c>
      <c r="H4781" s="227">
        <v>71325</v>
      </c>
      <c r="I4781" s="227">
        <v>75926</v>
      </c>
      <c r="J4781" s="227">
        <v>80528</v>
      </c>
    </row>
    <row r="4782" spans="1:10" x14ac:dyDescent="0.25">
      <c r="A4782" t="s">
        <v>13715</v>
      </c>
      <c r="B4782" s="227">
        <v>15855</v>
      </c>
      <c r="C4782" s="227">
        <v>18120</v>
      </c>
      <c r="D4782" s="227">
        <v>20385</v>
      </c>
      <c r="E4782" s="227">
        <v>22650</v>
      </c>
      <c r="F4782" s="227">
        <v>24462</v>
      </c>
      <c r="G4782" s="227">
        <v>26274</v>
      </c>
      <c r="H4782" s="227">
        <v>28086</v>
      </c>
      <c r="I4782" s="227">
        <v>29898</v>
      </c>
      <c r="J4782" s="227">
        <v>31710</v>
      </c>
    </row>
    <row r="4783" spans="1:10" x14ac:dyDescent="0.25">
      <c r="A4783" t="s">
        <v>13889</v>
      </c>
      <c r="B4783" s="227">
        <v>26425</v>
      </c>
      <c r="C4783" s="227">
        <v>30200</v>
      </c>
      <c r="D4783" s="227">
        <v>33975</v>
      </c>
      <c r="E4783" s="227">
        <v>37750</v>
      </c>
      <c r="F4783" s="227">
        <v>40770</v>
      </c>
      <c r="G4783" s="227">
        <v>43790</v>
      </c>
      <c r="H4783" s="227">
        <v>46810</v>
      </c>
      <c r="I4783" s="227">
        <v>49830</v>
      </c>
      <c r="J4783" s="227">
        <v>52850</v>
      </c>
    </row>
    <row r="4784" spans="1:10" x14ac:dyDescent="0.25">
      <c r="A4784" t="s">
        <v>14063</v>
      </c>
      <c r="B4784" s="227">
        <v>31710</v>
      </c>
      <c r="C4784" s="227">
        <v>36240</v>
      </c>
      <c r="D4784" s="227">
        <v>40770</v>
      </c>
      <c r="E4784" s="227">
        <v>45300</v>
      </c>
      <c r="F4784" s="227">
        <v>48924</v>
      </c>
      <c r="G4784" s="227">
        <v>52548</v>
      </c>
      <c r="H4784" s="227">
        <v>56172</v>
      </c>
      <c r="I4784" s="227">
        <v>59796</v>
      </c>
      <c r="J4784" s="227">
        <v>63420</v>
      </c>
    </row>
    <row r="4785" spans="1:10" x14ac:dyDescent="0.25">
      <c r="A4785" t="s">
        <v>14237</v>
      </c>
      <c r="B4785" s="227">
        <v>42280</v>
      </c>
      <c r="C4785" s="227">
        <v>48320</v>
      </c>
      <c r="D4785" s="227">
        <v>54360</v>
      </c>
      <c r="E4785" s="227">
        <v>60400</v>
      </c>
      <c r="F4785" s="227">
        <v>65232</v>
      </c>
      <c r="G4785" s="227">
        <v>70064</v>
      </c>
      <c r="H4785" s="227">
        <v>74896</v>
      </c>
      <c r="I4785" s="227">
        <v>79728</v>
      </c>
      <c r="J4785" s="227">
        <v>84560</v>
      </c>
    </row>
    <row r="4786" spans="1:10" x14ac:dyDescent="0.25">
      <c r="A4786" t="s">
        <v>14419</v>
      </c>
      <c r="B4786" s="227">
        <v>15855</v>
      </c>
      <c r="C4786" s="227">
        <v>18120</v>
      </c>
      <c r="D4786" s="227">
        <v>20385</v>
      </c>
      <c r="E4786" s="227">
        <v>22650</v>
      </c>
      <c r="F4786" s="227">
        <v>24462</v>
      </c>
      <c r="G4786" s="227">
        <v>26274</v>
      </c>
      <c r="H4786" s="227">
        <v>28086</v>
      </c>
      <c r="I4786" s="227">
        <v>29898</v>
      </c>
      <c r="J4786" s="227">
        <v>31710</v>
      </c>
    </row>
    <row r="4787" spans="1:10" x14ac:dyDescent="0.25">
      <c r="A4787" t="s">
        <v>14591</v>
      </c>
      <c r="B4787" s="227">
        <v>26425</v>
      </c>
      <c r="C4787" s="227">
        <v>30200</v>
      </c>
      <c r="D4787" s="227">
        <v>33975</v>
      </c>
      <c r="E4787" s="227">
        <v>37750</v>
      </c>
      <c r="F4787" s="227">
        <v>40770</v>
      </c>
      <c r="G4787" s="227">
        <v>43790</v>
      </c>
      <c r="H4787" s="227">
        <v>46810</v>
      </c>
      <c r="I4787" s="227">
        <v>49830</v>
      </c>
      <c r="J4787" s="227">
        <v>52850</v>
      </c>
    </row>
    <row r="4788" spans="1:10" x14ac:dyDescent="0.25">
      <c r="A4788" t="s">
        <v>14763</v>
      </c>
      <c r="B4788" s="227">
        <v>31710</v>
      </c>
      <c r="C4788" s="227">
        <v>36240</v>
      </c>
      <c r="D4788" s="227">
        <v>40770</v>
      </c>
      <c r="E4788" s="227">
        <v>45300</v>
      </c>
      <c r="F4788" s="227">
        <v>48924</v>
      </c>
      <c r="G4788" s="227">
        <v>52548</v>
      </c>
      <c r="H4788" s="227">
        <v>56172</v>
      </c>
      <c r="I4788" s="227">
        <v>59796</v>
      </c>
      <c r="J4788" s="227">
        <v>63420</v>
      </c>
    </row>
    <row r="4789" spans="1:10" x14ac:dyDescent="0.25">
      <c r="A4789" t="s">
        <v>14937</v>
      </c>
      <c r="B4789" s="227">
        <v>42280</v>
      </c>
      <c r="C4789" s="227">
        <v>48320</v>
      </c>
      <c r="D4789" s="227">
        <v>54360</v>
      </c>
      <c r="E4789" s="227">
        <v>60400</v>
      </c>
      <c r="F4789" s="227">
        <v>65232</v>
      </c>
      <c r="G4789" s="227">
        <v>70064</v>
      </c>
      <c r="H4789" s="227">
        <v>74896</v>
      </c>
      <c r="I4789" s="227">
        <v>79728</v>
      </c>
      <c r="J4789" s="227">
        <v>84560</v>
      </c>
    </row>
    <row r="4790" spans="1:10" x14ac:dyDescent="0.25">
      <c r="A4790" t="s">
        <v>15558</v>
      </c>
      <c r="B4790" s="227">
        <v>16779</v>
      </c>
      <c r="C4790" s="227">
        <v>19176</v>
      </c>
      <c r="D4790" s="227">
        <v>21573</v>
      </c>
      <c r="E4790" s="227">
        <v>23970</v>
      </c>
      <c r="F4790" s="227">
        <v>25888</v>
      </c>
      <c r="G4790" s="227">
        <v>27805</v>
      </c>
      <c r="H4790" s="227">
        <v>29723</v>
      </c>
      <c r="I4790" s="227">
        <v>31640</v>
      </c>
      <c r="J4790" s="227">
        <v>33558</v>
      </c>
    </row>
    <row r="4791" spans="1:10" x14ac:dyDescent="0.25">
      <c r="A4791" t="s">
        <v>15559</v>
      </c>
      <c r="B4791" s="227">
        <v>27965</v>
      </c>
      <c r="C4791" s="227">
        <v>31960</v>
      </c>
      <c r="D4791" s="227">
        <v>35955</v>
      </c>
      <c r="E4791" s="227">
        <v>39950</v>
      </c>
      <c r="F4791" s="227">
        <v>43146</v>
      </c>
      <c r="G4791" s="227">
        <v>46342</v>
      </c>
      <c r="H4791" s="227">
        <v>49538</v>
      </c>
      <c r="I4791" s="227">
        <v>52734</v>
      </c>
      <c r="J4791" s="227">
        <v>55930</v>
      </c>
    </row>
    <row r="4792" spans="1:10" x14ac:dyDescent="0.25">
      <c r="A4792" t="s">
        <v>15560</v>
      </c>
      <c r="B4792" s="227">
        <v>33558</v>
      </c>
      <c r="C4792" s="227">
        <v>38352</v>
      </c>
      <c r="D4792" s="227">
        <v>43146</v>
      </c>
      <c r="E4792" s="227">
        <v>47940</v>
      </c>
      <c r="F4792" s="227">
        <v>51775</v>
      </c>
      <c r="G4792" s="227">
        <v>55610</v>
      </c>
      <c r="H4792" s="227">
        <v>59446</v>
      </c>
      <c r="I4792" s="227">
        <v>63281</v>
      </c>
      <c r="J4792" s="227">
        <v>67116</v>
      </c>
    </row>
    <row r="4793" spans="1:10" x14ac:dyDescent="0.25">
      <c r="A4793" t="s">
        <v>15561</v>
      </c>
      <c r="B4793" s="227">
        <v>44744</v>
      </c>
      <c r="C4793" s="227">
        <v>51136</v>
      </c>
      <c r="D4793" s="227">
        <v>57528</v>
      </c>
      <c r="E4793" s="227">
        <v>63920</v>
      </c>
      <c r="F4793" s="227">
        <v>69034</v>
      </c>
      <c r="G4793" s="227">
        <v>74147</v>
      </c>
      <c r="H4793" s="227">
        <v>79261</v>
      </c>
      <c r="I4793" s="227">
        <v>84374</v>
      </c>
      <c r="J4793" s="227">
        <v>89488</v>
      </c>
    </row>
    <row r="4794" spans="1:10" x14ac:dyDescent="0.25">
      <c r="A4794" t="s">
        <v>15816</v>
      </c>
      <c r="B4794" s="227">
        <v>18900</v>
      </c>
      <c r="C4794" s="227">
        <v>21600</v>
      </c>
      <c r="D4794" s="227">
        <v>24300</v>
      </c>
      <c r="E4794" s="227">
        <v>27000</v>
      </c>
      <c r="F4794" s="227">
        <v>29160</v>
      </c>
      <c r="G4794" s="227">
        <v>31320</v>
      </c>
      <c r="H4794" s="227">
        <v>33480</v>
      </c>
      <c r="I4794" s="227">
        <v>35640</v>
      </c>
      <c r="J4794" s="227">
        <v>37800</v>
      </c>
    </row>
    <row r="4795" spans="1:10" x14ac:dyDescent="0.25">
      <c r="A4795" t="s">
        <v>15990</v>
      </c>
      <c r="B4795" s="227">
        <v>31500</v>
      </c>
      <c r="C4795" s="227">
        <v>36000</v>
      </c>
      <c r="D4795" s="227">
        <v>40500</v>
      </c>
      <c r="E4795" s="227">
        <v>45000</v>
      </c>
      <c r="F4795" s="227">
        <v>48600</v>
      </c>
      <c r="G4795" s="227">
        <v>52200</v>
      </c>
      <c r="H4795" s="227">
        <v>55800</v>
      </c>
      <c r="I4795" s="227">
        <v>59400</v>
      </c>
      <c r="J4795" s="227">
        <v>63000</v>
      </c>
    </row>
    <row r="4796" spans="1:10" x14ac:dyDescent="0.25">
      <c r="A4796" t="s">
        <v>16164</v>
      </c>
      <c r="B4796" s="227">
        <v>37800</v>
      </c>
      <c r="C4796" s="227">
        <v>43200</v>
      </c>
      <c r="D4796" s="227">
        <v>48600</v>
      </c>
      <c r="E4796" s="227">
        <v>54000</v>
      </c>
      <c r="F4796" s="227">
        <v>58320</v>
      </c>
      <c r="G4796" s="227">
        <v>62640</v>
      </c>
      <c r="H4796" s="227">
        <v>66960</v>
      </c>
      <c r="I4796" s="227">
        <v>71280</v>
      </c>
      <c r="J4796" s="227">
        <v>75600</v>
      </c>
    </row>
    <row r="4797" spans="1:10" x14ac:dyDescent="0.25">
      <c r="A4797" t="s">
        <v>16338</v>
      </c>
      <c r="B4797" s="227">
        <v>50400</v>
      </c>
      <c r="C4797" s="227">
        <v>57600</v>
      </c>
      <c r="D4797" s="227">
        <v>64800</v>
      </c>
      <c r="E4797" s="227">
        <v>72000</v>
      </c>
      <c r="F4797" s="227">
        <v>77760</v>
      </c>
      <c r="G4797" s="227">
        <v>83520</v>
      </c>
      <c r="H4797" s="227">
        <v>89280</v>
      </c>
      <c r="I4797" s="227">
        <v>95040</v>
      </c>
      <c r="J4797" s="227">
        <v>100800</v>
      </c>
    </row>
    <row r="4798" spans="1:10" x14ac:dyDescent="0.25">
      <c r="A4798" t="s">
        <v>16518</v>
      </c>
      <c r="B4798" s="227">
        <v>18900</v>
      </c>
      <c r="C4798" s="227">
        <v>21600</v>
      </c>
      <c r="D4798" s="227">
        <v>24300</v>
      </c>
      <c r="E4798" s="227">
        <v>27000</v>
      </c>
      <c r="F4798" s="227">
        <v>29160</v>
      </c>
      <c r="G4798" s="227">
        <v>31320</v>
      </c>
      <c r="H4798" s="227">
        <v>33480</v>
      </c>
      <c r="I4798" s="227">
        <v>35640</v>
      </c>
      <c r="J4798" s="227">
        <v>37800</v>
      </c>
    </row>
    <row r="4799" spans="1:10" x14ac:dyDescent="0.25">
      <c r="A4799" t="s">
        <v>16692</v>
      </c>
      <c r="B4799" s="227">
        <v>31500</v>
      </c>
      <c r="C4799" s="227">
        <v>36000</v>
      </c>
      <c r="D4799" s="227">
        <v>40500</v>
      </c>
      <c r="E4799" s="227">
        <v>45000</v>
      </c>
      <c r="F4799" s="227">
        <v>48600</v>
      </c>
      <c r="G4799" s="227">
        <v>52200</v>
      </c>
      <c r="H4799" s="227">
        <v>55800</v>
      </c>
      <c r="I4799" s="227">
        <v>59400</v>
      </c>
      <c r="J4799" s="227">
        <v>63000</v>
      </c>
    </row>
    <row r="4800" spans="1:10" x14ac:dyDescent="0.25">
      <c r="A4800" t="s">
        <v>16866</v>
      </c>
      <c r="B4800" s="227">
        <v>37800</v>
      </c>
      <c r="C4800" s="227">
        <v>43200</v>
      </c>
      <c r="D4800" s="227">
        <v>48600</v>
      </c>
      <c r="E4800" s="227">
        <v>54000</v>
      </c>
      <c r="F4800" s="227">
        <v>58320</v>
      </c>
      <c r="G4800" s="227">
        <v>62640</v>
      </c>
      <c r="H4800" s="227">
        <v>66960</v>
      </c>
      <c r="I4800" s="227">
        <v>71280</v>
      </c>
      <c r="J4800" s="227">
        <v>75600</v>
      </c>
    </row>
    <row r="4801" spans="1:10" x14ac:dyDescent="0.25">
      <c r="A4801" t="s">
        <v>17040</v>
      </c>
      <c r="B4801" s="227">
        <v>50400</v>
      </c>
      <c r="C4801" s="227">
        <v>57600</v>
      </c>
      <c r="D4801" s="227">
        <v>64800</v>
      </c>
      <c r="E4801" s="227">
        <v>72000</v>
      </c>
      <c r="F4801" s="227">
        <v>77760</v>
      </c>
      <c r="G4801" s="227">
        <v>83520</v>
      </c>
      <c r="H4801" s="227">
        <v>89280</v>
      </c>
      <c r="I4801" s="227">
        <v>95040</v>
      </c>
      <c r="J4801" s="227">
        <v>100800</v>
      </c>
    </row>
    <row r="4802" spans="1:10" x14ac:dyDescent="0.25">
      <c r="A4802" t="s">
        <v>11491</v>
      </c>
      <c r="B4802" s="227">
        <v>13797</v>
      </c>
      <c r="C4802" s="227">
        <v>15768</v>
      </c>
      <c r="D4802" s="227">
        <v>17739</v>
      </c>
      <c r="E4802" s="227">
        <v>19710</v>
      </c>
      <c r="F4802" s="227">
        <v>21287</v>
      </c>
      <c r="G4802" s="227">
        <v>22864</v>
      </c>
      <c r="H4802" s="227">
        <v>24440</v>
      </c>
      <c r="I4802" s="227">
        <v>26017</v>
      </c>
      <c r="J4802" s="227">
        <v>27594</v>
      </c>
    </row>
    <row r="4803" spans="1:10" x14ac:dyDescent="0.25">
      <c r="A4803" t="s">
        <v>11492</v>
      </c>
      <c r="B4803" s="227">
        <v>22995</v>
      </c>
      <c r="C4803" s="227">
        <v>26280</v>
      </c>
      <c r="D4803" s="227">
        <v>29565</v>
      </c>
      <c r="E4803" s="227">
        <v>32850</v>
      </c>
      <c r="F4803" s="227">
        <v>35478</v>
      </c>
      <c r="G4803" s="227">
        <v>38106</v>
      </c>
      <c r="H4803" s="227">
        <v>40734</v>
      </c>
      <c r="I4803" s="227">
        <v>43362</v>
      </c>
      <c r="J4803" s="227">
        <v>45990</v>
      </c>
    </row>
    <row r="4804" spans="1:10" x14ac:dyDescent="0.25">
      <c r="A4804" t="s">
        <v>11493</v>
      </c>
      <c r="B4804" s="227">
        <v>27594</v>
      </c>
      <c r="C4804" s="227">
        <v>31536</v>
      </c>
      <c r="D4804" s="227">
        <v>35478</v>
      </c>
      <c r="E4804" s="227">
        <v>39420</v>
      </c>
      <c r="F4804" s="227">
        <v>42574</v>
      </c>
      <c r="G4804" s="227">
        <v>45727</v>
      </c>
      <c r="H4804" s="227">
        <v>48881</v>
      </c>
      <c r="I4804" s="227">
        <v>52034</v>
      </c>
      <c r="J4804" s="227">
        <v>55188</v>
      </c>
    </row>
    <row r="4805" spans="1:10" x14ac:dyDescent="0.25">
      <c r="A4805" t="s">
        <v>11494</v>
      </c>
      <c r="B4805" s="227">
        <v>36792</v>
      </c>
      <c r="C4805" s="227">
        <v>42048</v>
      </c>
      <c r="D4805" s="227">
        <v>47304</v>
      </c>
      <c r="E4805" s="227">
        <v>52560</v>
      </c>
      <c r="F4805" s="227">
        <v>56765</v>
      </c>
      <c r="G4805" s="227">
        <v>60970</v>
      </c>
      <c r="H4805" s="227">
        <v>65174</v>
      </c>
      <c r="I4805" s="227">
        <v>69379</v>
      </c>
      <c r="J4805" s="227">
        <v>73584</v>
      </c>
    </row>
    <row r="4806" spans="1:10" x14ac:dyDescent="0.25">
      <c r="A4806" t="s">
        <v>11495</v>
      </c>
      <c r="B4806" s="227">
        <v>14280</v>
      </c>
      <c r="C4806" s="227">
        <v>16320</v>
      </c>
      <c r="D4806" s="227">
        <v>18360</v>
      </c>
      <c r="E4806" s="227">
        <v>20400</v>
      </c>
      <c r="F4806" s="227">
        <v>22032</v>
      </c>
      <c r="G4806" s="227">
        <v>23664</v>
      </c>
      <c r="H4806" s="227">
        <v>25296</v>
      </c>
      <c r="I4806" s="227">
        <v>26928</v>
      </c>
      <c r="J4806" s="227">
        <v>28560</v>
      </c>
    </row>
    <row r="4807" spans="1:10" x14ac:dyDescent="0.25">
      <c r="A4807" t="s">
        <v>11496</v>
      </c>
      <c r="B4807" s="227">
        <v>23800</v>
      </c>
      <c r="C4807" s="227">
        <v>27200</v>
      </c>
      <c r="D4807" s="227">
        <v>30600</v>
      </c>
      <c r="E4807" s="227">
        <v>34000</v>
      </c>
      <c r="F4807" s="227">
        <v>36720</v>
      </c>
      <c r="G4807" s="227">
        <v>39440</v>
      </c>
      <c r="H4807" s="227">
        <v>42160</v>
      </c>
      <c r="I4807" s="227">
        <v>44880</v>
      </c>
      <c r="J4807" s="227">
        <v>47600</v>
      </c>
    </row>
    <row r="4808" spans="1:10" x14ac:dyDescent="0.25">
      <c r="A4808" t="s">
        <v>11497</v>
      </c>
      <c r="B4808" s="227">
        <v>28560</v>
      </c>
      <c r="C4808" s="227">
        <v>32640</v>
      </c>
      <c r="D4808" s="227">
        <v>36720</v>
      </c>
      <c r="E4808" s="227">
        <v>40800</v>
      </c>
      <c r="F4808" s="227">
        <v>44064</v>
      </c>
      <c r="G4808" s="227">
        <v>47328</v>
      </c>
      <c r="H4808" s="227">
        <v>50592</v>
      </c>
      <c r="I4808" s="227">
        <v>53856</v>
      </c>
      <c r="J4808" s="227">
        <v>57120</v>
      </c>
    </row>
    <row r="4809" spans="1:10" x14ac:dyDescent="0.25">
      <c r="A4809" t="s">
        <v>11498</v>
      </c>
      <c r="B4809" s="227">
        <v>38080</v>
      </c>
      <c r="C4809" s="227">
        <v>43520</v>
      </c>
      <c r="D4809" s="227">
        <v>48960</v>
      </c>
      <c r="E4809" s="227">
        <v>54400</v>
      </c>
      <c r="F4809" s="227">
        <v>58752</v>
      </c>
      <c r="G4809" s="227">
        <v>63104</v>
      </c>
      <c r="H4809" s="227">
        <v>67456</v>
      </c>
      <c r="I4809" s="227">
        <v>71808</v>
      </c>
      <c r="J4809" s="227">
        <v>76160</v>
      </c>
    </row>
    <row r="4810" spans="1:10" x14ac:dyDescent="0.25">
      <c r="A4810" t="s">
        <v>13001</v>
      </c>
      <c r="B4810" s="227">
        <v>15099</v>
      </c>
      <c r="C4810" s="227">
        <v>17256</v>
      </c>
      <c r="D4810" s="227">
        <v>19413</v>
      </c>
      <c r="E4810" s="227">
        <v>21570</v>
      </c>
      <c r="F4810" s="227">
        <v>23296</v>
      </c>
      <c r="G4810" s="227">
        <v>25021</v>
      </c>
      <c r="H4810" s="227">
        <v>26747</v>
      </c>
      <c r="I4810" s="227">
        <v>28472</v>
      </c>
      <c r="J4810" s="227">
        <v>30198</v>
      </c>
    </row>
    <row r="4811" spans="1:10" x14ac:dyDescent="0.25">
      <c r="A4811" t="s">
        <v>13175</v>
      </c>
      <c r="B4811" s="227">
        <v>25165</v>
      </c>
      <c r="C4811" s="227">
        <v>28760</v>
      </c>
      <c r="D4811" s="227">
        <v>32355</v>
      </c>
      <c r="E4811" s="227">
        <v>35950</v>
      </c>
      <c r="F4811" s="227">
        <v>38826</v>
      </c>
      <c r="G4811" s="227">
        <v>41702</v>
      </c>
      <c r="H4811" s="227">
        <v>44578</v>
      </c>
      <c r="I4811" s="227">
        <v>47454</v>
      </c>
      <c r="J4811" s="227">
        <v>50330</v>
      </c>
    </row>
    <row r="4812" spans="1:10" x14ac:dyDescent="0.25">
      <c r="A4812" t="s">
        <v>13349</v>
      </c>
      <c r="B4812" s="227">
        <v>30198</v>
      </c>
      <c r="C4812" s="227">
        <v>34512</v>
      </c>
      <c r="D4812" s="227">
        <v>38826</v>
      </c>
      <c r="E4812" s="227">
        <v>43140</v>
      </c>
      <c r="F4812" s="227">
        <v>46591</v>
      </c>
      <c r="G4812" s="227">
        <v>50042</v>
      </c>
      <c r="H4812" s="227">
        <v>53494</v>
      </c>
      <c r="I4812" s="227">
        <v>56945</v>
      </c>
      <c r="J4812" s="227">
        <v>60396</v>
      </c>
    </row>
    <row r="4813" spans="1:10" x14ac:dyDescent="0.25">
      <c r="A4813" t="s">
        <v>13523</v>
      </c>
      <c r="B4813" s="227">
        <v>40264</v>
      </c>
      <c r="C4813" s="227">
        <v>46016</v>
      </c>
      <c r="D4813" s="227">
        <v>51768</v>
      </c>
      <c r="E4813" s="227">
        <v>57520</v>
      </c>
      <c r="F4813" s="227">
        <v>62122</v>
      </c>
      <c r="G4813" s="227">
        <v>66723</v>
      </c>
      <c r="H4813" s="227">
        <v>71325</v>
      </c>
      <c r="I4813" s="227">
        <v>75926</v>
      </c>
      <c r="J4813" s="227">
        <v>80528</v>
      </c>
    </row>
    <row r="4814" spans="1:10" x14ac:dyDescent="0.25">
      <c r="A4814" t="s">
        <v>13716</v>
      </c>
      <c r="B4814" s="227">
        <v>15855</v>
      </c>
      <c r="C4814" s="227">
        <v>18120</v>
      </c>
      <c r="D4814" s="227">
        <v>20385</v>
      </c>
      <c r="E4814" s="227">
        <v>22650</v>
      </c>
      <c r="F4814" s="227">
        <v>24462</v>
      </c>
      <c r="G4814" s="227">
        <v>26274</v>
      </c>
      <c r="H4814" s="227">
        <v>28086</v>
      </c>
      <c r="I4814" s="227">
        <v>29898</v>
      </c>
      <c r="J4814" s="227">
        <v>31710</v>
      </c>
    </row>
    <row r="4815" spans="1:10" x14ac:dyDescent="0.25">
      <c r="A4815" t="s">
        <v>13890</v>
      </c>
      <c r="B4815" s="227">
        <v>26425</v>
      </c>
      <c r="C4815" s="227">
        <v>30200</v>
      </c>
      <c r="D4815" s="227">
        <v>33975</v>
      </c>
      <c r="E4815" s="227">
        <v>37750</v>
      </c>
      <c r="F4815" s="227">
        <v>40770</v>
      </c>
      <c r="G4815" s="227">
        <v>43790</v>
      </c>
      <c r="H4815" s="227">
        <v>46810</v>
      </c>
      <c r="I4815" s="227">
        <v>49830</v>
      </c>
      <c r="J4815" s="227">
        <v>52850</v>
      </c>
    </row>
    <row r="4816" spans="1:10" x14ac:dyDescent="0.25">
      <c r="A4816" t="s">
        <v>14064</v>
      </c>
      <c r="B4816" s="227">
        <v>31710</v>
      </c>
      <c r="C4816" s="227">
        <v>36240</v>
      </c>
      <c r="D4816" s="227">
        <v>40770</v>
      </c>
      <c r="E4816" s="227">
        <v>45300</v>
      </c>
      <c r="F4816" s="227">
        <v>48924</v>
      </c>
      <c r="G4816" s="227">
        <v>52548</v>
      </c>
      <c r="H4816" s="227">
        <v>56172</v>
      </c>
      <c r="I4816" s="227">
        <v>59796</v>
      </c>
      <c r="J4816" s="227">
        <v>63420</v>
      </c>
    </row>
    <row r="4817" spans="1:10" x14ac:dyDescent="0.25">
      <c r="A4817" t="s">
        <v>14238</v>
      </c>
      <c r="B4817" s="227">
        <v>42280</v>
      </c>
      <c r="C4817" s="227">
        <v>48320</v>
      </c>
      <c r="D4817" s="227">
        <v>54360</v>
      </c>
      <c r="E4817" s="227">
        <v>60400</v>
      </c>
      <c r="F4817" s="227">
        <v>65232</v>
      </c>
      <c r="G4817" s="227">
        <v>70064</v>
      </c>
      <c r="H4817" s="227">
        <v>74896</v>
      </c>
      <c r="I4817" s="227">
        <v>79728</v>
      </c>
      <c r="J4817" s="227">
        <v>84560</v>
      </c>
    </row>
    <row r="4818" spans="1:10" x14ac:dyDescent="0.25">
      <c r="A4818" t="s">
        <v>14420</v>
      </c>
      <c r="B4818" s="227">
        <v>15855</v>
      </c>
      <c r="C4818" s="227">
        <v>18120</v>
      </c>
      <c r="D4818" s="227">
        <v>20385</v>
      </c>
      <c r="E4818" s="227">
        <v>22650</v>
      </c>
      <c r="F4818" s="227">
        <v>24462</v>
      </c>
      <c r="G4818" s="227">
        <v>26274</v>
      </c>
      <c r="H4818" s="227">
        <v>28086</v>
      </c>
      <c r="I4818" s="227">
        <v>29898</v>
      </c>
      <c r="J4818" s="227">
        <v>31710</v>
      </c>
    </row>
    <row r="4819" spans="1:10" x14ac:dyDescent="0.25">
      <c r="A4819" t="s">
        <v>14592</v>
      </c>
      <c r="B4819" s="227">
        <v>26425</v>
      </c>
      <c r="C4819" s="227">
        <v>30200</v>
      </c>
      <c r="D4819" s="227">
        <v>33975</v>
      </c>
      <c r="E4819" s="227">
        <v>37750</v>
      </c>
      <c r="F4819" s="227">
        <v>40770</v>
      </c>
      <c r="G4819" s="227">
        <v>43790</v>
      </c>
      <c r="H4819" s="227">
        <v>46810</v>
      </c>
      <c r="I4819" s="227">
        <v>49830</v>
      </c>
      <c r="J4819" s="227">
        <v>52850</v>
      </c>
    </row>
    <row r="4820" spans="1:10" x14ac:dyDescent="0.25">
      <c r="A4820" t="s">
        <v>14764</v>
      </c>
      <c r="B4820" s="227">
        <v>31710</v>
      </c>
      <c r="C4820" s="227">
        <v>36240</v>
      </c>
      <c r="D4820" s="227">
        <v>40770</v>
      </c>
      <c r="E4820" s="227">
        <v>45300</v>
      </c>
      <c r="F4820" s="227">
        <v>48924</v>
      </c>
      <c r="G4820" s="227">
        <v>52548</v>
      </c>
      <c r="H4820" s="227">
        <v>56172</v>
      </c>
      <c r="I4820" s="227">
        <v>59796</v>
      </c>
      <c r="J4820" s="227">
        <v>63420</v>
      </c>
    </row>
    <row r="4821" spans="1:10" x14ac:dyDescent="0.25">
      <c r="A4821" t="s">
        <v>14938</v>
      </c>
      <c r="B4821" s="227">
        <v>42280</v>
      </c>
      <c r="C4821" s="227">
        <v>48320</v>
      </c>
      <c r="D4821" s="227">
        <v>54360</v>
      </c>
      <c r="E4821" s="227">
        <v>60400</v>
      </c>
      <c r="F4821" s="227">
        <v>65232</v>
      </c>
      <c r="G4821" s="227">
        <v>70064</v>
      </c>
      <c r="H4821" s="227">
        <v>74896</v>
      </c>
      <c r="I4821" s="227">
        <v>79728</v>
      </c>
      <c r="J4821" s="227">
        <v>84560</v>
      </c>
    </row>
    <row r="4822" spans="1:10" x14ac:dyDescent="0.25">
      <c r="A4822" t="s">
        <v>15562</v>
      </c>
      <c r="B4822" s="227">
        <v>16779</v>
      </c>
      <c r="C4822" s="227">
        <v>19176</v>
      </c>
      <c r="D4822" s="227">
        <v>21573</v>
      </c>
      <c r="E4822" s="227">
        <v>23970</v>
      </c>
      <c r="F4822" s="227">
        <v>25888</v>
      </c>
      <c r="G4822" s="227">
        <v>27805</v>
      </c>
      <c r="H4822" s="227">
        <v>29723</v>
      </c>
      <c r="I4822" s="227">
        <v>31640</v>
      </c>
      <c r="J4822" s="227">
        <v>33558</v>
      </c>
    </row>
    <row r="4823" spans="1:10" x14ac:dyDescent="0.25">
      <c r="A4823" t="s">
        <v>15563</v>
      </c>
      <c r="B4823" s="227">
        <v>27965</v>
      </c>
      <c r="C4823" s="227">
        <v>31960</v>
      </c>
      <c r="D4823" s="227">
        <v>35955</v>
      </c>
      <c r="E4823" s="227">
        <v>39950</v>
      </c>
      <c r="F4823" s="227">
        <v>43146</v>
      </c>
      <c r="G4823" s="227">
        <v>46342</v>
      </c>
      <c r="H4823" s="227">
        <v>49538</v>
      </c>
      <c r="I4823" s="227">
        <v>52734</v>
      </c>
      <c r="J4823" s="227">
        <v>55930</v>
      </c>
    </row>
    <row r="4824" spans="1:10" x14ac:dyDescent="0.25">
      <c r="A4824" t="s">
        <v>15564</v>
      </c>
      <c r="B4824" s="227">
        <v>33558</v>
      </c>
      <c r="C4824" s="227">
        <v>38352</v>
      </c>
      <c r="D4824" s="227">
        <v>43146</v>
      </c>
      <c r="E4824" s="227">
        <v>47940</v>
      </c>
      <c r="F4824" s="227">
        <v>51775</v>
      </c>
      <c r="G4824" s="227">
        <v>55610</v>
      </c>
      <c r="H4824" s="227">
        <v>59446</v>
      </c>
      <c r="I4824" s="227">
        <v>63281</v>
      </c>
      <c r="J4824" s="227">
        <v>67116</v>
      </c>
    </row>
    <row r="4825" spans="1:10" x14ac:dyDescent="0.25">
      <c r="A4825" t="s">
        <v>15565</v>
      </c>
      <c r="B4825" s="227">
        <v>44744</v>
      </c>
      <c r="C4825" s="227">
        <v>51136</v>
      </c>
      <c r="D4825" s="227">
        <v>57528</v>
      </c>
      <c r="E4825" s="227">
        <v>63920</v>
      </c>
      <c r="F4825" s="227">
        <v>69034</v>
      </c>
      <c r="G4825" s="227">
        <v>74147</v>
      </c>
      <c r="H4825" s="227">
        <v>79261</v>
      </c>
      <c r="I4825" s="227">
        <v>84374</v>
      </c>
      <c r="J4825" s="227">
        <v>89488</v>
      </c>
    </row>
    <row r="4826" spans="1:10" x14ac:dyDescent="0.25">
      <c r="A4826" t="s">
        <v>15817</v>
      </c>
      <c r="B4826" s="227">
        <v>18900</v>
      </c>
      <c r="C4826" s="227">
        <v>21600</v>
      </c>
      <c r="D4826" s="227">
        <v>24300</v>
      </c>
      <c r="E4826" s="227">
        <v>27000</v>
      </c>
      <c r="F4826" s="227">
        <v>29160</v>
      </c>
      <c r="G4826" s="227">
        <v>31320</v>
      </c>
      <c r="H4826" s="227">
        <v>33480</v>
      </c>
      <c r="I4826" s="227">
        <v>35640</v>
      </c>
      <c r="J4826" s="227">
        <v>37800</v>
      </c>
    </row>
    <row r="4827" spans="1:10" x14ac:dyDescent="0.25">
      <c r="A4827" t="s">
        <v>15991</v>
      </c>
      <c r="B4827" s="227">
        <v>31500</v>
      </c>
      <c r="C4827" s="227">
        <v>36000</v>
      </c>
      <c r="D4827" s="227">
        <v>40500</v>
      </c>
      <c r="E4827" s="227">
        <v>45000</v>
      </c>
      <c r="F4827" s="227">
        <v>48600</v>
      </c>
      <c r="G4827" s="227">
        <v>52200</v>
      </c>
      <c r="H4827" s="227">
        <v>55800</v>
      </c>
      <c r="I4827" s="227">
        <v>59400</v>
      </c>
      <c r="J4827" s="227">
        <v>63000</v>
      </c>
    </row>
    <row r="4828" spans="1:10" x14ac:dyDescent="0.25">
      <c r="A4828" t="s">
        <v>16165</v>
      </c>
      <c r="B4828" s="227">
        <v>37800</v>
      </c>
      <c r="C4828" s="227">
        <v>43200</v>
      </c>
      <c r="D4828" s="227">
        <v>48600</v>
      </c>
      <c r="E4828" s="227">
        <v>54000</v>
      </c>
      <c r="F4828" s="227">
        <v>58320</v>
      </c>
      <c r="G4828" s="227">
        <v>62640</v>
      </c>
      <c r="H4828" s="227">
        <v>66960</v>
      </c>
      <c r="I4828" s="227">
        <v>71280</v>
      </c>
      <c r="J4828" s="227">
        <v>75600</v>
      </c>
    </row>
    <row r="4829" spans="1:10" x14ac:dyDescent="0.25">
      <c r="A4829" t="s">
        <v>16339</v>
      </c>
      <c r="B4829" s="227">
        <v>50400</v>
      </c>
      <c r="C4829" s="227">
        <v>57600</v>
      </c>
      <c r="D4829" s="227">
        <v>64800</v>
      </c>
      <c r="E4829" s="227">
        <v>72000</v>
      </c>
      <c r="F4829" s="227">
        <v>77760</v>
      </c>
      <c r="G4829" s="227">
        <v>83520</v>
      </c>
      <c r="H4829" s="227">
        <v>89280</v>
      </c>
      <c r="I4829" s="227">
        <v>95040</v>
      </c>
      <c r="J4829" s="227">
        <v>100800</v>
      </c>
    </row>
    <row r="4830" spans="1:10" x14ac:dyDescent="0.25">
      <c r="A4830" t="s">
        <v>16519</v>
      </c>
      <c r="B4830" s="227">
        <v>18900</v>
      </c>
      <c r="C4830" s="227">
        <v>21600</v>
      </c>
      <c r="D4830" s="227">
        <v>24300</v>
      </c>
      <c r="E4830" s="227">
        <v>27000</v>
      </c>
      <c r="F4830" s="227">
        <v>29160</v>
      </c>
      <c r="G4830" s="227">
        <v>31320</v>
      </c>
      <c r="H4830" s="227">
        <v>33480</v>
      </c>
      <c r="I4830" s="227">
        <v>35640</v>
      </c>
      <c r="J4830" s="227">
        <v>37800</v>
      </c>
    </row>
    <row r="4831" spans="1:10" x14ac:dyDescent="0.25">
      <c r="A4831" t="s">
        <v>16693</v>
      </c>
      <c r="B4831" s="227">
        <v>31500</v>
      </c>
      <c r="C4831" s="227">
        <v>36000</v>
      </c>
      <c r="D4831" s="227">
        <v>40500</v>
      </c>
      <c r="E4831" s="227">
        <v>45000</v>
      </c>
      <c r="F4831" s="227">
        <v>48600</v>
      </c>
      <c r="G4831" s="227">
        <v>52200</v>
      </c>
      <c r="H4831" s="227">
        <v>55800</v>
      </c>
      <c r="I4831" s="227">
        <v>59400</v>
      </c>
      <c r="J4831" s="227">
        <v>63000</v>
      </c>
    </row>
    <row r="4832" spans="1:10" x14ac:dyDescent="0.25">
      <c r="A4832" t="s">
        <v>16867</v>
      </c>
      <c r="B4832" s="227">
        <v>37800</v>
      </c>
      <c r="C4832" s="227">
        <v>43200</v>
      </c>
      <c r="D4832" s="227">
        <v>48600</v>
      </c>
      <c r="E4832" s="227">
        <v>54000</v>
      </c>
      <c r="F4832" s="227">
        <v>58320</v>
      </c>
      <c r="G4832" s="227">
        <v>62640</v>
      </c>
      <c r="H4832" s="227">
        <v>66960</v>
      </c>
      <c r="I4832" s="227">
        <v>71280</v>
      </c>
      <c r="J4832" s="227">
        <v>75600</v>
      </c>
    </row>
    <row r="4833" spans="1:10" x14ac:dyDescent="0.25">
      <c r="A4833" t="s">
        <v>17041</v>
      </c>
      <c r="B4833" s="227">
        <v>50400</v>
      </c>
      <c r="C4833" s="227">
        <v>57600</v>
      </c>
      <c r="D4833" s="227">
        <v>64800</v>
      </c>
      <c r="E4833" s="227">
        <v>72000</v>
      </c>
      <c r="F4833" s="227">
        <v>77760</v>
      </c>
      <c r="G4833" s="227">
        <v>83520</v>
      </c>
      <c r="H4833" s="227">
        <v>89280</v>
      </c>
      <c r="I4833" s="227">
        <v>95040</v>
      </c>
      <c r="J4833" s="227">
        <v>100800</v>
      </c>
    </row>
    <row r="4834" spans="1:10" x14ac:dyDescent="0.25">
      <c r="A4834" t="s">
        <v>11543</v>
      </c>
      <c r="B4834" s="227">
        <v>13797</v>
      </c>
      <c r="C4834" s="227">
        <v>15768</v>
      </c>
      <c r="D4834" s="227">
        <v>17739</v>
      </c>
      <c r="E4834" s="227">
        <v>19710</v>
      </c>
      <c r="F4834" s="227">
        <v>21287</v>
      </c>
      <c r="G4834" s="227">
        <v>22864</v>
      </c>
      <c r="H4834" s="227">
        <v>24440</v>
      </c>
      <c r="I4834" s="227">
        <v>26017</v>
      </c>
      <c r="J4834" s="227">
        <v>27594</v>
      </c>
    </row>
    <row r="4835" spans="1:10" x14ac:dyDescent="0.25">
      <c r="A4835" t="s">
        <v>11544</v>
      </c>
      <c r="B4835" s="227">
        <v>22995</v>
      </c>
      <c r="C4835" s="227">
        <v>26280</v>
      </c>
      <c r="D4835" s="227">
        <v>29565</v>
      </c>
      <c r="E4835" s="227">
        <v>32850</v>
      </c>
      <c r="F4835" s="227">
        <v>35478</v>
      </c>
      <c r="G4835" s="227">
        <v>38106</v>
      </c>
      <c r="H4835" s="227">
        <v>40734</v>
      </c>
      <c r="I4835" s="227">
        <v>43362</v>
      </c>
      <c r="J4835" s="227">
        <v>45990</v>
      </c>
    </row>
    <row r="4836" spans="1:10" x14ac:dyDescent="0.25">
      <c r="A4836" t="s">
        <v>11545</v>
      </c>
      <c r="B4836" s="227">
        <v>27594</v>
      </c>
      <c r="C4836" s="227">
        <v>31536</v>
      </c>
      <c r="D4836" s="227">
        <v>35478</v>
      </c>
      <c r="E4836" s="227">
        <v>39420</v>
      </c>
      <c r="F4836" s="227">
        <v>42574</v>
      </c>
      <c r="G4836" s="227">
        <v>45727</v>
      </c>
      <c r="H4836" s="227">
        <v>48881</v>
      </c>
      <c r="I4836" s="227">
        <v>52034</v>
      </c>
      <c r="J4836" s="227">
        <v>55188</v>
      </c>
    </row>
    <row r="4837" spans="1:10" x14ac:dyDescent="0.25">
      <c r="A4837" t="s">
        <v>11546</v>
      </c>
      <c r="B4837" s="227">
        <v>36792</v>
      </c>
      <c r="C4837" s="227">
        <v>42048</v>
      </c>
      <c r="D4837" s="227">
        <v>47304</v>
      </c>
      <c r="E4837" s="227">
        <v>52560</v>
      </c>
      <c r="F4837" s="227">
        <v>56765</v>
      </c>
      <c r="G4837" s="227">
        <v>60970</v>
      </c>
      <c r="H4837" s="227">
        <v>65174</v>
      </c>
      <c r="I4837" s="227">
        <v>69379</v>
      </c>
      <c r="J4837" s="227">
        <v>73584</v>
      </c>
    </row>
    <row r="4838" spans="1:10" x14ac:dyDescent="0.25">
      <c r="A4838" t="s">
        <v>11547</v>
      </c>
      <c r="B4838" s="227">
        <v>14280</v>
      </c>
      <c r="C4838" s="227">
        <v>16320</v>
      </c>
      <c r="D4838" s="227">
        <v>18360</v>
      </c>
      <c r="E4838" s="227">
        <v>20400</v>
      </c>
      <c r="F4838" s="227">
        <v>22032</v>
      </c>
      <c r="G4838" s="227">
        <v>23664</v>
      </c>
      <c r="H4838" s="227">
        <v>25296</v>
      </c>
      <c r="I4838" s="227">
        <v>26928</v>
      </c>
      <c r="J4838" s="227">
        <v>28560</v>
      </c>
    </row>
    <row r="4839" spans="1:10" x14ac:dyDescent="0.25">
      <c r="A4839" t="s">
        <v>11548</v>
      </c>
      <c r="B4839" s="227">
        <v>23800</v>
      </c>
      <c r="C4839" s="227">
        <v>27200</v>
      </c>
      <c r="D4839" s="227">
        <v>30600</v>
      </c>
      <c r="E4839" s="227">
        <v>34000</v>
      </c>
      <c r="F4839" s="227">
        <v>36720</v>
      </c>
      <c r="G4839" s="227">
        <v>39440</v>
      </c>
      <c r="H4839" s="227">
        <v>42160</v>
      </c>
      <c r="I4839" s="227">
        <v>44880</v>
      </c>
      <c r="J4839" s="227">
        <v>47600</v>
      </c>
    </row>
    <row r="4840" spans="1:10" x14ac:dyDescent="0.25">
      <c r="A4840" t="s">
        <v>11549</v>
      </c>
      <c r="B4840" s="227">
        <v>28560</v>
      </c>
      <c r="C4840" s="227">
        <v>32640</v>
      </c>
      <c r="D4840" s="227">
        <v>36720</v>
      </c>
      <c r="E4840" s="227">
        <v>40800</v>
      </c>
      <c r="F4840" s="227">
        <v>44064</v>
      </c>
      <c r="G4840" s="227">
        <v>47328</v>
      </c>
      <c r="H4840" s="227">
        <v>50592</v>
      </c>
      <c r="I4840" s="227">
        <v>53856</v>
      </c>
      <c r="J4840" s="227">
        <v>57120</v>
      </c>
    </row>
    <row r="4841" spans="1:10" x14ac:dyDescent="0.25">
      <c r="A4841" t="s">
        <v>11550</v>
      </c>
      <c r="B4841" s="227">
        <v>38080</v>
      </c>
      <c r="C4841" s="227">
        <v>43520</v>
      </c>
      <c r="D4841" s="227">
        <v>48960</v>
      </c>
      <c r="E4841" s="227">
        <v>54400</v>
      </c>
      <c r="F4841" s="227">
        <v>58752</v>
      </c>
      <c r="G4841" s="227">
        <v>63104</v>
      </c>
      <c r="H4841" s="227">
        <v>67456</v>
      </c>
      <c r="I4841" s="227">
        <v>71808</v>
      </c>
      <c r="J4841" s="227">
        <v>76160</v>
      </c>
    </row>
    <row r="4842" spans="1:10" x14ac:dyDescent="0.25">
      <c r="A4842" t="s">
        <v>13002</v>
      </c>
      <c r="B4842" s="227">
        <v>15099</v>
      </c>
      <c r="C4842" s="227">
        <v>17256</v>
      </c>
      <c r="D4842" s="227">
        <v>19413</v>
      </c>
      <c r="E4842" s="227">
        <v>21570</v>
      </c>
      <c r="F4842" s="227">
        <v>23296</v>
      </c>
      <c r="G4842" s="227">
        <v>25021</v>
      </c>
      <c r="H4842" s="227">
        <v>26747</v>
      </c>
      <c r="I4842" s="227">
        <v>28472</v>
      </c>
      <c r="J4842" s="227">
        <v>30198</v>
      </c>
    </row>
    <row r="4843" spans="1:10" x14ac:dyDescent="0.25">
      <c r="A4843" t="s">
        <v>13176</v>
      </c>
      <c r="B4843" s="227">
        <v>25165</v>
      </c>
      <c r="C4843" s="227">
        <v>28760</v>
      </c>
      <c r="D4843" s="227">
        <v>32355</v>
      </c>
      <c r="E4843" s="227">
        <v>35950</v>
      </c>
      <c r="F4843" s="227">
        <v>38826</v>
      </c>
      <c r="G4843" s="227">
        <v>41702</v>
      </c>
      <c r="H4843" s="227">
        <v>44578</v>
      </c>
      <c r="I4843" s="227">
        <v>47454</v>
      </c>
      <c r="J4843" s="227">
        <v>50330</v>
      </c>
    </row>
    <row r="4844" spans="1:10" x14ac:dyDescent="0.25">
      <c r="A4844" t="s">
        <v>13350</v>
      </c>
      <c r="B4844" s="227">
        <v>30198</v>
      </c>
      <c r="C4844" s="227">
        <v>34512</v>
      </c>
      <c r="D4844" s="227">
        <v>38826</v>
      </c>
      <c r="E4844" s="227">
        <v>43140</v>
      </c>
      <c r="F4844" s="227">
        <v>46591</v>
      </c>
      <c r="G4844" s="227">
        <v>50042</v>
      </c>
      <c r="H4844" s="227">
        <v>53494</v>
      </c>
      <c r="I4844" s="227">
        <v>56945</v>
      </c>
      <c r="J4844" s="227">
        <v>60396</v>
      </c>
    </row>
    <row r="4845" spans="1:10" x14ac:dyDescent="0.25">
      <c r="A4845" t="s">
        <v>13524</v>
      </c>
      <c r="B4845" s="227">
        <v>40264</v>
      </c>
      <c r="C4845" s="227">
        <v>46016</v>
      </c>
      <c r="D4845" s="227">
        <v>51768</v>
      </c>
      <c r="E4845" s="227">
        <v>57520</v>
      </c>
      <c r="F4845" s="227">
        <v>62122</v>
      </c>
      <c r="G4845" s="227">
        <v>66723</v>
      </c>
      <c r="H4845" s="227">
        <v>71325</v>
      </c>
      <c r="I4845" s="227">
        <v>75926</v>
      </c>
      <c r="J4845" s="227">
        <v>80528</v>
      </c>
    </row>
    <row r="4846" spans="1:10" x14ac:dyDescent="0.25">
      <c r="A4846" t="s">
        <v>13717</v>
      </c>
      <c r="B4846" s="227">
        <v>15855</v>
      </c>
      <c r="C4846" s="227">
        <v>18120</v>
      </c>
      <c r="D4846" s="227">
        <v>20385</v>
      </c>
      <c r="E4846" s="227">
        <v>22650</v>
      </c>
      <c r="F4846" s="227">
        <v>24462</v>
      </c>
      <c r="G4846" s="227">
        <v>26274</v>
      </c>
      <c r="H4846" s="227">
        <v>28086</v>
      </c>
      <c r="I4846" s="227">
        <v>29898</v>
      </c>
      <c r="J4846" s="227">
        <v>31710</v>
      </c>
    </row>
    <row r="4847" spans="1:10" x14ac:dyDescent="0.25">
      <c r="A4847" t="s">
        <v>13891</v>
      </c>
      <c r="B4847" s="227">
        <v>26425</v>
      </c>
      <c r="C4847" s="227">
        <v>30200</v>
      </c>
      <c r="D4847" s="227">
        <v>33975</v>
      </c>
      <c r="E4847" s="227">
        <v>37750</v>
      </c>
      <c r="F4847" s="227">
        <v>40770</v>
      </c>
      <c r="G4847" s="227">
        <v>43790</v>
      </c>
      <c r="H4847" s="227">
        <v>46810</v>
      </c>
      <c r="I4847" s="227">
        <v>49830</v>
      </c>
      <c r="J4847" s="227">
        <v>52850</v>
      </c>
    </row>
    <row r="4848" spans="1:10" x14ac:dyDescent="0.25">
      <c r="A4848" t="s">
        <v>14065</v>
      </c>
      <c r="B4848" s="227">
        <v>31710</v>
      </c>
      <c r="C4848" s="227">
        <v>36240</v>
      </c>
      <c r="D4848" s="227">
        <v>40770</v>
      </c>
      <c r="E4848" s="227">
        <v>45300</v>
      </c>
      <c r="F4848" s="227">
        <v>48924</v>
      </c>
      <c r="G4848" s="227">
        <v>52548</v>
      </c>
      <c r="H4848" s="227">
        <v>56172</v>
      </c>
      <c r="I4848" s="227">
        <v>59796</v>
      </c>
      <c r="J4848" s="227">
        <v>63420</v>
      </c>
    </row>
    <row r="4849" spans="1:10" x14ac:dyDescent="0.25">
      <c r="A4849" t="s">
        <v>14239</v>
      </c>
      <c r="B4849" s="227">
        <v>42280</v>
      </c>
      <c r="C4849" s="227">
        <v>48320</v>
      </c>
      <c r="D4849" s="227">
        <v>54360</v>
      </c>
      <c r="E4849" s="227">
        <v>60400</v>
      </c>
      <c r="F4849" s="227">
        <v>65232</v>
      </c>
      <c r="G4849" s="227">
        <v>70064</v>
      </c>
      <c r="H4849" s="227">
        <v>74896</v>
      </c>
      <c r="I4849" s="227">
        <v>79728</v>
      </c>
      <c r="J4849" s="227">
        <v>84560</v>
      </c>
    </row>
    <row r="4850" spans="1:10" x14ac:dyDescent="0.25">
      <c r="A4850" t="s">
        <v>14421</v>
      </c>
      <c r="B4850" s="227">
        <v>15855</v>
      </c>
      <c r="C4850" s="227">
        <v>18120</v>
      </c>
      <c r="D4850" s="227">
        <v>20385</v>
      </c>
      <c r="E4850" s="227">
        <v>22650</v>
      </c>
      <c r="F4850" s="227">
        <v>24462</v>
      </c>
      <c r="G4850" s="227">
        <v>26274</v>
      </c>
      <c r="H4850" s="227">
        <v>28086</v>
      </c>
      <c r="I4850" s="227">
        <v>29898</v>
      </c>
      <c r="J4850" s="227">
        <v>31710</v>
      </c>
    </row>
    <row r="4851" spans="1:10" x14ac:dyDescent="0.25">
      <c r="A4851" t="s">
        <v>14593</v>
      </c>
      <c r="B4851" s="227">
        <v>26425</v>
      </c>
      <c r="C4851" s="227">
        <v>30200</v>
      </c>
      <c r="D4851" s="227">
        <v>33975</v>
      </c>
      <c r="E4851" s="227">
        <v>37750</v>
      </c>
      <c r="F4851" s="227">
        <v>40770</v>
      </c>
      <c r="G4851" s="227">
        <v>43790</v>
      </c>
      <c r="H4851" s="227">
        <v>46810</v>
      </c>
      <c r="I4851" s="227">
        <v>49830</v>
      </c>
      <c r="J4851" s="227">
        <v>52850</v>
      </c>
    </row>
    <row r="4852" spans="1:10" x14ac:dyDescent="0.25">
      <c r="A4852" t="s">
        <v>14765</v>
      </c>
      <c r="B4852" s="227">
        <v>31710</v>
      </c>
      <c r="C4852" s="227">
        <v>36240</v>
      </c>
      <c r="D4852" s="227">
        <v>40770</v>
      </c>
      <c r="E4852" s="227">
        <v>45300</v>
      </c>
      <c r="F4852" s="227">
        <v>48924</v>
      </c>
      <c r="G4852" s="227">
        <v>52548</v>
      </c>
      <c r="H4852" s="227">
        <v>56172</v>
      </c>
      <c r="I4852" s="227">
        <v>59796</v>
      </c>
      <c r="J4852" s="227">
        <v>63420</v>
      </c>
    </row>
    <row r="4853" spans="1:10" x14ac:dyDescent="0.25">
      <c r="A4853" t="s">
        <v>14939</v>
      </c>
      <c r="B4853" s="227">
        <v>42280</v>
      </c>
      <c r="C4853" s="227">
        <v>48320</v>
      </c>
      <c r="D4853" s="227">
        <v>54360</v>
      </c>
      <c r="E4853" s="227">
        <v>60400</v>
      </c>
      <c r="F4853" s="227">
        <v>65232</v>
      </c>
      <c r="G4853" s="227">
        <v>70064</v>
      </c>
      <c r="H4853" s="227">
        <v>74896</v>
      </c>
      <c r="I4853" s="227">
        <v>79728</v>
      </c>
      <c r="J4853" s="227">
        <v>84560</v>
      </c>
    </row>
    <row r="4854" spans="1:10" x14ac:dyDescent="0.25">
      <c r="A4854" t="s">
        <v>15566</v>
      </c>
      <c r="B4854" s="227">
        <v>16779</v>
      </c>
      <c r="C4854" s="227">
        <v>19176</v>
      </c>
      <c r="D4854" s="227">
        <v>21573</v>
      </c>
      <c r="E4854" s="227">
        <v>23970</v>
      </c>
      <c r="F4854" s="227">
        <v>25888</v>
      </c>
      <c r="G4854" s="227">
        <v>27805</v>
      </c>
      <c r="H4854" s="227">
        <v>29723</v>
      </c>
      <c r="I4854" s="227">
        <v>31640</v>
      </c>
      <c r="J4854" s="227">
        <v>33558</v>
      </c>
    </row>
    <row r="4855" spans="1:10" x14ac:dyDescent="0.25">
      <c r="A4855" t="s">
        <v>15567</v>
      </c>
      <c r="B4855" s="227">
        <v>27965</v>
      </c>
      <c r="C4855" s="227">
        <v>31960</v>
      </c>
      <c r="D4855" s="227">
        <v>35955</v>
      </c>
      <c r="E4855" s="227">
        <v>39950</v>
      </c>
      <c r="F4855" s="227">
        <v>43146</v>
      </c>
      <c r="G4855" s="227">
        <v>46342</v>
      </c>
      <c r="H4855" s="227">
        <v>49538</v>
      </c>
      <c r="I4855" s="227">
        <v>52734</v>
      </c>
      <c r="J4855" s="227">
        <v>55930</v>
      </c>
    </row>
    <row r="4856" spans="1:10" x14ac:dyDescent="0.25">
      <c r="A4856" t="s">
        <v>15568</v>
      </c>
      <c r="B4856" s="227">
        <v>33558</v>
      </c>
      <c r="C4856" s="227">
        <v>38352</v>
      </c>
      <c r="D4856" s="227">
        <v>43146</v>
      </c>
      <c r="E4856" s="227">
        <v>47940</v>
      </c>
      <c r="F4856" s="227">
        <v>51775</v>
      </c>
      <c r="G4856" s="227">
        <v>55610</v>
      </c>
      <c r="H4856" s="227">
        <v>59446</v>
      </c>
      <c r="I4856" s="227">
        <v>63281</v>
      </c>
      <c r="J4856" s="227">
        <v>67116</v>
      </c>
    </row>
    <row r="4857" spans="1:10" x14ac:dyDescent="0.25">
      <c r="A4857" t="s">
        <v>15569</v>
      </c>
      <c r="B4857" s="227">
        <v>44744</v>
      </c>
      <c r="C4857" s="227">
        <v>51136</v>
      </c>
      <c r="D4857" s="227">
        <v>57528</v>
      </c>
      <c r="E4857" s="227">
        <v>63920</v>
      </c>
      <c r="F4857" s="227">
        <v>69034</v>
      </c>
      <c r="G4857" s="227">
        <v>74147</v>
      </c>
      <c r="H4857" s="227">
        <v>79261</v>
      </c>
      <c r="I4857" s="227">
        <v>84374</v>
      </c>
      <c r="J4857" s="227">
        <v>89488</v>
      </c>
    </row>
    <row r="4858" spans="1:10" x14ac:dyDescent="0.25">
      <c r="A4858" t="s">
        <v>15818</v>
      </c>
      <c r="B4858" s="227">
        <v>18900</v>
      </c>
      <c r="C4858" s="227">
        <v>21600</v>
      </c>
      <c r="D4858" s="227">
        <v>24300</v>
      </c>
      <c r="E4858" s="227">
        <v>27000</v>
      </c>
      <c r="F4858" s="227">
        <v>29160</v>
      </c>
      <c r="G4858" s="227">
        <v>31320</v>
      </c>
      <c r="H4858" s="227">
        <v>33480</v>
      </c>
      <c r="I4858" s="227">
        <v>35640</v>
      </c>
      <c r="J4858" s="227">
        <v>37800</v>
      </c>
    </row>
    <row r="4859" spans="1:10" x14ac:dyDescent="0.25">
      <c r="A4859" t="s">
        <v>15992</v>
      </c>
      <c r="B4859" s="227">
        <v>31500</v>
      </c>
      <c r="C4859" s="227">
        <v>36000</v>
      </c>
      <c r="D4859" s="227">
        <v>40500</v>
      </c>
      <c r="E4859" s="227">
        <v>45000</v>
      </c>
      <c r="F4859" s="227">
        <v>48600</v>
      </c>
      <c r="G4859" s="227">
        <v>52200</v>
      </c>
      <c r="H4859" s="227">
        <v>55800</v>
      </c>
      <c r="I4859" s="227">
        <v>59400</v>
      </c>
      <c r="J4859" s="227">
        <v>63000</v>
      </c>
    </row>
    <row r="4860" spans="1:10" x14ac:dyDescent="0.25">
      <c r="A4860" t="s">
        <v>16166</v>
      </c>
      <c r="B4860" s="227">
        <v>37800</v>
      </c>
      <c r="C4860" s="227">
        <v>43200</v>
      </c>
      <c r="D4860" s="227">
        <v>48600</v>
      </c>
      <c r="E4860" s="227">
        <v>54000</v>
      </c>
      <c r="F4860" s="227">
        <v>58320</v>
      </c>
      <c r="G4860" s="227">
        <v>62640</v>
      </c>
      <c r="H4860" s="227">
        <v>66960</v>
      </c>
      <c r="I4860" s="227">
        <v>71280</v>
      </c>
      <c r="J4860" s="227">
        <v>75600</v>
      </c>
    </row>
    <row r="4861" spans="1:10" x14ac:dyDescent="0.25">
      <c r="A4861" t="s">
        <v>16340</v>
      </c>
      <c r="B4861" s="227">
        <v>50400</v>
      </c>
      <c r="C4861" s="227">
        <v>57600</v>
      </c>
      <c r="D4861" s="227">
        <v>64800</v>
      </c>
      <c r="E4861" s="227">
        <v>72000</v>
      </c>
      <c r="F4861" s="227">
        <v>77760</v>
      </c>
      <c r="G4861" s="227">
        <v>83520</v>
      </c>
      <c r="H4861" s="227">
        <v>89280</v>
      </c>
      <c r="I4861" s="227">
        <v>95040</v>
      </c>
      <c r="J4861" s="227">
        <v>100800</v>
      </c>
    </row>
    <row r="4862" spans="1:10" x14ac:dyDescent="0.25">
      <c r="A4862" t="s">
        <v>16520</v>
      </c>
      <c r="B4862" s="227">
        <v>18900</v>
      </c>
      <c r="C4862" s="227">
        <v>21600</v>
      </c>
      <c r="D4862" s="227">
        <v>24300</v>
      </c>
      <c r="E4862" s="227">
        <v>27000</v>
      </c>
      <c r="F4862" s="227">
        <v>29160</v>
      </c>
      <c r="G4862" s="227">
        <v>31320</v>
      </c>
      <c r="H4862" s="227">
        <v>33480</v>
      </c>
      <c r="I4862" s="227">
        <v>35640</v>
      </c>
      <c r="J4862" s="227">
        <v>37800</v>
      </c>
    </row>
    <row r="4863" spans="1:10" x14ac:dyDescent="0.25">
      <c r="A4863" t="s">
        <v>16694</v>
      </c>
      <c r="B4863" s="227">
        <v>31500</v>
      </c>
      <c r="C4863" s="227">
        <v>36000</v>
      </c>
      <c r="D4863" s="227">
        <v>40500</v>
      </c>
      <c r="E4863" s="227">
        <v>45000</v>
      </c>
      <c r="F4863" s="227">
        <v>48600</v>
      </c>
      <c r="G4863" s="227">
        <v>52200</v>
      </c>
      <c r="H4863" s="227">
        <v>55800</v>
      </c>
      <c r="I4863" s="227">
        <v>59400</v>
      </c>
      <c r="J4863" s="227">
        <v>63000</v>
      </c>
    </row>
    <row r="4864" spans="1:10" x14ac:dyDescent="0.25">
      <c r="A4864" t="s">
        <v>16868</v>
      </c>
      <c r="B4864" s="227">
        <v>37800</v>
      </c>
      <c r="C4864" s="227">
        <v>43200</v>
      </c>
      <c r="D4864" s="227">
        <v>48600</v>
      </c>
      <c r="E4864" s="227">
        <v>54000</v>
      </c>
      <c r="F4864" s="227">
        <v>58320</v>
      </c>
      <c r="G4864" s="227">
        <v>62640</v>
      </c>
      <c r="H4864" s="227">
        <v>66960</v>
      </c>
      <c r="I4864" s="227">
        <v>71280</v>
      </c>
      <c r="J4864" s="227">
        <v>75600</v>
      </c>
    </row>
    <row r="4865" spans="1:10" x14ac:dyDescent="0.25">
      <c r="A4865" t="s">
        <v>17042</v>
      </c>
      <c r="B4865" s="227">
        <v>50400</v>
      </c>
      <c r="C4865" s="227">
        <v>57600</v>
      </c>
      <c r="D4865" s="227">
        <v>64800</v>
      </c>
      <c r="E4865" s="227">
        <v>72000</v>
      </c>
      <c r="F4865" s="227">
        <v>77760</v>
      </c>
      <c r="G4865" s="227">
        <v>83520</v>
      </c>
      <c r="H4865" s="227">
        <v>89280</v>
      </c>
      <c r="I4865" s="227">
        <v>95040</v>
      </c>
      <c r="J4865" s="227">
        <v>100800</v>
      </c>
    </row>
    <row r="4866" spans="1:10" x14ac:dyDescent="0.25">
      <c r="A4866" t="s">
        <v>11595</v>
      </c>
      <c r="B4866" s="227">
        <v>13797</v>
      </c>
      <c r="C4866" s="227">
        <v>15768</v>
      </c>
      <c r="D4866" s="227">
        <v>17739</v>
      </c>
      <c r="E4866" s="227">
        <v>19710</v>
      </c>
      <c r="F4866" s="227">
        <v>21287</v>
      </c>
      <c r="G4866" s="227">
        <v>22864</v>
      </c>
      <c r="H4866" s="227">
        <v>24440</v>
      </c>
      <c r="I4866" s="227">
        <v>26017</v>
      </c>
      <c r="J4866" s="227">
        <v>27594</v>
      </c>
    </row>
    <row r="4867" spans="1:10" x14ac:dyDescent="0.25">
      <c r="A4867" t="s">
        <v>11596</v>
      </c>
      <c r="B4867" s="227">
        <v>22995</v>
      </c>
      <c r="C4867" s="227">
        <v>26280</v>
      </c>
      <c r="D4867" s="227">
        <v>29565</v>
      </c>
      <c r="E4867" s="227">
        <v>32850</v>
      </c>
      <c r="F4867" s="227">
        <v>35478</v>
      </c>
      <c r="G4867" s="227">
        <v>38106</v>
      </c>
      <c r="H4867" s="227">
        <v>40734</v>
      </c>
      <c r="I4867" s="227">
        <v>43362</v>
      </c>
      <c r="J4867" s="227">
        <v>45990</v>
      </c>
    </row>
    <row r="4868" spans="1:10" x14ac:dyDescent="0.25">
      <c r="A4868" t="s">
        <v>11597</v>
      </c>
      <c r="B4868" s="227">
        <v>27594</v>
      </c>
      <c r="C4868" s="227">
        <v>31536</v>
      </c>
      <c r="D4868" s="227">
        <v>35478</v>
      </c>
      <c r="E4868" s="227">
        <v>39420</v>
      </c>
      <c r="F4868" s="227">
        <v>42574</v>
      </c>
      <c r="G4868" s="227">
        <v>45727</v>
      </c>
      <c r="H4868" s="227">
        <v>48881</v>
      </c>
      <c r="I4868" s="227">
        <v>52034</v>
      </c>
      <c r="J4868" s="227">
        <v>55188</v>
      </c>
    </row>
    <row r="4869" spans="1:10" x14ac:dyDescent="0.25">
      <c r="A4869" t="s">
        <v>11598</v>
      </c>
      <c r="B4869" s="227">
        <v>36792</v>
      </c>
      <c r="C4869" s="227">
        <v>42048</v>
      </c>
      <c r="D4869" s="227">
        <v>47304</v>
      </c>
      <c r="E4869" s="227">
        <v>52560</v>
      </c>
      <c r="F4869" s="227">
        <v>56765</v>
      </c>
      <c r="G4869" s="227">
        <v>60970</v>
      </c>
      <c r="H4869" s="227">
        <v>65174</v>
      </c>
      <c r="I4869" s="227">
        <v>69379</v>
      </c>
      <c r="J4869" s="227">
        <v>73584</v>
      </c>
    </row>
    <row r="4870" spans="1:10" x14ac:dyDescent="0.25">
      <c r="A4870" t="s">
        <v>11599</v>
      </c>
      <c r="B4870" s="227">
        <v>14280</v>
      </c>
      <c r="C4870" s="227">
        <v>16320</v>
      </c>
      <c r="D4870" s="227">
        <v>18360</v>
      </c>
      <c r="E4870" s="227">
        <v>20400</v>
      </c>
      <c r="F4870" s="227">
        <v>22032</v>
      </c>
      <c r="G4870" s="227">
        <v>23664</v>
      </c>
      <c r="H4870" s="227">
        <v>25296</v>
      </c>
      <c r="I4870" s="227">
        <v>26928</v>
      </c>
      <c r="J4870" s="227">
        <v>28560</v>
      </c>
    </row>
    <row r="4871" spans="1:10" x14ac:dyDescent="0.25">
      <c r="A4871" t="s">
        <v>11600</v>
      </c>
      <c r="B4871" s="227">
        <v>23800</v>
      </c>
      <c r="C4871" s="227">
        <v>27200</v>
      </c>
      <c r="D4871" s="227">
        <v>30600</v>
      </c>
      <c r="E4871" s="227">
        <v>34000</v>
      </c>
      <c r="F4871" s="227">
        <v>36720</v>
      </c>
      <c r="G4871" s="227">
        <v>39440</v>
      </c>
      <c r="H4871" s="227">
        <v>42160</v>
      </c>
      <c r="I4871" s="227">
        <v>44880</v>
      </c>
      <c r="J4871" s="227">
        <v>47600</v>
      </c>
    </row>
    <row r="4872" spans="1:10" x14ac:dyDescent="0.25">
      <c r="A4872" t="s">
        <v>11601</v>
      </c>
      <c r="B4872" s="227">
        <v>28560</v>
      </c>
      <c r="C4872" s="227">
        <v>32640</v>
      </c>
      <c r="D4872" s="227">
        <v>36720</v>
      </c>
      <c r="E4872" s="227">
        <v>40800</v>
      </c>
      <c r="F4872" s="227">
        <v>44064</v>
      </c>
      <c r="G4872" s="227">
        <v>47328</v>
      </c>
      <c r="H4872" s="227">
        <v>50592</v>
      </c>
      <c r="I4872" s="227">
        <v>53856</v>
      </c>
      <c r="J4872" s="227">
        <v>57120</v>
      </c>
    </row>
    <row r="4873" spans="1:10" x14ac:dyDescent="0.25">
      <c r="A4873" t="s">
        <v>11602</v>
      </c>
      <c r="B4873" s="227">
        <v>38080</v>
      </c>
      <c r="C4873" s="227">
        <v>43520</v>
      </c>
      <c r="D4873" s="227">
        <v>48960</v>
      </c>
      <c r="E4873" s="227">
        <v>54400</v>
      </c>
      <c r="F4873" s="227">
        <v>58752</v>
      </c>
      <c r="G4873" s="227">
        <v>63104</v>
      </c>
      <c r="H4873" s="227">
        <v>67456</v>
      </c>
      <c r="I4873" s="227">
        <v>71808</v>
      </c>
      <c r="J4873" s="227">
        <v>76160</v>
      </c>
    </row>
    <row r="4874" spans="1:10" x14ac:dyDescent="0.25">
      <c r="A4874" t="s">
        <v>13003</v>
      </c>
      <c r="B4874" s="227">
        <v>15099</v>
      </c>
      <c r="C4874" s="227">
        <v>17256</v>
      </c>
      <c r="D4874" s="227">
        <v>19413</v>
      </c>
      <c r="E4874" s="227">
        <v>21570</v>
      </c>
      <c r="F4874" s="227">
        <v>23296</v>
      </c>
      <c r="G4874" s="227">
        <v>25021</v>
      </c>
      <c r="H4874" s="227">
        <v>26747</v>
      </c>
      <c r="I4874" s="227">
        <v>28472</v>
      </c>
      <c r="J4874" s="227">
        <v>30198</v>
      </c>
    </row>
    <row r="4875" spans="1:10" x14ac:dyDescent="0.25">
      <c r="A4875" t="s">
        <v>13177</v>
      </c>
      <c r="B4875" s="227">
        <v>25165</v>
      </c>
      <c r="C4875" s="227">
        <v>28760</v>
      </c>
      <c r="D4875" s="227">
        <v>32355</v>
      </c>
      <c r="E4875" s="227">
        <v>35950</v>
      </c>
      <c r="F4875" s="227">
        <v>38826</v>
      </c>
      <c r="G4875" s="227">
        <v>41702</v>
      </c>
      <c r="H4875" s="227">
        <v>44578</v>
      </c>
      <c r="I4875" s="227">
        <v>47454</v>
      </c>
      <c r="J4875" s="227">
        <v>50330</v>
      </c>
    </row>
    <row r="4876" spans="1:10" x14ac:dyDescent="0.25">
      <c r="A4876" t="s">
        <v>13351</v>
      </c>
      <c r="B4876" s="227">
        <v>30198</v>
      </c>
      <c r="C4876" s="227">
        <v>34512</v>
      </c>
      <c r="D4876" s="227">
        <v>38826</v>
      </c>
      <c r="E4876" s="227">
        <v>43140</v>
      </c>
      <c r="F4876" s="227">
        <v>46591</v>
      </c>
      <c r="G4876" s="227">
        <v>50042</v>
      </c>
      <c r="H4876" s="227">
        <v>53494</v>
      </c>
      <c r="I4876" s="227">
        <v>56945</v>
      </c>
      <c r="J4876" s="227">
        <v>60396</v>
      </c>
    </row>
    <row r="4877" spans="1:10" x14ac:dyDescent="0.25">
      <c r="A4877" t="s">
        <v>13525</v>
      </c>
      <c r="B4877" s="227">
        <v>40264</v>
      </c>
      <c r="C4877" s="227">
        <v>46016</v>
      </c>
      <c r="D4877" s="227">
        <v>51768</v>
      </c>
      <c r="E4877" s="227">
        <v>57520</v>
      </c>
      <c r="F4877" s="227">
        <v>62122</v>
      </c>
      <c r="G4877" s="227">
        <v>66723</v>
      </c>
      <c r="H4877" s="227">
        <v>71325</v>
      </c>
      <c r="I4877" s="227">
        <v>75926</v>
      </c>
      <c r="J4877" s="227">
        <v>80528</v>
      </c>
    </row>
    <row r="4878" spans="1:10" x14ac:dyDescent="0.25">
      <c r="A4878" t="s">
        <v>13718</v>
      </c>
      <c r="B4878" s="227">
        <v>15855</v>
      </c>
      <c r="C4878" s="227">
        <v>18120</v>
      </c>
      <c r="D4878" s="227">
        <v>20385</v>
      </c>
      <c r="E4878" s="227">
        <v>22650</v>
      </c>
      <c r="F4878" s="227">
        <v>24462</v>
      </c>
      <c r="G4878" s="227">
        <v>26274</v>
      </c>
      <c r="H4878" s="227">
        <v>28086</v>
      </c>
      <c r="I4878" s="227">
        <v>29898</v>
      </c>
      <c r="J4878" s="227">
        <v>31710</v>
      </c>
    </row>
    <row r="4879" spans="1:10" x14ac:dyDescent="0.25">
      <c r="A4879" t="s">
        <v>13892</v>
      </c>
      <c r="B4879" s="227">
        <v>26425</v>
      </c>
      <c r="C4879" s="227">
        <v>30200</v>
      </c>
      <c r="D4879" s="227">
        <v>33975</v>
      </c>
      <c r="E4879" s="227">
        <v>37750</v>
      </c>
      <c r="F4879" s="227">
        <v>40770</v>
      </c>
      <c r="G4879" s="227">
        <v>43790</v>
      </c>
      <c r="H4879" s="227">
        <v>46810</v>
      </c>
      <c r="I4879" s="227">
        <v>49830</v>
      </c>
      <c r="J4879" s="227">
        <v>52850</v>
      </c>
    </row>
    <row r="4880" spans="1:10" x14ac:dyDescent="0.25">
      <c r="A4880" t="s">
        <v>14066</v>
      </c>
      <c r="B4880" s="227">
        <v>31710</v>
      </c>
      <c r="C4880" s="227">
        <v>36240</v>
      </c>
      <c r="D4880" s="227">
        <v>40770</v>
      </c>
      <c r="E4880" s="227">
        <v>45300</v>
      </c>
      <c r="F4880" s="227">
        <v>48924</v>
      </c>
      <c r="G4880" s="227">
        <v>52548</v>
      </c>
      <c r="H4880" s="227">
        <v>56172</v>
      </c>
      <c r="I4880" s="227">
        <v>59796</v>
      </c>
      <c r="J4880" s="227">
        <v>63420</v>
      </c>
    </row>
    <row r="4881" spans="1:10" x14ac:dyDescent="0.25">
      <c r="A4881" t="s">
        <v>14240</v>
      </c>
      <c r="B4881" s="227">
        <v>42280</v>
      </c>
      <c r="C4881" s="227">
        <v>48320</v>
      </c>
      <c r="D4881" s="227">
        <v>54360</v>
      </c>
      <c r="E4881" s="227">
        <v>60400</v>
      </c>
      <c r="F4881" s="227">
        <v>65232</v>
      </c>
      <c r="G4881" s="227">
        <v>70064</v>
      </c>
      <c r="H4881" s="227">
        <v>74896</v>
      </c>
      <c r="I4881" s="227">
        <v>79728</v>
      </c>
      <c r="J4881" s="227">
        <v>84560</v>
      </c>
    </row>
    <row r="4882" spans="1:10" x14ac:dyDescent="0.25">
      <c r="A4882" t="s">
        <v>14422</v>
      </c>
      <c r="B4882" s="227">
        <v>15855</v>
      </c>
      <c r="C4882" s="227">
        <v>18120</v>
      </c>
      <c r="D4882" s="227">
        <v>20385</v>
      </c>
      <c r="E4882" s="227">
        <v>22650</v>
      </c>
      <c r="F4882" s="227">
        <v>24462</v>
      </c>
      <c r="G4882" s="227">
        <v>26274</v>
      </c>
      <c r="H4882" s="227">
        <v>28086</v>
      </c>
      <c r="I4882" s="227">
        <v>29898</v>
      </c>
      <c r="J4882" s="227">
        <v>31710</v>
      </c>
    </row>
    <row r="4883" spans="1:10" x14ac:dyDescent="0.25">
      <c r="A4883" t="s">
        <v>14594</v>
      </c>
      <c r="B4883" s="227">
        <v>26425</v>
      </c>
      <c r="C4883" s="227">
        <v>30200</v>
      </c>
      <c r="D4883" s="227">
        <v>33975</v>
      </c>
      <c r="E4883" s="227">
        <v>37750</v>
      </c>
      <c r="F4883" s="227">
        <v>40770</v>
      </c>
      <c r="G4883" s="227">
        <v>43790</v>
      </c>
      <c r="H4883" s="227">
        <v>46810</v>
      </c>
      <c r="I4883" s="227">
        <v>49830</v>
      </c>
      <c r="J4883" s="227">
        <v>52850</v>
      </c>
    </row>
    <row r="4884" spans="1:10" x14ac:dyDescent="0.25">
      <c r="A4884" t="s">
        <v>14766</v>
      </c>
      <c r="B4884" s="227">
        <v>31710</v>
      </c>
      <c r="C4884" s="227">
        <v>36240</v>
      </c>
      <c r="D4884" s="227">
        <v>40770</v>
      </c>
      <c r="E4884" s="227">
        <v>45300</v>
      </c>
      <c r="F4884" s="227">
        <v>48924</v>
      </c>
      <c r="G4884" s="227">
        <v>52548</v>
      </c>
      <c r="H4884" s="227">
        <v>56172</v>
      </c>
      <c r="I4884" s="227">
        <v>59796</v>
      </c>
      <c r="J4884" s="227">
        <v>63420</v>
      </c>
    </row>
    <row r="4885" spans="1:10" x14ac:dyDescent="0.25">
      <c r="A4885" t="s">
        <v>14940</v>
      </c>
      <c r="B4885" s="227">
        <v>42280</v>
      </c>
      <c r="C4885" s="227">
        <v>48320</v>
      </c>
      <c r="D4885" s="227">
        <v>54360</v>
      </c>
      <c r="E4885" s="227">
        <v>60400</v>
      </c>
      <c r="F4885" s="227">
        <v>65232</v>
      </c>
      <c r="G4885" s="227">
        <v>70064</v>
      </c>
      <c r="H4885" s="227">
        <v>74896</v>
      </c>
      <c r="I4885" s="227">
        <v>79728</v>
      </c>
      <c r="J4885" s="227">
        <v>84560</v>
      </c>
    </row>
    <row r="4886" spans="1:10" x14ac:dyDescent="0.25">
      <c r="A4886" t="s">
        <v>15570</v>
      </c>
      <c r="B4886" s="227">
        <v>16779</v>
      </c>
      <c r="C4886" s="227">
        <v>19176</v>
      </c>
      <c r="D4886" s="227">
        <v>21573</v>
      </c>
      <c r="E4886" s="227">
        <v>23970</v>
      </c>
      <c r="F4886" s="227">
        <v>25888</v>
      </c>
      <c r="G4886" s="227">
        <v>27805</v>
      </c>
      <c r="H4886" s="227">
        <v>29723</v>
      </c>
      <c r="I4886" s="227">
        <v>31640</v>
      </c>
      <c r="J4886" s="227">
        <v>33558</v>
      </c>
    </row>
    <row r="4887" spans="1:10" x14ac:dyDescent="0.25">
      <c r="A4887" t="s">
        <v>15571</v>
      </c>
      <c r="B4887" s="227">
        <v>27965</v>
      </c>
      <c r="C4887" s="227">
        <v>31960</v>
      </c>
      <c r="D4887" s="227">
        <v>35955</v>
      </c>
      <c r="E4887" s="227">
        <v>39950</v>
      </c>
      <c r="F4887" s="227">
        <v>43146</v>
      </c>
      <c r="G4887" s="227">
        <v>46342</v>
      </c>
      <c r="H4887" s="227">
        <v>49538</v>
      </c>
      <c r="I4887" s="227">
        <v>52734</v>
      </c>
      <c r="J4887" s="227">
        <v>55930</v>
      </c>
    </row>
    <row r="4888" spans="1:10" x14ac:dyDescent="0.25">
      <c r="A4888" t="s">
        <v>15572</v>
      </c>
      <c r="B4888" s="227">
        <v>33558</v>
      </c>
      <c r="C4888" s="227">
        <v>38352</v>
      </c>
      <c r="D4888" s="227">
        <v>43146</v>
      </c>
      <c r="E4888" s="227">
        <v>47940</v>
      </c>
      <c r="F4888" s="227">
        <v>51775</v>
      </c>
      <c r="G4888" s="227">
        <v>55610</v>
      </c>
      <c r="H4888" s="227">
        <v>59446</v>
      </c>
      <c r="I4888" s="227">
        <v>63281</v>
      </c>
      <c r="J4888" s="227">
        <v>67116</v>
      </c>
    </row>
    <row r="4889" spans="1:10" x14ac:dyDescent="0.25">
      <c r="A4889" t="s">
        <v>15573</v>
      </c>
      <c r="B4889" s="227">
        <v>44744</v>
      </c>
      <c r="C4889" s="227">
        <v>51136</v>
      </c>
      <c r="D4889" s="227">
        <v>57528</v>
      </c>
      <c r="E4889" s="227">
        <v>63920</v>
      </c>
      <c r="F4889" s="227">
        <v>69034</v>
      </c>
      <c r="G4889" s="227">
        <v>74147</v>
      </c>
      <c r="H4889" s="227">
        <v>79261</v>
      </c>
      <c r="I4889" s="227">
        <v>84374</v>
      </c>
      <c r="J4889" s="227">
        <v>89488</v>
      </c>
    </row>
    <row r="4890" spans="1:10" x14ac:dyDescent="0.25">
      <c r="A4890" t="s">
        <v>15819</v>
      </c>
      <c r="B4890" s="227">
        <v>18900</v>
      </c>
      <c r="C4890" s="227">
        <v>21600</v>
      </c>
      <c r="D4890" s="227">
        <v>24300</v>
      </c>
      <c r="E4890" s="227">
        <v>27000</v>
      </c>
      <c r="F4890" s="227">
        <v>29160</v>
      </c>
      <c r="G4890" s="227">
        <v>31320</v>
      </c>
      <c r="H4890" s="227">
        <v>33480</v>
      </c>
      <c r="I4890" s="227">
        <v>35640</v>
      </c>
      <c r="J4890" s="227">
        <v>37800</v>
      </c>
    </row>
    <row r="4891" spans="1:10" x14ac:dyDescent="0.25">
      <c r="A4891" t="s">
        <v>15993</v>
      </c>
      <c r="B4891" s="227">
        <v>31500</v>
      </c>
      <c r="C4891" s="227">
        <v>36000</v>
      </c>
      <c r="D4891" s="227">
        <v>40500</v>
      </c>
      <c r="E4891" s="227">
        <v>45000</v>
      </c>
      <c r="F4891" s="227">
        <v>48600</v>
      </c>
      <c r="G4891" s="227">
        <v>52200</v>
      </c>
      <c r="H4891" s="227">
        <v>55800</v>
      </c>
      <c r="I4891" s="227">
        <v>59400</v>
      </c>
      <c r="J4891" s="227">
        <v>63000</v>
      </c>
    </row>
    <row r="4892" spans="1:10" x14ac:dyDescent="0.25">
      <c r="A4892" t="s">
        <v>16167</v>
      </c>
      <c r="B4892" s="227">
        <v>37800</v>
      </c>
      <c r="C4892" s="227">
        <v>43200</v>
      </c>
      <c r="D4892" s="227">
        <v>48600</v>
      </c>
      <c r="E4892" s="227">
        <v>54000</v>
      </c>
      <c r="F4892" s="227">
        <v>58320</v>
      </c>
      <c r="G4892" s="227">
        <v>62640</v>
      </c>
      <c r="H4892" s="227">
        <v>66960</v>
      </c>
      <c r="I4892" s="227">
        <v>71280</v>
      </c>
      <c r="J4892" s="227">
        <v>75600</v>
      </c>
    </row>
    <row r="4893" spans="1:10" x14ac:dyDescent="0.25">
      <c r="A4893" t="s">
        <v>16341</v>
      </c>
      <c r="B4893" s="227">
        <v>50400</v>
      </c>
      <c r="C4893" s="227">
        <v>57600</v>
      </c>
      <c r="D4893" s="227">
        <v>64800</v>
      </c>
      <c r="E4893" s="227">
        <v>72000</v>
      </c>
      <c r="F4893" s="227">
        <v>77760</v>
      </c>
      <c r="G4893" s="227">
        <v>83520</v>
      </c>
      <c r="H4893" s="227">
        <v>89280</v>
      </c>
      <c r="I4893" s="227">
        <v>95040</v>
      </c>
      <c r="J4893" s="227">
        <v>100800</v>
      </c>
    </row>
    <row r="4894" spans="1:10" x14ac:dyDescent="0.25">
      <c r="A4894" t="s">
        <v>16521</v>
      </c>
      <c r="B4894" s="227">
        <v>18900</v>
      </c>
      <c r="C4894" s="227">
        <v>21600</v>
      </c>
      <c r="D4894" s="227">
        <v>24300</v>
      </c>
      <c r="E4894" s="227">
        <v>27000</v>
      </c>
      <c r="F4894" s="227">
        <v>29160</v>
      </c>
      <c r="G4894" s="227">
        <v>31320</v>
      </c>
      <c r="H4894" s="227">
        <v>33480</v>
      </c>
      <c r="I4894" s="227">
        <v>35640</v>
      </c>
      <c r="J4894" s="227">
        <v>37800</v>
      </c>
    </row>
    <row r="4895" spans="1:10" x14ac:dyDescent="0.25">
      <c r="A4895" t="s">
        <v>16695</v>
      </c>
      <c r="B4895" s="227">
        <v>31500</v>
      </c>
      <c r="C4895" s="227">
        <v>36000</v>
      </c>
      <c r="D4895" s="227">
        <v>40500</v>
      </c>
      <c r="E4895" s="227">
        <v>45000</v>
      </c>
      <c r="F4895" s="227">
        <v>48600</v>
      </c>
      <c r="G4895" s="227">
        <v>52200</v>
      </c>
      <c r="H4895" s="227">
        <v>55800</v>
      </c>
      <c r="I4895" s="227">
        <v>59400</v>
      </c>
      <c r="J4895" s="227">
        <v>63000</v>
      </c>
    </row>
    <row r="4896" spans="1:10" x14ac:dyDescent="0.25">
      <c r="A4896" t="s">
        <v>16869</v>
      </c>
      <c r="B4896" s="227">
        <v>37800</v>
      </c>
      <c r="C4896" s="227">
        <v>43200</v>
      </c>
      <c r="D4896" s="227">
        <v>48600</v>
      </c>
      <c r="E4896" s="227">
        <v>54000</v>
      </c>
      <c r="F4896" s="227">
        <v>58320</v>
      </c>
      <c r="G4896" s="227">
        <v>62640</v>
      </c>
      <c r="H4896" s="227">
        <v>66960</v>
      </c>
      <c r="I4896" s="227">
        <v>71280</v>
      </c>
      <c r="J4896" s="227">
        <v>75600</v>
      </c>
    </row>
    <row r="4897" spans="1:10" x14ac:dyDescent="0.25">
      <c r="A4897" t="s">
        <v>17043</v>
      </c>
      <c r="B4897" s="227">
        <v>50400</v>
      </c>
      <c r="C4897" s="227">
        <v>57600</v>
      </c>
      <c r="D4897" s="227">
        <v>64800</v>
      </c>
      <c r="E4897" s="227">
        <v>72000</v>
      </c>
      <c r="F4897" s="227">
        <v>77760</v>
      </c>
      <c r="G4897" s="227">
        <v>83520</v>
      </c>
      <c r="H4897" s="227">
        <v>89280</v>
      </c>
      <c r="I4897" s="227">
        <v>95040</v>
      </c>
      <c r="J4897" s="227">
        <v>100800</v>
      </c>
    </row>
    <row r="4898" spans="1:10" x14ac:dyDescent="0.25">
      <c r="A4898" t="s">
        <v>11647</v>
      </c>
      <c r="B4898" s="227">
        <v>13797</v>
      </c>
      <c r="C4898" s="227">
        <v>15768</v>
      </c>
      <c r="D4898" s="227">
        <v>17739</v>
      </c>
      <c r="E4898" s="227">
        <v>19710</v>
      </c>
      <c r="F4898" s="227">
        <v>21287</v>
      </c>
      <c r="G4898" s="227">
        <v>22864</v>
      </c>
      <c r="H4898" s="227">
        <v>24440</v>
      </c>
      <c r="I4898" s="227">
        <v>26017</v>
      </c>
      <c r="J4898" s="227">
        <v>27594</v>
      </c>
    </row>
    <row r="4899" spans="1:10" x14ac:dyDescent="0.25">
      <c r="A4899" t="s">
        <v>11648</v>
      </c>
      <c r="B4899" s="227">
        <v>22995</v>
      </c>
      <c r="C4899" s="227">
        <v>26280</v>
      </c>
      <c r="D4899" s="227">
        <v>29565</v>
      </c>
      <c r="E4899" s="227">
        <v>32850</v>
      </c>
      <c r="F4899" s="227">
        <v>35478</v>
      </c>
      <c r="G4899" s="227">
        <v>38106</v>
      </c>
      <c r="H4899" s="227">
        <v>40734</v>
      </c>
      <c r="I4899" s="227">
        <v>43362</v>
      </c>
      <c r="J4899" s="227">
        <v>45990</v>
      </c>
    </row>
    <row r="4900" spans="1:10" x14ac:dyDescent="0.25">
      <c r="A4900" t="s">
        <v>11649</v>
      </c>
      <c r="B4900" s="227">
        <v>27594</v>
      </c>
      <c r="C4900" s="227">
        <v>31536</v>
      </c>
      <c r="D4900" s="227">
        <v>35478</v>
      </c>
      <c r="E4900" s="227">
        <v>39420</v>
      </c>
      <c r="F4900" s="227">
        <v>42574</v>
      </c>
      <c r="G4900" s="227">
        <v>45727</v>
      </c>
      <c r="H4900" s="227">
        <v>48881</v>
      </c>
      <c r="I4900" s="227">
        <v>52034</v>
      </c>
      <c r="J4900" s="227">
        <v>55188</v>
      </c>
    </row>
    <row r="4901" spans="1:10" x14ac:dyDescent="0.25">
      <c r="A4901" t="s">
        <v>11650</v>
      </c>
      <c r="B4901" s="227">
        <v>36792</v>
      </c>
      <c r="C4901" s="227">
        <v>42048</v>
      </c>
      <c r="D4901" s="227">
        <v>47304</v>
      </c>
      <c r="E4901" s="227">
        <v>52560</v>
      </c>
      <c r="F4901" s="227">
        <v>56765</v>
      </c>
      <c r="G4901" s="227">
        <v>60970</v>
      </c>
      <c r="H4901" s="227">
        <v>65174</v>
      </c>
      <c r="I4901" s="227">
        <v>69379</v>
      </c>
      <c r="J4901" s="227">
        <v>73584</v>
      </c>
    </row>
    <row r="4902" spans="1:10" x14ac:dyDescent="0.25">
      <c r="A4902" t="s">
        <v>11651</v>
      </c>
      <c r="B4902" s="227">
        <v>14280</v>
      </c>
      <c r="C4902" s="227">
        <v>16320</v>
      </c>
      <c r="D4902" s="227">
        <v>18360</v>
      </c>
      <c r="E4902" s="227">
        <v>20400</v>
      </c>
      <c r="F4902" s="227">
        <v>22032</v>
      </c>
      <c r="G4902" s="227">
        <v>23664</v>
      </c>
      <c r="H4902" s="227">
        <v>25296</v>
      </c>
      <c r="I4902" s="227">
        <v>26928</v>
      </c>
      <c r="J4902" s="227">
        <v>28560</v>
      </c>
    </row>
    <row r="4903" spans="1:10" x14ac:dyDescent="0.25">
      <c r="A4903" t="s">
        <v>11652</v>
      </c>
      <c r="B4903" s="227">
        <v>23800</v>
      </c>
      <c r="C4903" s="227">
        <v>27200</v>
      </c>
      <c r="D4903" s="227">
        <v>30600</v>
      </c>
      <c r="E4903" s="227">
        <v>34000</v>
      </c>
      <c r="F4903" s="227">
        <v>36720</v>
      </c>
      <c r="G4903" s="227">
        <v>39440</v>
      </c>
      <c r="H4903" s="227">
        <v>42160</v>
      </c>
      <c r="I4903" s="227">
        <v>44880</v>
      </c>
      <c r="J4903" s="227">
        <v>47600</v>
      </c>
    </row>
    <row r="4904" spans="1:10" x14ac:dyDescent="0.25">
      <c r="A4904" t="s">
        <v>11653</v>
      </c>
      <c r="B4904" s="227">
        <v>28560</v>
      </c>
      <c r="C4904" s="227">
        <v>32640</v>
      </c>
      <c r="D4904" s="227">
        <v>36720</v>
      </c>
      <c r="E4904" s="227">
        <v>40800</v>
      </c>
      <c r="F4904" s="227">
        <v>44064</v>
      </c>
      <c r="G4904" s="227">
        <v>47328</v>
      </c>
      <c r="H4904" s="227">
        <v>50592</v>
      </c>
      <c r="I4904" s="227">
        <v>53856</v>
      </c>
      <c r="J4904" s="227">
        <v>57120</v>
      </c>
    </row>
    <row r="4905" spans="1:10" x14ac:dyDescent="0.25">
      <c r="A4905" t="s">
        <v>11654</v>
      </c>
      <c r="B4905" s="227">
        <v>38080</v>
      </c>
      <c r="C4905" s="227">
        <v>43520</v>
      </c>
      <c r="D4905" s="227">
        <v>48960</v>
      </c>
      <c r="E4905" s="227">
        <v>54400</v>
      </c>
      <c r="F4905" s="227">
        <v>58752</v>
      </c>
      <c r="G4905" s="227">
        <v>63104</v>
      </c>
      <c r="H4905" s="227">
        <v>67456</v>
      </c>
      <c r="I4905" s="227">
        <v>71808</v>
      </c>
      <c r="J4905" s="227">
        <v>76160</v>
      </c>
    </row>
    <row r="4906" spans="1:10" x14ac:dyDescent="0.25">
      <c r="A4906" t="s">
        <v>13004</v>
      </c>
      <c r="B4906" s="227">
        <v>15099</v>
      </c>
      <c r="C4906" s="227">
        <v>17256</v>
      </c>
      <c r="D4906" s="227">
        <v>19413</v>
      </c>
      <c r="E4906" s="227">
        <v>21570</v>
      </c>
      <c r="F4906" s="227">
        <v>23296</v>
      </c>
      <c r="G4906" s="227">
        <v>25021</v>
      </c>
      <c r="H4906" s="227">
        <v>26747</v>
      </c>
      <c r="I4906" s="227">
        <v>28472</v>
      </c>
      <c r="J4906" s="227">
        <v>30198</v>
      </c>
    </row>
    <row r="4907" spans="1:10" x14ac:dyDescent="0.25">
      <c r="A4907" t="s">
        <v>13178</v>
      </c>
      <c r="B4907" s="227">
        <v>25165</v>
      </c>
      <c r="C4907" s="227">
        <v>28760</v>
      </c>
      <c r="D4907" s="227">
        <v>32355</v>
      </c>
      <c r="E4907" s="227">
        <v>35950</v>
      </c>
      <c r="F4907" s="227">
        <v>38826</v>
      </c>
      <c r="G4907" s="227">
        <v>41702</v>
      </c>
      <c r="H4907" s="227">
        <v>44578</v>
      </c>
      <c r="I4907" s="227">
        <v>47454</v>
      </c>
      <c r="J4907" s="227">
        <v>50330</v>
      </c>
    </row>
    <row r="4908" spans="1:10" x14ac:dyDescent="0.25">
      <c r="A4908" t="s">
        <v>13352</v>
      </c>
      <c r="B4908" s="227">
        <v>30198</v>
      </c>
      <c r="C4908" s="227">
        <v>34512</v>
      </c>
      <c r="D4908" s="227">
        <v>38826</v>
      </c>
      <c r="E4908" s="227">
        <v>43140</v>
      </c>
      <c r="F4908" s="227">
        <v>46591</v>
      </c>
      <c r="G4908" s="227">
        <v>50042</v>
      </c>
      <c r="H4908" s="227">
        <v>53494</v>
      </c>
      <c r="I4908" s="227">
        <v>56945</v>
      </c>
      <c r="J4908" s="227">
        <v>60396</v>
      </c>
    </row>
    <row r="4909" spans="1:10" x14ac:dyDescent="0.25">
      <c r="A4909" t="s">
        <v>13526</v>
      </c>
      <c r="B4909" s="227">
        <v>40264</v>
      </c>
      <c r="C4909" s="227">
        <v>46016</v>
      </c>
      <c r="D4909" s="227">
        <v>51768</v>
      </c>
      <c r="E4909" s="227">
        <v>57520</v>
      </c>
      <c r="F4909" s="227">
        <v>62122</v>
      </c>
      <c r="G4909" s="227">
        <v>66723</v>
      </c>
      <c r="H4909" s="227">
        <v>71325</v>
      </c>
      <c r="I4909" s="227">
        <v>75926</v>
      </c>
      <c r="J4909" s="227">
        <v>80528</v>
      </c>
    </row>
    <row r="4910" spans="1:10" x14ac:dyDescent="0.25">
      <c r="A4910" t="s">
        <v>13719</v>
      </c>
      <c r="B4910" s="227">
        <v>15855</v>
      </c>
      <c r="C4910" s="227">
        <v>18120</v>
      </c>
      <c r="D4910" s="227">
        <v>20385</v>
      </c>
      <c r="E4910" s="227">
        <v>22650</v>
      </c>
      <c r="F4910" s="227">
        <v>24462</v>
      </c>
      <c r="G4910" s="227">
        <v>26274</v>
      </c>
      <c r="H4910" s="227">
        <v>28086</v>
      </c>
      <c r="I4910" s="227">
        <v>29898</v>
      </c>
      <c r="J4910" s="227">
        <v>31710</v>
      </c>
    </row>
    <row r="4911" spans="1:10" x14ac:dyDescent="0.25">
      <c r="A4911" t="s">
        <v>13893</v>
      </c>
      <c r="B4911" s="227">
        <v>26425</v>
      </c>
      <c r="C4911" s="227">
        <v>30200</v>
      </c>
      <c r="D4911" s="227">
        <v>33975</v>
      </c>
      <c r="E4911" s="227">
        <v>37750</v>
      </c>
      <c r="F4911" s="227">
        <v>40770</v>
      </c>
      <c r="G4911" s="227">
        <v>43790</v>
      </c>
      <c r="H4911" s="227">
        <v>46810</v>
      </c>
      <c r="I4911" s="227">
        <v>49830</v>
      </c>
      <c r="J4911" s="227">
        <v>52850</v>
      </c>
    </row>
    <row r="4912" spans="1:10" x14ac:dyDescent="0.25">
      <c r="A4912" t="s">
        <v>14067</v>
      </c>
      <c r="B4912" s="227">
        <v>31710</v>
      </c>
      <c r="C4912" s="227">
        <v>36240</v>
      </c>
      <c r="D4912" s="227">
        <v>40770</v>
      </c>
      <c r="E4912" s="227">
        <v>45300</v>
      </c>
      <c r="F4912" s="227">
        <v>48924</v>
      </c>
      <c r="G4912" s="227">
        <v>52548</v>
      </c>
      <c r="H4912" s="227">
        <v>56172</v>
      </c>
      <c r="I4912" s="227">
        <v>59796</v>
      </c>
      <c r="J4912" s="227">
        <v>63420</v>
      </c>
    </row>
    <row r="4913" spans="1:10" x14ac:dyDescent="0.25">
      <c r="A4913" t="s">
        <v>14241</v>
      </c>
      <c r="B4913" s="227">
        <v>42280</v>
      </c>
      <c r="C4913" s="227">
        <v>48320</v>
      </c>
      <c r="D4913" s="227">
        <v>54360</v>
      </c>
      <c r="E4913" s="227">
        <v>60400</v>
      </c>
      <c r="F4913" s="227">
        <v>65232</v>
      </c>
      <c r="G4913" s="227">
        <v>70064</v>
      </c>
      <c r="H4913" s="227">
        <v>74896</v>
      </c>
      <c r="I4913" s="227">
        <v>79728</v>
      </c>
      <c r="J4913" s="227">
        <v>84560</v>
      </c>
    </row>
    <row r="4914" spans="1:10" x14ac:dyDescent="0.25">
      <c r="A4914" t="s">
        <v>14423</v>
      </c>
      <c r="B4914" s="227">
        <v>15855</v>
      </c>
      <c r="C4914" s="227">
        <v>18120</v>
      </c>
      <c r="D4914" s="227">
        <v>20385</v>
      </c>
      <c r="E4914" s="227">
        <v>22650</v>
      </c>
      <c r="F4914" s="227">
        <v>24462</v>
      </c>
      <c r="G4914" s="227">
        <v>26274</v>
      </c>
      <c r="H4914" s="227">
        <v>28086</v>
      </c>
      <c r="I4914" s="227">
        <v>29898</v>
      </c>
      <c r="J4914" s="227">
        <v>31710</v>
      </c>
    </row>
    <row r="4915" spans="1:10" x14ac:dyDescent="0.25">
      <c r="A4915" t="s">
        <v>14595</v>
      </c>
      <c r="B4915" s="227">
        <v>26425</v>
      </c>
      <c r="C4915" s="227">
        <v>30200</v>
      </c>
      <c r="D4915" s="227">
        <v>33975</v>
      </c>
      <c r="E4915" s="227">
        <v>37750</v>
      </c>
      <c r="F4915" s="227">
        <v>40770</v>
      </c>
      <c r="G4915" s="227">
        <v>43790</v>
      </c>
      <c r="H4915" s="227">
        <v>46810</v>
      </c>
      <c r="I4915" s="227">
        <v>49830</v>
      </c>
      <c r="J4915" s="227">
        <v>52850</v>
      </c>
    </row>
    <row r="4916" spans="1:10" x14ac:dyDescent="0.25">
      <c r="A4916" t="s">
        <v>14767</v>
      </c>
      <c r="B4916" s="227">
        <v>31710</v>
      </c>
      <c r="C4916" s="227">
        <v>36240</v>
      </c>
      <c r="D4916" s="227">
        <v>40770</v>
      </c>
      <c r="E4916" s="227">
        <v>45300</v>
      </c>
      <c r="F4916" s="227">
        <v>48924</v>
      </c>
      <c r="G4916" s="227">
        <v>52548</v>
      </c>
      <c r="H4916" s="227">
        <v>56172</v>
      </c>
      <c r="I4916" s="227">
        <v>59796</v>
      </c>
      <c r="J4916" s="227">
        <v>63420</v>
      </c>
    </row>
    <row r="4917" spans="1:10" x14ac:dyDescent="0.25">
      <c r="A4917" t="s">
        <v>14941</v>
      </c>
      <c r="B4917" s="227">
        <v>42280</v>
      </c>
      <c r="C4917" s="227">
        <v>48320</v>
      </c>
      <c r="D4917" s="227">
        <v>54360</v>
      </c>
      <c r="E4917" s="227">
        <v>60400</v>
      </c>
      <c r="F4917" s="227">
        <v>65232</v>
      </c>
      <c r="G4917" s="227">
        <v>70064</v>
      </c>
      <c r="H4917" s="227">
        <v>74896</v>
      </c>
      <c r="I4917" s="227">
        <v>79728</v>
      </c>
      <c r="J4917" s="227">
        <v>84560</v>
      </c>
    </row>
    <row r="4918" spans="1:10" x14ac:dyDescent="0.25">
      <c r="A4918" t="s">
        <v>15574</v>
      </c>
      <c r="B4918" s="227">
        <v>16779</v>
      </c>
      <c r="C4918" s="227">
        <v>19176</v>
      </c>
      <c r="D4918" s="227">
        <v>21573</v>
      </c>
      <c r="E4918" s="227">
        <v>23970</v>
      </c>
      <c r="F4918" s="227">
        <v>25888</v>
      </c>
      <c r="G4918" s="227">
        <v>27805</v>
      </c>
      <c r="H4918" s="227">
        <v>29723</v>
      </c>
      <c r="I4918" s="227">
        <v>31640</v>
      </c>
      <c r="J4918" s="227">
        <v>33558</v>
      </c>
    </row>
    <row r="4919" spans="1:10" x14ac:dyDescent="0.25">
      <c r="A4919" t="s">
        <v>15575</v>
      </c>
      <c r="B4919" s="227">
        <v>27965</v>
      </c>
      <c r="C4919" s="227">
        <v>31960</v>
      </c>
      <c r="D4919" s="227">
        <v>35955</v>
      </c>
      <c r="E4919" s="227">
        <v>39950</v>
      </c>
      <c r="F4919" s="227">
        <v>43146</v>
      </c>
      <c r="G4919" s="227">
        <v>46342</v>
      </c>
      <c r="H4919" s="227">
        <v>49538</v>
      </c>
      <c r="I4919" s="227">
        <v>52734</v>
      </c>
      <c r="J4919" s="227">
        <v>55930</v>
      </c>
    </row>
    <row r="4920" spans="1:10" x14ac:dyDescent="0.25">
      <c r="A4920" t="s">
        <v>15576</v>
      </c>
      <c r="B4920" s="227">
        <v>33558</v>
      </c>
      <c r="C4920" s="227">
        <v>38352</v>
      </c>
      <c r="D4920" s="227">
        <v>43146</v>
      </c>
      <c r="E4920" s="227">
        <v>47940</v>
      </c>
      <c r="F4920" s="227">
        <v>51775</v>
      </c>
      <c r="G4920" s="227">
        <v>55610</v>
      </c>
      <c r="H4920" s="227">
        <v>59446</v>
      </c>
      <c r="I4920" s="227">
        <v>63281</v>
      </c>
      <c r="J4920" s="227">
        <v>67116</v>
      </c>
    </row>
    <row r="4921" spans="1:10" x14ac:dyDescent="0.25">
      <c r="A4921" t="s">
        <v>15577</v>
      </c>
      <c r="B4921" s="227">
        <v>44744</v>
      </c>
      <c r="C4921" s="227">
        <v>51136</v>
      </c>
      <c r="D4921" s="227">
        <v>57528</v>
      </c>
      <c r="E4921" s="227">
        <v>63920</v>
      </c>
      <c r="F4921" s="227">
        <v>69034</v>
      </c>
      <c r="G4921" s="227">
        <v>74147</v>
      </c>
      <c r="H4921" s="227">
        <v>79261</v>
      </c>
      <c r="I4921" s="227">
        <v>84374</v>
      </c>
      <c r="J4921" s="227">
        <v>89488</v>
      </c>
    </row>
    <row r="4922" spans="1:10" x14ac:dyDescent="0.25">
      <c r="A4922" t="s">
        <v>15820</v>
      </c>
      <c r="B4922" s="227">
        <v>18900</v>
      </c>
      <c r="C4922" s="227">
        <v>21600</v>
      </c>
      <c r="D4922" s="227">
        <v>24300</v>
      </c>
      <c r="E4922" s="227">
        <v>27000</v>
      </c>
      <c r="F4922" s="227">
        <v>29160</v>
      </c>
      <c r="G4922" s="227">
        <v>31320</v>
      </c>
      <c r="H4922" s="227">
        <v>33480</v>
      </c>
      <c r="I4922" s="227">
        <v>35640</v>
      </c>
      <c r="J4922" s="227">
        <v>37800</v>
      </c>
    </row>
    <row r="4923" spans="1:10" x14ac:dyDescent="0.25">
      <c r="A4923" t="s">
        <v>15994</v>
      </c>
      <c r="B4923" s="227">
        <v>31500</v>
      </c>
      <c r="C4923" s="227">
        <v>36000</v>
      </c>
      <c r="D4923" s="227">
        <v>40500</v>
      </c>
      <c r="E4923" s="227">
        <v>45000</v>
      </c>
      <c r="F4923" s="227">
        <v>48600</v>
      </c>
      <c r="G4923" s="227">
        <v>52200</v>
      </c>
      <c r="H4923" s="227">
        <v>55800</v>
      </c>
      <c r="I4923" s="227">
        <v>59400</v>
      </c>
      <c r="J4923" s="227">
        <v>63000</v>
      </c>
    </row>
    <row r="4924" spans="1:10" x14ac:dyDescent="0.25">
      <c r="A4924" t="s">
        <v>16168</v>
      </c>
      <c r="B4924" s="227">
        <v>37800</v>
      </c>
      <c r="C4924" s="227">
        <v>43200</v>
      </c>
      <c r="D4924" s="227">
        <v>48600</v>
      </c>
      <c r="E4924" s="227">
        <v>54000</v>
      </c>
      <c r="F4924" s="227">
        <v>58320</v>
      </c>
      <c r="G4924" s="227">
        <v>62640</v>
      </c>
      <c r="H4924" s="227">
        <v>66960</v>
      </c>
      <c r="I4924" s="227">
        <v>71280</v>
      </c>
      <c r="J4924" s="227">
        <v>75600</v>
      </c>
    </row>
    <row r="4925" spans="1:10" x14ac:dyDescent="0.25">
      <c r="A4925" t="s">
        <v>16342</v>
      </c>
      <c r="B4925" s="227">
        <v>50400</v>
      </c>
      <c r="C4925" s="227">
        <v>57600</v>
      </c>
      <c r="D4925" s="227">
        <v>64800</v>
      </c>
      <c r="E4925" s="227">
        <v>72000</v>
      </c>
      <c r="F4925" s="227">
        <v>77760</v>
      </c>
      <c r="G4925" s="227">
        <v>83520</v>
      </c>
      <c r="H4925" s="227">
        <v>89280</v>
      </c>
      <c r="I4925" s="227">
        <v>95040</v>
      </c>
      <c r="J4925" s="227">
        <v>100800</v>
      </c>
    </row>
    <row r="4926" spans="1:10" x14ac:dyDescent="0.25">
      <c r="A4926" t="s">
        <v>16522</v>
      </c>
      <c r="B4926" s="227">
        <v>18900</v>
      </c>
      <c r="C4926" s="227">
        <v>21600</v>
      </c>
      <c r="D4926" s="227">
        <v>24300</v>
      </c>
      <c r="E4926" s="227">
        <v>27000</v>
      </c>
      <c r="F4926" s="227">
        <v>29160</v>
      </c>
      <c r="G4926" s="227">
        <v>31320</v>
      </c>
      <c r="H4926" s="227">
        <v>33480</v>
      </c>
      <c r="I4926" s="227">
        <v>35640</v>
      </c>
      <c r="J4926" s="227">
        <v>37800</v>
      </c>
    </row>
    <row r="4927" spans="1:10" x14ac:dyDescent="0.25">
      <c r="A4927" t="s">
        <v>16696</v>
      </c>
      <c r="B4927" s="227">
        <v>31500</v>
      </c>
      <c r="C4927" s="227">
        <v>36000</v>
      </c>
      <c r="D4927" s="227">
        <v>40500</v>
      </c>
      <c r="E4927" s="227">
        <v>45000</v>
      </c>
      <c r="F4927" s="227">
        <v>48600</v>
      </c>
      <c r="G4927" s="227">
        <v>52200</v>
      </c>
      <c r="H4927" s="227">
        <v>55800</v>
      </c>
      <c r="I4927" s="227">
        <v>59400</v>
      </c>
      <c r="J4927" s="227">
        <v>63000</v>
      </c>
    </row>
    <row r="4928" spans="1:10" x14ac:dyDescent="0.25">
      <c r="A4928" t="s">
        <v>16870</v>
      </c>
      <c r="B4928" s="227">
        <v>37800</v>
      </c>
      <c r="C4928" s="227">
        <v>43200</v>
      </c>
      <c r="D4928" s="227">
        <v>48600</v>
      </c>
      <c r="E4928" s="227">
        <v>54000</v>
      </c>
      <c r="F4928" s="227">
        <v>58320</v>
      </c>
      <c r="G4928" s="227">
        <v>62640</v>
      </c>
      <c r="H4928" s="227">
        <v>66960</v>
      </c>
      <c r="I4928" s="227">
        <v>71280</v>
      </c>
      <c r="J4928" s="227">
        <v>75600</v>
      </c>
    </row>
    <row r="4929" spans="1:10" x14ac:dyDescent="0.25">
      <c r="A4929" t="s">
        <v>17044</v>
      </c>
      <c r="B4929" s="227">
        <v>50400</v>
      </c>
      <c r="C4929" s="227">
        <v>57600</v>
      </c>
      <c r="D4929" s="227">
        <v>64800</v>
      </c>
      <c r="E4929" s="227">
        <v>72000</v>
      </c>
      <c r="F4929" s="227">
        <v>77760</v>
      </c>
      <c r="G4929" s="227">
        <v>83520</v>
      </c>
      <c r="H4929" s="227">
        <v>89280</v>
      </c>
      <c r="I4929" s="227">
        <v>95040</v>
      </c>
      <c r="J4929" s="227">
        <v>100800</v>
      </c>
    </row>
    <row r="4930" spans="1:10" x14ac:dyDescent="0.25">
      <c r="A4930" t="s">
        <v>11699</v>
      </c>
      <c r="B4930" s="227">
        <v>13797</v>
      </c>
      <c r="C4930" s="227">
        <v>15768</v>
      </c>
      <c r="D4930" s="227">
        <v>17739</v>
      </c>
      <c r="E4930" s="227">
        <v>19710</v>
      </c>
      <c r="F4930" s="227">
        <v>21287</v>
      </c>
      <c r="G4930" s="227">
        <v>22864</v>
      </c>
      <c r="H4930" s="227">
        <v>24440</v>
      </c>
      <c r="I4930" s="227">
        <v>26017</v>
      </c>
      <c r="J4930" s="227">
        <v>27594</v>
      </c>
    </row>
    <row r="4931" spans="1:10" x14ac:dyDescent="0.25">
      <c r="A4931" t="s">
        <v>11700</v>
      </c>
      <c r="B4931" s="227">
        <v>22995</v>
      </c>
      <c r="C4931" s="227">
        <v>26280</v>
      </c>
      <c r="D4931" s="227">
        <v>29565</v>
      </c>
      <c r="E4931" s="227">
        <v>32850</v>
      </c>
      <c r="F4931" s="227">
        <v>35478</v>
      </c>
      <c r="G4931" s="227">
        <v>38106</v>
      </c>
      <c r="H4931" s="227">
        <v>40734</v>
      </c>
      <c r="I4931" s="227">
        <v>43362</v>
      </c>
      <c r="J4931" s="227">
        <v>45990</v>
      </c>
    </row>
    <row r="4932" spans="1:10" x14ac:dyDescent="0.25">
      <c r="A4932" t="s">
        <v>11701</v>
      </c>
      <c r="B4932" s="227">
        <v>27594</v>
      </c>
      <c r="C4932" s="227">
        <v>31536</v>
      </c>
      <c r="D4932" s="227">
        <v>35478</v>
      </c>
      <c r="E4932" s="227">
        <v>39420</v>
      </c>
      <c r="F4932" s="227">
        <v>42574</v>
      </c>
      <c r="G4932" s="227">
        <v>45727</v>
      </c>
      <c r="H4932" s="227">
        <v>48881</v>
      </c>
      <c r="I4932" s="227">
        <v>52034</v>
      </c>
      <c r="J4932" s="227">
        <v>55188</v>
      </c>
    </row>
    <row r="4933" spans="1:10" x14ac:dyDescent="0.25">
      <c r="A4933" t="s">
        <v>11702</v>
      </c>
      <c r="B4933" s="227">
        <v>36792</v>
      </c>
      <c r="C4933" s="227">
        <v>42048</v>
      </c>
      <c r="D4933" s="227">
        <v>47304</v>
      </c>
      <c r="E4933" s="227">
        <v>52560</v>
      </c>
      <c r="F4933" s="227">
        <v>56765</v>
      </c>
      <c r="G4933" s="227">
        <v>60970</v>
      </c>
      <c r="H4933" s="227">
        <v>65174</v>
      </c>
      <c r="I4933" s="227">
        <v>69379</v>
      </c>
      <c r="J4933" s="227">
        <v>73584</v>
      </c>
    </row>
    <row r="4934" spans="1:10" x14ac:dyDescent="0.25">
      <c r="A4934" t="s">
        <v>11703</v>
      </c>
      <c r="B4934" s="227">
        <v>14280</v>
      </c>
      <c r="C4934" s="227">
        <v>16320</v>
      </c>
      <c r="D4934" s="227">
        <v>18360</v>
      </c>
      <c r="E4934" s="227">
        <v>20400</v>
      </c>
      <c r="F4934" s="227">
        <v>22032</v>
      </c>
      <c r="G4934" s="227">
        <v>23664</v>
      </c>
      <c r="H4934" s="227">
        <v>25296</v>
      </c>
      <c r="I4934" s="227">
        <v>26928</v>
      </c>
      <c r="J4934" s="227">
        <v>28560</v>
      </c>
    </row>
    <row r="4935" spans="1:10" x14ac:dyDescent="0.25">
      <c r="A4935" t="s">
        <v>11704</v>
      </c>
      <c r="B4935" s="227">
        <v>23800</v>
      </c>
      <c r="C4935" s="227">
        <v>27200</v>
      </c>
      <c r="D4935" s="227">
        <v>30600</v>
      </c>
      <c r="E4935" s="227">
        <v>34000</v>
      </c>
      <c r="F4935" s="227">
        <v>36720</v>
      </c>
      <c r="G4935" s="227">
        <v>39440</v>
      </c>
      <c r="H4935" s="227">
        <v>42160</v>
      </c>
      <c r="I4935" s="227">
        <v>44880</v>
      </c>
      <c r="J4935" s="227">
        <v>47600</v>
      </c>
    </row>
    <row r="4936" spans="1:10" x14ac:dyDescent="0.25">
      <c r="A4936" t="s">
        <v>11705</v>
      </c>
      <c r="B4936" s="227">
        <v>28560</v>
      </c>
      <c r="C4936" s="227">
        <v>32640</v>
      </c>
      <c r="D4936" s="227">
        <v>36720</v>
      </c>
      <c r="E4936" s="227">
        <v>40800</v>
      </c>
      <c r="F4936" s="227">
        <v>44064</v>
      </c>
      <c r="G4936" s="227">
        <v>47328</v>
      </c>
      <c r="H4936" s="227">
        <v>50592</v>
      </c>
      <c r="I4936" s="227">
        <v>53856</v>
      </c>
      <c r="J4936" s="227">
        <v>57120</v>
      </c>
    </row>
    <row r="4937" spans="1:10" x14ac:dyDescent="0.25">
      <c r="A4937" t="s">
        <v>11706</v>
      </c>
      <c r="B4937" s="227">
        <v>38080</v>
      </c>
      <c r="C4937" s="227">
        <v>43520</v>
      </c>
      <c r="D4937" s="227">
        <v>48960</v>
      </c>
      <c r="E4937" s="227">
        <v>54400</v>
      </c>
      <c r="F4937" s="227">
        <v>58752</v>
      </c>
      <c r="G4937" s="227">
        <v>63104</v>
      </c>
      <c r="H4937" s="227">
        <v>67456</v>
      </c>
      <c r="I4937" s="227">
        <v>71808</v>
      </c>
      <c r="J4937" s="227">
        <v>76160</v>
      </c>
    </row>
    <row r="4938" spans="1:10" x14ac:dyDescent="0.25">
      <c r="A4938" t="s">
        <v>13005</v>
      </c>
      <c r="B4938" s="227">
        <v>15099</v>
      </c>
      <c r="C4938" s="227">
        <v>17256</v>
      </c>
      <c r="D4938" s="227">
        <v>19413</v>
      </c>
      <c r="E4938" s="227">
        <v>21570</v>
      </c>
      <c r="F4938" s="227">
        <v>23296</v>
      </c>
      <c r="G4938" s="227">
        <v>25021</v>
      </c>
      <c r="H4938" s="227">
        <v>26747</v>
      </c>
      <c r="I4938" s="227">
        <v>28472</v>
      </c>
      <c r="J4938" s="227">
        <v>30198</v>
      </c>
    </row>
    <row r="4939" spans="1:10" x14ac:dyDescent="0.25">
      <c r="A4939" t="s">
        <v>13179</v>
      </c>
      <c r="B4939" s="227">
        <v>25165</v>
      </c>
      <c r="C4939" s="227">
        <v>28760</v>
      </c>
      <c r="D4939" s="227">
        <v>32355</v>
      </c>
      <c r="E4939" s="227">
        <v>35950</v>
      </c>
      <c r="F4939" s="227">
        <v>38826</v>
      </c>
      <c r="G4939" s="227">
        <v>41702</v>
      </c>
      <c r="H4939" s="227">
        <v>44578</v>
      </c>
      <c r="I4939" s="227">
        <v>47454</v>
      </c>
      <c r="J4939" s="227">
        <v>50330</v>
      </c>
    </row>
    <row r="4940" spans="1:10" x14ac:dyDescent="0.25">
      <c r="A4940" t="s">
        <v>13353</v>
      </c>
      <c r="B4940" s="227">
        <v>30198</v>
      </c>
      <c r="C4940" s="227">
        <v>34512</v>
      </c>
      <c r="D4940" s="227">
        <v>38826</v>
      </c>
      <c r="E4940" s="227">
        <v>43140</v>
      </c>
      <c r="F4940" s="227">
        <v>46591</v>
      </c>
      <c r="G4940" s="227">
        <v>50042</v>
      </c>
      <c r="H4940" s="227">
        <v>53494</v>
      </c>
      <c r="I4940" s="227">
        <v>56945</v>
      </c>
      <c r="J4940" s="227">
        <v>60396</v>
      </c>
    </row>
    <row r="4941" spans="1:10" x14ac:dyDescent="0.25">
      <c r="A4941" t="s">
        <v>13527</v>
      </c>
      <c r="B4941" s="227">
        <v>40264</v>
      </c>
      <c r="C4941" s="227">
        <v>46016</v>
      </c>
      <c r="D4941" s="227">
        <v>51768</v>
      </c>
      <c r="E4941" s="227">
        <v>57520</v>
      </c>
      <c r="F4941" s="227">
        <v>62122</v>
      </c>
      <c r="G4941" s="227">
        <v>66723</v>
      </c>
      <c r="H4941" s="227">
        <v>71325</v>
      </c>
      <c r="I4941" s="227">
        <v>75926</v>
      </c>
      <c r="J4941" s="227">
        <v>80528</v>
      </c>
    </row>
    <row r="4942" spans="1:10" x14ac:dyDescent="0.25">
      <c r="A4942" t="s">
        <v>13720</v>
      </c>
      <c r="B4942" s="227">
        <v>15855</v>
      </c>
      <c r="C4942" s="227">
        <v>18120</v>
      </c>
      <c r="D4942" s="227">
        <v>20385</v>
      </c>
      <c r="E4942" s="227">
        <v>22650</v>
      </c>
      <c r="F4942" s="227">
        <v>24462</v>
      </c>
      <c r="G4942" s="227">
        <v>26274</v>
      </c>
      <c r="H4942" s="227">
        <v>28086</v>
      </c>
      <c r="I4942" s="227">
        <v>29898</v>
      </c>
      <c r="J4942" s="227">
        <v>31710</v>
      </c>
    </row>
    <row r="4943" spans="1:10" x14ac:dyDescent="0.25">
      <c r="A4943" t="s">
        <v>13894</v>
      </c>
      <c r="B4943" s="227">
        <v>26425</v>
      </c>
      <c r="C4943" s="227">
        <v>30200</v>
      </c>
      <c r="D4943" s="227">
        <v>33975</v>
      </c>
      <c r="E4943" s="227">
        <v>37750</v>
      </c>
      <c r="F4943" s="227">
        <v>40770</v>
      </c>
      <c r="G4943" s="227">
        <v>43790</v>
      </c>
      <c r="H4943" s="227">
        <v>46810</v>
      </c>
      <c r="I4943" s="227">
        <v>49830</v>
      </c>
      <c r="J4943" s="227">
        <v>52850</v>
      </c>
    </row>
    <row r="4944" spans="1:10" x14ac:dyDescent="0.25">
      <c r="A4944" t="s">
        <v>14068</v>
      </c>
      <c r="B4944" s="227">
        <v>31710</v>
      </c>
      <c r="C4944" s="227">
        <v>36240</v>
      </c>
      <c r="D4944" s="227">
        <v>40770</v>
      </c>
      <c r="E4944" s="227">
        <v>45300</v>
      </c>
      <c r="F4944" s="227">
        <v>48924</v>
      </c>
      <c r="G4944" s="227">
        <v>52548</v>
      </c>
      <c r="H4944" s="227">
        <v>56172</v>
      </c>
      <c r="I4944" s="227">
        <v>59796</v>
      </c>
      <c r="J4944" s="227">
        <v>63420</v>
      </c>
    </row>
    <row r="4945" spans="1:10" x14ac:dyDescent="0.25">
      <c r="A4945" t="s">
        <v>14242</v>
      </c>
      <c r="B4945" s="227">
        <v>42280</v>
      </c>
      <c r="C4945" s="227">
        <v>48320</v>
      </c>
      <c r="D4945" s="227">
        <v>54360</v>
      </c>
      <c r="E4945" s="227">
        <v>60400</v>
      </c>
      <c r="F4945" s="227">
        <v>65232</v>
      </c>
      <c r="G4945" s="227">
        <v>70064</v>
      </c>
      <c r="H4945" s="227">
        <v>74896</v>
      </c>
      <c r="I4945" s="227">
        <v>79728</v>
      </c>
      <c r="J4945" s="227">
        <v>84560</v>
      </c>
    </row>
    <row r="4946" spans="1:10" x14ac:dyDescent="0.25">
      <c r="A4946" t="s">
        <v>14424</v>
      </c>
      <c r="B4946" s="227">
        <v>15855</v>
      </c>
      <c r="C4946" s="227">
        <v>18120</v>
      </c>
      <c r="D4946" s="227">
        <v>20385</v>
      </c>
      <c r="E4946" s="227">
        <v>22650</v>
      </c>
      <c r="F4946" s="227">
        <v>24462</v>
      </c>
      <c r="G4946" s="227">
        <v>26274</v>
      </c>
      <c r="H4946" s="227">
        <v>28086</v>
      </c>
      <c r="I4946" s="227">
        <v>29898</v>
      </c>
      <c r="J4946" s="227">
        <v>31710</v>
      </c>
    </row>
    <row r="4947" spans="1:10" x14ac:dyDescent="0.25">
      <c r="A4947" t="s">
        <v>14596</v>
      </c>
      <c r="B4947" s="227">
        <v>26425</v>
      </c>
      <c r="C4947" s="227">
        <v>30200</v>
      </c>
      <c r="D4947" s="227">
        <v>33975</v>
      </c>
      <c r="E4947" s="227">
        <v>37750</v>
      </c>
      <c r="F4947" s="227">
        <v>40770</v>
      </c>
      <c r="G4947" s="227">
        <v>43790</v>
      </c>
      <c r="H4947" s="227">
        <v>46810</v>
      </c>
      <c r="I4947" s="227">
        <v>49830</v>
      </c>
      <c r="J4947" s="227">
        <v>52850</v>
      </c>
    </row>
    <row r="4948" spans="1:10" x14ac:dyDescent="0.25">
      <c r="A4948" t="s">
        <v>14768</v>
      </c>
      <c r="B4948" s="227">
        <v>31710</v>
      </c>
      <c r="C4948" s="227">
        <v>36240</v>
      </c>
      <c r="D4948" s="227">
        <v>40770</v>
      </c>
      <c r="E4948" s="227">
        <v>45300</v>
      </c>
      <c r="F4948" s="227">
        <v>48924</v>
      </c>
      <c r="G4948" s="227">
        <v>52548</v>
      </c>
      <c r="H4948" s="227">
        <v>56172</v>
      </c>
      <c r="I4948" s="227">
        <v>59796</v>
      </c>
      <c r="J4948" s="227">
        <v>63420</v>
      </c>
    </row>
    <row r="4949" spans="1:10" x14ac:dyDescent="0.25">
      <c r="A4949" t="s">
        <v>14942</v>
      </c>
      <c r="B4949" s="227">
        <v>42280</v>
      </c>
      <c r="C4949" s="227">
        <v>48320</v>
      </c>
      <c r="D4949" s="227">
        <v>54360</v>
      </c>
      <c r="E4949" s="227">
        <v>60400</v>
      </c>
      <c r="F4949" s="227">
        <v>65232</v>
      </c>
      <c r="G4949" s="227">
        <v>70064</v>
      </c>
      <c r="H4949" s="227">
        <v>74896</v>
      </c>
      <c r="I4949" s="227">
        <v>79728</v>
      </c>
      <c r="J4949" s="227">
        <v>84560</v>
      </c>
    </row>
    <row r="4950" spans="1:10" x14ac:dyDescent="0.25">
      <c r="A4950" t="s">
        <v>15578</v>
      </c>
      <c r="B4950" s="227">
        <v>16779</v>
      </c>
      <c r="C4950" s="227">
        <v>19176</v>
      </c>
      <c r="D4950" s="227">
        <v>21573</v>
      </c>
      <c r="E4950" s="227">
        <v>23970</v>
      </c>
      <c r="F4950" s="227">
        <v>25888</v>
      </c>
      <c r="G4950" s="227">
        <v>27805</v>
      </c>
      <c r="H4950" s="227">
        <v>29723</v>
      </c>
      <c r="I4950" s="227">
        <v>31640</v>
      </c>
      <c r="J4950" s="227">
        <v>33558</v>
      </c>
    </row>
    <row r="4951" spans="1:10" x14ac:dyDescent="0.25">
      <c r="A4951" t="s">
        <v>15579</v>
      </c>
      <c r="B4951" s="227">
        <v>27965</v>
      </c>
      <c r="C4951" s="227">
        <v>31960</v>
      </c>
      <c r="D4951" s="227">
        <v>35955</v>
      </c>
      <c r="E4951" s="227">
        <v>39950</v>
      </c>
      <c r="F4951" s="227">
        <v>43146</v>
      </c>
      <c r="G4951" s="227">
        <v>46342</v>
      </c>
      <c r="H4951" s="227">
        <v>49538</v>
      </c>
      <c r="I4951" s="227">
        <v>52734</v>
      </c>
      <c r="J4951" s="227">
        <v>55930</v>
      </c>
    </row>
    <row r="4952" spans="1:10" x14ac:dyDescent="0.25">
      <c r="A4952" t="s">
        <v>15580</v>
      </c>
      <c r="B4952" s="227">
        <v>33558</v>
      </c>
      <c r="C4952" s="227">
        <v>38352</v>
      </c>
      <c r="D4952" s="227">
        <v>43146</v>
      </c>
      <c r="E4952" s="227">
        <v>47940</v>
      </c>
      <c r="F4952" s="227">
        <v>51775</v>
      </c>
      <c r="G4952" s="227">
        <v>55610</v>
      </c>
      <c r="H4952" s="227">
        <v>59446</v>
      </c>
      <c r="I4952" s="227">
        <v>63281</v>
      </c>
      <c r="J4952" s="227">
        <v>67116</v>
      </c>
    </row>
    <row r="4953" spans="1:10" x14ac:dyDescent="0.25">
      <c r="A4953" t="s">
        <v>15581</v>
      </c>
      <c r="B4953" s="227">
        <v>44744</v>
      </c>
      <c r="C4953" s="227">
        <v>51136</v>
      </c>
      <c r="D4953" s="227">
        <v>57528</v>
      </c>
      <c r="E4953" s="227">
        <v>63920</v>
      </c>
      <c r="F4953" s="227">
        <v>69034</v>
      </c>
      <c r="G4953" s="227">
        <v>74147</v>
      </c>
      <c r="H4953" s="227">
        <v>79261</v>
      </c>
      <c r="I4953" s="227">
        <v>84374</v>
      </c>
      <c r="J4953" s="227">
        <v>89488</v>
      </c>
    </row>
    <row r="4954" spans="1:10" x14ac:dyDescent="0.25">
      <c r="A4954" t="s">
        <v>15821</v>
      </c>
      <c r="B4954" s="227">
        <v>18900</v>
      </c>
      <c r="C4954" s="227">
        <v>21600</v>
      </c>
      <c r="D4954" s="227">
        <v>24300</v>
      </c>
      <c r="E4954" s="227">
        <v>27000</v>
      </c>
      <c r="F4954" s="227">
        <v>29160</v>
      </c>
      <c r="G4954" s="227">
        <v>31320</v>
      </c>
      <c r="H4954" s="227">
        <v>33480</v>
      </c>
      <c r="I4954" s="227">
        <v>35640</v>
      </c>
      <c r="J4954" s="227">
        <v>37800</v>
      </c>
    </row>
    <row r="4955" spans="1:10" x14ac:dyDescent="0.25">
      <c r="A4955" t="s">
        <v>15995</v>
      </c>
      <c r="B4955" s="227">
        <v>31500</v>
      </c>
      <c r="C4955" s="227">
        <v>36000</v>
      </c>
      <c r="D4955" s="227">
        <v>40500</v>
      </c>
      <c r="E4955" s="227">
        <v>45000</v>
      </c>
      <c r="F4955" s="227">
        <v>48600</v>
      </c>
      <c r="G4955" s="227">
        <v>52200</v>
      </c>
      <c r="H4955" s="227">
        <v>55800</v>
      </c>
      <c r="I4955" s="227">
        <v>59400</v>
      </c>
      <c r="J4955" s="227">
        <v>63000</v>
      </c>
    </row>
    <row r="4956" spans="1:10" x14ac:dyDescent="0.25">
      <c r="A4956" t="s">
        <v>16169</v>
      </c>
      <c r="B4956" s="227">
        <v>37800</v>
      </c>
      <c r="C4956" s="227">
        <v>43200</v>
      </c>
      <c r="D4956" s="227">
        <v>48600</v>
      </c>
      <c r="E4956" s="227">
        <v>54000</v>
      </c>
      <c r="F4956" s="227">
        <v>58320</v>
      </c>
      <c r="G4956" s="227">
        <v>62640</v>
      </c>
      <c r="H4956" s="227">
        <v>66960</v>
      </c>
      <c r="I4956" s="227">
        <v>71280</v>
      </c>
      <c r="J4956" s="227">
        <v>75600</v>
      </c>
    </row>
    <row r="4957" spans="1:10" x14ac:dyDescent="0.25">
      <c r="A4957" t="s">
        <v>16343</v>
      </c>
      <c r="B4957" s="227">
        <v>50400</v>
      </c>
      <c r="C4957" s="227">
        <v>57600</v>
      </c>
      <c r="D4957" s="227">
        <v>64800</v>
      </c>
      <c r="E4957" s="227">
        <v>72000</v>
      </c>
      <c r="F4957" s="227">
        <v>77760</v>
      </c>
      <c r="G4957" s="227">
        <v>83520</v>
      </c>
      <c r="H4957" s="227">
        <v>89280</v>
      </c>
      <c r="I4957" s="227">
        <v>95040</v>
      </c>
      <c r="J4957" s="227">
        <v>100800</v>
      </c>
    </row>
    <row r="4958" spans="1:10" x14ac:dyDescent="0.25">
      <c r="A4958" t="s">
        <v>16523</v>
      </c>
      <c r="B4958" s="227">
        <v>18900</v>
      </c>
      <c r="C4958" s="227">
        <v>21600</v>
      </c>
      <c r="D4958" s="227">
        <v>24300</v>
      </c>
      <c r="E4958" s="227">
        <v>27000</v>
      </c>
      <c r="F4958" s="227">
        <v>29160</v>
      </c>
      <c r="G4958" s="227">
        <v>31320</v>
      </c>
      <c r="H4958" s="227">
        <v>33480</v>
      </c>
      <c r="I4958" s="227">
        <v>35640</v>
      </c>
      <c r="J4958" s="227">
        <v>37800</v>
      </c>
    </row>
    <row r="4959" spans="1:10" x14ac:dyDescent="0.25">
      <c r="A4959" t="s">
        <v>16697</v>
      </c>
      <c r="B4959" s="227">
        <v>31500</v>
      </c>
      <c r="C4959" s="227">
        <v>36000</v>
      </c>
      <c r="D4959" s="227">
        <v>40500</v>
      </c>
      <c r="E4959" s="227">
        <v>45000</v>
      </c>
      <c r="F4959" s="227">
        <v>48600</v>
      </c>
      <c r="G4959" s="227">
        <v>52200</v>
      </c>
      <c r="H4959" s="227">
        <v>55800</v>
      </c>
      <c r="I4959" s="227">
        <v>59400</v>
      </c>
      <c r="J4959" s="227">
        <v>63000</v>
      </c>
    </row>
    <row r="4960" spans="1:10" x14ac:dyDescent="0.25">
      <c r="A4960" t="s">
        <v>16871</v>
      </c>
      <c r="B4960" s="227">
        <v>37800</v>
      </c>
      <c r="C4960" s="227">
        <v>43200</v>
      </c>
      <c r="D4960" s="227">
        <v>48600</v>
      </c>
      <c r="E4960" s="227">
        <v>54000</v>
      </c>
      <c r="F4960" s="227">
        <v>58320</v>
      </c>
      <c r="G4960" s="227">
        <v>62640</v>
      </c>
      <c r="H4960" s="227">
        <v>66960</v>
      </c>
      <c r="I4960" s="227">
        <v>71280</v>
      </c>
      <c r="J4960" s="227">
        <v>75600</v>
      </c>
    </row>
    <row r="4961" spans="1:10" x14ac:dyDescent="0.25">
      <c r="A4961" t="s">
        <v>17045</v>
      </c>
      <c r="B4961" s="227">
        <v>50400</v>
      </c>
      <c r="C4961" s="227">
        <v>57600</v>
      </c>
      <c r="D4961" s="227">
        <v>64800</v>
      </c>
      <c r="E4961" s="227">
        <v>72000</v>
      </c>
      <c r="F4961" s="227">
        <v>77760</v>
      </c>
      <c r="G4961" s="227">
        <v>83520</v>
      </c>
      <c r="H4961" s="227">
        <v>89280</v>
      </c>
      <c r="I4961" s="227">
        <v>95040</v>
      </c>
      <c r="J4961" s="227">
        <v>100800</v>
      </c>
    </row>
    <row r="4962" spans="1:10" x14ac:dyDescent="0.25">
      <c r="A4962" t="s">
        <v>11751</v>
      </c>
      <c r="B4962" s="227">
        <v>13797</v>
      </c>
      <c r="C4962" s="227">
        <v>15768</v>
      </c>
      <c r="D4962" s="227">
        <v>17739</v>
      </c>
      <c r="E4962" s="227">
        <v>19710</v>
      </c>
      <c r="F4962" s="227">
        <v>21287</v>
      </c>
      <c r="G4962" s="227">
        <v>22864</v>
      </c>
      <c r="H4962" s="227">
        <v>24440</v>
      </c>
      <c r="I4962" s="227">
        <v>26017</v>
      </c>
      <c r="J4962" s="227">
        <v>27594</v>
      </c>
    </row>
    <row r="4963" spans="1:10" x14ac:dyDescent="0.25">
      <c r="A4963" t="s">
        <v>11752</v>
      </c>
      <c r="B4963" s="227">
        <v>22995</v>
      </c>
      <c r="C4963" s="227">
        <v>26280</v>
      </c>
      <c r="D4963" s="227">
        <v>29565</v>
      </c>
      <c r="E4963" s="227">
        <v>32850</v>
      </c>
      <c r="F4963" s="227">
        <v>35478</v>
      </c>
      <c r="G4963" s="227">
        <v>38106</v>
      </c>
      <c r="H4963" s="227">
        <v>40734</v>
      </c>
      <c r="I4963" s="227">
        <v>43362</v>
      </c>
      <c r="J4963" s="227">
        <v>45990</v>
      </c>
    </row>
    <row r="4964" spans="1:10" x14ac:dyDescent="0.25">
      <c r="A4964" t="s">
        <v>11753</v>
      </c>
      <c r="B4964" s="227">
        <v>27594</v>
      </c>
      <c r="C4964" s="227">
        <v>31536</v>
      </c>
      <c r="D4964" s="227">
        <v>35478</v>
      </c>
      <c r="E4964" s="227">
        <v>39420</v>
      </c>
      <c r="F4964" s="227">
        <v>42574</v>
      </c>
      <c r="G4964" s="227">
        <v>45727</v>
      </c>
      <c r="H4964" s="227">
        <v>48881</v>
      </c>
      <c r="I4964" s="227">
        <v>52034</v>
      </c>
      <c r="J4964" s="227">
        <v>55188</v>
      </c>
    </row>
    <row r="4965" spans="1:10" x14ac:dyDescent="0.25">
      <c r="A4965" t="s">
        <v>11754</v>
      </c>
      <c r="B4965" s="227">
        <v>36792</v>
      </c>
      <c r="C4965" s="227">
        <v>42048</v>
      </c>
      <c r="D4965" s="227">
        <v>47304</v>
      </c>
      <c r="E4965" s="227">
        <v>52560</v>
      </c>
      <c r="F4965" s="227">
        <v>56765</v>
      </c>
      <c r="G4965" s="227">
        <v>60970</v>
      </c>
      <c r="H4965" s="227">
        <v>65174</v>
      </c>
      <c r="I4965" s="227">
        <v>69379</v>
      </c>
      <c r="J4965" s="227">
        <v>73584</v>
      </c>
    </row>
    <row r="4966" spans="1:10" x14ac:dyDescent="0.25">
      <c r="A4966" t="s">
        <v>11755</v>
      </c>
      <c r="B4966" s="227">
        <v>14280</v>
      </c>
      <c r="C4966" s="227">
        <v>16320</v>
      </c>
      <c r="D4966" s="227">
        <v>18360</v>
      </c>
      <c r="E4966" s="227">
        <v>20400</v>
      </c>
      <c r="F4966" s="227">
        <v>22032</v>
      </c>
      <c r="G4966" s="227">
        <v>23664</v>
      </c>
      <c r="H4966" s="227">
        <v>25296</v>
      </c>
      <c r="I4966" s="227">
        <v>26928</v>
      </c>
      <c r="J4966" s="227">
        <v>28560</v>
      </c>
    </row>
    <row r="4967" spans="1:10" x14ac:dyDescent="0.25">
      <c r="A4967" t="s">
        <v>11756</v>
      </c>
      <c r="B4967" s="227">
        <v>23800</v>
      </c>
      <c r="C4967" s="227">
        <v>27200</v>
      </c>
      <c r="D4967" s="227">
        <v>30600</v>
      </c>
      <c r="E4967" s="227">
        <v>34000</v>
      </c>
      <c r="F4967" s="227">
        <v>36720</v>
      </c>
      <c r="G4967" s="227">
        <v>39440</v>
      </c>
      <c r="H4967" s="227">
        <v>42160</v>
      </c>
      <c r="I4967" s="227">
        <v>44880</v>
      </c>
      <c r="J4967" s="227">
        <v>47600</v>
      </c>
    </row>
    <row r="4968" spans="1:10" x14ac:dyDescent="0.25">
      <c r="A4968" t="s">
        <v>11757</v>
      </c>
      <c r="B4968" s="227">
        <v>28560</v>
      </c>
      <c r="C4968" s="227">
        <v>32640</v>
      </c>
      <c r="D4968" s="227">
        <v>36720</v>
      </c>
      <c r="E4968" s="227">
        <v>40800</v>
      </c>
      <c r="F4968" s="227">
        <v>44064</v>
      </c>
      <c r="G4968" s="227">
        <v>47328</v>
      </c>
      <c r="H4968" s="227">
        <v>50592</v>
      </c>
      <c r="I4968" s="227">
        <v>53856</v>
      </c>
      <c r="J4968" s="227">
        <v>57120</v>
      </c>
    </row>
    <row r="4969" spans="1:10" x14ac:dyDescent="0.25">
      <c r="A4969" t="s">
        <v>11758</v>
      </c>
      <c r="B4969" s="227">
        <v>38080</v>
      </c>
      <c r="C4969" s="227">
        <v>43520</v>
      </c>
      <c r="D4969" s="227">
        <v>48960</v>
      </c>
      <c r="E4969" s="227">
        <v>54400</v>
      </c>
      <c r="F4969" s="227">
        <v>58752</v>
      </c>
      <c r="G4969" s="227">
        <v>63104</v>
      </c>
      <c r="H4969" s="227">
        <v>67456</v>
      </c>
      <c r="I4969" s="227">
        <v>71808</v>
      </c>
      <c r="J4969" s="227">
        <v>76160</v>
      </c>
    </row>
    <row r="4970" spans="1:10" x14ac:dyDescent="0.25">
      <c r="A4970" t="s">
        <v>13006</v>
      </c>
      <c r="B4970" s="227">
        <v>15099</v>
      </c>
      <c r="C4970" s="227">
        <v>17256</v>
      </c>
      <c r="D4970" s="227">
        <v>19413</v>
      </c>
      <c r="E4970" s="227">
        <v>21570</v>
      </c>
      <c r="F4970" s="227">
        <v>23296</v>
      </c>
      <c r="G4970" s="227">
        <v>25021</v>
      </c>
      <c r="H4970" s="227">
        <v>26747</v>
      </c>
      <c r="I4970" s="227">
        <v>28472</v>
      </c>
      <c r="J4970" s="227">
        <v>30198</v>
      </c>
    </row>
    <row r="4971" spans="1:10" x14ac:dyDescent="0.25">
      <c r="A4971" t="s">
        <v>13180</v>
      </c>
      <c r="B4971" s="227">
        <v>25165</v>
      </c>
      <c r="C4971" s="227">
        <v>28760</v>
      </c>
      <c r="D4971" s="227">
        <v>32355</v>
      </c>
      <c r="E4971" s="227">
        <v>35950</v>
      </c>
      <c r="F4971" s="227">
        <v>38826</v>
      </c>
      <c r="G4971" s="227">
        <v>41702</v>
      </c>
      <c r="H4971" s="227">
        <v>44578</v>
      </c>
      <c r="I4971" s="227">
        <v>47454</v>
      </c>
      <c r="J4971" s="227">
        <v>50330</v>
      </c>
    </row>
    <row r="4972" spans="1:10" x14ac:dyDescent="0.25">
      <c r="A4972" t="s">
        <v>13354</v>
      </c>
      <c r="B4972" s="227">
        <v>30198</v>
      </c>
      <c r="C4972" s="227">
        <v>34512</v>
      </c>
      <c r="D4972" s="227">
        <v>38826</v>
      </c>
      <c r="E4972" s="227">
        <v>43140</v>
      </c>
      <c r="F4972" s="227">
        <v>46591</v>
      </c>
      <c r="G4972" s="227">
        <v>50042</v>
      </c>
      <c r="H4972" s="227">
        <v>53494</v>
      </c>
      <c r="I4972" s="227">
        <v>56945</v>
      </c>
      <c r="J4972" s="227">
        <v>60396</v>
      </c>
    </row>
    <row r="4973" spans="1:10" x14ac:dyDescent="0.25">
      <c r="A4973" t="s">
        <v>13528</v>
      </c>
      <c r="B4973" s="227">
        <v>40264</v>
      </c>
      <c r="C4973" s="227">
        <v>46016</v>
      </c>
      <c r="D4973" s="227">
        <v>51768</v>
      </c>
      <c r="E4973" s="227">
        <v>57520</v>
      </c>
      <c r="F4973" s="227">
        <v>62122</v>
      </c>
      <c r="G4973" s="227">
        <v>66723</v>
      </c>
      <c r="H4973" s="227">
        <v>71325</v>
      </c>
      <c r="I4973" s="227">
        <v>75926</v>
      </c>
      <c r="J4973" s="227">
        <v>80528</v>
      </c>
    </row>
    <row r="4974" spans="1:10" x14ac:dyDescent="0.25">
      <c r="A4974" t="s">
        <v>13721</v>
      </c>
      <c r="B4974" s="227">
        <v>15855</v>
      </c>
      <c r="C4974" s="227">
        <v>18120</v>
      </c>
      <c r="D4974" s="227">
        <v>20385</v>
      </c>
      <c r="E4974" s="227">
        <v>22650</v>
      </c>
      <c r="F4974" s="227">
        <v>24462</v>
      </c>
      <c r="G4974" s="227">
        <v>26274</v>
      </c>
      <c r="H4974" s="227">
        <v>28086</v>
      </c>
      <c r="I4974" s="227">
        <v>29898</v>
      </c>
      <c r="J4974" s="227">
        <v>31710</v>
      </c>
    </row>
    <row r="4975" spans="1:10" x14ac:dyDescent="0.25">
      <c r="A4975" t="s">
        <v>13895</v>
      </c>
      <c r="B4975" s="227">
        <v>26425</v>
      </c>
      <c r="C4975" s="227">
        <v>30200</v>
      </c>
      <c r="D4975" s="227">
        <v>33975</v>
      </c>
      <c r="E4975" s="227">
        <v>37750</v>
      </c>
      <c r="F4975" s="227">
        <v>40770</v>
      </c>
      <c r="G4975" s="227">
        <v>43790</v>
      </c>
      <c r="H4975" s="227">
        <v>46810</v>
      </c>
      <c r="I4975" s="227">
        <v>49830</v>
      </c>
      <c r="J4975" s="227">
        <v>52850</v>
      </c>
    </row>
    <row r="4976" spans="1:10" x14ac:dyDescent="0.25">
      <c r="A4976" t="s">
        <v>14069</v>
      </c>
      <c r="B4976" s="227">
        <v>31710</v>
      </c>
      <c r="C4976" s="227">
        <v>36240</v>
      </c>
      <c r="D4976" s="227">
        <v>40770</v>
      </c>
      <c r="E4976" s="227">
        <v>45300</v>
      </c>
      <c r="F4976" s="227">
        <v>48924</v>
      </c>
      <c r="G4976" s="227">
        <v>52548</v>
      </c>
      <c r="H4976" s="227">
        <v>56172</v>
      </c>
      <c r="I4976" s="227">
        <v>59796</v>
      </c>
      <c r="J4976" s="227">
        <v>63420</v>
      </c>
    </row>
    <row r="4977" spans="1:10" x14ac:dyDescent="0.25">
      <c r="A4977" t="s">
        <v>14243</v>
      </c>
      <c r="B4977" s="227">
        <v>42280</v>
      </c>
      <c r="C4977" s="227">
        <v>48320</v>
      </c>
      <c r="D4977" s="227">
        <v>54360</v>
      </c>
      <c r="E4977" s="227">
        <v>60400</v>
      </c>
      <c r="F4977" s="227">
        <v>65232</v>
      </c>
      <c r="G4977" s="227">
        <v>70064</v>
      </c>
      <c r="H4977" s="227">
        <v>74896</v>
      </c>
      <c r="I4977" s="227">
        <v>79728</v>
      </c>
      <c r="J4977" s="227">
        <v>84560</v>
      </c>
    </row>
    <row r="4978" spans="1:10" x14ac:dyDescent="0.25">
      <c r="A4978" t="s">
        <v>14425</v>
      </c>
      <c r="B4978" s="227">
        <v>15855</v>
      </c>
      <c r="C4978" s="227">
        <v>18120</v>
      </c>
      <c r="D4978" s="227">
        <v>20385</v>
      </c>
      <c r="E4978" s="227">
        <v>22650</v>
      </c>
      <c r="F4978" s="227">
        <v>24462</v>
      </c>
      <c r="G4978" s="227">
        <v>26274</v>
      </c>
      <c r="H4978" s="227">
        <v>28086</v>
      </c>
      <c r="I4978" s="227">
        <v>29898</v>
      </c>
      <c r="J4978" s="227">
        <v>31710</v>
      </c>
    </row>
    <row r="4979" spans="1:10" x14ac:dyDescent="0.25">
      <c r="A4979" t="s">
        <v>14597</v>
      </c>
      <c r="B4979" s="227">
        <v>26425</v>
      </c>
      <c r="C4979" s="227">
        <v>30200</v>
      </c>
      <c r="D4979" s="227">
        <v>33975</v>
      </c>
      <c r="E4979" s="227">
        <v>37750</v>
      </c>
      <c r="F4979" s="227">
        <v>40770</v>
      </c>
      <c r="G4979" s="227">
        <v>43790</v>
      </c>
      <c r="H4979" s="227">
        <v>46810</v>
      </c>
      <c r="I4979" s="227">
        <v>49830</v>
      </c>
      <c r="J4979" s="227">
        <v>52850</v>
      </c>
    </row>
    <row r="4980" spans="1:10" x14ac:dyDescent="0.25">
      <c r="A4980" t="s">
        <v>14769</v>
      </c>
      <c r="B4980" s="227">
        <v>31710</v>
      </c>
      <c r="C4980" s="227">
        <v>36240</v>
      </c>
      <c r="D4980" s="227">
        <v>40770</v>
      </c>
      <c r="E4980" s="227">
        <v>45300</v>
      </c>
      <c r="F4980" s="227">
        <v>48924</v>
      </c>
      <c r="G4980" s="227">
        <v>52548</v>
      </c>
      <c r="H4980" s="227">
        <v>56172</v>
      </c>
      <c r="I4980" s="227">
        <v>59796</v>
      </c>
      <c r="J4980" s="227">
        <v>63420</v>
      </c>
    </row>
    <row r="4981" spans="1:10" x14ac:dyDescent="0.25">
      <c r="A4981" t="s">
        <v>14943</v>
      </c>
      <c r="B4981" s="227">
        <v>42280</v>
      </c>
      <c r="C4981" s="227">
        <v>48320</v>
      </c>
      <c r="D4981" s="227">
        <v>54360</v>
      </c>
      <c r="E4981" s="227">
        <v>60400</v>
      </c>
      <c r="F4981" s="227">
        <v>65232</v>
      </c>
      <c r="G4981" s="227">
        <v>70064</v>
      </c>
      <c r="H4981" s="227">
        <v>74896</v>
      </c>
      <c r="I4981" s="227">
        <v>79728</v>
      </c>
      <c r="J4981" s="227">
        <v>84560</v>
      </c>
    </row>
    <row r="4982" spans="1:10" x14ac:dyDescent="0.25">
      <c r="A4982" t="s">
        <v>15582</v>
      </c>
      <c r="B4982" s="227">
        <v>16779</v>
      </c>
      <c r="C4982" s="227">
        <v>19176</v>
      </c>
      <c r="D4982" s="227">
        <v>21573</v>
      </c>
      <c r="E4982" s="227">
        <v>23970</v>
      </c>
      <c r="F4982" s="227">
        <v>25888</v>
      </c>
      <c r="G4982" s="227">
        <v>27805</v>
      </c>
      <c r="H4982" s="227">
        <v>29723</v>
      </c>
      <c r="I4982" s="227">
        <v>31640</v>
      </c>
      <c r="J4982" s="227">
        <v>33558</v>
      </c>
    </row>
    <row r="4983" spans="1:10" x14ac:dyDescent="0.25">
      <c r="A4983" t="s">
        <v>15583</v>
      </c>
      <c r="B4983" s="227">
        <v>27965</v>
      </c>
      <c r="C4983" s="227">
        <v>31960</v>
      </c>
      <c r="D4983" s="227">
        <v>35955</v>
      </c>
      <c r="E4983" s="227">
        <v>39950</v>
      </c>
      <c r="F4983" s="227">
        <v>43146</v>
      </c>
      <c r="G4983" s="227">
        <v>46342</v>
      </c>
      <c r="H4983" s="227">
        <v>49538</v>
      </c>
      <c r="I4983" s="227">
        <v>52734</v>
      </c>
      <c r="J4983" s="227">
        <v>55930</v>
      </c>
    </row>
    <row r="4984" spans="1:10" x14ac:dyDescent="0.25">
      <c r="A4984" t="s">
        <v>15584</v>
      </c>
      <c r="B4984" s="227">
        <v>33558</v>
      </c>
      <c r="C4984" s="227">
        <v>38352</v>
      </c>
      <c r="D4984" s="227">
        <v>43146</v>
      </c>
      <c r="E4984" s="227">
        <v>47940</v>
      </c>
      <c r="F4984" s="227">
        <v>51775</v>
      </c>
      <c r="G4984" s="227">
        <v>55610</v>
      </c>
      <c r="H4984" s="227">
        <v>59446</v>
      </c>
      <c r="I4984" s="227">
        <v>63281</v>
      </c>
      <c r="J4984" s="227">
        <v>67116</v>
      </c>
    </row>
    <row r="4985" spans="1:10" x14ac:dyDescent="0.25">
      <c r="A4985" t="s">
        <v>15585</v>
      </c>
      <c r="B4985" s="227">
        <v>44744</v>
      </c>
      <c r="C4985" s="227">
        <v>51136</v>
      </c>
      <c r="D4985" s="227">
        <v>57528</v>
      </c>
      <c r="E4985" s="227">
        <v>63920</v>
      </c>
      <c r="F4985" s="227">
        <v>69034</v>
      </c>
      <c r="G4985" s="227">
        <v>74147</v>
      </c>
      <c r="H4985" s="227">
        <v>79261</v>
      </c>
      <c r="I4985" s="227">
        <v>84374</v>
      </c>
      <c r="J4985" s="227">
        <v>89488</v>
      </c>
    </row>
    <row r="4986" spans="1:10" x14ac:dyDescent="0.25">
      <c r="A4986" t="s">
        <v>15822</v>
      </c>
      <c r="B4986" s="227">
        <v>18900</v>
      </c>
      <c r="C4986" s="227">
        <v>21600</v>
      </c>
      <c r="D4986" s="227">
        <v>24300</v>
      </c>
      <c r="E4986" s="227">
        <v>27000</v>
      </c>
      <c r="F4986" s="227">
        <v>29160</v>
      </c>
      <c r="G4986" s="227">
        <v>31320</v>
      </c>
      <c r="H4986" s="227">
        <v>33480</v>
      </c>
      <c r="I4986" s="227">
        <v>35640</v>
      </c>
      <c r="J4986" s="227">
        <v>37800</v>
      </c>
    </row>
    <row r="4987" spans="1:10" x14ac:dyDescent="0.25">
      <c r="A4987" t="s">
        <v>15996</v>
      </c>
      <c r="B4987" s="227">
        <v>31500</v>
      </c>
      <c r="C4987" s="227">
        <v>36000</v>
      </c>
      <c r="D4987" s="227">
        <v>40500</v>
      </c>
      <c r="E4987" s="227">
        <v>45000</v>
      </c>
      <c r="F4987" s="227">
        <v>48600</v>
      </c>
      <c r="G4987" s="227">
        <v>52200</v>
      </c>
      <c r="H4987" s="227">
        <v>55800</v>
      </c>
      <c r="I4987" s="227">
        <v>59400</v>
      </c>
      <c r="J4987" s="227">
        <v>63000</v>
      </c>
    </row>
    <row r="4988" spans="1:10" x14ac:dyDescent="0.25">
      <c r="A4988" t="s">
        <v>16170</v>
      </c>
      <c r="B4988" s="227">
        <v>37800</v>
      </c>
      <c r="C4988" s="227">
        <v>43200</v>
      </c>
      <c r="D4988" s="227">
        <v>48600</v>
      </c>
      <c r="E4988" s="227">
        <v>54000</v>
      </c>
      <c r="F4988" s="227">
        <v>58320</v>
      </c>
      <c r="G4988" s="227">
        <v>62640</v>
      </c>
      <c r="H4988" s="227">
        <v>66960</v>
      </c>
      <c r="I4988" s="227">
        <v>71280</v>
      </c>
      <c r="J4988" s="227">
        <v>75600</v>
      </c>
    </row>
    <row r="4989" spans="1:10" x14ac:dyDescent="0.25">
      <c r="A4989" t="s">
        <v>16344</v>
      </c>
      <c r="B4989" s="227">
        <v>50400</v>
      </c>
      <c r="C4989" s="227">
        <v>57600</v>
      </c>
      <c r="D4989" s="227">
        <v>64800</v>
      </c>
      <c r="E4989" s="227">
        <v>72000</v>
      </c>
      <c r="F4989" s="227">
        <v>77760</v>
      </c>
      <c r="G4989" s="227">
        <v>83520</v>
      </c>
      <c r="H4989" s="227">
        <v>89280</v>
      </c>
      <c r="I4989" s="227">
        <v>95040</v>
      </c>
      <c r="J4989" s="227">
        <v>100800</v>
      </c>
    </row>
    <row r="4990" spans="1:10" x14ac:dyDescent="0.25">
      <c r="A4990" t="s">
        <v>16524</v>
      </c>
      <c r="B4990" s="227">
        <v>18900</v>
      </c>
      <c r="C4990" s="227">
        <v>21600</v>
      </c>
      <c r="D4990" s="227">
        <v>24300</v>
      </c>
      <c r="E4990" s="227">
        <v>27000</v>
      </c>
      <c r="F4990" s="227">
        <v>29160</v>
      </c>
      <c r="G4990" s="227">
        <v>31320</v>
      </c>
      <c r="H4990" s="227">
        <v>33480</v>
      </c>
      <c r="I4990" s="227">
        <v>35640</v>
      </c>
      <c r="J4990" s="227">
        <v>37800</v>
      </c>
    </row>
    <row r="4991" spans="1:10" x14ac:dyDescent="0.25">
      <c r="A4991" t="s">
        <v>16698</v>
      </c>
      <c r="B4991" s="227">
        <v>31500</v>
      </c>
      <c r="C4991" s="227">
        <v>36000</v>
      </c>
      <c r="D4991" s="227">
        <v>40500</v>
      </c>
      <c r="E4991" s="227">
        <v>45000</v>
      </c>
      <c r="F4991" s="227">
        <v>48600</v>
      </c>
      <c r="G4991" s="227">
        <v>52200</v>
      </c>
      <c r="H4991" s="227">
        <v>55800</v>
      </c>
      <c r="I4991" s="227">
        <v>59400</v>
      </c>
      <c r="J4991" s="227">
        <v>63000</v>
      </c>
    </row>
    <row r="4992" spans="1:10" x14ac:dyDescent="0.25">
      <c r="A4992" t="s">
        <v>16872</v>
      </c>
      <c r="B4992" s="227">
        <v>37800</v>
      </c>
      <c r="C4992" s="227">
        <v>43200</v>
      </c>
      <c r="D4992" s="227">
        <v>48600</v>
      </c>
      <c r="E4992" s="227">
        <v>54000</v>
      </c>
      <c r="F4992" s="227">
        <v>58320</v>
      </c>
      <c r="G4992" s="227">
        <v>62640</v>
      </c>
      <c r="H4992" s="227">
        <v>66960</v>
      </c>
      <c r="I4992" s="227">
        <v>71280</v>
      </c>
      <c r="J4992" s="227">
        <v>75600</v>
      </c>
    </row>
    <row r="4993" spans="1:10" x14ac:dyDescent="0.25">
      <c r="A4993" t="s">
        <v>17046</v>
      </c>
      <c r="B4993" s="227">
        <v>50400</v>
      </c>
      <c r="C4993" s="227">
        <v>57600</v>
      </c>
      <c r="D4993" s="227">
        <v>64800</v>
      </c>
      <c r="E4993" s="227">
        <v>72000</v>
      </c>
      <c r="F4993" s="227">
        <v>77760</v>
      </c>
      <c r="G4993" s="227">
        <v>83520</v>
      </c>
      <c r="H4993" s="227">
        <v>89280</v>
      </c>
      <c r="I4993" s="227">
        <v>95040</v>
      </c>
      <c r="J4993" s="227">
        <v>100800</v>
      </c>
    </row>
    <row r="4994" spans="1:10" x14ac:dyDescent="0.25">
      <c r="A4994" t="s">
        <v>11803</v>
      </c>
      <c r="B4994" s="227">
        <v>13797</v>
      </c>
      <c r="C4994" s="227">
        <v>15768</v>
      </c>
      <c r="D4994" s="227">
        <v>17739</v>
      </c>
      <c r="E4994" s="227">
        <v>19710</v>
      </c>
      <c r="F4994" s="227">
        <v>21287</v>
      </c>
      <c r="G4994" s="227">
        <v>22864</v>
      </c>
      <c r="H4994" s="227">
        <v>24440</v>
      </c>
      <c r="I4994" s="227">
        <v>26017</v>
      </c>
      <c r="J4994" s="227">
        <v>27594</v>
      </c>
    </row>
    <row r="4995" spans="1:10" x14ac:dyDescent="0.25">
      <c r="A4995" t="s">
        <v>11804</v>
      </c>
      <c r="B4995" s="227">
        <v>22995</v>
      </c>
      <c r="C4995" s="227">
        <v>26280</v>
      </c>
      <c r="D4995" s="227">
        <v>29565</v>
      </c>
      <c r="E4995" s="227">
        <v>32850</v>
      </c>
      <c r="F4995" s="227">
        <v>35478</v>
      </c>
      <c r="G4995" s="227">
        <v>38106</v>
      </c>
      <c r="H4995" s="227">
        <v>40734</v>
      </c>
      <c r="I4995" s="227">
        <v>43362</v>
      </c>
      <c r="J4995" s="227">
        <v>45990</v>
      </c>
    </row>
    <row r="4996" spans="1:10" x14ac:dyDescent="0.25">
      <c r="A4996" t="s">
        <v>11805</v>
      </c>
      <c r="B4996" s="227">
        <v>27594</v>
      </c>
      <c r="C4996" s="227">
        <v>31536</v>
      </c>
      <c r="D4996" s="227">
        <v>35478</v>
      </c>
      <c r="E4996" s="227">
        <v>39420</v>
      </c>
      <c r="F4996" s="227">
        <v>42574</v>
      </c>
      <c r="G4996" s="227">
        <v>45727</v>
      </c>
      <c r="H4996" s="227">
        <v>48881</v>
      </c>
      <c r="I4996" s="227">
        <v>52034</v>
      </c>
      <c r="J4996" s="227">
        <v>55188</v>
      </c>
    </row>
    <row r="4997" spans="1:10" x14ac:dyDescent="0.25">
      <c r="A4997" t="s">
        <v>11806</v>
      </c>
      <c r="B4997" s="227">
        <v>36792</v>
      </c>
      <c r="C4997" s="227">
        <v>42048</v>
      </c>
      <c r="D4997" s="227">
        <v>47304</v>
      </c>
      <c r="E4997" s="227">
        <v>52560</v>
      </c>
      <c r="F4997" s="227">
        <v>56765</v>
      </c>
      <c r="G4997" s="227">
        <v>60970</v>
      </c>
      <c r="H4997" s="227">
        <v>65174</v>
      </c>
      <c r="I4997" s="227">
        <v>69379</v>
      </c>
      <c r="J4997" s="227">
        <v>73584</v>
      </c>
    </row>
    <row r="4998" spans="1:10" x14ac:dyDescent="0.25">
      <c r="A4998" t="s">
        <v>11807</v>
      </c>
      <c r="B4998" s="227">
        <v>14280</v>
      </c>
      <c r="C4998" s="227">
        <v>16320</v>
      </c>
      <c r="D4998" s="227">
        <v>18360</v>
      </c>
      <c r="E4998" s="227">
        <v>20400</v>
      </c>
      <c r="F4998" s="227">
        <v>22032</v>
      </c>
      <c r="G4998" s="227">
        <v>23664</v>
      </c>
      <c r="H4998" s="227">
        <v>25296</v>
      </c>
      <c r="I4998" s="227">
        <v>26928</v>
      </c>
      <c r="J4998" s="227">
        <v>28560</v>
      </c>
    </row>
    <row r="4999" spans="1:10" x14ac:dyDescent="0.25">
      <c r="A4999" t="s">
        <v>11808</v>
      </c>
      <c r="B4999" s="227">
        <v>23800</v>
      </c>
      <c r="C4999" s="227">
        <v>27200</v>
      </c>
      <c r="D4999" s="227">
        <v>30600</v>
      </c>
      <c r="E4999" s="227">
        <v>34000</v>
      </c>
      <c r="F4999" s="227">
        <v>36720</v>
      </c>
      <c r="G4999" s="227">
        <v>39440</v>
      </c>
      <c r="H4999" s="227">
        <v>42160</v>
      </c>
      <c r="I4999" s="227">
        <v>44880</v>
      </c>
      <c r="J4999" s="227">
        <v>47600</v>
      </c>
    </row>
    <row r="5000" spans="1:10" x14ac:dyDescent="0.25">
      <c r="A5000" t="s">
        <v>11809</v>
      </c>
      <c r="B5000" s="227">
        <v>28560</v>
      </c>
      <c r="C5000" s="227">
        <v>32640</v>
      </c>
      <c r="D5000" s="227">
        <v>36720</v>
      </c>
      <c r="E5000" s="227">
        <v>40800</v>
      </c>
      <c r="F5000" s="227">
        <v>44064</v>
      </c>
      <c r="G5000" s="227">
        <v>47328</v>
      </c>
      <c r="H5000" s="227">
        <v>50592</v>
      </c>
      <c r="I5000" s="227">
        <v>53856</v>
      </c>
      <c r="J5000" s="227">
        <v>57120</v>
      </c>
    </row>
    <row r="5001" spans="1:10" x14ac:dyDescent="0.25">
      <c r="A5001" t="s">
        <v>11810</v>
      </c>
      <c r="B5001" s="227">
        <v>38080</v>
      </c>
      <c r="C5001" s="227">
        <v>43520</v>
      </c>
      <c r="D5001" s="227">
        <v>48960</v>
      </c>
      <c r="E5001" s="227">
        <v>54400</v>
      </c>
      <c r="F5001" s="227">
        <v>58752</v>
      </c>
      <c r="G5001" s="227">
        <v>63104</v>
      </c>
      <c r="H5001" s="227">
        <v>67456</v>
      </c>
      <c r="I5001" s="227">
        <v>71808</v>
      </c>
      <c r="J5001" s="227">
        <v>76160</v>
      </c>
    </row>
    <row r="5002" spans="1:10" x14ac:dyDescent="0.25">
      <c r="A5002" t="s">
        <v>13007</v>
      </c>
      <c r="B5002" s="227">
        <v>15099</v>
      </c>
      <c r="C5002" s="227">
        <v>17256</v>
      </c>
      <c r="D5002" s="227">
        <v>19413</v>
      </c>
      <c r="E5002" s="227">
        <v>21570</v>
      </c>
      <c r="F5002" s="227">
        <v>23296</v>
      </c>
      <c r="G5002" s="227">
        <v>25021</v>
      </c>
      <c r="H5002" s="227">
        <v>26747</v>
      </c>
      <c r="I5002" s="227">
        <v>28472</v>
      </c>
      <c r="J5002" s="227">
        <v>30198</v>
      </c>
    </row>
    <row r="5003" spans="1:10" x14ac:dyDescent="0.25">
      <c r="A5003" t="s">
        <v>13181</v>
      </c>
      <c r="B5003" s="227">
        <v>25165</v>
      </c>
      <c r="C5003" s="227">
        <v>28760</v>
      </c>
      <c r="D5003" s="227">
        <v>32355</v>
      </c>
      <c r="E5003" s="227">
        <v>35950</v>
      </c>
      <c r="F5003" s="227">
        <v>38826</v>
      </c>
      <c r="G5003" s="227">
        <v>41702</v>
      </c>
      <c r="H5003" s="227">
        <v>44578</v>
      </c>
      <c r="I5003" s="227">
        <v>47454</v>
      </c>
      <c r="J5003" s="227">
        <v>50330</v>
      </c>
    </row>
    <row r="5004" spans="1:10" x14ac:dyDescent="0.25">
      <c r="A5004" t="s">
        <v>13355</v>
      </c>
      <c r="B5004" s="227">
        <v>30198</v>
      </c>
      <c r="C5004" s="227">
        <v>34512</v>
      </c>
      <c r="D5004" s="227">
        <v>38826</v>
      </c>
      <c r="E5004" s="227">
        <v>43140</v>
      </c>
      <c r="F5004" s="227">
        <v>46591</v>
      </c>
      <c r="G5004" s="227">
        <v>50042</v>
      </c>
      <c r="H5004" s="227">
        <v>53494</v>
      </c>
      <c r="I5004" s="227">
        <v>56945</v>
      </c>
      <c r="J5004" s="227">
        <v>60396</v>
      </c>
    </row>
    <row r="5005" spans="1:10" x14ac:dyDescent="0.25">
      <c r="A5005" t="s">
        <v>13529</v>
      </c>
      <c r="B5005" s="227">
        <v>40264</v>
      </c>
      <c r="C5005" s="227">
        <v>46016</v>
      </c>
      <c r="D5005" s="227">
        <v>51768</v>
      </c>
      <c r="E5005" s="227">
        <v>57520</v>
      </c>
      <c r="F5005" s="227">
        <v>62122</v>
      </c>
      <c r="G5005" s="227">
        <v>66723</v>
      </c>
      <c r="H5005" s="227">
        <v>71325</v>
      </c>
      <c r="I5005" s="227">
        <v>75926</v>
      </c>
      <c r="J5005" s="227">
        <v>80528</v>
      </c>
    </row>
    <row r="5006" spans="1:10" x14ac:dyDescent="0.25">
      <c r="A5006" t="s">
        <v>13722</v>
      </c>
      <c r="B5006" s="227">
        <v>15855</v>
      </c>
      <c r="C5006" s="227">
        <v>18120</v>
      </c>
      <c r="D5006" s="227">
        <v>20385</v>
      </c>
      <c r="E5006" s="227">
        <v>22650</v>
      </c>
      <c r="F5006" s="227">
        <v>24462</v>
      </c>
      <c r="G5006" s="227">
        <v>26274</v>
      </c>
      <c r="H5006" s="227">
        <v>28086</v>
      </c>
      <c r="I5006" s="227">
        <v>29898</v>
      </c>
      <c r="J5006" s="227">
        <v>31710</v>
      </c>
    </row>
    <row r="5007" spans="1:10" x14ac:dyDescent="0.25">
      <c r="A5007" t="s">
        <v>13896</v>
      </c>
      <c r="B5007" s="227">
        <v>26425</v>
      </c>
      <c r="C5007" s="227">
        <v>30200</v>
      </c>
      <c r="D5007" s="227">
        <v>33975</v>
      </c>
      <c r="E5007" s="227">
        <v>37750</v>
      </c>
      <c r="F5007" s="227">
        <v>40770</v>
      </c>
      <c r="G5007" s="227">
        <v>43790</v>
      </c>
      <c r="H5007" s="227">
        <v>46810</v>
      </c>
      <c r="I5007" s="227">
        <v>49830</v>
      </c>
      <c r="J5007" s="227">
        <v>52850</v>
      </c>
    </row>
    <row r="5008" spans="1:10" x14ac:dyDescent="0.25">
      <c r="A5008" t="s">
        <v>14070</v>
      </c>
      <c r="B5008" s="227">
        <v>31710</v>
      </c>
      <c r="C5008" s="227">
        <v>36240</v>
      </c>
      <c r="D5008" s="227">
        <v>40770</v>
      </c>
      <c r="E5008" s="227">
        <v>45300</v>
      </c>
      <c r="F5008" s="227">
        <v>48924</v>
      </c>
      <c r="G5008" s="227">
        <v>52548</v>
      </c>
      <c r="H5008" s="227">
        <v>56172</v>
      </c>
      <c r="I5008" s="227">
        <v>59796</v>
      </c>
      <c r="J5008" s="227">
        <v>63420</v>
      </c>
    </row>
    <row r="5009" spans="1:10" x14ac:dyDescent="0.25">
      <c r="A5009" t="s">
        <v>14244</v>
      </c>
      <c r="B5009" s="227">
        <v>42280</v>
      </c>
      <c r="C5009" s="227">
        <v>48320</v>
      </c>
      <c r="D5009" s="227">
        <v>54360</v>
      </c>
      <c r="E5009" s="227">
        <v>60400</v>
      </c>
      <c r="F5009" s="227">
        <v>65232</v>
      </c>
      <c r="G5009" s="227">
        <v>70064</v>
      </c>
      <c r="H5009" s="227">
        <v>74896</v>
      </c>
      <c r="I5009" s="227">
        <v>79728</v>
      </c>
      <c r="J5009" s="227">
        <v>84560</v>
      </c>
    </row>
    <row r="5010" spans="1:10" x14ac:dyDescent="0.25">
      <c r="A5010" t="s">
        <v>14426</v>
      </c>
      <c r="B5010" s="227">
        <v>15855</v>
      </c>
      <c r="C5010" s="227">
        <v>18120</v>
      </c>
      <c r="D5010" s="227">
        <v>20385</v>
      </c>
      <c r="E5010" s="227">
        <v>22650</v>
      </c>
      <c r="F5010" s="227">
        <v>24462</v>
      </c>
      <c r="G5010" s="227">
        <v>26274</v>
      </c>
      <c r="H5010" s="227">
        <v>28086</v>
      </c>
      <c r="I5010" s="227">
        <v>29898</v>
      </c>
      <c r="J5010" s="227">
        <v>31710</v>
      </c>
    </row>
    <row r="5011" spans="1:10" x14ac:dyDescent="0.25">
      <c r="A5011" t="s">
        <v>14598</v>
      </c>
      <c r="B5011" s="227">
        <v>26425</v>
      </c>
      <c r="C5011" s="227">
        <v>30200</v>
      </c>
      <c r="D5011" s="227">
        <v>33975</v>
      </c>
      <c r="E5011" s="227">
        <v>37750</v>
      </c>
      <c r="F5011" s="227">
        <v>40770</v>
      </c>
      <c r="G5011" s="227">
        <v>43790</v>
      </c>
      <c r="H5011" s="227">
        <v>46810</v>
      </c>
      <c r="I5011" s="227">
        <v>49830</v>
      </c>
      <c r="J5011" s="227">
        <v>52850</v>
      </c>
    </row>
    <row r="5012" spans="1:10" x14ac:dyDescent="0.25">
      <c r="A5012" t="s">
        <v>14770</v>
      </c>
      <c r="B5012" s="227">
        <v>31710</v>
      </c>
      <c r="C5012" s="227">
        <v>36240</v>
      </c>
      <c r="D5012" s="227">
        <v>40770</v>
      </c>
      <c r="E5012" s="227">
        <v>45300</v>
      </c>
      <c r="F5012" s="227">
        <v>48924</v>
      </c>
      <c r="G5012" s="227">
        <v>52548</v>
      </c>
      <c r="H5012" s="227">
        <v>56172</v>
      </c>
      <c r="I5012" s="227">
        <v>59796</v>
      </c>
      <c r="J5012" s="227">
        <v>63420</v>
      </c>
    </row>
    <row r="5013" spans="1:10" x14ac:dyDescent="0.25">
      <c r="A5013" t="s">
        <v>14944</v>
      </c>
      <c r="B5013" s="227">
        <v>42280</v>
      </c>
      <c r="C5013" s="227">
        <v>48320</v>
      </c>
      <c r="D5013" s="227">
        <v>54360</v>
      </c>
      <c r="E5013" s="227">
        <v>60400</v>
      </c>
      <c r="F5013" s="227">
        <v>65232</v>
      </c>
      <c r="G5013" s="227">
        <v>70064</v>
      </c>
      <c r="H5013" s="227">
        <v>74896</v>
      </c>
      <c r="I5013" s="227">
        <v>79728</v>
      </c>
      <c r="J5013" s="227">
        <v>84560</v>
      </c>
    </row>
    <row r="5014" spans="1:10" x14ac:dyDescent="0.25">
      <c r="A5014" t="s">
        <v>15586</v>
      </c>
      <c r="B5014" s="227">
        <v>16779</v>
      </c>
      <c r="C5014" s="227">
        <v>19176</v>
      </c>
      <c r="D5014" s="227">
        <v>21573</v>
      </c>
      <c r="E5014" s="227">
        <v>23970</v>
      </c>
      <c r="F5014" s="227">
        <v>25888</v>
      </c>
      <c r="G5014" s="227">
        <v>27805</v>
      </c>
      <c r="H5014" s="227">
        <v>29723</v>
      </c>
      <c r="I5014" s="227">
        <v>31640</v>
      </c>
      <c r="J5014" s="227">
        <v>33558</v>
      </c>
    </row>
    <row r="5015" spans="1:10" x14ac:dyDescent="0.25">
      <c r="A5015" t="s">
        <v>15587</v>
      </c>
      <c r="B5015" s="227">
        <v>27965</v>
      </c>
      <c r="C5015" s="227">
        <v>31960</v>
      </c>
      <c r="D5015" s="227">
        <v>35955</v>
      </c>
      <c r="E5015" s="227">
        <v>39950</v>
      </c>
      <c r="F5015" s="227">
        <v>43146</v>
      </c>
      <c r="G5015" s="227">
        <v>46342</v>
      </c>
      <c r="H5015" s="227">
        <v>49538</v>
      </c>
      <c r="I5015" s="227">
        <v>52734</v>
      </c>
      <c r="J5015" s="227">
        <v>55930</v>
      </c>
    </row>
    <row r="5016" spans="1:10" x14ac:dyDescent="0.25">
      <c r="A5016" t="s">
        <v>15588</v>
      </c>
      <c r="B5016" s="227">
        <v>33558</v>
      </c>
      <c r="C5016" s="227">
        <v>38352</v>
      </c>
      <c r="D5016" s="227">
        <v>43146</v>
      </c>
      <c r="E5016" s="227">
        <v>47940</v>
      </c>
      <c r="F5016" s="227">
        <v>51775</v>
      </c>
      <c r="G5016" s="227">
        <v>55610</v>
      </c>
      <c r="H5016" s="227">
        <v>59446</v>
      </c>
      <c r="I5016" s="227">
        <v>63281</v>
      </c>
      <c r="J5016" s="227">
        <v>67116</v>
      </c>
    </row>
    <row r="5017" spans="1:10" x14ac:dyDescent="0.25">
      <c r="A5017" t="s">
        <v>15589</v>
      </c>
      <c r="B5017" s="227">
        <v>44744</v>
      </c>
      <c r="C5017" s="227">
        <v>51136</v>
      </c>
      <c r="D5017" s="227">
        <v>57528</v>
      </c>
      <c r="E5017" s="227">
        <v>63920</v>
      </c>
      <c r="F5017" s="227">
        <v>69034</v>
      </c>
      <c r="G5017" s="227">
        <v>74147</v>
      </c>
      <c r="H5017" s="227">
        <v>79261</v>
      </c>
      <c r="I5017" s="227">
        <v>84374</v>
      </c>
      <c r="J5017" s="227">
        <v>89488</v>
      </c>
    </row>
    <row r="5018" spans="1:10" x14ac:dyDescent="0.25">
      <c r="A5018" t="s">
        <v>15823</v>
      </c>
      <c r="B5018" s="227">
        <v>18900</v>
      </c>
      <c r="C5018" s="227">
        <v>21600</v>
      </c>
      <c r="D5018" s="227">
        <v>24300</v>
      </c>
      <c r="E5018" s="227">
        <v>27000</v>
      </c>
      <c r="F5018" s="227">
        <v>29160</v>
      </c>
      <c r="G5018" s="227">
        <v>31320</v>
      </c>
      <c r="H5018" s="227">
        <v>33480</v>
      </c>
      <c r="I5018" s="227">
        <v>35640</v>
      </c>
      <c r="J5018" s="227">
        <v>37800</v>
      </c>
    </row>
    <row r="5019" spans="1:10" x14ac:dyDescent="0.25">
      <c r="A5019" t="s">
        <v>15997</v>
      </c>
      <c r="B5019" s="227">
        <v>31500</v>
      </c>
      <c r="C5019" s="227">
        <v>36000</v>
      </c>
      <c r="D5019" s="227">
        <v>40500</v>
      </c>
      <c r="E5019" s="227">
        <v>45000</v>
      </c>
      <c r="F5019" s="227">
        <v>48600</v>
      </c>
      <c r="G5019" s="227">
        <v>52200</v>
      </c>
      <c r="H5019" s="227">
        <v>55800</v>
      </c>
      <c r="I5019" s="227">
        <v>59400</v>
      </c>
      <c r="J5019" s="227">
        <v>63000</v>
      </c>
    </row>
    <row r="5020" spans="1:10" x14ac:dyDescent="0.25">
      <c r="A5020" t="s">
        <v>16171</v>
      </c>
      <c r="B5020" s="227">
        <v>37800</v>
      </c>
      <c r="C5020" s="227">
        <v>43200</v>
      </c>
      <c r="D5020" s="227">
        <v>48600</v>
      </c>
      <c r="E5020" s="227">
        <v>54000</v>
      </c>
      <c r="F5020" s="227">
        <v>58320</v>
      </c>
      <c r="G5020" s="227">
        <v>62640</v>
      </c>
      <c r="H5020" s="227">
        <v>66960</v>
      </c>
      <c r="I5020" s="227">
        <v>71280</v>
      </c>
      <c r="J5020" s="227">
        <v>75600</v>
      </c>
    </row>
    <row r="5021" spans="1:10" x14ac:dyDescent="0.25">
      <c r="A5021" t="s">
        <v>16345</v>
      </c>
      <c r="B5021" s="227">
        <v>50400</v>
      </c>
      <c r="C5021" s="227">
        <v>57600</v>
      </c>
      <c r="D5021" s="227">
        <v>64800</v>
      </c>
      <c r="E5021" s="227">
        <v>72000</v>
      </c>
      <c r="F5021" s="227">
        <v>77760</v>
      </c>
      <c r="G5021" s="227">
        <v>83520</v>
      </c>
      <c r="H5021" s="227">
        <v>89280</v>
      </c>
      <c r="I5021" s="227">
        <v>95040</v>
      </c>
      <c r="J5021" s="227">
        <v>100800</v>
      </c>
    </row>
    <row r="5022" spans="1:10" x14ac:dyDescent="0.25">
      <c r="A5022" t="s">
        <v>16525</v>
      </c>
      <c r="B5022" s="227">
        <v>18900</v>
      </c>
      <c r="C5022" s="227">
        <v>21600</v>
      </c>
      <c r="D5022" s="227">
        <v>24300</v>
      </c>
      <c r="E5022" s="227">
        <v>27000</v>
      </c>
      <c r="F5022" s="227">
        <v>29160</v>
      </c>
      <c r="G5022" s="227">
        <v>31320</v>
      </c>
      <c r="H5022" s="227">
        <v>33480</v>
      </c>
      <c r="I5022" s="227">
        <v>35640</v>
      </c>
      <c r="J5022" s="227">
        <v>37800</v>
      </c>
    </row>
    <row r="5023" spans="1:10" x14ac:dyDescent="0.25">
      <c r="A5023" t="s">
        <v>16699</v>
      </c>
      <c r="B5023" s="227">
        <v>31500</v>
      </c>
      <c r="C5023" s="227">
        <v>36000</v>
      </c>
      <c r="D5023" s="227">
        <v>40500</v>
      </c>
      <c r="E5023" s="227">
        <v>45000</v>
      </c>
      <c r="F5023" s="227">
        <v>48600</v>
      </c>
      <c r="G5023" s="227">
        <v>52200</v>
      </c>
      <c r="H5023" s="227">
        <v>55800</v>
      </c>
      <c r="I5023" s="227">
        <v>59400</v>
      </c>
      <c r="J5023" s="227">
        <v>63000</v>
      </c>
    </row>
    <row r="5024" spans="1:10" x14ac:dyDescent="0.25">
      <c r="A5024" t="s">
        <v>16873</v>
      </c>
      <c r="B5024" s="227">
        <v>37800</v>
      </c>
      <c r="C5024" s="227">
        <v>43200</v>
      </c>
      <c r="D5024" s="227">
        <v>48600</v>
      </c>
      <c r="E5024" s="227">
        <v>54000</v>
      </c>
      <c r="F5024" s="227">
        <v>58320</v>
      </c>
      <c r="G5024" s="227">
        <v>62640</v>
      </c>
      <c r="H5024" s="227">
        <v>66960</v>
      </c>
      <c r="I5024" s="227">
        <v>71280</v>
      </c>
      <c r="J5024" s="227">
        <v>75600</v>
      </c>
    </row>
    <row r="5025" spans="1:10" x14ac:dyDescent="0.25">
      <c r="A5025" t="s">
        <v>17047</v>
      </c>
      <c r="B5025" s="227">
        <v>50400</v>
      </c>
      <c r="C5025" s="227">
        <v>57600</v>
      </c>
      <c r="D5025" s="227">
        <v>64800</v>
      </c>
      <c r="E5025" s="227">
        <v>72000</v>
      </c>
      <c r="F5025" s="227">
        <v>77760</v>
      </c>
      <c r="G5025" s="227">
        <v>83520</v>
      </c>
      <c r="H5025" s="227">
        <v>89280</v>
      </c>
      <c r="I5025" s="227">
        <v>95040</v>
      </c>
      <c r="J5025" s="227">
        <v>100800</v>
      </c>
    </row>
    <row r="5026" spans="1:10" x14ac:dyDescent="0.25">
      <c r="A5026" t="s">
        <v>11855</v>
      </c>
      <c r="B5026" s="227">
        <v>13797</v>
      </c>
      <c r="C5026" s="227">
        <v>15768</v>
      </c>
      <c r="D5026" s="227">
        <v>17739</v>
      </c>
      <c r="E5026" s="227">
        <v>19710</v>
      </c>
      <c r="F5026" s="227">
        <v>21287</v>
      </c>
      <c r="G5026" s="227">
        <v>22864</v>
      </c>
      <c r="H5026" s="227">
        <v>24440</v>
      </c>
      <c r="I5026" s="227">
        <v>26017</v>
      </c>
      <c r="J5026" s="227">
        <v>27594</v>
      </c>
    </row>
    <row r="5027" spans="1:10" x14ac:dyDescent="0.25">
      <c r="A5027" t="s">
        <v>11856</v>
      </c>
      <c r="B5027" s="227">
        <v>22995</v>
      </c>
      <c r="C5027" s="227">
        <v>26280</v>
      </c>
      <c r="D5027" s="227">
        <v>29565</v>
      </c>
      <c r="E5027" s="227">
        <v>32850</v>
      </c>
      <c r="F5027" s="227">
        <v>35478</v>
      </c>
      <c r="G5027" s="227">
        <v>38106</v>
      </c>
      <c r="H5027" s="227">
        <v>40734</v>
      </c>
      <c r="I5027" s="227">
        <v>43362</v>
      </c>
      <c r="J5027" s="227">
        <v>45990</v>
      </c>
    </row>
    <row r="5028" spans="1:10" x14ac:dyDescent="0.25">
      <c r="A5028" t="s">
        <v>11857</v>
      </c>
      <c r="B5028" s="227">
        <v>27594</v>
      </c>
      <c r="C5028" s="227">
        <v>31536</v>
      </c>
      <c r="D5028" s="227">
        <v>35478</v>
      </c>
      <c r="E5028" s="227">
        <v>39420</v>
      </c>
      <c r="F5028" s="227">
        <v>42574</v>
      </c>
      <c r="G5028" s="227">
        <v>45727</v>
      </c>
      <c r="H5028" s="227">
        <v>48881</v>
      </c>
      <c r="I5028" s="227">
        <v>52034</v>
      </c>
      <c r="J5028" s="227">
        <v>55188</v>
      </c>
    </row>
    <row r="5029" spans="1:10" x14ac:dyDescent="0.25">
      <c r="A5029" t="s">
        <v>11858</v>
      </c>
      <c r="B5029" s="227">
        <v>36792</v>
      </c>
      <c r="C5029" s="227">
        <v>42048</v>
      </c>
      <c r="D5029" s="227">
        <v>47304</v>
      </c>
      <c r="E5029" s="227">
        <v>52560</v>
      </c>
      <c r="F5029" s="227">
        <v>56765</v>
      </c>
      <c r="G5029" s="227">
        <v>60970</v>
      </c>
      <c r="H5029" s="227">
        <v>65174</v>
      </c>
      <c r="I5029" s="227">
        <v>69379</v>
      </c>
      <c r="J5029" s="227">
        <v>73584</v>
      </c>
    </row>
    <row r="5030" spans="1:10" x14ac:dyDescent="0.25">
      <c r="A5030" t="s">
        <v>11859</v>
      </c>
      <c r="B5030" s="227">
        <v>14280</v>
      </c>
      <c r="C5030" s="227">
        <v>16320</v>
      </c>
      <c r="D5030" s="227">
        <v>18360</v>
      </c>
      <c r="E5030" s="227">
        <v>20400</v>
      </c>
      <c r="F5030" s="227">
        <v>22032</v>
      </c>
      <c r="G5030" s="227">
        <v>23664</v>
      </c>
      <c r="H5030" s="227">
        <v>25296</v>
      </c>
      <c r="I5030" s="227">
        <v>26928</v>
      </c>
      <c r="J5030" s="227">
        <v>28560</v>
      </c>
    </row>
    <row r="5031" spans="1:10" x14ac:dyDescent="0.25">
      <c r="A5031" t="s">
        <v>11860</v>
      </c>
      <c r="B5031" s="227">
        <v>23800</v>
      </c>
      <c r="C5031" s="227">
        <v>27200</v>
      </c>
      <c r="D5031" s="227">
        <v>30600</v>
      </c>
      <c r="E5031" s="227">
        <v>34000</v>
      </c>
      <c r="F5031" s="227">
        <v>36720</v>
      </c>
      <c r="G5031" s="227">
        <v>39440</v>
      </c>
      <c r="H5031" s="227">
        <v>42160</v>
      </c>
      <c r="I5031" s="227">
        <v>44880</v>
      </c>
      <c r="J5031" s="227">
        <v>47600</v>
      </c>
    </row>
    <row r="5032" spans="1:10" x14ac:dyDescent="0.25">
      <c r="A5032" t="s">
        <v>11861</v>
      </c>
      <c r="B5032" s="227">
        <v>28560</v>
      </c>
      <c r="C5032" s="227">
        <v>32640</v>
      </c>
      <c r="D5032" s="227">
        <v>36720</v>
      </c>
      <c r="E5032" s="227">
        <v>40800</v>
      </c>
      <c r="F5032" s="227">
        <v>44064</v>
      </c>
      <c r="G5032" s="227">
        <v>47328</v>
      </c>
      <c r="H5032" s="227">
        <v>50592</v>
      </c>
      <c r="I5032" s="227">
        <v>53856</v>
      </c>
      <c r="J5032" s="227">
        <v>57120</v>
      </c>
    </row>
    <row r="5033" spans="1:10" x14ac:dyDescent="0.25">
      <c r="A5033" t="s">
        <v>11862</v>
      </c>
      <c r="B5033" s="227">
        <v>38080</v>
      </c>
      <c r="C5033" s="227">
        <v>43520</v>
      </c>
      <c r="D5033" s="227">
        <v>48960</v>
      </c>
      <c r="E5033" s="227">
        <v>54400</v>
      </c>
      <c r="F5033" s="227">
        <v>58752</v>
      </c>
      <c r="G5033" s="227">
        <v>63104</v>
      </c>
      <c r="H5033" s="227">
        <v>67456</v>
      </c>
      <c r="I5033" s="227">
        <v>71808</v>
      </c>
      <c r="J5033" s="227">
        <v>76160</v>
      </c>
    </row>
    <row r="5034" spans="1:10" x14ac:dyDescent="0.25">
      <c r="A5034" t="s">
        <v>13008</v>
      </c>
      <c r="B5034" s="227">
        <v>15099</v>
      </c>
      <c r="C5034" s="227">
        <v>17256</v>
      </c>
      <c r="D5034" s="227">
        <v>19413</v>
      </c>
      <c r="E5034" s="227">
        <v>21570</v>
      </c>
      <c r="F5034" s="227">
        <v>23296</v>
      </c>
      <c r="G5034" s="227">
        <v>25021</v>
      </c>
      <c r="H5034" s="227">
        <v>26747</v>
      </c>
      <c r="I5034" s="227">
        <v>28472</v>
      </c>
      <c r="J5034" s="227">
        <v>30198</v>
      </c>
    </row>
    <row r="5035" spans="1:10" x14ac:dyDescent="0.25">
      <c r="A5035" t="s">
        <v>13182</v>
      </c>
      <c r="B5035" s="227">
        <v>25165</v>
      </c>
      <c r="C5035" s="227">
        <v>28760</v>
      </c>
      <c r="D5035" s="227">
        <v>32355</v>
      </c>
      <c r="E5035" s="227">
        <v>35950</v>
      </c>
      <c r="F5035" s="227">
        <v>38826</v>
      </c>
      <c r="G5035" s="227">
        <v>41702</v>
      </c>
      <c r="H5035" s="227">
        <v>44578</v>
      </c>
      <c r="I5035" s="227">
        <v>47454</v>
      </c>
      <c r="J5035" s="227">
        <v>50330</v>
      </c>
    </row>
    <row r="5036" spans="1:10" x14ac:dyDescent="0.25">
      <c r="A5036" t="s">
        <v>13356</v>
      </c>
      <c r="B5036" s="227">
        <v>30198</v>
      </c>
      <c r="C5036" s="227">
        <v>34512</v>
      </c>
      <c r="D5036" s="227">
        <v>38826</v>
      </c>
      <c r="E5036" s="227">
        <v>43140</v>
      </c>
      <c r="F5036" s="227">
        <v>46591</v>
      </c>
      <c r="G5036" s="227">
        <v>50042</v>
      </c>
      <c r="H5036" s="227">
        <v>53494</v>
      </c>
      <c r="I5036" s="227">
        <v>56945</v>
      </c>
      <c r="J5036" s="227">
        <v>60396</v>
      </c>
    </row>
    <row r="5037" spans="1:10" x14ac:dyDescent="0.25">
      <c r="A5037" t="s">
        <v>13530</v>
      </c>
      <c r="B5037" s="227">
        <v>40264</v>
      </c>
      <c r="C5037" s="227">
        <v>46016</v>
      </c>
      <c r="D5037" s="227">
        <v>51768</v>
      </c>
      <c r="E5037" s="227">
        <v>57520</v>
      </c>
      <c r="F5037" s="227">
        <v>62122</v>
      </c>
      <c r="G5037" s="227">
        <v>66723</v>
      </c>
      <c r="H5037" s="227">
        <v>71325</v>
      </c>
      <c r="I5037" s="227">
        <v>75926</v>
      </c>
      <c r="J5037" s="227">
        <v>80528</v>
      </c>
    </row>
    <row r="5038" spans="1:10" x14ac:dyDescent="0.25">
      <c r="A5038" t="s">
        <v>13723</v>
      </c>
      <c r="B5038" s="227">
        <v>15855</v>
      </c>
      <c r="C5038" s="227">
        <v>18120</v>
      </c>
      <c r="D5038" s="227">
        <v>20385</v>
      </c>
      <c r="E5038" s="227">
        <v>22650</v>
      </c>
      <c r="F5038" s="227">
        <v>24462</v>
      </c>
      <c r="G5038" s="227">
        <v>26274</v>
      </c>
      <c r="H5038" s="227">
        <v>28086</v>
      </c>
      <c r="I5038" s="227">
        <v>29898</v>
      </c>
      <c r="J5038" s="227">
        <v>31710</v>
      </c>
    </row>
    <row r="5039" spans="1:10" x14ac:dyDescent="0.25">
      <c r="A5039" t="s">
        <v>13897</v>
      </c>
      <c r="B5039" s="227">
        <v>26425</v>
      </c>
      <c r="C5039" s="227">
        <v>30200</v>
      </c>
      <c r="D5039" s="227">
        <v>33975</v>
      </c>
      <c r="E5039" s="227">
        <v>37750</v>
      </c>
      <c r="F5039" s="227">
        <v>40770</v>
      </c>
      <c r="G5039" s="227">
        <v>43790</v>
      </c>
      <c r="H5039" s="227">
        <v>46810</v>
      </c>
      <c r="I5039" s="227">
        <v>49830</v>
      </c>
      <c r="J5039" s="227">
        <v>52850</v>
      </c>
    </row>
    <row r="5040" spans="1:10" x14ac:dyDescent="0.25">
      <c r="A5040" t="s">
        <v>14071</v>
      </c>
      <c r="B5040" s="227">
        <v>31710</v>
      </c>
      <c r="C5040" s="227">
        <v>36240</v>
      </c>
      <c r="D5040" s="227">
        <v>40770</v>
      </c>
      <c r="E5040" s="227">
        <v>45300</v>
      </c>
      <c r="F5040" s="227">
        <v>48924</v>
      </c>
      <c r="G5040" s="227">
        <v>52548</v>
      </c>
      <c r="H5040" s="227">
        <v>56172</v>
      </c>
      <c r="I5040" s="227">
        <v>59796</v>
      </c>
      <c r="J5040" s="227">
        <v>63420</v>
      </c>
    </row>
    <row r="5041" spans="1:10" x14ac:dyDescent="0.25">
      <c r="A5041" t="s">
        <v>14245</v>
      </c>
      <c r="B5041" s="227">
        <v>42280</v>
      </c>
      <c r="C5041" s="227">
        <v>48320</v>
      </c>
      <c r="D5041" s="227">
        <v>54360</v>
      </c>
      <c r="E5041" s="227">
        <v>60400</v>
      </c>
      <c r="F5041" s="227">
        <v>65232</v>
      </c>
      <c r="G5041" s="227">
        <v>70064</v>
      </c>
      <c r="H5041" s="227">
        <v>74896</v>
      </c>
      <c r="I5041" s="227">
        <v>79728</v>
      </c>
      <c r="J5041" s="227">
        <v>84560</v>
      </c>
    </row>
    <row r="5042" spans="1:10" x14ac:dyDescent="0.25">
      <c r="A5042" t="s">
        <v>14427</v>
      </c>
      <c r="B5042" s="227">
        <v>15855</v>
      </c>
      <c r="C5042" s="227">
        <v>18120</v>
      </c>
      <c r="D5042" s="227">
        <v>20385</v>
      </c>
      <c r="E5042" s="227">
        <v>22650</v>
      </c>
      <c r="F5042" s="227">
        <v>24462</v>
      </c>
      <c r="G5042" s="227">
        <v>26274</v>
      </c>
      <c r="H5042" s="227">
        <v>28086</v>
      </c>
      <c r="I5042" s="227">
        <v>29898</v>
      </c>
      <c r="J5042" s="227">
        <v>31710</v>
      </c>
    </row>
    <row r="5043" spans="1:10" x14ac:dyDescent="0.25">
      <c r="A5043" t="s">
        <v>14599</v>
      </c>
      <c r="B5043" s="227">
        <v>26425</v>
      </c>
      <c r="C5043" s="227">
        <v>30200</v>
      </c>
      <c r="D5043" s="227">
        <v>33975</v>
      </c>
      <c r="E5043" s="227">
        <v>37750</v>
      </c>
      <c r="F5043" s="227">
        <v>40770</v>
      </c>
      <c r="G5043" s="227">
        <v>43790</v>
      </c>
      <c r="H5043" s="227">
        <v>46810</v>
      </c>
      <c r="I5043" s="227">
        <v>49830</v>
      </c>
      <c r="J5043" s="227">
        <v>52850</v>
      </c>
    </row>
    <row r="5044" spans="1:10" x14ac:dyDescent="0.25">
      <c r="A5044" t="s">
        <v>14771</v>
      </c>
      <c r="B5044" s="227">
        <v>31710</v>
      </c>
      <c r="C5044" s="227">
        <v>36240</v>
      </c>
      <c r="D5044" s="227">
        <v>40770</v>
      </c>
      <c r="E5044" s="227">
        <v>45300</v>
      </c>
      <c r="F5044" s="227">
        <v>48924</v>
      </c>
      <c r="G5044" s="227">
        <v>52548</v>
      </c>
      <c r="H5044" s="227">
        <v>56172</v>
      </c>
      <c r="I5044" s="227">
        <v>59796</v>
      </c>
      <c r="J5044" s="227">
        <v>63420</v>
      </c>
    </row>
    <row r="5045" spans="1:10" x14ac:dyDescent="0.25">
      <c r="A5045" t="s">
        <v>14945</v>
      </c>
      <c r="B5045" s="227">
        <v>42280</v>
      </c>
      <c r="C5045" s="227">
        <v>48320</v>
      </c>
      <c r="D5045" s="227">
        <v>54360</v>
      </c>
      <c r="E5045" s="227">
        <v>60400</v>
      </c>
      <c r="F5045" s="227">
        <v>65232</v>
      </c>
      <c r="G5045" s="227">
        <v>70064</v>
      </c>
      <c r="H5045" s="227">
        <v>74896</v>
      </c>
      <c r="I5045" s="227">
        <v>79728</v>
      </c>
      <c r="J5045" s="227">
        <v>84560</v>
      </c>
    </row>
    <row r="5046" spans="1:10" x14ac:dyDescent="0.25">
      <c r="A5046" t="s">
        <v>15590</v>
      </c>
      <c r="B5046" s="227">
        <v>16779</v>
      </c>
      <c r="C5046" s="227">
        <v>19176</v>
      </c>
      <c r="D5046" s="227">
        <v>21573</v>
      </c>
      <c r="E5046" s="227">
        <v>23970</v>
      </c>
      <c r="F5046" s="227">
        <v>25888</v>
      </c>
      <c r="G5046" s="227">
        <v>27805</v>
      </c>
      <c r="H5046" s="227">
        <v>29723</v>
      </c>
      <c r="I5046" s="227">
        <v>31640</v>
      </c>
      <c r="J5046" s="227">
        <v>33558</v>
      </c>
    </row>
    <row r="5047" spans="1:10" x14ac:dyDescent="0.25">
      <c r="A5047" t="s">
        <v>15591</v>
      </c>
      <c r="B5047" s="227">
        <v>27965</v>
      </c>
      <c r="C5047" s="227">
        <v>31960</v>
      </c>
      <c r="D5047" s="227">
        <v>35955</v>
      </c>
      <c r="E5047" s="227">
        <v>39950</v>
      </c>
      <c r="F5047" s="227">
        <v>43146</v>
      </c>
      <c r="G5047" s="227">
        <v>46342</v>
      </c>
      <c r="H5047" s="227">
        <v>49538</v>
      </c>
      <c r="I5047" s="227">
        <v>52734</v>
      </c>
      <c r="J5047" s="227">
        <v>55930</v>
      </c>
    </row>
    <row r="5048" spans="1:10" x14ac:dyDescent="0.25">
      <c r="A5048" t="s">
        <v>15592</v>
      </c>
      <c r="B5048" s="227">
        <v>33558</v>
      </c>
      <c r="C5048" s="227">
        <v>38352</v>
      </c>
      <c r="D5048" s="227">
        <v>43146</v>
      </c>
      <c r="E5048" s="227">
        <v>47940</v>
      </c>
      <c r="F5048" s="227">
        <v>51775</v>
      </c>
      <c r="G5048" s="227">
        <v>55610</v>
      </c>
      <c r="H5048" s="227">
        <v>59446</v>
      </c>
      <c r="I5048" s="227">
        <v>63281</v>
      </c>
      <c r="J5048" s="227">
        <v>67116</v>
      </c>
    </row>
    <row r="5049" spans="1:10" x14ac:dyDescent="0.25">
      <c r="A5049" t="s">
        <v>15593</v>
      </c>
      <c r="B5049" s="227">
        <v>44744</v>
      </c>
      <c r="C5049" s="227">
        <v>51136</v>
      </c>
      <c r="D5049" s="227">
        <v>57528</v>
      </c>
      <c r="E5049" s="227">
        <v>63920</v>
      </c>
      <c r="F5049" s="227">
        <v>69034</v>
      </c>
      <c r="G5049" s="227">
        <v>74147</v>
      </c>
      <c r="H5049" s="227">
        <v>79261</v>
      </c>
      <c r="I5049" s="227">
        <v>84374</v>
      </c>
      <c r="J5049" s="227">
        <v>89488</v>
      </c>
    </row>
    <row r="5050" spans="1:10" x14ac:dyDescent="0.25">
      <c r="A5050" t="s">
        <v>15824</v>
      </c>
      <c r="B5050" s="227">
        <v>18900</v>
      </c>
      <c r="C5050" s="227">
        <v>21600</v>
      </c>
      <c r="D5050" s="227">
        <v>24300</v>
      </c>
      <c r="E5050" s="227">
        <v>27000</v>
      </c>
      <c r="F5050" s="227">
        <v>29160</v>
      </c>
      <c r="G5050" s="227">
        <v>31320</v>
      </c>
      <c r="H5050" s="227">
        <v>33480</v>
      </c>
      <c r="I5050" s="227">
        <v>35640</v>
      </c>
      <c r="J5050" s="227">
        <v>37800</v>
      </c>
    </row>
    <row r="5051" spans="1:10" x14ac:dyDescent="0.25">
      <c r="A5051" t="s">
        <v>15998</v>
      </c>
      <c r="B5051" s="227">
        <v>31500</v>
      </c>
      <c r="C5051" s="227">
        <v>36000</v>
      </c>
      <c r="D5051" s="227">
        <v>40500</v>
      </c>
      <c r="E5051" s="227">
        <v>45000</v>
      </c>
      <c r="F5051" s="227">
        <v>48600</v>
      </c>
      <c r="G5051" s="227">
        <v>52200</v>
      </c>
      <c r="H5051" s="227">
        <v>55800</v>
      </c>
      <c r="I5051" s="227">
        <v>59400</v>
      </c>
      <c r="J5051" s="227">
        <v>63000</v>
      </c>
    </row>
    <row r="5052" spans="1:10" x14ac:dyDescent="0.25">
      <c r="A5052" t="s">
        <v>16172</v>
      </c>
      <c r="B5052" s="227">
        <v>37800</v>
      </c>
      <c r="C5052" s="227">
        <v>43200</v>
      </c>
      <c r="D5052" s="227">
        <v>48600</v>
      </c>
      <c r="E5052" s="227">
        <v>54000</v>
      </c>
      <c r="F5052" s="227">
        <v>58320</v>
      </c>
      <c r="G5052" s="227">
        <v>62640</v>
      </c>
      <c r="H5052" s="227">
        <v>66960</v>
      </c>
      <c r="I5052" s="227">
        <v>71280</v>
      </c>
      <c r="J5052" s="227">
        <v>75600</v>
      </c>
    </row>
    <row r="5053" spans="1:10" x14ac:dyDescent="0.25">
      <c r="A5053" t="s">
        <v>16346</v>
      </c>
      <c r="B5053" s="227">
        <v>50400</v>
      </c>
      <c r="C5053" s="227">
        <v>57600</v>
      </c>
      <c r="D5053" s="227">
        <v>64800</v>
      </c>
      <c r="E5053" s="227">
        <v>72000</v>
      </c>
      <c r="F5053" s="227">
        <v>77760</v>
      </c>
      <c r="G5053" s="227">
        <v>83520</v>
      </c>
      <c r="H5053" s="227">
        <v>89280</v>
      </c>
      <c r="I5053" s="227">
        <v>95040</v>
      </c>
      <c r="J5053" s="227">
        <v>100800</v>
      </c>
    </row>
    <row r="5054" spans="1:10" x14ac:dyDescent="0.25">
      <c r="A5054" t="s">
        <v>16526</v>
      </c>
      <c r="B5054" s="227">
        <v>18900</v>
      </c>
      <c r="C5054" s="227">
        <v>21600</v>
      </c>
      <c r="D5054" s="227">
        <v>24300</v>
      </c>
      <c r="E5054" s="227">
        <v>27000</v>
      </c>
      <c r="F5054" s="227">
        <v>29160</v>
      </c>
      <c r="G5054" s="227">
        <v>31320</v>
      </c>
      <c r="H5054" s="227">
        <v>33480</v>
      </c>
      <c r="I5054" s="227">
        <v>35640</v>
      </c>
      <c r="J5054" s="227">
        <v>37800</v>
      </c>
    </row>
    <row r="5055" spans="1:10" x14ac:dyDescent="0.25">
      <c r="A5055" t="s">
        <v>16700</v>
      </c>
      <c r="B5055" s="227">
        <v>31500</v>
      </c>
      <c r="C5055" s="227">
        <v>36000</v>
      </c>
      <c r="D5055" s="227">
        <v>40500</v>
      </c>
      <c r="E5055" s="227">
        <v>45000</v>
      </c>
      <c r="F5055" s="227">
        <v>48600</v>
      </c>
      <c r="G5055" s="227">
        <v>52200</v>
      </c>
      <c r="H5055" s="227">
        <v>55800</v>
      </c>
      <c r="I5055" s="227">
        <v>59400</v>
      </c>
      <c r="J5055" s="227">
        <v>63000</v>
      </c>
    </row>
    <row r="5056" spans="1:10" x14ac:dyDescent="0.25">
      <c r="A5056" t="s">
        <v>16874</v>
      </c>
      <c r="B5056" s="227">
        <v>37800</v>
      </c>
      <c r="C5056" s="227">
        <v>43200</v>
      </c>
      <c r="D5056" s="227">
        <v>48600</v>
      </c>
      <c r="E5056" s="227">
        <v>54000</v>
      </c>
      <c r="F5056" s="227">
        <v>58320</v>
      </c>
      <c r="G5056" s="227">
        <v>62640</v>
      </c>
      <c r="H5056" s="227">
        <v>66960</v>
      </c>
      <c r="I5056" s="227">
        <v>71280</v>
      </c>
      <c r="J5056" s="227">
        <v>75600</v>
      </c>
    </row>
    <row r="5057" spans="1:10" x14ac:dyDescent="0.25">
      <c r="A5057" t="s">
        <v>17048</v>
      </c>
      <c r="B5057" s="227">
        <v>50400</v>
      </c>
      <c r="C5057" s="227">
        <v>57600</v>
      </c>
      <c r="D5057" s="227">
        <v>64800</v>
      </c>
      <c r="E5057" s="227">
        <v>72000</v>
      </c>
      <c r="F5057" s="227">
        <v>77760</v>
      </c>
      <c r="G5057" s="227">
        <v>83520</v>
      </c>
      <c r="H5057" s="227">
        <v>89280</v>
      </c>
      <c r="I5057" s="227">
        <v>95040</v>
      </c>
      <c r="J5057" s="227">
        <v>100800</v>
      </c>
    </row>
    <row r="5058" spans="1:10" x14ac:dyDescent="0.25">
      <c r="A5058" t="s">
        <v>11907</v>
      </c>
      <c r="B5058" s="227">
        <v>13797</v>
      </c>
      <c r="C5058" s="227">
        <v>15768</v>
      </c>
      <c r="D5058" s="227">
        <v>17739</v>
      </c>
      <c r="E5058" s="227">
        <v>19710</v>
      </c>
      <c r="F5058" s="227">
        <v>21287</v>
      </c>
      <c r="G5058" s="227">
        <v>22864</v>
      </c>
      <c r="H5058" s="227">
        <v>24440</v>
      </c>
      <c r="I5058" s="227">
        <v>26017</v>
      </c>
      <c r="J5058" s="227">
        <v>27594</v>
      </c>
    </row>
    <row r="5059" spans="1:10" x14ac:dyDescent="0.25">
      <c r="A5059" t="s">
        <v>11908</v>
      </c>
      <c r="B5059" s="227">
        <v>22995</v>
      </c>
      <c r="C5059" s="227">
        <v>26280</v>
      </c>
      <c r="D5059" s="227">
        <v>29565</v>
      </c>
      <c r="E5059" s="227">
        <v>32850</v>
      </c>
      <c r="F5059" s="227">
        <v>35478</v>
      </c>
      <c r="G5059" s="227">
        <v>38106</v>
      </c>
      <c r="H5059" s="227">
        <v>40734</v>
      </c>
      <c r="I5059" s="227">
        <v>43362</v>
      </c>
      <c r="J5059" s="227">
        <v>45990</v>
      </c>
    </row>
    <row r="5060" spans="1:10" x14ac:dyDescent="0.25">
      <c r="A5060" t="s">
        <v>11909</v>
      </c>
      <c r="B5060" s="227">
        <v>27594</v>
      </c>
      <c r="C5060" s="227">
        <v>31536</v>
      </c>
      <c r="D5060" s="227">
        <v>35478</v>
      </c>
      <c r="E5060" s="227">
        <v>39420</v>
      </c>
      <c r="F5060" s="227">
        <v>42574</v>
      </c>
      <c r="G5060" s="227">
        <v>45727</v>
      </c>
      <c r="H5060" s="227">
        <v>48881</v>
      </c>
      <c r="I5060" s="227">
        <v>52034</v>
      </c>
      <c r="J5060" s="227">
        <v>55188</v>
      </c>
    </row>
    <row r="5061" spans="1:10" x14ac:dyDescent="0.25">
      <c r="A5061" t="s">
        <v>11910</v>
      </c>
      <c r="B5061" s="227">
        <v>36792</v>
      </c>
      <c r="C5061" s="227">
        <v>42048</v>
      </c>
      <c r="D5061" s="227">
        <v>47304</v>
      </c>
      <c r="E5061" s="227">
        <v>52560</v>
      </c>
      <c r="F5061" s="227">
        <v>56765</v>
      </c>
      <c r="G5061" s="227">
        <v>60970</v>
      </c>
      <c r="H5061" s="227">
        <v>65174</v>
      </c>
      <c r="I5061" s="227">
        <v>69379</v>
      </c>
      <c r="J5061" s="227">
        <v>73584</v>
      </c>
    </row>
    <row r="5062" spans="1:10" x14ac:dyDescent="0.25">
      <c r="A5062" t="s">
        <v>11911</v>
      </c>
      <c r="B5062" s="227">
        <v>14280</v>
      </c>
      <c r="C5062" s="227">
        <v>16320</v>
      </c>
      <c r="D5062" s="227">
        <v>18360</v>
      </c>
      <c r="E5062" s="227">
        <v>20400</v>
      </c>
      <c r="F5062" s="227">
        <v>22032</v>
      </c>
      <c r="G5062" s="227">
        <v>23664</v>
      </c>
      <c r="H5062" s="227">
        <v>25296</v>
      </c>
      <c r="I5062" s="227">
        <v>26928</v>
      </c>
      <c r="J5062" s="227">
        <v>28560</v>
      </c>
    </row>
    <row r="5063" spans="1:10" x14ac:dyDescent="0.25">
      <c r="A5063" t="s">
        <v>11912</v>
      </c>
      <c r="B5063" s="227">
        <v>23800</v>
      </c>
      <c r="C5063" s="227">
        <v>27200</v>
      </c>
      <c r="D5063" s="227">
        <v>30600</v>
      </c>
      <c r="E5063" s="227">
        <v>34000</v>
      </c>
      <c r="F5063" s="227">
        <v>36720</v>
      </c>
      <c r="G5063" s="227">
        <v>39440</v>
      </c>
      <c r="H5063" s="227">
        <v>42160</v>
      </c>
      <c r="I5063" s="227">
        <v>44880</v>
      </c>
      <c r="J5063" s="227">
        <v>47600</v>
      </c>
    </row>
    <row r="5064" spans="1:10" x14ac:dyDescent="0.25">
      <c r="A5064" t="s">
        <v>11913</v>
      </c>
      <c r="B5064" s="227">
        <v>28560</v>
      </c>
      <c r="C5064" s="227">
        <v>32640</v>
      </c>
      <c r="D5064" s="227">
        <v>36720</v>
      </c>
      <c r="E5064" s="227">
        <v>40800</v>
      </c>
      <c r="F5064" s="227">
        <v>44064</v>
      </c>
      <c r="G5064" s="227">
        <v>47328</v>
      </c>
      <c r="H5064" s="227">
        <v>50592</v>
      </c>
      <c r="I5064" s="227">
        <v>53856</v>
      </c>
      <c r="J5064" s="227">
        <v>57120</v>
      </c>
    </row>
    <row r="5065" spans="1:10" x14ac:dyDescent="0.25">
      <c r="A5065" t="s">
        <v>11914</v>
      </c>
      <c r="B5065" s="227">
        <v>38080</v>
      </c>
      <c r="C5065" s="227">
        <v>43520</v>
      </c>
      <c r="D5065" s="227">
        <v>48960</v>
      </c>
      <c r="E5065" s="227">
        <v>54400</v>
      </c>
      <c r="F5065" s="227">
        <v>58752</v>
      </c>
      <c r="G5065" s="227">
        <v>63104</v>
      </c>
      <c r="H5065" s="227">
        <v>67456</v>
      </c>
      <c r="I5065" s="227">
        <v>71808</v>
      </c>
      <c r="J5065" s="227">
        <v>76160</v>
      </c>
    </row>
    <row r="5066" spans="1:10" x14ac:dyDescent="0.25">
      <c r="A5066" t="s">
        <v>13009</v>
      </c>
      <c r="B5066" s="227">
        <v>15099</v>
      </c>
      <c r="C5066" s="227">
        <v>17256</v>
      </c>
      <c r="D5066" s="227">
        <v>19413</v>
      </c>
      <c r="E5066" s="227">
        <v>21570</v>
      </c>
      <c r="F5066" s="227">
        <v>23296</v>
      </c>
      <c r="G5066" s="227">
        <v>25021</v>
      </c>
      <c r="H5066" s="227">
        <v>26747</v>
      </c>
      <c r="I5066" s="227">
        <v>28472</v>
      </c>
      <c r="J5066" s="227">
        <v>30198</v>
      </c>
    </row>
    <row r="5067" spans="1:10" x14ac:dyDescent="0.25">
      <c r="A5067" t="s">
        <v>13183</v>
      </c>
      <c r="B5067" s="227">
        <v>25165</v>
      </c>
      <c r="C5067" s="227">
        <v>28760</v>
      </c>
      <c r="D5067" s="227">
        <v>32355</v>
      </c>
      <c r="E5067" s="227">
        <v>35950</v>
      </c>
      <c r="F5067" s="227">
        <v>38826</v>
      </c>
      <c r="G5067" s="227">
        <v>41702</v>
      </c>
      <c r="H5067" s="227">
        <v>44578</v>
      </c>
      <c r="I5067" s="227">
        <v>47454</v>
      </c>
      <c r="J5067" s="227">
        <v>50330</v>
      </c>
    </row>
    <row r="5068" spans="1:10" x14ac:dyDescent="0.25">
      <c r="A5068" t="s">
        <v>13357</v>
      </c>
      <c r="B5068" s="227">
        <v>30198</v>
      </c>
      <c r="C5068" s="227">
        <v>34512</v>
      </c>
      <c r="D5068" s="227">
        <v>38826</v>
      </c>
      <c r="E5068" s="227">
        <v>43140</v>
      </c>
      <c r="F5068" s="227">
        <v>46591</v>
      </c>
      <c r="G5068" s="227">
        <v>50042</v>
      </c>
      <c r="H5068" s="227">
        <v>53494</v>
      </c>
      <c r="I5068" s="227">
        <v>56945</v>
      </c>
      <c r="J5068" s="227">
        <v>60396</v>
      </c>
    </row>
    <row r="5069" spans="1:10" x14ac:dyDescent="0.25">
      <c r="A5069" t="s">
        <v>13531</v>
      </c>
      <c r="B5069" s="227">
        <v>40264</v>
      </c>
      <c r="C5069" s="227">
        <v>46016</v>
      </c>
      <c r="D5069" s="227">
        <v>51768</v>
      </c>
      <c r="E5069" s="227">
        <v>57520</v>
      </c>
      <c r="F5069" s="227">
        <v>62122</v>
      </c>
      <c r="G5069" s="227">
        <v>66723</v>
      </c>
      <c r="H5069" s="227">
        <v>71325</v>
      </c>
      <c r="I5069" s="227">
        <v>75926</v>
      </c>
      <c r="J5069" s="227">
        <v>80528</v>
      </c>
    </row>
    <row r="5070" spans="1:10" x14ac:dyDescent="0.25">
      <c r="A5070" t="s">
        <v>13724</v>
      </c>
      <c r="B5070" s="227">
        <v>15855</v>
      </c>
      <c r="C5070" s="227">
        <v>18120</v>
      </c>
      <c r="D5070" s="227">
        <v>20385</v>
      </c>
      <c r="E5070" s="227">
        <v>22650</v>
      </c>
      <c r="F5070" s="227">
        <v>24462</v>
      </c>
      <c r="G5070" s="227">
        <v>26274</v>
      </c>
      <c r="H5070" s="227">
        <v>28086</v>
      </c>
      <c r="I5070" s="227">
        <v>29898</v>
      </c>
      <c r="J5070" s="227">
        <v>31710</v>
      </c>
    </row>
    <row r="5071" spans="1:10" x14ac:dyDescent="0.25">
      <c r="A5071" t="s">
        <v>13898</v>
      </c>
      <c r="B5071" s="227">
        <v>26425</v>
      </c>
      <c r="C5071" s="227">
        <v>30200</v>
      </c>
      <c r="D5071" s="227">
        <v>33975</v>
      </c>
      <c r="E5071" s="227">
        <v>37750</v>
      </c>
      <c r="F5071" s="227">
        <v>40770</v>
      </c>
      <c r="G5071" s="227">
        <v>43790</v>
      </c>
      <c r="H5071" s="227">
        <v>46810</v>
      </c>
      <c r="I5071" s="227">
        <v>49830</v>
      </c>
      <c r="J5071" s="227">
        <v>52850</v>
      </c>
    </row>
    <row r="5072" spans="1:10" x14ac:dyDescent="0.25">
      <c r="A5072" t="s">
        <v>14072</v>
      </c>
      <c r="B5072" s="227">
        <v>31710</v>
      </c>
      <c r="C5072" s="227">
        <v>36240</v>
      </c>
      <c r="D5072" s="227">
        <v>40770</v>
      </c>
      <c r="E5072" s="227">
        <v>45300</v>
      </c>
      <c r="F5072" s="227">
        <v>48924</v>
      </c>
      <c r="G5072" s="227">
        <v>52548</v>
      </c>
      <c r="H5072" s="227">
        <v>56172</v>
      </c>
      <c r="I5072" s="227">
        <v>59796</v>
      </c>
      <c r="J5072" s="227">
        <v>63420</v>
      </c>
    </row>
    <row r="5073" spans="1:10" x14ac:dyDescent="0.25">
      <c r="A5073" t="s">
        <v>14246</v>
      </c>
      <c r="B5073" s="227">
        <v>42280</v>
      </c>
      <c r="C5073" s="227">
        <v>48320</v>
      </c>
      <c r="D5073" s="227">
        <v>54360</v>
      </c>
      <c r="E5073" s="227">
        <v>60400</v>
      </c>
      <c r="F5073" s="227">
        <v>65232</v>
      </c>
      <c r="G5073" s="227">
        <v>70064</v>
      </c>
      <c r="H5073" s="227">
        <v>74896</v>
      </c>
      <c r="I5073" s="227">
        <v>79728</v>
      </c>
      <c r="J5073" s="227">
        <v>84560</v>
      </c>
    </row>
    <row r="5074" spans="1:10" x14ac:dyDescent="0.25">
      <c r="A5074" t="s">
        <v>14428</v>
      </c>
      <c r="B5074" s="227">
        <v>15855</v>
      </c>
      <c r="C5074" s="227">
        <v>18120</v>
      </c>
      <c r="D5074" s="227">
        <v>20385</v>
      </c>
      <c r="E5074" s="227">
        <v>22650</v>
      </c>
      <c r="F5074" s="227">
        <v>24462</v>
      </c>
      <c r="G5074" s="227">
        <v>26274</v>
      </c>
      <c r="H5074" s="227">
        <v>28086</v>
      </c>
      <c r="I5074" s="227">
        <v>29898</v>
      </c>
      <c r="J5074" s="227">
        <v>31710</v>
      </c>
    </row>
    <row r="5075" spans="1:10" x14ac:dyDescent="0.25">
      <c r="A5075" t="s">
        <v>14600</v>
      </c>
      <c r="B5075" s="227">
        <v>26425</v>
      </c>
      <c r="C5075" s="227">
        <v>30200</v>
      </c>
      <c r="D5075" s="227">
        <v>33975</v>
      </c>
      <c r="E5075" s="227">
        <v>37750</v>
      </c>
      <c r="F5075" s="227">
        <v>40770</v>
      </c>
      <c r="G5075" s="227">
        <v>43790</v>
      </c>
      <c r="H5075" s="227">
        <v>46810</v>
      </c>
      <c r="I5075" s="227">
        <v>49830</v>
      </c>
      <c r="J5075" s="227">
        <v>52850</v>
      </c>
    </row>
    <row r="5076" spans="1:10" x14ac:dyDescent="0.25">
      <c r="A5076" t="s">
        <v>14772</v>
      </c>
      <c r="B5076" s="227">
        <v>31710</v>
      </c>
      <c r="C5076" s="227">
        <v>36240</v>
      </c>
      <c r="D5076" s="227">
        <v>40770</v>
      </c>
      <c r="E5076" s="227">
        <v>45300</v>
      </c>
      <c r="F5076" s="227">
        <v>48924</v>
      </c>
      <c r="G5076" s="227">
        <v>52548</v>
      </c>
      <c r="H5076" s="227">
        <v>56172</v>
      </c>
      <c r="I5076" s="227">
        <v>59796</v>
      </c>
      <c r="J5076" s="227">
        <v>63420</v>
      </c>
    </row>
    <row r="5077" spans="1:10" x14ac:dyDescent="0.25">
      <c r="A5077" t="s">
        <v>14946</v>
      </c>
      <c r="B5077" s="227">
        <v>42280</v>
      </c>
      <c r="C5077" s="227">
        <v>48320</v>
      </c>
      <c r="D5077" s="227">
        <v>54360</v>
      </c>
      <c r="E5077" s="227">
        <v>60400</v>
      </c>
      <c r="F5077" s="227">
        <v>65232</v>
      </c>
      <c r="G5077" s="227">
        <v>70064</v>
      </c>
      <c r="H5077" s="227">
        <v>74896</v>
      </c>
      <c r="I5077" s="227">
        <v>79728</v>
      </c>
      <c r="J5077" s="227">
        <v>84560</v>
      </c>
    </row>
    <row r="5078" spans="1:10" x14ac:dyDescent="0.25">
      <c r="A5078" t="s">
        <v>15594</v>
      </c>
      <c r="B5078" s="227">
        <v>16779</v>
      </c>
      <c r="C5078" s="227">
        <v>19176</v>
      </c>
      <c r="D5078" s="227">
        <v>21573</v>
      </c>
      <c r="E5078" s="227">
        <v>23970</v>
      </c>
      <c r="F5078" s="227">
        <v>25888</v>
      </c>
      <c r="G5078" s="227">
        <v>27805</v>
      </c>
      <c r="H5078" s="227">
        <v>29723</v>
      </c>
      <c r="I5078" s="227">
        <v>31640</v>
      </c>
      <c r="J5078" s="227">
        <v>33558</v>
      </c>
    </row>
    <row r="5079" spans="1:10" x14ac:dyDescent="0.25">
      <c r="A5079" t="s">
        <v>15595</v>
      </c>
      <c r="B5079" s="227">
        <v>27965</v>
      </c>
      <c r="C5079" s="227">
        <v>31960</v>
      </c>
      <c r="D5079" s="227">
        <v>35955</v>
      </c>
      <c r="E5079" s="227">
        <v>39950</v>
      </c>
      <c r="F5079" s="227">
        <v>43146</v>
      </c>
      <c r="G5079" s="227">
        <v>46342</v>
      </c>
      <c r="H5079" s="227">
        <v>49538</v>
      </c>
      <c r="I5079" s="227">
        <v>52734</v>
      </c>
      <c r="J5079" s="227">
        <v>55930</v>
      </c>
    </row>
    <row r="5080" spans="1:10" x14ac:dyDescent="0.25">
      <c r="A5080" t="s">
        <v>15596</v>
      </c>
      <c r="B5080" s="227">
        <v>33558</v>
      </c>
      <c r="C5080" s="227">
        <v>38352</v>
      </c>
      <c r="D5080" s="227">
        <v>43146</v>
      </c>
      <c r="E5080" s="227">
        <v>47940</v>
      </c>
      <c r="F5080" s="227">
        <v>51775</v>
      </c>
      <c r="G5080" s="227">
        <v>55610</v>
      </c>
      <c r="H5080" s="227">
        <v>59446</v>
      </c>
      <c r="I5080" s="227">
        <v>63281</v>
      </c>
      <c r="J5080" s="227">
        <v>67116</v>
      </c>
    </row>
    <row r="5081" spans="1:10" x14ac:dyDescent="0.25">
      <c r="A5081" t="s">
        <v>15597</v>
      </c>
      <c r="B5081" s="227">
        <v>44744</v>
      </c>
      <c r="C5081" s="227">
        <v>51136</v>
      </c>
      <c r="D5081" s="227">
        <v>57528</v>
      </c>
      <c r="E5081" s="227">
        <v>63920</v>
      </c>
      <c r="F5081" s="227">
        <v>69034</v>
      </c>
      <c r="G5081" s="227">
        <v>74147</v>
      </c>
      <c r="H5081" s="227">
        <v>79261</v>
      </c>
      <c r="I5081" s="227">
        <v>84374</v>
      </c>
      <c r="J5081" s="227">
        <v>89488</v>
      </c>
    </row>
    <row r="5082" spans="1:10" x14ac:dyDescent="0.25">
      <c r="A5082" t="s">
        <v>15825</v>
      </c>
      <c r="B5082" s="227">
        <v>18900</v>
      </c>
      <c r="C5082" s="227">
        <v>21600</v>
      </c>
      <c r="D5082" s="227">
        <v>24300</v>
      </c>
      <c r="E5082" s="227">
        <v>27000</v>
      </c>
      <c r="F5082" s="227">
        <v>29160</v>
      </c>
      <c r="G5082" s="227">
        <v>31320</v>
      </c>
      <c r="H5082" s="227">
        <v>33480</v>
      </c>
      <c r="I5082" s="227">
        <v>35640</v>
      </c>
      <c r="J5082" s="227">
        <v>37800</v>
      </c>
    </row>
    <row r="5083" spans="1:10" x14ac:dyDescent="0.25">
      <c r="A5083" t="s">
        <v>15999</v>
      </c>
      <c r="B5083" s="227">
        <v>31500</v>
      </c>
      <c r="C5083" s="227">
        <v>36000</v>
      </c>
      <c r="D5083" s="227">
        <v>40500</v>
      </c>
      <c r="E5083" s="227">
        <v>45000</v>
      </c>
      <c r="F5083" s="227">
        <v>48600</v>
      </c>
      <c r="G5083" s="227">
        <v>52200</v>
      </c>
      <c r="H5083" s="227">
        <v>55800</v>
      </c>
      <c r="I5083" s="227">
        <v>59400</v>
      </c>
      <c r="J5083" s="227">
        <v>63000</v>
      </c>
    </row>
    <row r="5084" spans="1:10" x14ac:dyDescent="0.25">
      <c r="A5084" t="s">
        <v>16173</v>
      </c>
      <c r="B5084" s="227">
        <v>37800</v>
      </c>
      <c r="C5084" s="227">
        <v>43200</v>
      </c>
      <c r="D5084" s="227">
        <v>48600</v>
      </c>
      <c r="E5084" s="227">
        <v>54000</v>
      </c>
      <c r="F5084" s="227">
        <v>58320</v>
      </c>
      <c r="G5084" s="227">
        <v>62640</v>
      </c>
      <c r="H5084" s="227">
        <v>66960</v>
      </c>
      <c r="I5084" s="227">
        <v>71280</v>
      </c>
      <c r="J5084" s="227">
        <v>75600</v>
      </c>
    </row>
    <row r="5085" spans="1:10" x14ac:dyDescent="0.25">
      <c r="A5085" t="s">
        <v>16347</v>
      </c>
      <c r="B5085" s="227">
        <v>50400</v>
      </c>
      <c r="C5085" s="227">
        <v>57600</v>
      </c>
      <c r="D5085" s="227">
        <v>64800</v>
      </c>
      <c r="E5085" s="227">
        <v>72000</v>
      </c>
      <c r="F5085" s="227">
        <v>77760</v>
      </c>
      <c r="G5085" s="227">
        <v>83520</v>
      </c>
      <c r="H5085" s="227">
        <v>89280</v>
      </c>
      <c r="I5085" s="227">
        <v>95040</v>
      </c>
      <c r="J5085" s="227">
        <v>100800</v>
      </c>
    </row>
    <row r="5086" spans="1:10" x14ac:dyDescent="0.25">
      <c r="A5086" t="s">
        <v>16527</v>
      </c>
      <c r="B5086" s="227">
        <v>18900</v>
      </c>
      <c r="C5086" s="227">
        <v>21600</v>
      </c>
      <c r="D5086" s="227">
        <v>24300</v>
      </c>
      <c r="E5086" s="227">
        <v>27000</v>
      </c>
      <c r="F5086" s="227">
        <v>29160</v>
      </c>
      <c r="G5086" s="227">
        <v>31320</v>
      </c>
      <c r="H5086" s="227">
        <v>33480</v>
      </c>
      <c r="I5086" s="227">
        <v>35640</v>
      </c>
      <c r="J5086" s="227">
        <v>37800</v>
      </c>
    </row>
    <row r="5087" spans="1:10" x14ac:dyDescent="0.25">
      <c r="A5087" t="s">
        <v>16701</v>
      </c>
      <c r="B5087" s="227">
        <v>31500</v>
      </c>
      <c r="C5087" s="227">
        <v>36000</v>
      </c>
      <c r="D5087" s="227">
        <v>40500</v>
      </c>
      <c r="E5087" s="227">
        <v>45000</v>
      </c>
      <c r="F5087" s="227">
        <v>48600</v>
      </c>
      <c r="G5087" s="227">
        <v>52200</v>
      </c>
      <c r="H5087" s="227">
        <v>55800</v>
      </c>
      <c r="I5087" s="227">
        <v>59400</v>
      </c>
      <c r="J5087" s="227">
        <v>63000</v>
      </c>
    </row>
    <row r="5088" spans="1:10" x14ac:dyDescent="0.25">
      <c r="A5088" t="s">
        <v>16875</v>
      </c>
      <c r="B5088" s="227">
        <v>37800</v>
      </c>
      <c r="C5088" s="227">
        <v>43200</v>
      </c>
      <c r="D5088" s="227">
        <v>48600</v>
      </c>
      <c r="E5088" s="227">
        <v>54000</v>
      </c>
      <c r="F5088" s="227">
        <v>58320</v>
      </c>
      <c r="G5088" s="227">
        <v>62640</v>
      </c>
      <c r="H5088" s="227">
        <v>66960</v>
      </c>
      <c r="I5088" s="227">
        <v>71280</v>
      </c>
      <c r="J5088" s="227">
        <v>75600</v>
      </c>
    </row>
    <row r="5089" spans="1:10" x14ac:dyDescent="0.25">
      <c r="A5089" t="s">
        <v>17049</v>
      </c>
      <c r="B5089" s="227">
        <v>50400</v>
      </c>
      <c r="C5089" s="227">
        <v>57600</v>
      </c>
      <c r="D5089" s="227">
        <v>64800</v>
      </c>
      <c r="E5089" s="227">
        <v>72000</v>
      </c>
      <c r="F5089" s="227">
        <v>77760</v>
      </c>
      <c r="G5089" s="227">
        <v>83520</v>
      </c>
      <c r="H5089" s="227">
        <v>89280</v>
      </c>
      <c r="I5089" s="227">
        <v>95040</v>
      </c>
      <c r="J5089" s="227">
        <v>100800</v>
      </c>
    </row>
    <row r="5090" spans="1:10" x14ac:dyDescent="0.25">
      <c r="A5090" t="s">
        <v>11959</v>
      </c>
      <c r="B5090" s="227">
        <v>13797</v>
      </c>
      <c r="C5090" s="227">
        <v>15768</v>
      </c>
      <c r="D5090" s="227">
        <v>17739</v>
      </c>
      <c r="E5090" s="227">
        <v>19710</v>
      </c>
      <c r="F5090" s="227">
        <v>21287</v>
      </c>
      <c r="G5090" s="227">
        <v>22864</v>
      </c>
      <c r="H5090" s="227">
        <v>24440</v>
      </c>
      <c r="I5090" s="227">
        <v>26017</v>
      </c>
      <c r="J5090" s="227">
        <v>27594</v>
      </c>
    </row>
    <row r="5091" spans="1:10" x14ac:dyDescent="0.25">
      <c r="A5091" t="s">
        <v>11960</v>
      </c>
      <c r="B5091" s="227">
        <v>22995</v>
      </c>
      <c r="C5091" s="227">
        <v>26280</v>
      </c>
      <c r="D5091" s="227">
        <v>29565</v>
      </c>
      <c r="E5091" s="227">
        <v>32850</v>
      </c>
      <c r="F5091" s="227">
        <v>35478</v>
      </c>
      <c r="G5091" s="227">
        <v>38106</v>
      </c>
      <c r="H5091" s="227">
        <v>40734</v>
      </c>
      <c r="I5091" s="227">
        <v>43362</v>
      </c>
      <c r="J5091" s="227">
        <v>45990</v>
      </c>
    </row>
    <row r="5092" spans="1:10" x14ac:dyDescent="0.25">
      <c r="A5092" t="s">
        <v>11961</v>
      </c>
      <c r="B5092" s="227">
        <v>27594</v>
      </c>
      <c r="C5092" s="227">
        <v>31536</v>
      </c>
      <c r="D5092" s="227">
        <v>35478</v>
      </c>
      <c r="E5092" s="227">
        <v>39420</v>
      </c>
      <c r="F5092" s="227">
        <v>42574</v>
      </c>
      <c r="G5092" s="227">
        <v>45727</v>
      </c>
      <c r="H5092" s="227">
        <v>48881</v>
      </c>
      <c r="I5092" s="227">
        <v>52034</v>
      </c>
      <c r="J5092" s="227">
        <v>55188</v>
      </c>
    </row>
    <row r="5093" spans="1:10" x14ac:dyDescent="0.25">
      <c r="A5093" t="s">
        <v>11962</v>
      </c>
      <c r="B5093" s="227">
        <v>36792</v>
      </c>
      <c r="C5093" s="227">
        <v>42048</v>
      </c>
      <c r="D5093" s="227">
        <v>47304</v>
      </c>
      <c r="E5093" s="227">
        <v>52560</v>
      </c>
      <c r="F5093" s="227">
        <v>56765</v>
      </c>
      <c r="G5093" s="227">
        <v>60970</v>
      </c>
      <c r="H5093" s="227">
        <v>65174</v>
      </c>
      <c r="I5093" s="227">
        <v>69379</v>
      </c>
      <c r="J5093" s="227">
        <v>73584</v>
      </c>
    </row>
    <row r="5094" spans="1:10" x14ac:dyDescent="0.25">
      <c r="A5094" t="s">
        <v>11963</v>
      </c>
      <c r="B5094" s="227">
        <v>14280</v>
      </c>
      <c r="C5094" s="227">
        <v>16320</v>
      </c>
      <c r="D5094" s="227">
        <v>18360</v>
      </c>
      <c r="E5094" s="227">
        <v>20400</v>
      </c>
      <c r="F5094" s="227">
        <v>22032</v>
      </c>
      <c r="G5094" s="227">
        <v>23664</v>
      </c>
      <c r="H5094" s="227">
        <v>25296</v>
      </c>
      <c r="I5094" s="227">
        <v>26928</v>
      </c>
      <c r="J5094" s="227">
        <v>28560</v>
      </c>
    </row>
    <row r="5095" spans="1:10" x14ac:dyDescent="0.25">
      <c r="A5095" t="s">
        <v>11964</v>
      </c>
      <c r="B5095" s="227">
        <v>23800</v>
      </c>
      <c r="C5095" s="227">
        <v>27200</v>
      </c>
      <c r="D5095" s="227">
        <v>30600</v>
      </c>
      <c r="E5095" s="227">
        <v>34000</v>
      </c>
      <c r="F5095" s="227">
        <v>36720</v>
      </c>
      <c r="G5095" s="227">
        <v>39440</v>
      </c>
      <c r="H5095" s="227">
        <v>42160</v>
      </c>
      <c r="I5095" s="227">
        <v>44880</v>
      </c>
      <c r="J5095" s="227">
        <v>47600</v>
      </c>
    </row>
    <row r="5096" spans="1:10" x14ac:dyDescent="0.25">
      <c r="A5096" t="s">
        <v>11965</v>
      </c>
      <c r="B5096" s="227">
        <v>28560</v>
      </c>
      <c r="C5096" s="227">
        <v>32640</v>
      </c>
      <c r="D5096" s="227">
        <v>36720</v>
      </c>
      <c r="E5096" s="227">
        <v>40800</v>
      </c>
      <c r="F5096" s="227">
        <v>44064</v>
      </c>
      <c r="G5096" s="227">
        <v>47328</v>
      </c>
      <c r="H5096" s="227">
        <v>50592</v>
      </c>
      <c r="I5096" s="227">
        <v>53856</v>
      </c>
      <c r="J5096" s="227">
        <v>57120</v>
      </c>
    </row>
    <row r="5097" spans="1:10" x14ac:dyDescent="0.25">
      <c r="A5097" t="s">
        <v>11966</v>
      </c>
      <c r="B5097" s="227">
        <v>38080</v>
      </c>
      <c r="C5097" s="227">
        <v>43520</v>
      </c>
      <c r="D5097" s="227">
        <v>48960</v>
      </c>
      <c r="E5097" s="227">
        <v>54400</v>
      </c>
      <c r="F5097" s="227">
        <v>58752</v>
      </c>
      <c r="G5097" s="227">
        <v>63104</v>
      </c>
      <c r="H5097" s="227">
        <v>67456</v>
      </c>
      <c r="I5097" s="227">
        <v>71808</v>
      </c>
      <c r="J5097" s="227">
        <v>76160</v>
      </c>
    </row>
    <row r="5098" spans="1:10" x14ac:dyDescent="0.25">
      <c r="A5098" t="s">
        <v>13010</v>
      </c>
      <c r="B5098" s="227">
        <v>15099</v>
      </c>
      <c r="C5098" s="227">
        <v>17256</v>
      </c>
      <c r="D5098" s="227">
        <v>19413</v>
      </c>
      <c r="E5098" s="227">
        <v>21570</v>
      </c>
      <c r="F5098" s="227">
        <v>23296</v>
      </c>
      <c r="G5098" s="227">
        <v>25021</v>
      </c>
      <c r="H5098" s="227">
        <v>26747</v>
      </c>
      <c r="I5098" s="227">
        <v>28472</v>
      </c>
      <c r="J5098" s="227">
        <v>30198</v>
      </c>
    </row>
    <row r="5099" spans="1:10" x14ac:dyDescent="0.25">
      <c r="A5099" t="s">
        <v>13184</v>
      </c>
      <c r="B5099" s="227">
        <v>25165</v>
      </c>
      <c r="C5099" s="227">
        <v>28760</v>
      </c>
      <c r="D5099" s="227">
        <v>32355</v>
      </c>
      <c r="E5099" s="227">
        <v>35950</v>
      </c>
      <c r="F5099" s="227">
        <v>38826</v>
      </c>
      <c r="G5099" s="227">
        <v>41702</v>
      </c>
      <c r="H5099" s="227">
        <v>44578</v>
      </c>
      <c r="I5099" s="227">
        <v>47454</v>
      </c>
      <c r="J5099" s="227">
        <v>50330</v>
      </c>
    </row>
    <row r="5100" spans="1:10" x14ac:dyDescent="0.25">
      <c r="A5100" t="s">
        <v>13358</v>
      </c>
      <c r="B5100" s="227">
        <v>30198</v>
      </c>
      <c r="C5100" s="227">
        <v>34512</v>
      </c>
      <c r="D5100" s="227">
        <v>38826</v>
      </c>
      <c r="E5100" s="227">
        <v>43140</v>
      </c>
      <c r="F5100" s="227">
        <v>46591</v>
      </c>
      <c r="G5100" s="227">
        <v>50042</v>
      </c>
      <c r="H5100" s="227">
        <v>53494</v>
      </c>
      <c r="I5100" s="227">
        <v>56945</v>
      </c>
      <c r="J5100" s="227">
        <v>60396</v>
      </c>
    </row>
    <row r="5101" spans="1:10" x14ac:dyDescent="0.25">
      <c r="A5101" t="s">
        <v>13532</v>
      </c>
      <c r="B5101" s="227">
        <v>40264</v>
      </c>
      <c r="C5101" s="227">
        <v>46016</v>
      </c>
      <c r="D5101" s="227">
        <v>51768</v>
      </c>
      <c r="E5101" s="227">
        <v>57520</v>
      </c>
      <c r="F5101" s="227">
        <v>62122</v>
      </c>
      <c r="G5101" s="227">
        <v>66723</v>
      </c>
      <c r="H5101" s="227">
        <v>71325</v>
      </c>
      <c r="I5101" s="227">
        <v>75926</v>
      </c>
      <c r="J5101" s="227">
        <v>80528</v>
      </c>
    </row>
    <row r="5102" spans="1:10" x14ac:dyDescent="0.25">
      <c r="A5102" t="s">
        <v>13725</v>
      </c>
      <c r="B5102" s="227">
        <v>15855</v>
      </c>
      <c r="C5102" s="227">
        <v>18120</v>
      </c>
      <c r="D5102" s="227">
        <v>20385</v>
      </c>
      <c r="E5102" s="227">
        <v>22650</v>
      </c>
      <c r="F5102" s="227">
        <v>24462</v>
      </c>
      <c r="G5102" s="227">
        <v>26274</v>
      </c>
      <c r="H5102" s="227">
        <v>28086</v>
      </c>
      <c r="I5102" s="227">
        <v>29898</v>
      </c>
      <c r="J5102" s="227">
        <v>31710</v>
      </c>
    </row>
    <row r="5103" spans="1:10" x14ac:dyDescent="0.25">
      <c r="A5103" t="s">
        <v>13899</v>
      </c>
      <c r="B5103" s="227">
        <v>26425</v>
      </c>
      <c r="C5103" s="227">
        <v>30200</v>
      </c>
      <c r="D5103" s="227">
        <v>33975</v>
      </c>
      <c r="E5103" s="227">
        <v>37750</v>
      </c>
      <c r="F5103" s="227">
        <v>40770</v>
      </c>
      <c r="G5103" s="227">
        <v>43790</v>
      </c>
      <c r="H5103" s="227">
        <v>46810</v>
      </c>
      <c r="I5103" s="227">
        <v>49830</v>
      </c>
      <c r="J5103" s="227">
        <v>52850</v>
      </c>
    </row>
    <row r="5104" spans="1:10" x14ac:dyDescent="0.25">
      <c r="A5104" t="s">
        <v>14073</v>
      </c>
      <c r="B5104" s="227">
        <v>31710</v>
      </c>
      <c r="C5104" s="227">
        <v>36240</v>
      </c>
      <c r="D5104" s="227">
        <v>40770</v>
      </c>
      <c r="E5104" s="227">
        <v>45300</v>
      </c>
      <c r="F5104" s="227">
        <v>48924</v>
      </c>
      <c r="G5104" s="227">
        <v>52548</v>
      </c>
      <c r="H5104" s="227">
        <v>56172</v>
      </c>
      <c r="I5104" s="227">
        <v>59796</v>
      </c>
      <c r="J5104" s="227">
        <v>63420</v>
      </c>
    </row>
    <row r="5105" spans="1:10" x14ac:dyDescent="0.25">
      <c r="A5105" t="s">
        <v>14247</v>
      </c>
      <c r="B5105" s="227">
        <v>42280</v>
      </c>
      <c r="C5105" s="227">
        <v>48320</v>
      </c>
      <c r="D5105" s="227">
        <v>54360</v>
      </c>
      <c r="E5105" s="227">
        <v>60400</v>
      </c>
      <c r="F5105" s="227">
        <v>65232</v>
      </c>
      <c r="G5105" s="227">
        <v>70064</v>
      </c>
      <c r="H5105" s="227">
        <v>74896</v>
      </c>
      <c r="I5105" s="227">
        <v>79728</v>
      </c>
      <c r="J5105" s="227">
        <v>84560</v>
      </c>
    </row>
    <row r="5106" spans="1:10" x14ac:dyDescent="0.25">
      <c r="A5106" t="s">
        <v>14429</v>
      </c>
      <c r="B5106" s="227">
        <v>15855</v>
      </c>
      <c r="C5106" s="227">
        <v>18120</v>
      </c>
      <c r="D5106" s="227">
        <v>20385</v>
      </c>
      <c r="E5106" s="227">
        <v>22650</v>
      </c>
      <c r="F5106" s="227">
        <v>24462</v>
      </c>
      <c r="G5106" s="227">
        <v>26274</v>
      </c>
      <c r="H5106" s="227">
        <v>28086</v>
      </c>
      <c r="I5106" s="227">
        <v>29898</v>
      </c>
      <c r="J5106" s="227">
        <v>31710</v>
      </c>
    </row>
    <row r="5107" spans="1:10" x14ac:dyDescent="0.25">
      <c r="A5107" t="s">
        <v>14601</v>
      </c>
      <c r="B5107" s="227">
        <v>26425</v>
      </c>
      <c r="C5107" s="227">
        <v>30200</v>
      </c>
      <c r="D5107" s="227">
        <v>33975</v>
      </c>
      <c r="E5107" s="227">
        <v>37750</v>
      </c>
      <c r="F5107" s="227">
        <v>40770</v>
      </c>
      <c r="G5107" s="227">
        <v>43790</v>
      </c>
      <c r="H5107" s="227">
        <v>46810</v>
      </c>
      <c r="I5107" s="227">
        <v>49830</v>
      </c>
      <c r="J5107" s="227">
        <v>52850</v>
      </c>
    </row>
    <row r="5108" spans="1:10" x14ac:dyDescent="0.25">
      <c r="A5108" t="s">
        <v>14773</v>
      </c>
      <c r="B5108" s="227">
        <v>31710</v>
      </c>
      <c r="C5108" s="227">
        <v>36240</v>
      </c>
      <c r="D5108" s="227">
        <v>40770</v>
      </c>
      <c r="E5108" s="227">
        <v>45300</v>
      </c>
      <c r="F5108" s="227">
        <v>48924</v>
      </c>
      <c r="G5108" s="227">
        <v>52548</v>
      </c>
      <c r="H5108" s="227">
        <v>56172</v>
      </c>
      <c r="I5108" s="227">
        <v>59796</v>
      </c>
      <c r="J5108" s="227">
        <v>63420</v>
      </c>
    </row>
    <row r="5109" spans="1:10" x14ac:dyDescent="0.25">
      <c r="A5109" t="s">
        <v>14947</v>
      </c>
      <c r="B5109" s="227">
        <v>42280</v>
      </c>
      <c r="C5109" s="227">
        <v>48320</v>
      </c>
      <c r="D5109" s="227">
        <v>54360</v>
      </c>
      <c r="E5109" s="227">
        <v>60400</v>
      </c>
      <c r="F5109" s="227">
        <v>65232</v>
      </c>
      <c r="G5109" s="227">
        <v>70064</v>
      </c>
      <c r="H5109" s="227">
        <v>74896</v>
      </c>
      <c r="I5109" s="227">
        <v>79728</v>
      </c>
      <c r="J5109" s="227">
        <v>84560</v>
      </c>
    </row>
    <row r="5110" spans="1:10" x14ac:dyDescent="0.25">
      <c r="A5110" t="s">
        <v>15598</v>
      </c>
      <c r="B5110" s="227">
        <v>16779</v>
      </c>
      <c r="C5110" s="227">
        <v>19176</v>
      </c>
      <c r="D5110" s="227">
        <v>21573</v>
      </c>
      <c r="E5110" s="227">
        <v>23970</v>
      </c>
      <c r="F5110" s="227">
        <v>25888</v>
      </c>
      <c r="G5110" s="227">
        <v>27805</v>
      </c>
      <c r="H5110" s="227">
        <v>29723</v>
      </c>
      <c r="I5110" s="227">
        <v>31640</v>
      </c>
      <c r="J5110" s="227">
        <v>33558</v>
      </c>
    </row>
    <row r="5111" spans="1:10" x14ac:dyDescent="0.25">
      <c r="A5111" t="s">
        <v>15599</v>
      </c>
      <c r="B5111" s="227">
        <v>27965</v>
      </c>
      <c r="C5111" s="227">
        <v>31960</v>
      </c>
      <c r="D5111" s="227">
        <v>35955</v>
      </c>
      <c r="E5111" s="227">
        <v>39950</v>
      </c>
      <c r="F5111" s="227">
        <v>43146</v>
      </c>
      <c r="G5111" s="227">
        <v>46342</v>
      </c>
      <c r="H5111" s="227">
        <v>49538</v>
      </c>
      <c r="I5111" s="227">
        <v>52734</v>
      </c>
      <c r="J5111" s="227">
        <v>55930</v>
      </c>
    </row>
    <row r="5112" spans="1:10" x14ac:dyDescent="0.25">
      <c r="A5112" t="s">
        <v>15600</v>
      </c>
      <c r="B5112" s="227">
        <v>33558</v>
      </c>
      <c r="C5112" s="227">
        <v>38352</v>
      </c>
      <c r="D5112" s="227">
        <v>43146</v>
      </c>
      <c r="E5112" s="227">
        <v>47940</v>
      </c>
      <c r="F5112" s="227">
        <v>51775</v>
      </c>
      <c r="G5112" s="227">
        <v>55610</v>
      </c>
      <c r="H5112" s="227">
        <v>59446</v>
      </c>
      <c r="I5112" s="227">
        <v>63281</v>
      </c>
      <c r="J5112" s="227">
        <v>67116</v>
      </c>
    </row>
    <row r="5113" spans="1:10" x14ac:dyDescent="0.25">
      <c r="A5113" t="s">
        <v>15601</v>
      </c>
      <c r="B5113" s="227">
        <v>44744</v>
      </c>
      <c r="C5113" s="227">
        <v>51136</v>
      </c>
      <c r="D5113" s="227">
        <v>57528</v>
      </c>
      <c r="E5113" s="227">
        <v>63920</v>
      </c>
      <c r="F5113" s="227">
        <v>69034</v>
      </c>
      <c r="G5113" s="227">
        <v>74147</v>
      </c>
      <c r="H5113" s="227">
        <v>79261</v>
      </c>
      <c r="I5113" s="227">
        <v>84374</v>
      </c>
      <c r="J5113" s="227">
        <v>89488</v>
      </c>
    </row>
    <row r="5114" spans="1:10" x14ac:dyDescent="0.25">
      <c r="A5114" t="s">
        <v>15826</v>
      </c>
      <c r="B5114" s="227">
        <v>18900</v>
      </c>
      <c r="C5114" s="227">
        <v>21600</v>
      </c>
      <c r="D5114" s="227">
        <v>24300</v>
      </c>
      <c r="E5114" s="227">
        <v>27000</v>
      </c>
      <c r="F5114" s="227">
        <v>29160</v>
      </c>
      <c r="G5114" s="227">
        <v>31320</v>
      </c>
      <c r="H5114" s="227">
        <v>33480</v>
      </c>
      <c r="I5114" s="227">
        <v>35640</v>
      </c>
      <c r="J5114" s="227">
        <v>37800</v>
      </c>
    </row>
    <row r="5115" spans="1:10" x14ac:dyDescent="0.25">
      <c r="A5115" t="s">
        <v>16000</v>
      </c>
      <c r="B5115" s="227">
        <v>31500</v>
      </c>
      <c r="C5115" s="227">
        <v>36000</v>
      </c>
      <c r="D5115" s="227">
        <v>40500</v>
      </c>
      <c r="E5115" s="227">
        <v>45000</v>
      </c>
      <c r="F5115" s="227">
        <v>48600</v>
      </c>
      <c r="G5115" s="227">
        <v>52200</v>
      </c>
      <c r="H5115" s="227">
        <v>55800</v>
      </c>
      <c r="I5115" s="227">
        <v>59400</v>
      </c>
      <c r="J5115" s="227">
        <v>63000</v>
      </c>
    </row>
    <row r="5116" spans="1:10" x14ac:dyDescent="0.25">
      <c r="A5116" t="s">
        <v>16174</v>
      </c>
      <c r="B5116" s="227">
        <v>37800</v>
      </c>
      <c r="C5116" s="227">
        <v>43200</v>
      </c>
      <c r="D5116" s="227">
        <v>48600</v>
      </c>
      <c r="E5116" s="227">
        <v>54000</v>
      </c>
      <c r="F5116" s="227">
        <v>58320</v>
      </c>
      <c r="G5116" s="227">
        <v>62640</v>
      </c>
      <c r="H5116" s="227">
        <v>66960</v>
      </c>
      <c r="I5116" s="227">
        <v>71280</v>
      </c>
      <c r="J5116" s="227">
        <v>75600</v>
      </c>
    </row>
    <row r="5117" spans="1:10" x14ac:dyDescent="0.25">
      <c r="A5117" t="s">
        <v>16348</v>
      </c>
      <c r="B5117" s="227">
        <v>50400</v>
      </c>
      <c r="C5117" s="227">
        <v>57600</v>
      </c>
      <c r="D5117" s="227">
        <v>64800</v>
      </c>
      <c r="E5117" s="227">
        <v>72000</v>
      </c>
      <c r="F5117" s="227">
        <v>77760</v>
      </c>
      <c r="G5117" s="227">
        <v>83520</v>
      </c>
      <c r="H5117" s="227">
        <v>89280</v>
      </c>
      <c r="I5117" s="227">
        <v>95040</v>
      </c>
      <c r="J5117" s="227">
        <v>100800</v>
      </c>
    </row>
    <row r="5118" spans="1:10" x14ac:dyDescent="0.25">
      <c r="A5118" t="s">
        <v>16528</v>
      </c>
      <c r="B5118" s="227">
        <v>18900</v>
      </c>
      <c r="C5118" s="227">
        <v>21600</v>
      </c>
      <c r="D5118" s="227">
        <v>24300</v>
      </c>
      <c r="E5118" s="227">
        <v>27000</v>
      </c>
      <c r="F5118" s="227">
        <v>29160</v>
      </c>
      <c r="G5118" s="227">
        <v>31320</v>
      </c>
      <c r="H5118" s="227">
        <v>33480</v>
      </c>
      <c r="I5118" s="227">
        <v>35640</v>
      </c>
      <c r="J5118" s="227">
        <v>37800</v>
      </c>
    </row>
    <row r="5119" spans="1:10" x14ac:dyDescent="0.25">
      <c r="A5119" t="s">
        <v>16702</v>
      </c>
      <c r="B5119" s="227">
        <v>31500</v>
      </c>
      <c r="C5119" s="227">
        <v>36000</v>
      </c>
      <c r="D5119" s="227">
        <v>40500</v>
      </c>
      <c r="E5119" s="227">
        <v>45000</v>
      </c>
      <c r="F5119" s="227">
        <v>48600</v>
      </c>
      <c r="G5119" s="227">
        <v>52200</v>
      </c>
      <c r="H5119" s="227">
        <v>55800</v>
      </c>
      <c r="I5119" s="227">
        <v>59400</v>
      </c>
      <c r="J5119" s="227">
        <v>63000</v>
      </c>
    </row>
    <row r="5120" spans="1:10" x14ac:dyDescent="0.25">
      <c r="A5120" t="s">
        <v>16876</v>
      </c>
      <c r="B5120" s="227">
        <v>37800</v>
      </c>
      <c r="C5120" s="227">
        <v>43200</v>
      </c>
      <c r="D5120" s="227">
        <v>48600</v>
      </c>
      <c r="E5120" s="227">
        <v>54000</v>
      </c>
      <c r="F5120" s="227">
        <v>58320</v>
      </c>
      <c r="G5120" s="227">
        <v>62640</v>
      </c>
      <c r="H5120" s="227">
        <v>66960</v>
      </c>
      <c r="I5120" s="227">
        <v>71280</v>
      </c>
      <c r="J5120" s="227">
        <v>75600</v>
      </c>
    </row>
    <row r="5121" spans="1:10" x14ac:dyDescent="0.25">
      <c r="A5121" t="s">
        <v>17050</v>
      </c>
      <c r="B5121" s="227">
        <v>50400</v>
      </c>
      <c r="C5121" s="227">
        <v>57600</v>
      </c>
      <c r="D5121" s="227">
        <v>64800</v>
      </c>
      <c r="E5121" s="227">
        <v>72000</v>
      </c>
      <c r="F5121" s="227">
        <v>77760</v>
      </c>
      <c r="G5121" s="227">
        <v>83520</v>
      </c>
      <c r="H5121" s="227">
        <v>89280</v>
      </c>
      <c r="I5121" s="227">
        <v>95040</v>
      </c>
      <c r="J5121" s="227">
        <v>100800</v>
      </c>
    </row>
    <row r="5122" spans="1:10" x14ac:dyDescent="0.25">
      <c r="A5122" t="s">
        <v>12011</v>
      </c>
      <c r="B5122" s="227">
        <v>13797</v>
      </c>
      <c r="C5122" s="227">
        <v>15768</v>
      </c>
      <c r="D5122" s="227">
        <v>17739</v>
      </c>
      <c r="E5122" s="227">
        <v>19710</v>
      </c>
      <c r="F5122" s="227">
        <v>21287</v>
      </c>
      <c r="G5122" s="227">
        <v>22864</v>
      </c>
      <c r="H5122" s="227">
        <v>24440</v>
      </c>
      <c r="I5122" s="227">
        <v>26017</v>
      </c>
      <c r="J5122" s="227">
        <v>27594</v>
      </c>
    </row>
    <row r="5123" spans="1:10" x14ac:dyDescent="0.25">
      <c r="A5123" t="s">
        <v>12012</v>
      </c>
      <c r="B5123" s="227">
        <v>22995</v>
      </c>
      <c r="C5123" s="227">
        <v>26280</v>
      </c>
      <c r="D5123" s="227">
        <v>29565</v>
      </c>
      <c r="E5123" s="227">
        <v>32850</v>
      </c>
      <c r="F5123" s="227">
        <v>35478</v>
      </c>
      <c r="G5123" s="227">
        <v>38106</v>
      </c>
      <c r="H5123" s="227">
        <v>40734</v>
      </c>
      <c r="I5123" s="227">
        <v>43362</v>
      </c>
      <c r="J5123" s="227">
        <v>45990</v>
      </c>
    </row>
    <row r="5124" spans="1:10" x14ac:dyDescent="0.25">
      <c r="A5124" t="s">
        <v>12013</v>
      </c>
      <c r="B5124" s="227">
        <v>27594</v>
      </c>
      <c r="C5124" s="227">
        <v>31536</v>
      </c>
      <c r="D5124" s="227">
        <v>35478</v>
      </c>
      <c r="E5124" s="227">
        <v>39420</v>
      </c>
      <c r="F5124" s="227">
        <v>42574</v>
      </c>
      <c r="G5124" s="227">
        <v>45727</v>
      </c>
      <c r="H5124" s="227">
        <v>48881</v>
      </c>
      <c r="I5124" s="227">
        <v>52034</v>
      </c>
      <c r="J5124" s="227">
        <v>55188</v>
      </c>
    </row>
    <row r="5125" spans="1:10" x14ac:dyDescent="0.25">
      <c r="A5125" t="s">
        <v>12014</v>
      </c>
      <c r="B5125" s="227">
        <v>36792</v>
      </c>
      <c r="C5125" s="227">
        <v>42048</v>
      </c>
      <c r="D5125" s="227">
        <v>47304</v>
      </c>
      <c r="E5125" s="227">
        <v>52560</v>
      </c>
      <c r="F5125" s="227">
        <v>56765</v>
      </c>
      <c r="G5125" s="227">
        <v>60970</v>
      </c>
      <c r="H5125" s="227">
        <v>65174</v>
      </c>
      <c r="I5125" s="227">
        <v>69379</v>
      </c>
      <c r="J5125" s="227">
        <v>73584</v>
      </c>
    </row>
    <row r="5126" spans="1:10" x14ac:dyDescent="0.25">
      <c r="A5126" t="s">
        <v>12015</v>
      </c>
      <c r="B5126" s="227">
        <v>14280</v>
      </c>
      <c r="C5126" s="227">
        <v>16320</v>
      </c>
      <c r="D5126" s="227">
        <v>18360</v>
      </c>
      <c r="E5126" s="227">
        <v>20400</v>
      </c>
      <c r="F5126" s="227">
        <v>22032</v>
      </c>
      <c r="G5126" s="227">
        <v>23664</v>
      </c>
      <c r="H5126" s="227">
        <v>25296</v>
      </c>
      <c r="I5126" s="227">
        <v>26928</v>
      </c>
      <c r="J5126" s="227">
        <v>28560</v>
      </c>
    </row>
    <row r="5127" spans="1:10" x14ac:dyDescent="0.25">
      <c r="A5127" t="s">
        <v>12016</v>
      </c>
      <c r="B5127" s="227">
        <v>23800</v>
      </c>
      <c r="C5127" s="227">
        <v>27200</v>
      </c>
      <c r="D5127" s="227">
        <v>30600</v>
      </c>
      <c r="E5127" s="227">
        <v>34000</v>
      </c>
      <c r="F5127" s="227">
        <v>36720</v>
      </c>
      <c r="G5127" s="227">
        <v>39440</v>
      </c>
      <c r="H5127" s="227">
        <v>42160</v>
      </c>
      <c r="I5127" s="227">
        <v>44880</v>
      </c>
      <c r="J5127" s="227">
        <v>47600</v>
      </c>
    </row>
    <row r="5128" spans="1:10" x14ac:dyDescent="0.25">
      <c r="A5128" t="s">
        <v>12017</v>
      </c>
      <c r="B5128" s="227">
        <v>28560</v>
      </c>
      <c r="C5128" s="227">
        <v>32640</v>
      </c>
      <c r="D5128" s="227">
        <v>36720</v>
      </c>
      <c r="E5128" s="227">
        <v>40800</v>
      </c>
      <c r="F5128" s="227">
        <v>44064</v>
      </c>
      <c r="G5128" s="227">
        <v>47328</v>
      </c>
      <c r="H5128" s="227">
        <v>50592</v>
      </c>
      <c r="I5128" s="227">
        <v>53856</v>
      </c>
      <c r="J5128" s="227">
        <v>57120</v>
      </c>
    </row>
    <row r="5129" spans="1:10" x14ac:dyDescent="0.25">
      <c r="A5129" t="s">
        <v>12018</v>
      </c>
      <c r="B5129" s="227">
        <v>38080</v>
      </c>
      <c r="C5129" s="227">
        <v>43520</v>
      </c>
      <c r="D5129" s="227">
        <v>48960</v>
      </c>
      <c r="E5129" s="227">
        <v>54400</v>
      </c>
      <c r="F5129" s="227">
        <v>58752</v>
      </c>
      <c r="G5129" s="227">
        <v>63104</v>
      </c>
      <c r="H5129" s="227">
        <v>67456</v>
      </c>
      <c r="I5129" s="227">
        <v>71808</v>
      </c>
      <c r="J5129" s="227">
        <v>76160</v>
      </c>
    </row>
    <row r="5130" spans="1:10" x14ac:dyDescent="0.25">
      <c r="A5130" t="s">
        <v>13011</v>
      </c>
      <c r="B5130" s="227">
        <v>15099</v>
      </c>
      <c r="C5130" s="227">
        <v>17256</v>
      </c>
      <c r="D5130" s="227">
        <v>19413</v>
      </c>
      <c r="E5130" s="227">
        <v>21570</v>
      </c>
      <c r="F5130" s="227">
        <v>23296</v>
      </c>
      <c r="G5130" s="227">
        <v>25021</v>
      </c>
      <c r="H5130" s="227">
        <v>26747</v>
      </c>
      <c r="I5130" s="227">
        <v>28472</v>
      </c>
      <c r="J5130" s="227">
        <v>30198</v>
      </c>
    </row>
    <row r="5131" spans="1:10" x14ac:dyDescent="0.25">
      <c r="A5131" t="s">
        <v>13185</v>
      </c>
      <c r="B5131" s="227">
        <v>25165</v>
      </c>
      <c r="C5131" s="227">
        <v>28760</v>
      </c>
      <c r="D5131" s="227">
        <v>32355</v>
      </c>
      <c r="E5131" s="227">
        <v>35950</v>
      </c>
      <c r="F5131" s="227">
        <v>38826</v>
      </c>
      <c r="G5131" s="227">
        <v>41702</v>
      </c>
      <c r="H5131" s="227">
        <v>44578</v>
      </c>
      <c r="I5131" s="227">
        <v>47454</v>
      </c>
      <c r="J5131" s="227">
        <v>50330</v>
      </c>
    </row>
    <row r="5132" spans="1:10" x14ac:dyDescent="0.25">
      <c r="A5132" t="s">
        <v>13359</v>
      </c>
      <c r="B5132" s="227">
        <v>30198</v>
      </c>
      <c r="C5132" s="227">
        <v>34512</v>
      </c>
      <c r="D5132" s="227">
        <v>38826</v>
      </c>
      <c r="E5132" s="227">
        <v>43140</v>
      </c>
      <c r="F5132" s="227">
        <v>46591</v>
      </c>
      <c r="G5132" s="227">
        <v>50042</v>
      </c>
      <c r="H5132" s="227">
        <v>53494</v>
      </c>
      <c r="I5132" s="227">
        <v>56945</v>
      </c>
      <c r="J5132" s="227">
        <v>60396</v>
      </c>
    </row>
    <row r="5133" spans="1:10" x14ac:dyDescent="0.25">
      <c r="A5133" t="s">
        <v>13533</v>
      </c>
      <c r="B5133" s="227">
        <v>40264</v>
      </c>
      <c r="C5133" s="227">
        <v>46016</v>
      </c>
      <c r="D5133" s="227">
        <v>51768</v>
      </c>
      <c r="E5133" s="227">
        <v>57520</v>
      </c>
      <c r="F5133" s="227">
        <v>62122</v>
      </c>
      <c r="G5133" s="227">
        <v>66723</v>
      </c>
      <c r="H5133" s="227">
        <v>71325</v>
      </c>
      <c r="I5133" s="227">
        <v>75926</v>
      </c>
      <c r="J5133" s="227">
        <v>80528</v>
      </c>
    </row>
    <row r="5134" spans="1:10" x14ac:dyDescent="0.25">
      <c r="A5134" t="s">
        <v>13726</v>
      </c>
      <c r="B5134" s="227">
        <v>15855</v>
      </c>
      <c r="C5134" s="227">
        <v>18120</v>
      </c>
      <c r="D5134" s="227">
        <v>20385</v>
      </c>
      <c r="E5134" s="227">
        <v>22650</v>
      </c>
      <c r="F5134" s="227">
        <v>24462</v>
      </c>
      <c r="G5134" s="227">
        <v>26274</v>
      </c>
      <c r="H5134" s="227">
        <v>28086</v>
      </c>
      <c r="I5134" s="227">
        <v>29898</v>
      </c>
      <c r="J5134" s="227">
        <v>31710</v>
      </c>
    </row>
    <row r="5135" spans="1:10" x14ac:dyDescent="0.25">
      <c r="A5135" t="s">
        <v>13900</v>
      </c>
      <c r="B5135" s="227">
        <v>26425</v>
      </c>
      <c r="C5135" s="227">
        <v>30200</v>
      </c>
      <c r="D5135" s="227">
        <v>33975</v>
      </c>
      <c r="E5135" s="227">
        <v>37750</v>
      </c>
      <c r="F5135" s="227">
        <v>40770</v>
      </c>
      <c r="G5135" s="227">
        <v>43790</v>
      </c>
      <c r="H5135" s="227">
        <v>46810</v>
      </c>
      <c r="I5135" s="227">
        <v>49830</v>
      </c>
      <c r="J5135" s="227">
        <v>52850</v>
      </c>
    </row>
    <row r="5136" spans="1:10" x14ac:dyDescent="0.25">
      <c r="A5136" t="s">
        <v>14074</v>
      </c>
      <c r="B5136" s="227">
        <v>31710</v>
      </c>
      <c r="C5136" s="227">
        <v>36240</v>
      </c>
      <c r="D5136" s="227">
        <v>40770</v>
      </c>
      <c r="E5136" s="227">
        <v>45300</v>
      </c>
      <c r="F5136" s="227">
        <v>48924</v>
      </c>
      <c r="G5136" s="227">
        <v>52548</v>
      </c>
      <c r="H5136" s="227">
        <v>56172</v>
      </c>
      <c r="I5136" s="227">
        <v>59796</v>
      </c>
      <c r="J5136" s="227">
        <v>63420</v>
      </c>
    </row>
    <row r="5137" spans="1:10" x14ac:dyDescent="0.25">
      <c r="A5137" t="s">
        <v>14248</v>
      </c>
      <c r="B5137" s="227">
        <v>42280</v>
      </c>
      <c r="C5137" s="227">
        <v>48320</v>
      </c>
      <c r="D5137" s="227">
        <v>54360</v>
      </c>
      <c r="E5137" s="227">
        <v>60400</v>
      </c>
      <c r="F5137" s="227">
        <v>65232</v>
      </c>
      <c r="G5137" s="227">
        <v>70064</v>
      </c>
      <c r="H5137" s="227">
        <v>74896</v>
      </c>
      <c r="I5137" s="227">
        <v>79728</v>
      </c>
      <c r="J5137" s="227">
        <v>84560</v>
      </c>
    </row>
    <row r="5138" spans="1:10" x14ac:dyDescent="0.25">
      <c r="A5138" t="s">
        <v>14430</v>
      </c>
      <c r="B5138" s="227">
        <v>15855</v>
      </c>
      <c r="C5138" s="227">
        <v>18120</v>
      </c>
      <c r="D5138" s="227">
        <v>20385</v>
      </c>
      <c r="E5138" s="227">
        <v>22650</v>
      </c>
      <c r="F5138" s="227">
        <v>24462</v>
      </c>
      <c r="G5138" s="227">
        <v>26274</v>
      </c>
      <c r="H5138" s="227">
        <v>28086</v>
      </c>
      <c r="I5138" s="227">
        <v>29898</v>
      </c>
      <c r="J5138" s="227">
        <v>31710</v>
      </c>
    </row>
    <row r="5139" spans="1:10" x14ac:dyDescent="0.25">
      <c r="A5139" t="s">
        <v>14602</v>
      </c>
      <c r="B5139" s="227">
        <v>26425</v>
      </c>
      <c r="C5139" s="227">
        <v>30200</v>
      </c>
      <c r="D5139" s="227">
        <v>33975</v>
      </c>
      <c r="E5139" s="227">
        <v>37750</v>
      </c>
      <c r="F5139" s="227">
        <v>40770</v>
      </c>
      <c r="G5139" s="227">
        <v>43790</v>
      </c>
      <c r="H5139" s="227">
        <v>46810</v>
      </c>
      <c r="I5139" s="227">
        <v>49830</v>
      </c>
      <c r="J5139" s="227">
        <v>52850</v>
      </c>
    </row>
    <row r="5140" spans="1:10" x14ac:dyDescent="0.25">
      <c r="A5140" t="s">
        <v>14774</v>
      </c>
      <c r="B5140" s="227">
        <v>31710</v>
      </c>
      <c r="C5140" s="227">
        <v>36240</v>
      </c>
      <c r="D5140" s="227">
        <v>40770</v>
      </c>
      <c r="E5140" s="227">
        <v>45300</v>
      </c>
      <c r="F5140" s="227">
        <v>48924</v>
      </c>
      <c r="G5140" s="227">
        <v>52548</v>
      </c>
      <c r="H5140" s="227">
        <v>56172</v>
      </c>
      <c r="I5140" s="227">
        <v>59796</v>
      </c>
      <c r="J5140" s="227">
        <v>63420</v>
      </c>
    </row>
    <row r="5141" spans="1:10" x14ac:dyDescent="0.25">
      <c r="A5141" t="s">
        <v>14948</v>
      </c>
      <c r="B5141" s="227">
        <v>42280</v>
      </c>
      <c r="C5141" s="227">
        <v>48320</v>
      </c>
      <c r="D5141" s="227">
        <v>54360</v>
      </c>
      <c r="E5141" s="227">
        <v>60400</v>
      </c>
      <c r="F5141" s="227">
        <v>65232</v>
      </c>
      <c r="G5141" s="227">
        <v>70064</v>
      </c>
      <c r="H5141" s="227">
        <v>74896</v>
      </c>
      <c r="I5141" s="227">
        <v>79728</v>
      </c>
      <c r="J5141" s="227">
        <v>84560</v>
      </c>
    </row>
    <row r="5142" spans="1:10" x14ac:dyDescent="0.25">
      <c r="A5142" t="s">
        <v>15602</v>
      </c>
      <c r="B5142" s="227">
        <v>16779</v>
      </c>
      <c r="C5142" s="227">
        <v>19176</v>
      </c>
      <c r="D5142" s="227">
        <v>21573</v>
      </c>
      <c r="E5142" s="227">
        <v>23970</v>
      </c>
      <c r="F5142" s="227">
        <v>25888</v>
      </c>
      <c r="G5142" s="227">
        <v>27805</v>
      </c>
      <c r="H5142" s="227">
        <v>29723</v>
      </c>
      <c r="I5142" s="227">
        <v>31640</v>
      </c>
      <c r="J5142" s="227">
        <v>33558</v>
      </c>
    </row>
    <row r="5143" spans="1:10" x14ac:dyDescent="0.25">
      <c r="A5143" t="s">
        <v>15603</v>
      </c>
      <c r="B5143" s="227">
        <v>27965</v>
      </c>
      <c r="C5143" s="227">
        <v>31960</v>
      </c>
      <c r="D5143" s="227">
        <v>35955</v>
      </c>
      <c r="E5143" s="227">
        <v>39950</v>
      </c>
      <c r="F5143" s="227">
        <v>43146</v>
      </c>
      <c r="G5143" s="227">
        <v>46342</v>
      </c>
      <c r="H5143" s="227">
        <v>49538</v>
      </c>
      <c r="I5143" s="227">
        <v>52734</v>
      </c>
      <c r="J5143" s="227">
        <v>55930</v>
      </c>
    </row>
    <row r="5144" spans="1:10" x14ac:dyDescent="0.25">
      <c r="A5144" t="s">
        <v>15604</v>
      </c>
      <c r="B5144" s="227">
        <v>33558</v>
      </c>
      <c r="C5144" s="227">
        <v>38352</v>
      </c>
      <c r="D5144" s="227">
        <v>43146</v>
      </c>
      <c r="E5144" s="227">
        <v>47940</v>
      </c>
      <c r="F5144" s="227">
        <v>51775</v>
      </c>
      <c r="G5144" s="227">
        <v>55610</v>
      </c>
      <c r="H5144" s="227">
        <v>59446</v>
      </c>
      <c r="I5144" s="227">
        <v>63281</v>
      </c>
      <c r="J5144" s="227">
        <v>67116</v>
      </c>
    </row>
    <row r="5145" spans="1:10" x14ac:dyDescent="0.25">
      <c r="A5145" t="s">
        <v>15605</v>
      </c>
      <c r="B5145" s="227">
        <v>44744</v>
      </c>
      <c r="C5145" s="227">
        <v>51136</v>
      </c>
      <c r="D5145" s="227">
        <v>57528</v>
      </c>
      <c r="E5145" s="227">
        <v>63920</v>
      </c>
      <c r="F5145" s="227">
        <v>69034</v>
      </c>
      <c r="G5145" s="227">
        <v>74147</v>
      </c>
      <c r="H5145" s="227">
        <v>79261</v>
      </c>
      <c r="I5145" s="227">
        <v>84374</v>
      </c>
      <c r="J5145" s="227">
        <v>89488</v>
      </c>
    </row>
    <row r="5146" spans="1:10" x14ac:dyDescent="0.25">
      <c r="A5146" t="s">
        <v>15827</v>
      </c>
      <c r="B5146" s="227">
        <v>18900</v>
      </c>
      <c r="C5146" s="227">
        <v>21600</v>
      </c>
      <c r="D5146" s="227">
        <v>24300</v>
      </c>
      <c r="E5146" s="227">
        <v>27000</v>
      </c>
      <c r="F5146" s="227">
        <v>29160</v>
      </c>
      <c r="G5146" s="227">
        <v>31320</v>
      </c>
      <c r="H5146" s="227">
        <v>33480</v>
      </c>
      <c r="I5146" s="227">
        <v>35640</v>
      </c>
      <c r="J5146" s="227">
        <v>37800</v>
      </c>
    </row>
    <row r="5147" spans="1:10" x14ac:dyDescent="0.25">
      <c r="A5147" t="s">
        <v>16001</v>
      </c>
      <c r="B5147" s="227">
        <v>31500</v>
      </c>
      <c r="C5147" s="227">
        <v>36000</v>
      </c>
      <c r="D5147" s="227">
        <v>40500</v>
      </c>
      <c r="E5147" s="227">
        <v>45000</v>
      </c>
      <c r="F5147" s="227">
        <v>48600</v>
      </c>
      <c r="G5147" s="227">
        <v>52200</v>
      </c>
      <c r="H5147" s="227">
        <v>55800</v>
      </c>
      <c r="I5147" s="227">
        <v>59400</v>
      </c>
      <c r="J5147" s="227">
        <v>63000</v>
      </c>
    </row>
    <row r="5148" spans="1:10" x14ac:dyDescent="0.25">
      <c r="A5148" t="s">
        <v>16175</v>
      </c>
      <c r="B5148" s="227">
        <v>37800</v>
      </c>
      <c r="C5148" s="227">
        <v>43200</v>
      </c>
      <c r="D5148" s="227">
        <v>48600</v>
      </c>
      <c r="E5148" s="227">
        <v>54000</v>
      </c>
      <c r="F5148" s="227">
        <v>58320</v>
      </c>
      <c r="G5148" s="227">
        <v>62640</v>
      </c>
      <c r="H5148" s="227">
        <v>66960</v>
      </c>
      <c r="I5148" s="227">
        <v>71280</v>
      </c>
      <c r="J5148" s="227">
        <v>75600</v>
      </c>
    </row>
    <row r="5149" spans="1:10" x14ac:dyDescent="0.25">
      <c r="A5149" t="s">
        <v>16349</v>
      </c>
      <c r="B5149" s="227">
        <v>50400</v>
      </c>
      <c r="C5149" s="227">
        <v>57600</v>
      </c>
      <c r="D5149" s="227">
        <v>64800</v>
      </c>
      <c r="E5149" s="227">
        <v>72000</v>
      </c>
      <c r="F5149" s="227">
        <v>77760</v>
      </c>
      <c r="G5149" s="227">
        <v>83520</v>
      </c>
      <c r="H5149" s="227">
        <v>89280</v>
      </c>
      <c r="I5149" s="227">
        <v>95040</v>
      </c>
      <c r="J5149" s="227">
        <v>100800</v>
      </c>
    </row>
    <row r="5150" spans="1:10" x14ac:dyDescent="0.25">
      <c r="A5150" t="s">
        <v>16529</v>
      </c>
      <c r="B5150" s="227">
        <v>18900</v>
      </c>
      <c r="C5150" s="227">
        <v>21600</v>
      </c>
      <c r="D5150" s="227">
        <v>24300</v>
      </c>
      <c r="E5150" s="227">
        <v>27000</v>
      </c>
      <c r="F5150" s="227">
        <v>29160</v>
      </c>
      <c r="G5150" s="227">
        <v>31320</v>
      </c>
      <c r="H5150" s="227">
        <v>33480</v>
      </c>
      <c r="I5150" s="227">
        <v>35640</v>
      </c>
      <c r="J5150" s="227">
        <v>37800</v>
      </c>
    </row>
    <row r="5151" spans="1:10" x14ac:dyDescent="0.25">
      <c r="A5151" t="s">
        <v>16703</v>
      </c>
      <c r="B5151" s="227">
        <v>31500</v>
      </c>
      <c r="C5151" s="227">
        <v>36000</v>
      </c>
      <c r="D5151" s="227">
        <v>40500</v>
      </c>
      <c r="E5151" s="227">
        <v>45000</v>
      </c>
      <c r="F5151" s="227">
        <v>48600</v>
      </c>
      <c r="G5151" s="227">
        <v>52200</v>
      </c>
      <c r="H5151" s="227">
        <v>55800</v>
      </c>
      <c r="I5151" s="227">
        <v>59400</v>
      </c>
      <c r="J5151" s="227">
        <v>63000</v>
      </c>
    </row>
    <row r="5152" spans="1:10" x14ac:dyDescent="0.25">
      <c r="A5152" t="s">
        <v>16877</v>
      </c>
      <c r="B5152" s="227">
        <v>37800</v>
      </c>
      <c r="C5152" s="227">
        <v>43200</v>
      </c>
      <c r="D5152" s="227">
        <v>48600</v>
      </c>
      <c r="E5152" s="227">
        <v>54000</v>
      </c>
      <c r="F5152" s="227">
        <v>58320</v>
      </c>
      <c r="G5152" s="227">
        <v>62640</v>
      </c>
      <c r="H5152" s="227">
        <v>66960</v>
      </c>
      <c r="I5152" s="227">
        <v>71280</v>
      </c>
      <c r="J5152" s="227">
        <v>75600</v>
      </c>
    </row>
    <row r="5153" spans="1:10" x14ac:dyDescent="0.25">
      <c r="A5153" t="s">
        <v>17051</v>
      </c>
      <c r="B5153" s="227">
        <v>50400</v>
      </c>
      <c r="C5153" s="227">
        <v>57600</v>
      </c>
      <c r="D5153" s="227">
        <v>64800</v>
      </c>
      <c r="E5153" s="227">
        <v>72000</v>
      </c>
      <c r="F5153" s="227">
        <v>77760</v>
      </c>
      <c r="G5153" s="227">
        <v>83520</v>
      </c>
      <c r="H5153" s="227">
        <v>89280</v>
      </c>
      <c r="I5153" s="227">
        <v>95040</v>
      </c>
      <c r="J5153" s="227">
        <v>100800</v>
      </c>
    </row>
    <row r="5154" spans="1:10" x14ac:dyDescent="0.25">
      <c r="A5154" t="s">
        <v>12063</v>
      </c>
      <c r="B5154" s="227">
        <v>13797</v>
      </c>
      <c r="C5154" s="227">
        <v>15768</v>
      </c>
      <c r="D5154" s="227">
        <v>17739</v>
      </c>
      <c r="E5154" s="227">
        <v>19710</v>
      </c>
      <c r="F5154" s="227">
        <v>21287</v>
      </c>
      <c r="G5154" s="227">
        <v>22864</v>
      </c>
      <c r="H5154" s="227">
        <v>24440</v>
      </c>
      <c r="I5154" s="227">
        <v>26017</v>
      </c>
      <c r="J5154" s="227">
        <v>27594</v>
      </c>
    </row>
    <row r="5155" spans="1:10" x14ac:dyDescent="0.25">
      <c r="A5155" t="s">
        <v>12064</v>
      </c>
      <c r="B5155" s="227">
        <v>22995</v>
      </c>
      <c r="C5155" s="227">
        <v>26280</v>
      </c>
      <c r="D5155" s="227">
        <v>29565</v>
      </c>
      <c r="E5155" s="227">
        <v>32850</v>
      </c>
      <c r="F5155" s="227">
        <v>35478</v>
      </c>
      <c r="G5155" s="227">
        <v>38106</v>
      </c>
      <c r="H5155" s="227">
        <v>40734</v>
      </c>
      <c r="I5155" s="227">
        <v>43362</v>
      </c>
      <c r="J5155" s="227">
        <v>45990</v>
      </c>
    </row>
    <row r="5156" spans="1:10" x14ac:dyDescent="0.25">
      <c r="A5156" t="s">
        <v>12065</v>
      </c>
      <c r="B5156" s="227">
        <v>27594</v>
      </c>
      <c r="C5156" s="227">
        <v>31536</v>
      </c>
      <c r="D5156" s="227">
        <v>35478</v>
      </c>
      <c r="E5156" s="227">
        <v>39420</v>
      </c>
      <c r="F5156" s="227">
        <v>42574</v>
      </c>
      <c r="G5156" s="227">
        <v>45727</v>
      </c>
      <c r="H5156" s="227">
        <v>48881</v>
      </c>
      <c r="I5156" s="227">
        <v>52034</v>
      </c>
      <c r="J5156" s="227">
        <v>55188</v>
      </c>
    </row>
    <row r="5157" spans="1:10" x14ac:dyDescent="0.25">
      <c r="A5157" t="s">
        <v>12066</v>
      </c>
      <c r="B5157" s="227">
        <v>36792</v>
      </c>
      <c r="C5157" s="227">
        <v>42048</v>
      </c>
      <c r="D5157" s="227">
        <v>47304</v>
      </c>
      <c r="E5157" s="227">
        <v>52560</v>
      </c>
      <c r="F5157" s="227">
        <v>56765</v>
      </c>
      <c r="G5157" s="227">
        <v>60970</v>
      </c>
      <c r="H5157" s="227">
        <v>65174</v>
      </c>
      <c r="I5157" s="227">
        <v>69379</v>
      </c>
      <c r="J5157" s="227">
        <v>73584</v>
      </c>
    </row>
    <row r="5158" spans="1:10" x14ac:dyDescent="0.25">
      <c r="A5158" t="s">
        <v>12067</v>
      </c>
      <c r="B5158" s="227">
        <v>14280</v>
      </c>
      <c r="C5158" s="227">
        <v>16320</v>
      </c>
      <c r="D5158" s="227">
        <v>18360</v>
      </c>
      <c r="E5158" s="227">
        <v>20400</v>
      </c>
      <c r="F5158" s="227">
        <v>22032</v>
      </c>
      <c r="G5158" s="227">
        <v>23664</v>
      </c>
      <c r="H5158" s="227">
        <v>25296</v>
      </c>
      <c r="I5158" s="227">
        <v>26928</v>
      </c>
      <c r="J5158" s="227">
        <v>28560</v>
      </c>
    </row>
    <row r="5159" spans="1:10" x14ac:dyDescent="0.25">
      <c r="A5159" t="s">
        <v>12068</v>
      </c>
      <c r="B5159" s="227">
        <v>23800</v>
      </c>
      <c r="C5159" s="227">
        <v>27200</v>
      </c>
      <c r="D5159" s="227">
        <v>30600</v>
      </c>
      <c r="E5159" s="227">
        <v>34000</v>
      </c>
      <c r="F5159" s="227">
        <v>36720</v>
      </c>
      <c r="G5159" s="227">
        <v>39440</v>
      </c>
      <c r="H5159" s="227">
        <v>42160</v>
      </c>
      <c r="I5159" s="227">
        <v>44880</v>
      </c>
      <c r="J5159" s="227">
        <v>47600</v>
      </c>
    </row>
    <row r="5160" spans="1:10" x14ac:dyDescent="0.25">
      <c r="A5160" t="s">
        <v>12069</v>
      </c>
      <c r="B5160" s="227">
        <v>28560</v>
      </c>
      <c r="C5160" s="227">
        <v>32640</v>
      </c>
      <c r="D5160" s="227">
        <v>36720</v>
      </c>
      <c r="E5160" s="227">
        <v>40800</v>
      </c>
      <c r="F5160" s="227">
        <v>44064</v>
      </c>
      <c r="G5160" s="227">
        <v>47328</v>
      </c>
      <c r="H5160" s="227">
        <v>50592</v>
      </c>
      <c r="I5160" s="227">
        <v>53856</v>
      </c>
      <c r="J5160" s="227">
        <v>57120</v>
      </c>
    </row>
    <row r="5161" spans="1:10" x14ac:dyDescent="0.25">
      <c r="A5161" t="s">
        <v>12070</v>
      </c>
      <c r="B5161" s="227">
        <v>38080</v>
      </c>
      <c r="C5161" s="227">
        <v>43520</v>
      </c>
      <c r="D5161" s="227">
        <v>48960</v>
      </c>
      <c r="E5161" s="227">
        <v>54400</v>
      </c>
      <c r="F5161" s="227">
        <v>58752</v>
      </c>
      <c r="G5161" s="227">
        <v>63104</v>
      </c>
      <c r="H5161" s="227">
        <v>67456</v>
      </c>
      <c r="I5161" s="227">
        <v>71808</v>
      </c>
      <c r="J5161" s="227">
        <v>76160</v>
      </c>
    </row>
    <row r="5162" spans="1:10" x14ac:dyDescent="0.25">
      <c r="A5162" t="s">
        <v>13012</v>
      </c>
      <c r="B5162" s="227">
        <v>15099</v>
      </c>
      <c r="C5162" s="227">
        <v>17256</v>
      </c>
      <c r="D5162" s="227">
        <v>19413</v>
      </c>
      <c r="E5162" s="227">
        <v>21570</v>
      </c>
      <c r="F5162" s="227">
        <v>23296</v>
      </c>
      <c r="G5162" s="227">
        <v>25021</v>
      </c>
      <c r="H5162" s="227">
        <v>26747</v>
      </c>
      <c r="I5162" s="227">
        <v>28472</v>
      </c>
      <c r="J5162" s="227">
        <v>30198</v>
      </c>
    </row>
    <row r="5163" spans="1:10" x14ac:dyDescent="0.25">
      <c r="A5163" t="s">
        <v>13186</v>
      </c>
      <c r="B5163" s="227">
        <v>25165</v>
      </c>
      <c r="C5163" s="227">
        <v>28760</v>
      </c>
      <c r="D5163" s="227">
        <v>32355</v>
      </c>
      <c r="E5163" s="227">
        <v>35950</v>
      </c>
      <c r="F5163" s="227">
        <v>38826</v>
      </c>
      <c r="G5163" s="227">
        <v>41702</v>
      </c>
      <c r="H5163" s="227">
        <v>44578</v>
      </c>
      <c r="I5163" s="227">
        <v>47454</v>
      </c>
      <c r="J5163" s="227">
        <v>50330</v>
      </c>
    </row>
    <row r="5164" spans="1:10" x14ac:dyDescent="0.25">
      <c r="A5164" t="s">
        <v>13360</v>
      </c>
      <c r="B5164" s="227">
        <v>30198</v>
      </c>
      <c r="C5164" s="227">
        <v>34512</v>
      </c>
      <c r="D5164" s="227">
        <v>38826</v>
      </c>
      <c r="E5164" s="227">
        <v>43140</v>
      </c>
      <c r="F5164" s="227">
        <v>46591</v>
      </c>
      <c r="G5164" s="227">
        <v>50042</v>
      </c>
      <c r="H5164" s="227">
        <v>53494</v>
      </c>
      <c r="I5164" s="227">
        <v>56945</v>
      </c>
      <c r="J5164" s="227">
        <v>60396</v>
      </c>
    </row>
    <row r="5165" spans="1:10" x14ac:dyDescent="0.25">
      <c r="A5165" t="s">
        <v>13534</v>
      </c>
      <c r="B5165" s="227">
        <v>40264</v>
      </c>
      <c r="C5165" s="227">
        <v>46016</v>
      </c>
      <c r="D5165" s="227">
        <v>51768</v>
      </c>
      <c r="E5165" s="227">
        <v>57520</v>
      </c>
      <c r="F5165" s="227">
        <v>62122</v>
      </c>
      <c r="G5165" s="227">
        <v>66723</v>
      </c>
      <c r="H5165" s="227">
        <v>71325</v>
      </c>
      <c r="I5165" s="227">
        <v>75926</v>
      </c>
      <c r="J5165" s="227">
        <v>80528</v>
      </c>
    </row>
    <row r="5166" spans="1:10" x14ac:dyDescent="0.25">
      <c r="A5166" t="s">
        <v>13727</v>
      </c>
      <c r="B5166" s="227">
        <v>15855</v>
      </c>
      <c r="C5166" s="227">
        <v>18120</v>
      </c>
      <c r="D5166" s="227">
        <v>20385</v>
      </c>
      <c r="E5166" s="227">
        <v>22650</v>
      </c>
      <c r="F5166" s="227">
        <v>24462</v>
      </c>
      <c r="G5166" s="227">
        <v>26274</v>
      </c>
      <c r="H5166" s="227">
        <v>28086</v>
      </c>
      <c r="I5166" s="227">
        <v>29898</v>
      </c>
      <c r="J5166" s="227">
        <v>31710</v>
      </c>
    </row>
    <row r="5167" spans="1:10" x14ac:dyDescent="0.25">
      <c r="A5167" t="s">
        <v>13901</v>
      </c>
      <c r="B5167" s="227">
        <v>26425</v>
      </c>
      <c r="C5167" s="227">
        <v>30200</v>
      </c>
      <c r="D5167" s="227">
        <v>33975</v>
      </c>
      <c r="E5167" s="227">
        <v>37750</v>
      </c>
      <c r="F5167" s="227">
        <v>40770</v>
      </c>
      <c r="G5167" s="227">
        <v>43790</v>
      </c>
      <c r="H5167" s="227">
        <v>46810</v>
      </c>
      <c r="I5167" s="227">
        <v>49830</v>
      </c>
      <c r="J5167" s="227">
        <v>52850</v>
      </c>
    </row>
    <row r="5168" spans="1:10" x14ac:dyDescent="0.25">
      <c r="A5168" t="s">
        <v>14075</v>
      </c>
      <c r="B5168" s="227">
        <v>31710</v>
      </c>
      <c r="C5168" s="227">
        <v>36240</v>
      </c>
      <c r="D5168" s="227">
        <v>40770</v>
      </c>
      <c r="E5168" s="227">
        <v>45300</v>
      </c>
      <c r="F5168" s="227">
        <v>48924</v>
      </c>
      <c r="G5168" s="227">
        <v>52548</v>
      </c>
      <c r="H5168" s="227">
        <v>56172</v>
      </c>
      <c r="I5168" s="227">
        <v>59796</v>
      </c>
      <c r="J5168" s="227">
        <v>63420</v>
      </c>
    </row>
    <row r="5169" spans="1:10" x14ac:dyDescent="0.25">
      <c r="A5169" t="s">
        <v>14249</v>
      </c>
      <c r="B5169" s="227">
        <v>42280</v>
      </c>
      <c r="C5169" s="227">
        <v>48320</v>
      </c>
      <c r="D5169" s="227">
        <v>54360</v>
      </c>
      <c r="E5169" s="227">
        <v>60400</v>
      </c>
      <c r="F5169" s="227">
        <v>65232</v>
      </c>
      <c r="G5169" s="227">
        <v>70064</v>
      </c>
      <c r="H5169" s="227">
        <v>74896</v>
      </c>
      <c r="I5169" s="227">
        <v>79728</v>
      </c>
      <c r="J5169" s="227">
        <v>84560</v>
      </c>
    </row>
    <row r="5170" spans="1:10" x14ac:dyDescent="0.25">
      <c r="A5170" t="s">
        <v>14431</v>
      </c>
      <c r="B5170" s="227">
        <v>15855</v>
      </c>
      <c r="C5170" s="227">
        <v>18120</v>
      </c>
      <c r="D5170" s="227">
        <v>20385</v>
      </c>
      <c r="E5170" s="227">
        <v>22650</v>
      </c>
      <c r="F5170" s="227">
        <v>24462</v>
      </c>
      <c r="G5170" s="227">
        <v>26274</v>
      </c>
      <c r="H5170" s="227">
        <v>28086</v>
      </c>
      <c r="I5170" s="227">
        <v>29898</v>
      </c>
      <c r="J5170" s="227">
        <v>31710</v>
      </c>
    </row>
    <row r="5171" spans="1:10" x14ac:dyDescent="0.25">
      <c r="A5171" t="s">
        <v>14603</v>
      </c>
      <c r="B5171" s="227">
        <v>26425</v>
      </c>
      <c r="C5171" s="227">
        <v>30200</v>
      </c>
      <c r="D5171" s="227">
        <v>33975</v>
      </c>
      <c r="E5171" s="227">
        <v>37750</v>
      </c>
      <c r="F5171" s="227">
        <v>40770</v>
      </c>
      <c r="G5171" s="227">
        <v>43790</v>
      </c>
      <c r="H5171" s="227">
        <v>46810</v>
      </c>
      <c r="I5171" s="227">
        <v>49830</v>
      </c>
      <c r="J5171" s="227">
        <v>52850</v>
      </c>
    </row>
    <row r="5172" spans="1:10" x14ac:dyDescent="0.25">
      <c r="A5172" t="s">
        <v>14775</v>
      </c>
      <c r="B5172" s="227">
        <v>31710</v>
      </c>
      <c r="C5172" s="227">
        <v>36240</v>
      </c>
      <c r="D5172" s="227">
        <v>40770</v>
      </c>
      <c r="E5172" s="227">
        <v>45300</v>
      </c>
      <c r="F5172" s="227">
        <v>48924</v>
      </c>
      <c r="G5172" s="227">
        <v>52548</v>
      </c>
      <c r="H5172" s="227">
        <v>56172</v>
      </c>
      <c r="I5172" s="227">
        <v>59796</v>
      </c>
      <c r="J5172" s="227">
        <v>63420</v>
      </c>
    </row>
    <row r="5173" spans="1:10" x14ac:dyDescent="0.25">
      <c r="A5173" t="s">
        <v>14949</v>
      </c>
      <c r="B5173" s="227">
        <v>42280</v>
      </c>
      <c r="C5173" s="227">
        <v>48320</v>
      </c>
      <c r="D5173" s="227">
        <v>54360</v>
      </c>
      <c r="E5173" s="227">
        <v>60400</v>
      </c>
      <c r="F5173" s="227">
        <v>65232</v>
      </c>
      <c r="G5173" s="227">
        <v>70064</v>
      </c>
      <c r="H5173" s="227">
        <v>74896</v>
      </c>
      <c r="I5173" s="227">
        <v>79728</v>
      </c>
      <c r="J5173" s="227">
        <v>84560</v>
      </c>
    </row>
    <row r="5174" spans="1:10" x14ac:dyDescent="0.25">
      <c r="A5174" t="s">
        <v>15606</v>
      </c>
      <c r="B5174" s="227">
        <v>16779</v>
      </c>
      <c r="C5174" s="227">
        <v>19176</v>
      </c>
      <c r="D5174" s="227">
        <v>21573</v>
      </c>
      <c r="E5174" s="227">
        <v>23970</v>
      </c>
      <c r="F5174" s="227">
        <v>25888</v>
      </c>
      <c r="G5174" s="227">
        <v>27805</v>
      </c>
      <c r="H5174" s="227">
        <v>29723</v>
      </c>
      <c r="I5174" s="227">
        <v>31640</v>
      </c>
      <c r="J5174" s="227">
        <v>33558</v>
      </c>
    </row>
    <row r="5175" spans="1:10" x14ac:dyDescent="0.25">
      <c r="A5175" t="s">
        <v>15607</v>
      </c>
      <c r="B5175" s="227">
        <v>27965</v>
      </c>
      <c r="C5175" s="227">
        <v>31960</v>
      </c>
      <c r="D5175" s="227">
        <v>35955</v>
      </c>
      <c r="E5175" s="227">
        <v>39950</v>
      </c>
      <c r="F5175" s="227">
        <v>43146</v>
      </c>
      <c r="G5175" s="227">
        <v>46342</v>
      </c>
      <c r="H5175" s="227">
        <v>49538</v>
      </c>
      <c r="I5175" s="227">
        <v>52734</v>
      </c>
      <c r="J5175" s="227">
        <v>55930</v>
      </c>
    </row>
    <row r="5176" spans="1:10" x14ac:dyDescent="0.25">
      <c r="A5176" t="s">
        <v>15608</v>
      </c>
      <c r="B5176" s="227">
        <v>33558</v>
      </c>
      <c r="C5176" s="227">
        <v>38352</v>
      </c>
      <c r="D5176" s="227">
        <v>43146</v>
      </c>
      <c r="E5176" s="227">
        <v>47940</v>
      </c>
      <c r="F5176" s="227">
        <v>51775</v>
      </c>
      <c r="G5176" s="227">
        <v>55610</v>
      </c>
      <c r="H5176" s="227">
        <v>59446</v>
      </c>
      <c r="I5176" s="227">
        <v>63281</v>
      </c>
      <c r="J5176" s="227">
        <v>67116</v>
      </c>
    </row>
    <row r="5177" spans="1:10" x14ac:dyDescent="0.25">
      <c r="A5177" t="s">
        <v>15609</v>
      </c>
      <c r="B5177" s="227">
        <v>44744</v>
      </c>
      <c r="C5177" s="227">
        <v>51136</v>
      </c>
      <c r="D5177" s="227">
        <v>57528</v>
      </c>
      <c r="E5177" s="227">
        <v>63920</v>
      </c>
      <c r="F5177" s="227">
        <v>69034</v>
      </c>
      <c r="G5177" s="227">
        <v>74147</v>
      </c>
      <c r="H5177" s="227">
        <v>79261</v>
      </c>
      <c r="I5177" s="227">
        <v>84374</v>
      </c>
      <c r="J5177" s="227">
        <v>89488</v>
      </c>
    </row>
    <row r="5178" spans="1:10" x14ac:dyDescent="0.25">
      <c r="A5178" t="s">
        <v>15828</v>
      </c>
      <c r="B5178" s="227">
        <v>18900</v>
      </c>
      <c r="C5178" s="227">
        <v>21600</v>
      </c>
      <c r="D5178" s="227">
        <v>24300</v>
      </c>
      <c r="E5178" s="227">
        <v>27000</v>
      </c>
      <c r="F5178" s="227">
        <v>29160</v>
      </c>
      <c r="G5178" s="227">
        <v>31320</v>
      </c>
      <c r="H5178" s="227">
        <v>33480</v>
      </c>
      <c r="I5178" s="227">
        <v>35640</v>
      </c>
      <c r="J5178" s="227">
        <v>37800</v>
      </c>
    </row>
    <row r="5179" spans="1:10" x14ac:dyDescent="0.25">
      <c r="A5179" t="s">
        <v>16002</v>
      </c>
      <c r="B5179" s="227">
        <v>31500</v>
      </c>
      <c r="C5179" s="227">
        <v>36000</v>
      </c>
      <c r="D5179" s="227">
        <v>40500</v>
      </c>
      <c r="E5179" s="227">
        <v>45000</v>
      </c>
      <c r="F5179" s="227">
        <v>48600</v>
      </c>
      <c r="G5179" s="227">
        <v>52200</v>
      </c>
      <c r="H5179" s="227">
        <v>55800</v>
      </c>
      <c r="I5179" s="227">
        <v>59400</v>
      </c>
      <c r="J5179" s="227">
        <v>63000</v>
      </c>
    </row>
    <row r="5180" spans="1:10" x14ac:dyDescent="0.25">
      <c r="A5180" t="s">
        <v>16176</v>
      </c>
      <c r="B5180" s="227">
        <v>37800</v>
      </c>
      <c r="C5180" s="227">
        <v>43200</v>
      </c>
      <c r="D5180" s="227">
        <v>48600</v>
      </c>
      <c r="E5180" s="227">
        <v>54000</v>
      </c>
      <c r="F5180" s="227">
        <v>58320</v>
      </c>
      <c r="G5180" s="227">
        <v>62640</v>
      </c>
      <c r="H5180" s="227">
        <v>66960</v>
      </c>
      <c r="I5180" s="227">
        <v>71280</v>
      </c>
      <c r="J5180" s="227">
        <v>75600</v>
      </c>
    </row>
    <row r="5181" spans="1:10" x14ac:dyDescent="0.25">
      <c r="A5181" t="s">
        <v>16350</v>
      </c>
      <c r="B5181" s="227">
        <v>50400</v>
      </c>
      <c r="C5181" s="227">
        <v>57600</v>
      </c>
      <c r="D5181" s="227">
        <v>64800</v>
      </c>
      <c r="E5181" s="227">
        <v>72000</v>
      </c>
      <c r="F5181" s="227">
        <v>77760</v>
      </c>
      <c r="G5181" s="227">
        <v>83520</v>
      </c>
      <c r="H5181" s="227">
        <v>89280</v>
      </c>
      <c r="I5181" s="227">
        <v>95040</v>
      </c>
      <c r="J5181" s="227">
        <v>100800</v>
      </c>
    </row>
    <row r="5182" spans="1:10" x14ac:dyDescent="0.25">
      <c r="A5182" t="s">
        <v>16530</v>
      </c>
      <c r="B5182" s="227">
        <v>18900</v>
      </c>
      <c r="C5182" s="227">
        <v>21600</v>
      </c>
      <c r="D5182" s="227">
        <v>24300</v>
      </c>
      <c r="E5182" s="227">
        <v>27000</v>
      </c>
      <c r="F5182" s="227">
        <v>29160</v>
      </c>
      <c r="G5182" s="227">
        <v>31320</v>
      </c>
      <c r="H5182" s="227">
        <v>33480</v>
      </c>
      <c r="I5182" s="227">
        <v>35640</v>
      </c>
      <c r="J5182" s="227">
        <v>37800</v>
      </c>
    </row>
    <row r="5183" spans="1:10" x14ac:dyDescent="0.25">
      <c r="A5183" t="s">
        <v>16704</v>
      </c>
      <c r="B5183" s="227">
        <v>31500</v>
      </c>
      <c r="C5183" s="227">
        <v>36000</v>
      </c>
      <c r="D5183" s="227">
        <v>40500</v>
      </c>
      <c r="E5183" s="227">
        <v>45000</v>
      </c>
      <c r="F5183" s="227">
        <v>48600</v>
      </c>
      <c r="G5183" s="227">
        <v>52200</v>
      </c>
      <c r="H5183" s="227">
        <v>55800</v>
      </c>
      <c r="I5183" s="227">
        <v>59400</v>
      </c>
      <c r="J5183" s="227">
        <v>63000</v>
      </c>
    </row>
    <row r="5184" spans="1:10" x14ac:dyDescent="0.25">
      <c r="A5184" t="s">
        <v>16878</v>
      </c>
      <c r="B5184" s="227">
        <v>37800</v>
      </c>
      <c r="C5184" s="227">
        <v>43200</v>
      </c>
      <c r="D5184" s="227">
        <v>48600</v>
      </c>
      <c r="E5184" s="227">
        <v>54000</v>
      </c>
      <c r="F5184" s="227">
        <v>58320</v>
      </c>
      <c r="G5184" s="227">
        <v>62640</v>
      </c>
      <c r="H5184" s="227">
        <v>66960</v>
      </c>
      <c r="I5184" s="227">
        <v>71280</v>
      </c>
      <c r="J5184" s="227">
        <v>75600</v>
      </c>
    </row>
    <row r="5185" spans="1:10" x14ac:dyDescent="0.25">
      <c r="A5185" t="s">
        <v>17052</v>
      </c>
      <c r="B5185" s="227">
        <v>50400</v>
      </c>
      <c r="C5185" s="227">
        <v>57600</v>
      </c>
      <c r="D5185" s="227">
        <v>64800</v>
      </c>
      <c r="E5185" s="227">
        <v>72000</v>
      </c>
      <c r="F5185" s="227">
        <v>77760</v>
      </c>
      <c r="G5185" s="227">
        <v>83520</v>
      </c>
      <c r="H5185" s="227">
        <v>89280</v>
      </c>
      <c r="I5185" s="227">
        <v>95040</v>
      </c>
      <c r="J5185" s="227">
        <v>100800</v>
      </c>
    </row>
    <row r="5186" spans="1:10" x14ac:dyDescent="0.25">
      <c r="A5186" t="s">
        <v>12115</v>
      </c>
      <c r="B5186" s="227">
        <v>13797</v>
      </c>
      <c r="C5186" s="227">
        <v>15768</v>
      </c>
      <c r="D5186" s="227">
        <v>17739</v>
      </c>
      <c r="E5186" s="227">
        <v>19710</v>
      </c>
      <c r="F5186" s="227">
        <v>21287</v>
      </c>
      <c r="G5186" s="227">
        <v>22864</v>
      </c>
      <c r="H5186" s="227">
        <v>24440</v>
      </c>
      <c r="I5186" s="227">
        <v>26017</v>
      </c>
      <c r="J5186" s="227">
        <v>27594</v>
      </c>
    </row>
    <row r="5187" spans="1:10" x14ac:dyDescent="0.25">
      <c r="A5187" t="s">
        <v>12116</v>
      </c>
      <c r="B5187" s="227">
        <v>22995</v>
      </c>
      <c r="C5187" s="227">
        <v>26280</v>
      </c>
      <c r="D5187" s="227">
        <v>29565</v>
      </c>
      <c r="E5187" s="227">
        <v>32850</v>
      </c>
      <c r="F5187" s="227">
        <v>35478</v>
      </c>
      <c r="G5187" s="227">
        <v>38106</v>
      </c>
      <c r="H5187" s="227">
        <v>40734</v>
      </c>
      <c r="I5187" s="227">
        <v>43362</v>
      </c>
      <c r="J5187" s="227">
        <v>45990</v>
      </c>
    </row>
    <row r="5188" spans="1:10" x14ac:dyDescent="0.25">
      <c r="A5188" t="s">
        <v>12117</v>
      </c>
      <c r="B5188" s="227">
        <v>27594</v>
      </c>
      <c r="C5188" s="227">
        <v>31536</v>
      </c>
      <c r="D5188" s="227">
        <v>35478</v>
      </c>
      <c r="E5188" s="227">
        <v>39420</v>
      </c>
      <c r="F5188" s="227">
        <v>42574</v>
      </c>
      <c r="G5188" s="227">
        <v>45727</v>
      </c>
      <c r="H5188" s="227">
        <v>48881</v>
      </c>
      <c r="I5188" s="227">
        <v>52034</v>
      </c>
      <c r="J5188" s="227">
        <v>55188</v>
      </c>
    </row>
    <row r="5189" spans="1:10" x14ac:dyDescent="0.25">
      <c r="A5189" t="s">
        <v>12118</v>
      </c>
      <c r="B5189" s="227">
        <v>36792</v>
      </c>
      <c r="C5189" s="227">
        <v>42048</v>
      </c>
      <c r="D5189" s="227">
        <v>47304</v>
      </c>
      <c r="E5189" s="227">
        <v>52560</v>
      </c>
      <c r="F5189" s="227">
        <v>56765</v>
      </c>
      <c r="G5189" s="227">
        <v>60970</v>
      </c>
      <c r="H5189" s="227">
        <v>65174</v>
      </c>
      <c r="I5189" s="227">
        <v>69379</v>
      </c>
      <c r="J5189" s="227">
        <v>73584</v>
      </c>
    </row>
    <row r="5190" spans="1:10" x14ac:dyDescent="0.25">
      <c r="A5190" t="s">
        <v>12119</v>
      </c>
      <c r="B5190" s="227">
        <v>14280</v>
      </c>
      <c r="C5190" s="227">
        <v>16320</v>
      </c>
      <c r="D5190" s="227">
        <v>18360</v>
      </c>
      <c r="E5190" s="227">
        <v>20400</v>
      </c>
      <c r="F5190" s="227">
        <v>22032</v>
      </c>
      <c r="G5190" s="227">
        <v>23664</v>
      </c>
      <c r="H5190" s="227">
        <v>25296</v>
      </c>
      <c r="I5190" s="227">
        <v>26928</v>
      </c>
      <c r="J5190" s="227">
        <v>28560</v>
      </c>
    </row>
    <row r="5191" spans="1:10" x14ac:dyDescent="0.25">
      <c r="A5191" t="s">
        <v>12120</v>
      </c>
      <c r="B5191" s="227">
        <v>23800</v>
      </c>
      <c r="C5191" s="227">
        <v>27200</v>
      </c>
      <c r="D5191" s="227">
        <v>30600</v>
      </c>
      <c r="E5191" s="227">
        <v>34000</v>
      </c>
      <c r="F5191" s="227">
        <v>36720</v>
      </c>
      <c r="G5191" s="227">
        <v>39440</v>
      </c>
      <c r="H5191" s="227">
        <v>42160</v>
      </c>
      <c r="I5191" s="227">
        <v>44880</v>
      </c>
      <c r="J5191" s="227">
        <v>47600</v>
      </c>
    </row>
    <row r="5192" spans="1:10" x14ac:dyDescent="0.25">
      <c r="A5192" t="s">
        <v>12121</v>
      </c>
      <c r="B5192" s="227">
        <v>28560</v>
      </c>
      <c r="C5192" s="227">
        <v>32640</v>
      </c>
      <c r="D5192" s="227">
        <v>36720</v>
      </c>
      <c r="E5192" s="227">
        <v>40800</v>
      </c>
      <c r="F5192" s="227">
        <v>44064</v>
      </c>
      <c r="G5192" s="227">
        <v>47328</v>
      </c>
      <c r="H5192" s="227">
        <v>50592</v>
      </c>
      <c r="I5192" s="227">
        <v>53856</v>
      </c>
      <c r="J5192" s="227">
        <v>57120</v>
      </c>
    </row>
    <row r="5193" spans="1:10" x14ac:dyDescent="0.25">
      <c r="A5193" t="s">
        <v>12122</v>
      </c>
      <c r="B5193" s="227">
        <v>38080</v>
      </c>
      <c r="C5193" s="227">
        <v>43520</v>
      </c>
      <c r="D5193" s="227">
        <v>48960</v>
      </c>
      <c r="E5193" s="227">
        <v>54400</v>
      </c>
      <c r="F5193" s="227">
        <v>58752</v>
      </c>
      <c r="G5193" s="227">
        <v>63104</v>
      </c>
      <c r="H5193" s="227">
        <v>67456</v>
      </c>
      <c r="I5193" s="227">
        <v>71808</v>
      </c>
      <c r="J5193" s="227">
        <v>76160</v>
      </c>
    </row>
    <row r="5194" spans="1:10" x14ac:dyDescent="0.25">
      <c r="A5194" t="s">
        <v>13013</v>
      </c>
      <c r="B5194" s="227">
        <v>15099</v>
      </c>
      <c r="C5194" s="227">
        <v>17256</v>
      </c>
      <c r="D5194" s="227">
        <v>19413</v>
      </c>
      <c r="E5194" s="227">
        <v>21570</v>
      </c>
      <c r="F5194" s="227">
        <v>23296</v>
      </c>
      <c r="G5194" s="227">
        <v>25021</v>
      </c>
      <c r="H5194" s="227">
        <v>26747</v>
      </c>
      <c r="I5194" s="227">
        <v>28472</v>
      </c>
      <c r="J5194" s="227">
        <v>30198</v>
      </c>
    </row>
    <row r="5195" spans="1:10" x14ac:dyDescent="0.25">
      <c r="A5195" t="s">
        <v>13187</v>
      </c>
      <c r="B5195" s="227">
        <v>25165</v>
      </c>
      <c r="C5195" s="227">
        <v>28760</v>
      </c>
      <c r="D5195" s="227">
        <v>32355</v>
      </c>
      <c r="E5195" s="227">
        <v>35950</v>
      </c>
      <c r="F5195" s="227">
        <v>38826</v>
      </c>
      <c r="G5195" s="227">
        <v>41702</v>
      </c>
      <c r="H5195" s="227">
        <v>44578</v>
      </c>
      <c r="I5195" s="227">
        <v>47454</v>
      </c>
      <c r="J5195" s="227">
        <v>50330</v>
      </c>
    </row>
    <row r="5196" spans="1:10" x14ac:dyDescent="0.25">
      <c r="A5196" t="s">
        <v>13361</v>
      </c>
      <c r="B5196" s="227">
        <v>30198</v>
      </c>
      <c r="C5196" s="227">
        <v>34512</v>
      </c>
      <c r="D5196" s="227">
        <v>38826</v>
      </c>
      <c r="E5196" s="227">
        <v>43140</v>
      </c>
      <c r="F5196" s="227">
        <v>46591</v>
      </c>
      <c r="G5196" s="227">
        <v>50042</v>
      </c>
      <c r="H5196" s="227">
        <v>53494</v>
      </c>
      <c r="I5196" s="227">
        <v>56945</v>
      </c>
      <c r="J5196" s="227">
        <v>60396</v>
      </c>
    </row>
    <row r="5197" spans="1:10" x14ac:dyDescent="0.25">
      <c r="A5197" t="s">
        <v>13535</v>
      </c>
      <c r="B5197" s="227">
        <v>40264</v>
      </c>
      <c r="C5197" s="227">
        <v>46016</v>
      </c>
      <c r="D5197" s="227">
        <v>51768</v>
      </c>
      <c r="E5197" s="227">
        <v>57520</v>
      </c>
      <c r="F5197" s="227">
        <v>62122</v>
      </c>
      <c r="G5197" s="227">
        <v>66723</v>
      </c>
      <c r="H5197" s="227">
        <v>71325</v>
      </c>
      <c r="I5197" s="227">
        <v>75926</v>
      </c>
      <c r="J5197" s="227">
        <v>80528</v>
      </c>
    </row>
    <row r="5198" spans="1:10" x14ac:dyDescent="0.25">
      <c r="A5198" t="s">
        <v>13728</v>
      </c>
      <c r="B5198" s="227">
        <v>15855</v>
      </c>
      <c r="C5198" s="227">
        <v>18120</v>
      </c>
      <c r="D5198" s="227">
        <v>20385</v>
      </c>
      <c r="E5198" s="227">
        <v>22650</v>
      </c>
      <c r="F5198" s="227">
        <v>24462</v>
      </c>
      <c r="G5198" s="227">
        <v>26274</v>
      </c>
      <c r="H5198" s="227">
        <v>28086</v>
      </c>
      <c r="I5198" s="227">
        <v>29898</v>
      </c>
      <c r="J5198" s="227">
        <v>31710</v>
      </c>
    </row>
    <row r="5199" spans="1:10" x14ac:dyDescent="0.25">
      <c r="A5199" t="s">
        <v>13902</v>
      </c>
      <c r="B5199" s="227">
        <v>26425</v>
      </c>
      <c r="C5199" s="227">
        <v>30200</v>
      </c>
      <c r="D5199" s="227">
        <v>33975</v>
      </c>
      <c r="E5199" s="227">
        <v>37750</v>
      </c>
      <c r="F5199" s="227">
        <v>40770</v>
      </c>
      <c r="G5199" s="227">
        <v>43790</v>
      </c>
      <c r="H5199" s="227">
        <v>46810</v>
      </c>
      <c r="I5199" s="227">
        <v>49830</v>
      </c>
      <c r="J5199" s="227">
        <v>52850</v>
      </c>
    </row>
    <row r="5200" spans="1:10" x14ac:dyDescent="0.25">
      <c r="A5200" t="s">
        <v>14076</v>
      </c>
      <c r="B5200" s="227">
        <v>31710</v>
      </c>
      <c r="C5200" s="227">
        <v>36240</v>
      </c>
      <c r="D5200" s="227">
        <v>40770</v>
      </c>
      <c r="E5200" s="227">
        <v>45300</v>
      </c>
      <c r="F5200" s="227">
        <v>48924</v>
      </c>
      <c r="G5200" s="227">
        <v>52548</v>
      </c>
      <c r="H5200" s="227">
        <v>56172</v>
      </c>
      <c r="I5200" s="227">
        <v>59796</v>
      </c>
      <c r="J5200" s="227">
        <v>63420</v>
      </c>
    </row>
    <row r="5201" spans="1:10" x14ac:dyDescent="0.25">
      <c r="A5201" t="s">
        <v>14250</v>
      </c>
      <c r="B5201" s="227">
        <v>42280</v>
      </c>
      <c r="C5201" s="227">
        <v>48320</v>
      </c>
      <c r="D5201" s="227">
        <v>54360</v>
      </c>
      <c r="E5201" s="227">
        <v>60400</v>
      </c>
      <c r="F5201" s="227">
        <v>65232</v>
      </c>
      <c r="G5201" s="227">
        <v>70064</v>
      </c>
      <c r="H5201" s="227">
        <v>74896</v>
      </c>
      <c r="I5201" s="227">
        <v>79728</v>
      </c>
      <c r="J5201" s="227">
        <v>84560</v>
      </c>
    </row>
    <row r="5202" spans="1:10" x14ac:dyDescent="0.25">
      <c r="A5202" t="s">
        <v>14432</v>
      </c>
      <c r="B5202" s="227">
        <v>15855</v>
      </c>
      <c r="C5202" s="227">
        <v>18120</v>
      </c>
      <c r="D5202" s="227">
        <v>20385</v>
      </c>
      <c r="E5202" s="227">
        <v>22650</v>
      </c>
      <c r="F5202" s="227">
        <v>24462</v>
      </c>
      <c r="G5202" s="227">
        <v>26274</v>
      </c>
      <c r="H5202" s="227">
        <v>28086</v>
      </c>
      <c r="I5202" s="227">
        <v>29898</v>
      </c>
      <c r="J5202" s="227">
        <v>31710</v>
      </c>
    </row>
    <row r="5203" spans="1:10" x14ac:dyDescent="0.25">
      <c r="A5203" t="s">
        <v>14604</v>
      </c>
      <c r="B5203" s="227">
        <v>26425</v>
      </c>
      <c r="C5203" s="227">
        <v>30200</v>
      </c>
      <c r="D5203" s="227">
        <v>33975</v>
      </c>
      <c r="E5203" s="227">
        <v>37750</v>
      </c>
      <c r="F5203" s="227">
        <v>40770</v>
      </c>
      <c r="G5203" s="227">
        <v>43790</v>
      </c>
      <c r="H5203" s="227">
        <v>46810</v>
      </c>
      <c r="I5203" s="227">
        <v>49830</v>
      </c>
      <c r="J5203" s="227">
        <v>52850</v>
      </c>
    </row>
    <row r="5204" spans="1:10" x14ac:dyDescent="0.25">
      <c r="A5204" t="s">
        <v>14776</v>
      </c>
      <c r="B5204" s="227">
        <v>31710</v>
      </c>
      <c r="C5204" s="227">
        <v>36240</v>
      </c>
      <c r="D5204" s="227">
        <v>40770</v>
      </c>
      <c r="E5204" s="227">
        <v>45300</v>
      </c>
      <c r="F5204" s="227">
        <v>48924</v>
      </c>
      <c r="G5204" s="227">
        <v>52548</v>
      </c>
      <c r="H5204" s="227">
        <v>56172</v>
      </c>
      <c r="I5204" s="227">
        <v>59796</v>
      </c>
      <c r="J5204" s="227">
        <v>63420</v>
      </c>
    </row>
    <row r="5205" spans="1:10" x14ac:dyDescent="0.25">
      <c r="A5205" t="s">
        <v>14950</v>
      </c>
      <c r="B5205" s="227">
        <v>42280</v>
      </c>
      <c r="C5205" s="227">
        <v>48320</v>
      </c>
      <c r="D5205" s="227">
        <v>54360</v>
      </c>
      <c r="E5205" s="227">
        <v>60400</v>
      </c>
      <c r="F5205" s="227">
        <v>65232</v>
      </c>
      <c r="G5205" s="227">
        <v>70064</v>
      </c>
      <c r="H5205" s="227">
        <v>74896</v>
      </c>
      <c r="I5205" s="227">
        <v>79728</v>
      </c>
      <c r="J5205" s="227">
        <v>84560</v>
      </c>
    </row>
    <row r="5206" spans="1:10" x14ac:dyDescent="0.25">
      <c r="A5206" t="s">
        <v>15610</v>
      </c>
      <c r="B5206" s="227">
        <v>16779</v>
      </c>
      <c r="C5206" s="227">
        <v>19176</v>
      </c>
      <c r="D5206" s="227">
        <v>21573</v>
      </c>
      <c r="E5206" s="227">
        <v>23970</v>
      </c>
      <c r="F5206" s="227">
        <v>25888</v>
      </c>
      <c r="G5206" s="227">
        <v>27805</v>
      </c>
      <c r="H5206" s="227">
        <v>29723</v>
      </c>
      <c r="I5206" s="227">
        <v>31640</v>
      </c>
      <c r="J5206" s="227">
        <v>33558</v>
      </c>
    </row>
    <row r="5207" spans="1:10" x14ac:dyDescent="0.25">
      <c r="A5207" t="s">
        <v>15611</v>
      </c>
      <c r="B5207" s="227">
        <v>27965</v>
      </c>
      <c r="C5207" s="227">
        <v>31960</v>
      </c>
      <c r="D5207" s="227">
        <v>35955</v>
      </c>
      <c r="E5207" s="227">
        <v>39950</v>
      </c>
      <c r="F5207" s="227">
        <v>43146</v>
      </c>
      <c r="G5207" s="227">
        <v>46342</v>
      </c>
      <c r="H5207" s="227">
        <v>49538</v>
      </c>
      <c r="I5207" s="227">
        <v>52734</v>
      </c>
      <c r="J5207" s="227">
        <v>55930</v>
      </c>
    </row>
    <row r="5208" spans="1:10" x14ac:dyDescent="0.25">
      <c r="A5208" t="s">
        <v>15612</v>
      </c>
      <c r="B5208" s="227">
        <v>33558</v>
      </c>
      <c r="C5208" s="227">
        <v>38352</v>
      </c>
      <c r="D5208" s="227">
        <v>43146</v>
      </c>
      <c r="E5208" s="227">
        <v>47940</v>
      </c>
      <c r="F5208" s="227">
        <v>51775</v>
      </c>
      <c r="G5208" s="227">
        <v>55610</v>
      </c>
      <c r="H5208" s="227">
        <v>59446</v>
      </c>
      <c r="I5208" s="227">
        <v>63281</v>
      </c>
      <c r="J5208" s="227">
        <v>67116</v>
      </c>
    </row>
    <row r="5209" spans="1:10" x14ac:dyDescent="0.25">
      <c r="A5209" t="s">
        <v>15613</v>
      </c>
      <c r="B5209" s="227">
        <v>44744</v>
      </c>
      <c r="C5209" s="227">
        <v>51136</v>
      </c>
      <c r="D5209" s="227">
        <v>57528</v>
      </c>
      <c r="E5209" s="227">
        <v>63920</v>
      </c>
      <c r="F5209" s="227">
        <v>69034</v>
      </c>
      <c r="G5209" s="227">
        <v>74147</v>
      </c>
      <c r="H5209" s="227">
        <v>79261</v>
      </c>
      <c r="I5209" s="227">
        <v>84374</v>
      </c>
      <c r="J5209" s="227">
        <v>89488</v>
      </c>
    </row>
    <row r="5210" spans="1:10" x14ac:dyDescent="0.25">
      <c r="A5210" t="s">
        <v>15829</v>
      </c>
      <c r="B5210" s="227">
        <v>18900</v>
      </c>
      <c r="C5210" s="227">
        <v>21600</v>
      </c>
      <c r="D5210" s="227">
        <v>24300</v>
      </c>
      <c r="E5210" s="227">
        <v>27000</v>
      </c>
      <c r="F5210" s="227">
        <v>29160</v>
      </c>
      <c r="G5210" s="227">
        <v>31320</v>
      </c>
      <c r="H5210" s="227">
        <v>33480</v>
      </c>
      <c r="I5210" s="227">
        <v>35640</v>
      </c>
      <c r="J5210" s="227">
        <v>37800</v>
      </c>
    </row>
    <row r="5211" spans="1:10" x14ac:dyDescent="0.25">
      <c r="A5211" t="s">
        <v>16003</v>
      </c>
      <c r="B5211" s="227">
        <v>31500</v>
      </c>
      <c r="C5211" s="227">
        <v>36000</v>
      </c>
      <c r="D5211" s="227">
        <v>40500</v>
      </c>
      <c r="E5211" s="227">
        <v>45000</v>
      </c>
      <c r="F5211" s="227">
        <v>48600</v>
      </c>
      <c r="G5211" s="227">
        <v>52200</v>
      </c>
      <c r="H5211" s="227">
        <v>55800</v>
      </c>
      <c r="I5211" s="227">
        <v>59400</v>
      </c>
      <c r="J5211" s="227">
        <v>63000</v>
      </c>
    </row>
    <row r="5212" spans="1:10" x14ac:dyDescent="0.25">
      <c r="A5212" t="s">
        <v>16177</v>
      </c>
      <c r="B5212" s="227">
        <v>37800</v>
      </c>
      <c r="C5212" s="227">
        <v>43200</v>
      </c>
      <c r="D5212" s="227">
        <v>48600</v>
      </c>
      <c r="E5212" s="227">
        <v>54000</v>
      </c>
      <c r="F5212" s="227">
        <v>58320</v>
      </c>
      <c r="G5212" s="227">
        <v>62640</v>
      </c>
      <c r="H5212" s="227">
        <v>66960</v>
      </c>
      <c r="I5212" s="227">
        <v>71280</v>
      </c>
      <c r="J5212" s="227">
        <v>75600</v>
      </c>
    </row>
    <row r="5213" spans="1:10" x14ac:dyDescent="0.25">
      <c r="A5213" t="s">
        <v>16351</v>
      </c>
      <c r="B5213" s="227">
        <v>50400</v>
      </c>
      <c r="C5213" s="227">
        <v>57600</v>
      </c>
      <c r="D5213" s="227">
        <v>64800</v>
      </c>
      <c r="E5213" s="227">
        <v>72000</v>
      </c>
      <c r="F5213" s="227">
        <v>77760</v>
      </c>
      <c r="G5213" s="227">
        <v>83520</v>
      </c>
      <c r="H5213" s="227">
        <v>89280</v>
      </c>
      <c r="I5213" s="227">
        <v>95040</v>
      </c>
      <c r="J5213" s="227">
        <v>100800</v>
      </c>
    </row>
    <row r="5214" spans="1:10" x14ac:dyDescent="0.25">
      <c r="A5214" t="s">
        <v>16531</v>
      </c>
      <c r="B5214" s="227">
        <v>18900</v>
      </c>
      <c r="C5214" s="227">
        <v>21600</v>
      </c>
      <c r="D5214" s="227">
        <v>24300</v>
      </c>
      <c r="E5214" s="227">
        <v>27000</v>
      </c>
      <c r="F5214" s="227">
        <v>29160</v>
      </c>
      <c r="G5214" s="227">
        <v>31320</v>
      </c>
      <c r="H5214" s="227">
        <v>33480</v>
      </c>
      <c r="I5214" s="227">
        <v>35640</v>
      </c>
      <c r="J5214" s="227">
        <v>37800</v>
      </c>
    </row>
    <row r="5215" spans="1:10" x14ac:dyDescent="0.25">
      <c r="A5215" t="s">
        <v>16705</v>
      </c>
      <c r="B5215" s="227">
        <v>31500</v>
      </c>
      <c r="C5215" s="227">
        <v>36000</v>
      </c>
      <c r="D5215" s="227">
        <v>40500</v>
      </c>
      <c r="E5215" s="227">
        <v>45000</v>
      </c>
      <c r="F5215" s="227">
        <v>48600</v>
      </c>
      <c r="G5215" s="227">
        <v>52200</v>
      </c>
      <c r="H5215" s="227">
        <v>55800</v>
      </c>
      <c r="I5215" s="227">
        <v>59400</v>
      </c>
      <c r="J5215" s="227">
        <v>63000</v>
      </c>
    </row>
    <row r="5216" spans="1:10" x14ac:dyDescent="0.25">
      <c r="A5216" t="s">
        <v>16879</v>
      </c>
      <c r="B5216" s="227">
        <v>37800</v>
      </c>
      <c r="C5216" s="227">
        <v>43200</v>
      </c>
      <c r="D5216" s="227">
        <v>48600</v>
      </c>
      <c r="E5216" s="227">
        <v>54000</v>
      </c>
      <c r="F5216" s="227">
        <v>58320</v>
      </c>
      <c r="G5216" s="227">
        <v>62640</v>
      </c>
      <c r="H5216" s="227">
        <v>66960</v>
      </c>
      <c r="I5216" s="227">
        <v>71280</v>
      </c>
      <c r="J5216" s="227">
        <v>75600</v>
      </c>
    </row>
    <row r="5217" spans="1:10" x14ac:dyDescent="0.25">
      <c r="A5217" t="s">
        <v>17053</v>
      </c>
      <c r="B5217" s="227">
        <v>50400</v>
      </c>
      <c r="C5217" s="227">
        <v>57600</v>
      </c>
      <c r="D5217" s="227">
        <v>64800</v>
      </c>
      <c r="E5217" s="227">
        <v>72000</v>
      </c>
      <c r="F5217" s="227">
        <v>77760</v>
      </c>
      <c r="G5217" s="227">
        <v>83520</v>
      </c>
      <c r="H5217" s="227">
        <v>89280</v>
      </c>
      <c r="I5217" s="227">
        <v>95040</v>
      </c>
      <c r="J5217" s="227">
        <v>100800</v>
      </c>
    </row>
    <row r="5218" spans="1:10" x14ac:dyDescent="0.25">
      <c r="A5218" t="s">
        <v>12167</v>
      </c>
      <c r="B5218" s="227">
        <v>13797</v>
      </c>
      <c r="C5218" s="227">
        <v>15768</v>
      </c>
      <c r="D5218" s="227">
        <v>17739</v>
      </c>
      <c r="E5218" s="227">
        <v>19710</v>
      </c>
      <c r="F5218" s="227">
        <v>21287</v>
      </c>
      <c r="G5218" s="227">
        <v>22864</v>
      </c>
      <c r="H5218" s="227">
        <v>24440</v>
      </c>
      <c r="I5218" s="227">
        <v>26017</v>
      </c>
      <c r="J5218" s="227">
        <v>27594</v>
      </c>
    </row>
    <row r="5219" spans="1:10" x14ac:dyDescent="0.25">
      <c r="A5219" t="s">
        <v>12168</v>
      </c>
      <c r="B5219" s="227">
        <v>22995</v>
      </c>
      <c r="C5219" s="227">
        <v>26280</v>
      </c>
      <c r="D5219" s="227">
        <v>29565</v>
      </c>
      <c r="E5219" s="227">
        <v>32850</v>
      </c>
      <c r="F5219" s="227">
        <v>35478</v>
      </c>
      <c r="G5219" s="227">
        <v>38106</v>
      </c>
      <c r="H5219" s="227">
        <v>40734</v>
      </c>
      <c r="I5219" s="227">
        <v>43362</v>
      </c>
      <c r="J5219" s="227">
        <v>45990</v>
      </c>
    </row>
    <row r="5220" spans="1:10" x14ac:dyDescent="0.25">
      <c r="A5220" t="s">
        <v>12169</v>
      </c>
      <c r="B5220" s="227">
        <v>27594</v>
      </c>
      <c r="C5220" s="227">
        <v>31536</v>
      </c>
      <c r="D5220" s="227">
        <v>35478</v>
      </c>
      <c r="E5220" s="227">
        <v>39420</v>
      </c>
      <c r="F5220" s="227">
        <v>42574</v>
      </c>
      <c r="G5220" s="227">
        <v>45727</v>
      </c>
      <c r="H5220" s="227">
        <v>48881</v>
      </c>
      <c r="I5220" s="227">
        <v>52034</v>
      </c>
      <c r="J5220" s="227">
        <v>55188</v>
      </c>
    </row>
    <row r="5221" spans="1:10" x14ac:dyDescent="0.25">
      <c r="A5221" t="s">
        <v>12170</v>
      </c>
      <c r="B5221" s="227">
        <v>36792</v>
      </c>
      <c r="C5221" s="227">
        <v>42048</v>
      </c>
      <c r="D5221" s="227">
        <v>47304</v>
      </c>
      <c r="E5221" s="227">
        <v>52560</v>
      </c>
      <c r="F5221" s="227">
        <v>56765</v>
      </c>
      <c r="G5221" s="227">
        <v>60970</v>
      </c>
      <c r="H5221" s="227">
        <v>65174</v>
      </c>
      <c r="I5221" s="227">
        <v>69379</v>
      </c>
      <c r="J5221" s="227">
        <v>73584</v>
      </c>
    </row>
    <row r="5222" spans="1:10" x14ac:dyDescent="0.25">
      <c r="A5222" t="s">
        <v>12171</v>
      </c>
      <c r="B5222" s="227">
        <v>14280</v>
      </c>
      <c r="C5222" s="227">
        <v>16320</v>
      </c>
      <c r="D5222" s="227">
        <v>18360</v>
      </c>
      <c r="E5222" s="227">
        <v>20400</v>
      </c>
      <c r="F5222" s="227">
        <v>22032</v>
      </c>
      <c r="G5222" s="227">
        <v>23664</v>
      </c>
      <c r="H5222" s="227">
        <v>25296</v>
      </c>
      <c r="I5222" s="227">
        <v>26928</v>
      </c>
      <c r="J5222" s="227">
        <v>28560</v>
      </c>
    </row>
    <row r="5223" spans="1:10" x14ac:dyDescent="0.25">
      <c r="A5223" t="s">
        <v>12172</v>
      </c>
      <c r="B5223" s="227">
        <v>23800</v>
      </c>
      <c r="C5223" s="227">
        <v>27200</v>
      </c>
      <c r="D5223" s="227">
        <v>30600</v>
      </c>
      <c r="E5223" s="227">
        <v>34000</v>
      </c>
      <c r="F5223" s="227">
        <v>36720</v>
      </c>
      <c r="G5223" s="227">
        <v>39440</v>
      </c>
      <c r="H5223" s="227">
        <v>42160</v>
      </c>
      <c r="I5223" s="227">
        <v>44880</v>
      </c>
      <c r="J5223" s="227">
        <v>47600</v>
      </c>
    </row>
    <row r="5224" spans="1:10" x14ac:dyDescent="0.25">
      <c r="A5224" t="s">
        <v>12173</v>
      </c>
      <c r="B5224" s="227">
        <v>28560</v>
      </c>
      <c r="C5224" s="227">
        <v>32640</v>
      </c>
      <c r="D5224" s="227">
        <v>36720</v>
      </c>
      <c r="E5224" s="227">
        <v>40800</v>
      </c>
      <c r="F5224" s="227">
        <v>44064</v>
      </c>
      <c r="G5224" s="227">
        <v>47328</v>
      </c>
      <c r="H5224" s="227">
        <v>50592</v>
      </c>
      <c r="I5224" s="227">
        <v>53856</v>
      </c>
      <c r="J5224" s="227">
        <v>57120</v>
      </c>
    </row>
    <row r="5225" spans="1:10" x14ac:dyDescent="0.25">
      <c r="A5225" t="s">
        <v>12174</v>
      </c>
      <c r="B5225" s="227">
        <v>38080</v>
      </c>
      <c r="C5225" s="227">
        <v>43520</v>
      </c>
      <c r="D5225" s="227">
        <v>48960</v>
      </c>
      <c r="E5225" s="227">
        <v>54400</v>
      </c>
      <c r="F5225" s="227">
        <v>58752</v>
      </c>
      <c r="G5225" s="227">
        <v>63104</v>
      </c>
      <c r="H5225" s="227">
        <v>67456</v>
      </c>
      <c r="I5225" s="227">
        <v>71808</v>
      </c>
      <c r="J5225" s="227">
        <v>76160</v>
      </c>
    </row>
    <row r="5226" spans="1:10" x14ac:dyDescent="0.25">
      <c r="A5226" t="s">
        <v>13014</v>
      </c>
      <c r="B5226" s="227">
        <v>15099</v>
      </c>
      <c r="C5226" s="227">
        <v>17256</v>
      </c>
      <c r="D5226" s="227">
        <v>19413</v>
      </c>
      <c r="E5226" s="227">
        <v>21570</v>
      </c>
      <c r="F5226" s="227">
        <v>23296</v>
      </c>
      <c r="G5226" s="227">
        <v>25021</v>
      </c>
      <c r="H5226" s="227">
        <v>26747</v>
      </c>
      <c r="I5226" s="227">
        <v>28472</v>
      </c>
      <c r="J5226" s="227">
        <v>30198</v>
      </c>
    </row>
    <row r="5227" spans="1:10" x14ac:dyDescent="0.25">
      <c r="A5227" t="s">
        <v>13188</v>
      </c>
      <c r="B5227" s="227">
        <v>25165</v>
      </c>
      <c r="C5227" s="227">
        <v>28760</v>
      </c>
      <c r="D5227" s="227">
        <v>32355</v>
      </c>
      <c r="E5227" s="227">
        <v>35950</v>
      </c>
      <c r="F5227" s="227">
        <v>38826</v>
      </c>
      <c r="G5227" s="227">
        <v>41702</v>
      </c>
      <c r="H5227" s="227">
        <v>44578</v>
      </c>
      <c r="I5227" s="227">
        <v>47454</v>
      </c>
      <c r="J5227" s="227">
        <v>50330</v>
      </c>
    </row>
    <row r="5228" spans="1:10" x14ac:dyDescent="0.25">
      <c r="A5228" t="s">
        <v>13362</v>
      </c>
      <c r="B5228" s="227">
        <v>30198</v>
      </c>
      <c r="C5228" s="227">
        <v>34512</v>
      </c>
      <c r="D5228" s="227">
        <v>38826</v>
      </c>
      <c r="E5228" s="227">
        <v>43140</v>
      </c>
      <c r="F5228" s="227">
        <v>46591</v>
      </c>
      <c r="G5228" s="227">
        <v>50042</v>
      </c>
      <c r="H5228" s="227">
        <v>53494</v>
      </c>
      <c r="I5228" s="227">
        <v>56945</v>
      </c>
      <c r="J5228" s="227">
        <v>60396</v>
      </c>
    </row>
    <row r="5229" spans="1:10" x14ac:dyDescent="0.25">
      <c r="A5229" t="s">
        <v>13536</v>
      </c>
      <c r="B5229" s="227">
        <v>40264</v>
      </c>
      <c r="C5229" s="227">
        <v>46016</v>
      </c>
      <c r="D5229" s="227">
        <v>51768</v>
      </c>
      <c r="E5229" s="227">
        <v>57520</v>
      </c>
      <c r="F5229" s="227">
        <v>62122</v>
      </c>
      <c r="G5229" s="227">
        <v>66723</v>
      </c>
      <c r="H5229" s="227">
        <v>71325</v>
      </c>
      <c r="I5229" s="227">
        <v>75926</v>
      </c>
      <c r="J5229" s="227">
        <v>80528</v>
      </c>
    </row>
    <row r="5230" spans="1:10" x14ac:dyDescent="0.25">
      <c r="A5230" t="s">
        <v>13729</v>
      </c>
      <c r="B5230" s="227">
        <v>15855</v>
      </c>
      <c r="C5230" s="227">
        <v>18120</v>
      </c>
      <c r="D5230" s="227">
        <v>20385</v>
      </c>
      <c r="E5230" s="227">
        <v>22650</v>
      </c>
      <c r="F5230" s="227">
        <v>24462</v>
      </c>
      <c r="G5230" s="227">
        <v>26274</v>
      </c>
      <c r="H5230" s="227">
        <v>28086</v>
      </c>
      <c r="I5230" s="227">
        <v>29898</v>
      </c>
      <c r="J5230" s="227">
        <v>31710</v>
      </c>
    </row>
    <row r="5231" spans="1:10" x14ac:dyDescent="0.25">
      <c r="A5231" t="s">
        <v>13903</v>
      </c>
      <c r="B5231" s="227">
        <v>26425</v>
      </c>
      <c r="C5231" s="227">
        <v>30200</v>
      </c>
      <c r="D5231" s="227">
        <v>33975</v>
      </c>
      <c r="E5231" s="227">
        <v>37750</v>
      </c>
      <c r="F5231" s="227">
        <v>40770</v>
      </c>
      <c r="G5231" s="227">
        <v>43790</v>
      </c>
      <c r="H5231" s="227">
        <v>46810</v>
      </c>
      <c r="I5231" s="227">
        <v>49830</v>
      </c>
      <c r="J5231" s="227">
        <v>52850</v>
      </c>
    </row>
    <row r="5232" spans="1:10" x14ac:dyDescent="0.25">
      <c r="A5232" t="s">
        <v>14077</v>
      </c>
      <c r="B5232" s="227">
        <v>31710</v>
      </c>
      <c r="C5232" s="227">
        <v>36240</v>
      </c>
      <c r="D5232" s="227">
        <v>40770</v>
      </c>
      <c r="E5232" s="227">
        <v>45300</v>
      </c>
      <c r="F5232" s="227">
        <v>48924</v>
      </c>
      <c r="G5232" s="227">
        <v>52548</v>
      </c>
      <c r="H5232" s="227">
        <v>56172</v>
      </c>
      <c r="I5232" s="227">
        <v>59796</v>
      </c>
      <c r="J5232" s="227">
        <v>63420</v>
      </c>
    </row>
    <row r="5233" spans="1:10" x14ac:dyDescent="0.25">
      <c r="A5233" t="s">
        <v>14251</v>
      </c>
      <c r="B5233" s="227">
        <v>42280</v>
      </c>
      <c r="C5233" s="227">
        <v>48320</v>
      </c>
      <c r="D5233" s="227">
        <v>54360</v>
      </c>
      <c r="E5233" s="227">
        <v>60400</v>
      </c>
      <c r="F5233" s="227">
        <v>65232</v>
      </c>
      <c r="G5233" s="227">
        <v>70064</v>
      </c>
      <c r="H5233" s="227">
        <v>74896</v>
      </c>
      <c r="I5233" s="227">
        <v>79728</v>
      </c>
      <c r="J5233" s="227">
        <v>84560</v>
      </c>
    </row>
    <row r="5234" spans="1:10" x14ac:dyDescent="0.25">
      <c r="A5234" t="s">
        <v>14433</v>
      </c>
      <c r="B5234" s="227">
        <v>15855</v>
      </c>
      <c r="C5234" s="227">
        <v>18120</v>
      </c>
      <c r="D5234" s="227">
        <v>20385</v>
      </c>
      <c r="E5234" s="227">
        <v>22650</v>
      </c>
      <c r="F5234" s="227">
        <v>24462</v>
      </c>
      <c r="G5234" s="227">
        <v>26274</v>
      </c>
      <c r="H5234" s="227">
        <v>28086</v>
      </c>
      <c r="I5234" s="227">
        <v>29898</v>
      </c>
      <c r="J5234" s="227">
        <v>31710</v>
      </c>
    </row>
    <row r="5235" spans="1:10" x14ac:dyDescent="0.25">
      <c r="A5235" t="s">
        <v>14605</v>
      </c>
      <c r="B5235" s="227">
        <v>26425</v>
      </c>
      <c r="C5235" s="227">
        <v>30200</v>
      </c>
      <c r="D5235" s="227">
        <v>33975</v>
      </c>
      <c r="E5235" s="227">
        <v>37750</v>
      </c>
      <c r="F5235" s="227">
        <v>40770</v>
      </c>
      <c r="G5235" s="227">
        <v>43790</v>
      </c>
      <c r="H5235" s="227">
        <v>46810</v>
      </c>
      <c r="I5235" s="227">
        <v>49830</v>
      </c>
      <c r="J5235" s="227">
        <v>52850</v>
      </c>
    </row>
    <row r="5236" spans="1:10" x14ac:dyDescent="0.25">
      <c r="A5236" t="s">
        <v>14777</v>
      </c>
      <c r="B5236" s="227">
        <v>31710</v>
      </c>
      <c r="C5236" s="227">
        <v>36240</v>
      </c>
      <c r="D5236" s="227">
        <v>40770</v>
      </c>
      <c r="E5236" s="227">
        <v>45300</v>
      </c>
      <c r="F5236" s="227">
        <v>48924</v>
      </c>
      <c r="G5236" s="227">
        <v>52548</v>
      </c>
      <c r="H5236" s="227">
        <v>56172</v>
      </c>
      <c r="I5236" s="227">
        <v>59796</v>
      </c>
      <c r="J5236" s="227">
        <v>63420</v>
      </c>
    </row>
    <row r="5237" spans="1:10" x14ac:dyDescent="0.25">
      <c r="A5237" t="s">
        <v>14951</v>
      </c>
      <c r="B5237" s="227">
        <v>42280</v>
      </c>
      <c r="C5237" s="227">
        <v>48320</v>
      </c>
      <c r="D5237" s="227">
        <v>54360</v>
      </c>
      <c r="E5237" s="227">
        <v>60400</v>
      </c>
      <c r="F5237" s="227">
        <v>65232</v>
      </c>
      <c r="G5237" s="227">
        <v>70064</v>
      </c>
      <c r="H5237" s="227">
        <v>74896</v>
      </c>
      <c r="I5237" s="227">
        <v>79728</v>
      </c>
      <c r="J5237" s="227">
        <v>84560</v>
      </c>
    </row>
    <row r="5238" spans="1:10" x14ac:dyDescent="0.25">
      <c r="A5238" t="s">
        <v>15614</v>
      </c>
      <c r="B5238" s="227">
        <v>16779</v>
      </c>
      <c r="C5238" s="227">
        <v>19176</v>
      </c>
      <c r="D5238" s="227">
        <v>21573</v>
      </c>
      <c r="E5238" s="227">
        <v>23970</v>
      </c>
      <c r="F5238" s="227">
        <v>25888</v>
      </c>
      <c r="G5238" s="227">
        <v>27805</v>
      </c>
      <c r="H5238" s="227">
        <v>29723</v>
      </c>
      <c r="I5238" s="227">
        <v>31640</v>
      </c>
      <c r="J5238" s="227">
        <v>33558</v>
      </c>
    </row>
    <row r="5239" spans="1:10" x14ac:dyDescent="0.25">
      <c r="A5239" t="s">
        <v>15615</v>
      </c>
      <c r="B5239" s="227">
        <v>27965</v>
      </c>
      <c r="C5239" s="227">
        <v>31960</v>
      </c>
      <c r="D5239" s="227">
        <v>35955</v>
      </c>
      <c r="E5239" s="227">
        <v>39950</v>
      </c>
      <c r="F5239" s="227">
        <v>43146</v>
      </c>
      <c r="G5239" s="227">
        <v>46342</v>
      </c>
      <c r="H5239" s="227">
        <v>49538</v>
      </c>
      <c r="I5239" s="227">
        <v>52734</v>
      </c>
      <c r="J5239" s="227">
        <v>55930</v>
      </c>
    </row>
    <row r="5240" spans="1:10" x14ac:dyDescent="0.25">
      <c r="A5240" t="s">
        <v>15616</v>
      </c>
      <c r="B5240" s="227">
        <v>33558</v>
      </c>
      <c r="C5240" s="227">
        <v>38352</v>
      </c>
      <c r="D5240" s="227">
        <v>43146</v>
      </c>
      <c r="E5240" s="227">
        <v>47940</v>
      </c>
      <c r="F5240" s="227">
        <v>51775</v>
      </c>
      <c r="G5240" s="227">
        <v>55610</v>
      </c>
      <c r="H5240" s="227">
        <v>59446</v>
      </c>
      <c r="I5240" s="227">
        <v>63281</v>
      </c>
      <c r="J5240" s="227">
        <v>67116</v>
      </c>
    </row>
    <row r="5241" spans="1:10" x14ac:dyDescent="0.25">
      <c r="A5241" t="s">
        <v>15617</v>
      </c>
      <c r="B5241" s="227">
        <v>44744</v>
      </c>
      <c r="C5241" s="227">
        <v>51136</v>
      </c>
      <c r="D5241" s="227">
        <v>57528</v>
      </c>
      <c r="E5241" s="227">
        <v>63920</v>
      </c>
      <c r="F5241" s="227">
        <v>69034</v>
      </c>
      <c r="G5241" s="227">
        <v>74147</v>
      </c>
      <c r="H5241" s="227">
        <v>79261</v>
      </c>
      <c r="I5241" s="227">
        <v>84374</v>
      </c>
      <c r="J5241" s="227">
        <v>89488</v>
      </c>
    </row>
    <row r="5242" spans="1:10" x14ac:dyDescent="0.25">
      <c r="A5242" t="s">
        <v>15830</v>
      </c>
      <c r="B5242" s="227">
        <v>18900</v>
      </c>
      <c r="C5242" s="227">
        <v>21600</v>
      </c>
      <c r="D5242" s="227">
        <v>24300</v>
      </c>
      <c r="E5242" s="227">
        <v>27000</v>
      </c>
      <c r="F5242" s="227">
        <v>29160</v>
      </c>
      <c r="G5242" s="227">
        <v>31320</v>
      </c>
      <c r="H5242" s="227">
        <v>33480</v>
      </c>
      <c r="I5242" s="227">
        <v>35640</v>
      </c>
      <c r="J5242" s="227">
        <v>37800</v>
      </c>
    </row>
    <row r="5243" spans="1:10" x14ac:dyDescent="0.25">
      <c r="A5243" t="s">
        <v>16004</v>
      </c>
      <c r="B5243" s="227">
        <v>31500</v>
      </c>
      <c r="C5243" s="227">
        <v>36000</v>
      </c>
      <c r="D5243" s="227">
        <v>40500</v>
      </c>
      <c r="E5243" s="227">
        <v>45000</v>
      </c>
      <c r="F5243" s="227">
        <v>48600</v>
      </c>
      <c r="G5243" s="227">
        <v>52200</v>
      </c>
      <c r="H5243" s="227">
        <v>55800</v>
      </c>
      <c r="I5243" s="227">
        <v>59400</v>
      </c>
      <c r="J5243" s="227">
        <v>63000</v>
      </c>
    </row>
    <row r="5244" spans="1:10" x14ac:dyDescent="0.25">
      <c r="A5244" t="s">
        <v>16178</v>
      </c>
      <c r="B5244" s="227">
        <v>37800</v>
      </c>
      <c r="C5244" s="227">
        <v>43200</v>
      </c>
      <c r="D5244" s="227">
        <v>48600</v>
      </c>
      <c r="E5244" s="227">
        <v>54000</v>
      </c>
      <c r="F5244" s="227">
        <v>58320</v>
      </c>
      <c r="G5244" s="227">
        <v>62640</v>
      </c>
      <c r="H5244" s="227">
        <v>66960</v>
      </c>
      <c r="I5244" s="227">
        <v>71280</v>
      </c>
      <c r="J5244" s="227">
        <v>75600</v>
      </c>
    </row>
    <row r="5245" spans="1:10" x14ac:dyDescent="0.25">
      <c r="A5245" t="s">
        <v>16352</v>
      </c>
      <c r="B5245" s="227">
        <v>50400</v>
      </c>
      <c r="C5245" s="227">
        <v>57600</v>
      </c>
      <c r="D5245" s="227">
        <v>64800</v>
      </c>
      <c r="E5245" s="227">
        <v>72000</v>
      </c>
      <c r="F5245" s="227">
        <v>77760</v>
      </c>
      <c r="G5245" s="227">
        <v>83520</v>
      </c>
      <c r="H5245" s="227">
        <v>89280</v>
      </c>
      <c r="I5245" s="227">
        <v>95040</v>
      </c>
      <c r="J5245" s="227">
        <v>100800</v>
      </c>
    </row>
    <row r="5246" spans="1:10" x14ac:dyDescent="0.25">
      <c r="A5246" t="s">
        <v>16532</v>
      </c>
      <c r="B5246" s="227">
        <v>18900</v>
      </c>
      <c r="C5246" s="227">
        <v>21600</v>
      </c>
      <c r="D5246" s="227">
        <v>24300</v>
      </c>
      <c r="E5246" s="227">
        <v>27000</v>
      </c>
      <c r="F5246" s="227">
        <v>29160</v>
      </c>
      <c r="G5246" s="227">
        <v>31320</v>
      </c>
      <c r="H5246" s="227">
        <v>33480</v>
      </c>
      <c r="I5246" s="227">
        <v>35640</v>
      </c>
      <c r="J5246" s="227">
        <v>37800</v>
      </c>
    </row>
    <row r="5247" spans="1:10" x14ac:dyDescent="0.25">
      <c r="A5247" t="s">
        <v>16706</v>
      </c>
      <c r="B5247" s="227">
        <v>31500</v>
      </c>
      <c r="C5247" s="227">
        <v>36000</v>
      </c>
      <c r="D5247" s="227">
        <v>40500</v>
      </c>
      <c r="E5247" s="227">
        <v>45000</v>
      </c>
      <c r="F5247" s="227">
        <v>48600</v>
      </c>
      <c r="G5247" s="227">
        <v>52200</v>
      </c>
      <c r="H5247" s="227">
        <v>55800</v>
      </c>
      <c r="I5247" s="227">
        <v>59400</v>
      </c>
      <c r="J5247" s="227">
        <v>63000</v>
      </c>
    </row>
    <row r="5248" spans="1:10" x14ac:dyDescent="0.25">
      <c r="A5248" t="s">
        <v>16880</v>
      </c>
      <c r="B5248" s="227">
        <v>37800</v>
      </c>
      <c r="C5248" s="227">
        <v>43200</v>
      </c>
      <c r="D5248" s="227">
        <v>48600</v>
      </c>
      <c r="E5248" s="227">
        <v>54000</v>
      </c>
      <c r="F5248" s="227">
        <v>58320</v>
      </c>
      <c r="G5248" s="227">
        <v>62640</v>
      </c>
      <c r="H5248" s="227">
        <v>66960</v>
      </c>
      <c r="I5248" s="227">
        <v>71280</v>
      </c>
      <c r="J5248" s="227">
        <v>75600</v>
      </c>
    </row>
    <row r="5249" spans="1:10" x14ac:dyDescent="0.25">
      <c r="A5249" t="s">
        <v>17054</v>
      </c>
      <c r="B5249" s="227">
        <v>50400</v>
      </c>
      <c r="C5249" s="227">
        <v>57600</v>
      </c>
      <c r="D5249" s="227">
        <v>64800</v>
      </c>
      <c r="E5249" s="227">
        <v>72000</v>
      </c>
      <c r="F5249" s="227">
        <v>77760</v>
      </c>
      <c r="G5249" s="227">
        <v>83520</v>
      </c>
      <c r="H5249" s="227">
        <v>89280</v>
      </c>
      <c r="I5249" s="227">
        <v>95040</v>
      </c>
      <c r="J5249" s="227">
        <v>100800</v>
      </c>
    </row>
    <row r="5250" spans="1:10" x14ac:dyDescent="0.25">
      <c r="A5250" t="s">
        <v>12219</v>
      </c>
      <c r="B5250" s="227">
        <v>13797</v>
      </c>
      <c r="C5250" s="227">
        <v>15768</v>
      </c>
      <c r="D5250" s="227">
        <v>17739</v>
      </c>
      <c r="E5250" s="227">
        <v>19710</v>
      </c>
      <c r="F5250" s="227">
        <v>21287</v>
      </c>
      <c r="G5250" s="227">
        <v>22864</v>
      </c>
      <c r="H5250" s="227">
        <v>24440</v>
      </c>
      <c r="I5250" s="227">
        <v>26017</v>
      </c>
      <c r="J5250" s="227">
        <v>27594</v>
      </c>
    </row>
    <row r="5251" spans="1:10" x14ac:dyDescent="0.25">
      <c r="A5251" t="s">
        <v>12220</v>
      </c>
      <c r="B5251" s="227">
        <v>22995</v>
      </c>
      <c r="C5251" s="227">
        <v>26280</v>
      </c>
      <c r="D5251" s="227">
        <v>29565</v>
      </c>
      <c r="E5251" s="227">
        <v>32850</v>
      </c>
      <c r="F5251" s="227">
        <v>35478</v>
      </c>
      <c r="G5251" s="227">
        <v>38106</v>
      </c>
      <c r="H5251" s="227">
        <v>40734</v>
      </c>
      <c r="I5251" s="227">
        <v>43362</v>
      </c>
      <c r="J5251" s="227">
        <v>45990</v>
      </c>
    </row>
    <row r="5252" spans="1:10" x14ac:dyDescent="0.25">
      <c r="A5252" t="s">
        <v>12221</v>
      </c>
      <c r="B5252" s="227">
        <v>27594</v>
      </c>
      <c r="C5252" s="227">
        <v>31536</v>
      </c>
      <c r="D5252" s="227">
        <v>35478</v>
      </c>
      <c r="E5252" s="227">
        <v>39420</v>
      </c>
      <c r="F5252" s="227">
        <v>42574</v>
      </c>
      <c r="G5252" s="227">
        <v>45727</v>
      </c>
      <c r="H5252" s="227">
        <v>48881</v>
      </c>
      <c r="I5252" s="227">
        <v>52034</v>
      </c>
      <c r="J5252" s="227">
        <v>55188</v>
      </c>
    </row>
    <row r="5253" spans="1:10" x14ac:dyDescent="0.25">
      <c r="A5253" t="s">
        <v>12222</v>
      </c>
      <c r="B5253" s="227">
        <v>36792</v>
      </c>
      <c r="C5253" s="227">
        <v>42048</v>
      </c>
      <c r="D5253" s="227">
        <v>47304</v>
      </c>
      <c r="E5253" s="227">
        <v>52560</v>
      </c>
      <c r="F5253" s="227">
        <v>56765</v>
      </c>
      <c r="G5253" s="227">
        <v>60970</v>
      </c>
      <c r="H5253" s="227">
        <v>65174</v>
      </c>
      <c r="I5253" s="227">
        <v>69379</v>
      </c>
      <c r="J5253" s="227">
        <v>73584</v>
      </c>
    </row>
    <row r="5254" spans="1:10" x14ac:dyDescent="0.25">
      <c r="A5254" t="s">
        <v>12223</v>
      </c>
      <c r="B5254" s="227">
        <v>14280</v>
      </c>
      <c r="C5254" s="227">
        <v>16320</v>
      </c>
      <c r="D5254" s="227">
        <v>18360</v>
      </c>
      <c r="E5254" s="227">
        <v>20400</v>
      </c>
      <c r="F5254" s="227">
        <v>22032</v>
      </c>
      <c r="G5254" s="227">
        <v>23664</v>
      </c>
      <c r="H5254" s="227">
        <v>25296</v>
      </c>
      <c r="I5254" s="227">
        <v>26928</v>
      </c>
      <c r="J5254" s="227">
        <v>28560</v>
      </c>
    </row>
    <row r="5255" spans="1:10" x14ac:dyDescent="0.25">
      <c r="A5255" t="s">
        <v>12224</v>
      </c>
      <c r="B5255" s="227">
        <v>23800</v>
      </c>
      <c r="C5255" s="227">
        <v>27200</v>
      </c>
      <c r="D5255" s="227">
        <v>30600</v>
      </c>
      <c r="E5255" s="227">
        <v>34000</v>
      </c>
      <c r="F5255" s="227">
        <v>36720</v>
      </c>
      <c r="G5255" s="227">
        <v>39440</v>
      </c>
      <c r="H5255" s="227">
        <v>42160</v>
      </c>
      <c r="I5255" s="227">
        <v>44880</v>
      </c>
      <c r="J5255" s="227">
        <v>47600</v>
      </c>
    </row>
    <row r="5256" spans="1:10" x14ac:dyDescent="0.25">
      <c r="A5256" t="s">
        <v>12225</v>
      </c>
      <c r="B5256" s="227">
        <v>28560</v>
      </c>
      <c r="C5256" s="227">
        <v>32640</v>
      </c>
      <c r="D5256" s="227">
        <v>36720</v>
      </c>
      <c r="E5256" s="227">
        <v>40800</v>
      </c>
      <c r="F5256" s="227">
        <v>44064</v>
      </c>
      <c r="G5256" s="227">
        <v>47328</v>
      </c>
      <c r="H5256" s="227">
        <v>50592</v>
      </c>
      <c r="I5256" s="227">
        <v>53856</v>
      </c>
      <c r="J5256" s="227">
        <v>57120</v>
      </c>
    </row>
    <row r="5257" spans="1:10" x14ac:dyDescent="0.25">
      <c r="A5257" t="s">
        <v>12226</v>
      </c>
      <c r="B5257" s="227">
        <v>38080</v>
      </c>
      <c r="C5257" s="227">
        <v>43520</v>
      </c>
      <c r="D5257" s="227">
        <v>48960</v>
      </c>
      <c r="E5257" s="227">
        <v>54400</v>
      </c>
      <c r="F5257" s="227">
        <v>58752</v>
      </c>
      <c r="G5257" s="227">
        <v>63104</v>
      </c>
      <c r="H5257" s="227">
        <v>67456</v>
      </c>
      <c r="I5257" s="227">
        <v>71808</v>
      </c>
      <c r="J5257" s="227">
        <v>76160</v>
      </c>
    </row>
    <row r="5258" spans="1:10" x14ac:dyDescent="0.25">
      <c r="A5258" t="s">
        <v>13015</v>
      </c>
      <c r="B5258" s="227">
        <v>15099</v>
      </c>
      <c r="C5258" s="227">
        <v>17256</v>
      </c>
      <c r="D5258" s="227">
        <v>19413</v>
      </c>
      <c r="E5258" s="227">
        <v>21570</v>
      </c>
      <c r="F5258" s="227">
        <v>23296</v>
      </c>
      <c r="G5258" s="227">
        <v>25021</v>
      </c>
      <c r="H5258" s="227">
        <v>26747</v>
      </c>
      <c r="I5258" s="227">
        <v>28472</v>
      </c>
      <c r="J5258" s="227">
        <v>30198</v>
      </c>
    </row>
    <row r="5259" spans="1:10" x14ac:dyDescent="0.25">
      <c r="A5259" t="s">
        <v>13189</v>
      </c>
      <c r="B5259" s="227">
        <v>25165</v>
      </c>
      <c r="C5259" s="227">
        <v>28760</v>
      </c>
      <c r="D5259" s="227">
        <v>32355</v>
      </c>
      <c r="E5259" s="227">
        <v>35950</v>
      </c>
      <c r="F5259" s="227">
        <v>38826</v>
      </c>
      <c r="G5259" s="227">
        <v>41702</v>
      </c>
      <c r="H5259" s="227">
        <v>44578</v>
      </c>
      <c r="I5259" s="227">
        <v>47454</v>
      </c>
      <c r="J5259" s="227">
        <v>50330</v>
      </c>
    </row>
    <row r="5260" spans="1:10" x14ac:dyDescent="0.25">
      <c r="A5260" t="s">
        <v>13363</v>
      </c>
      <c r="B5260" s="227">
        <v>30198</v>
      </c>
      <c r="C5260" s="227">
        <v>34512</v>
      </c>
      <c r="D5260" s="227">
        <v>38826</v>
      </c>
      <c r="E5260" s="227">
        <v>43140</v>
      </c>
      <c r="F5260" s="227">
        <v>46591</v>
      </c>
      <c r="G5260" s="227">
        <v>50042</v>
      </c>
      <c r="H5260" s="227">
        <v>53494</v>
      </c>
      <c r="I5260" s="227">
        <v>56945</v>
      </c>
      <c r="J5260" s="227">
        <v>60396</v>
      </c>
    </row>
    <row r="5261" spans="1:10" x14ac:dyDescent="0.25">
      <c r="A5261" t="s">
        <v>13537</v>
      </c>
      <c r="B5261" s="227">
        <v>40264</v>
      </c>
      <c r="C5261" s="227">
        <v>46016</v>
      </c>
      <c r="D5261" s="227">
        <v>51768</v>
      </c>
      <c r="E5261" s="227">
        <v>57520</v>
      </c>
      <c r="F5261" s="227">
        <v>62122</v>
      </c>
      <c r="G5261" s="227">
        <v>66723</v>
      </c>
      <c r="H5261" s="227">
        <v>71325</v>
      </c>
      <c r="I5261" s="227">
        <v>75926</v>
      </c>
      <c r="J5261" s="227">
        <v>80528</v>
      </c>
    </row>
    <row r="5262" spans="1:10" x14ac:dyDescent="0.25">
      <c r="A5262" t="s">
        <v>13730</v>
      </c>
      <c r="B5262" s="227">
        <v>15855</v>
      </c>
      <c r="C5262" s="227">
        <v>18120</v>
      </c>
      <c r="D5262" s="227">
        <v>20385</v>
      </c>
      <c r="E5262" s="227">
        <v>22650</v>
      </c>
      <c r="F5262" s="227">
        <v>24462</v>
      </c>
      <c r="G5262" s="227">
        <v>26274</v>
      </c>
      <c r="H5262" s="227">
        <v>28086</v>
      </c>
      <c r="I5262" s="227">
        <v>29898</v>
      </c>
      <c r="J5262" s="227">
        <v>31710</v>
      </c>
    </row>
    <row r="5263" spans="1:10" x14ac:dyDescent="0.25">
      <c r="A5263" t="s">
        <v>13904</v>
      </c>
      <c r="B5263" s="227">
        <v>26425</v>
      </c>
      <c r="C5263" s="227">
        <v>30200</v>
      </c>
      <c r="D5263" s="227">
        <v>33975</v>
      </c>
      <c r="E5263" s="227">
        <v>37750</v>
      </c>
      <c r="F5263" s="227">
        <v>40770</v>
      </c>
      <c r="G5263" s="227">
        <v>43790</v>
      </c>
      <c r="H5263" s="227">
        <v>46810</v>
      </c>
      <c r="I5263" s="227">
        <v>49830</v>
      </c>
      <c r="J5263" s="227">
        <v>52850</v>
      </c>
    </row>
    <row r="5264" spans="1:10" x14ac:dyDescent="0.25">
      <c r="A5264" t="s">
        <v>14078</v>
      </c>
      <c r="B5264" s="227">
        <v>31710</v>
      </c>
      <c r="C5264" s="227">
        <v>36240</v>
      </c>
      <c r="D5264" s="227">
        <v>40770</v>
      </c>
      <c r="E5264" s="227">
        <v>45300</v>
      </c>
      <c r="F5264" s="227">
        <v>48924</v>
      </c>
      <c r="G5264" s="227">
        <v>52548</v>
      </c>
      <c r="H5264" s="227">
        <v>56172</v>
      </c>
      <c r="I5264" s="227">
        <v>59796</v>
      </c>
      <c r="J5264" s="227">
        <v>63420</v>
      </c>
    </row>
    <row r="5265" spans="1:10" x14ac:dyDescent="0.25">
      <c r="A5265" t="s">
        <v>14252</v>
      </c>
      <c r="B5265" s="227">
        <v>42280</v>
      </c>
      <c r="C5265" s="227">
        <v>48320</v>
      </c>
      <c r="D5265" s="227">
        <v>54360</v>
      </c>
      <c r="E5265" s="227">
        <v>60400</v>
      </c>
      <c r="F5265" s="227">
        <v>65232</v>
      </c>
      <c r="G5265" s="227">
        <v>70064</v>
      </c>
      <c r="H5265" s="227">
        <v>74896</v>
      </c>
      <c r="I5265" s="227">
        <v>79728</v>
      </c>
      <c r="J5265" s="227">
        <v>84560</v>
      </c>
    </row>
    <row r="5266" spans="1:10" x14ac:dyDescent="0.25">
      <c r="A5266" t="s">
        <v>14434</v>
      </c>
      <c r="B5266" s="227">
        <v>15855</v>
      </c>
      <c r="C5266" s="227">
        <v>18120</v>
      </c>
      <c r="D5266" s="227">
        <v>20385</v>
      </c>
      <c r="E5266" s="227">
        <v>22650</v>
      </c>
      <c r="F5266" s="227">
        <v>24462</v>
      </c>
      <c r="G5266" s="227">
        <v>26274</v>
      </c>
      <c r="H5266" s="227">
        <v>28086</v>
      </c>
      <c r="I5266" s="227">
        <v>29898</v>
      </c>
      <c r="J5266" s="227">
        <v>31710</v>
      </c>
    </row>
    <row r="5267" spans="1:10" x14ac:dyDescent="0.25">
      <c r="A5267" t="s">
        <v>14606</v>
      </c>
      <c r="B5267" s="227">
        <v>26425</v>
      </c>
      <c r="C5267" s="227">
        <v>30200</v>
      </c>
      <c r="D5267" s="227">
        <v>33975</v>
      </c>
      <c r="E5267" s="227">
        <v>37750</v>
      </c>
      <c r="F5267" s="227">
        <v>40770</v>
      </c>
      <c r="G5267" s="227">
        <v>43790</v>
      </c>
      <c r="H5267" s="227">
        <v>46810</v>
      </c>
      <c r="I5267" s="227">
        <v>49830</v>
      </c>
      <c r="J5267" s="227">
        <v>52850</v>
      </c>
    </row>
    <row r="5268" spans="1:10" x14ac:dyDescent="0.25">
      <c r="A5268" t="s">
        <v>14778</v>
      </c>
      <c r="B5268" s="227">
        <v>31710</v>
      </c>
      <c r="C5268" s="227">
        <v>36240</v>
      </c>
      <c r="D5268" s="227">
        <v>40770</v>
      </c>
      <c r="E5268" s="227">
        <v>45300</v>
      </c>
      <c r="F5268" s="227">
        <v>48924</v>
      </c>
      <c r="G5268" s="227">
        <v>52548</v>
      </c>
      <c r="H5268" s="227">
        <v>56172</v>
      </c>
      <c r="I5268" s="227">
        <v>59796</v>
      </c>
      <c r="J5268" s="227">
        <v>63420</v>
      </c>
    </row>
    <row r="5269" spans="1:10" x14ac:dyDescent="0.25">
      <c r="A5269" t="s">
        <v>14952</v>
      </c>
      <c r="B5269" s="227">
        <v>42280</v>
      </c>
      <c r="C5269" s="227">
        <v>48320</v>
      </c>
      <c r="D5269" s="227">
        <v>54360</v>
      </c>
      <c r="E5269" s="227">
        <v>60400</v>
      </c>
      <c r="F5269" s="227">
        <v>65232</v>
      </c>
      <c r="G5269" s="227">
        <v>70064</v>
      </c>
      <c r="H5269" s="227">
        <v>74896</v>
      </c>
      <c r="I5269" s="227">
        <v>79728</v>
      </c>
      <c r="J5269" s="227">
        <v>84560</v>
      </c>
    </row>
    <row r="5270" spans="1:10" x14ac:dyDescent="0.25">
      <c r="A5270" t="s">
        <v>15618</v>
      </c>
      <c r="B5270" s="227">
        <v>16779</v>
      </c>
      <c r="C5270" s="227">
        <v>19176</v>
      </c>
      <c r="D5270" s="227">
        <v>21573</v>
      </c>
      <c r="E5270" s="227">
        <v>23970</v>
      </c>
      <c r="F5270" s="227">
        <v>25888</v>
      </c>
      <c r="G5270" s="227">
        <v>27805</v>
      </c>
      <c r="H5270" s="227">
        <v>29723</v>
      </c>
      <c r="I5270" s="227">
        <v>31640</v>
      </c>
      <c r="J5270" s="227">
        <v>33558</v>
      </c>
    </row>
    <row r="5271" spans="1:10" x14ac:dyDescent="0.25">
      <c r="A5271" t="s">
        <v>15619</v>
      </c>
      <c r="B5271" s="227">
        <v>27965</v>
      </c>
      <c r="C5271" s="227">
        <v>31960</v>
      </c>
      <c r="D5271" s="227">
        <v>35955</v>
      </c>
      <c r="E5271" s="227">
        <v>39950</v>
      </c>
      <c r="F5271" s="227">
        <v>43146</v>
      </c>
      <c r="G5271" s="227">
        <v>46342</v>
      </c>
      <c r="H5271" s="227">
        <v>49538</v>
      </c>
      <c r="I5271" s="227">
        <v>52734</v>
      </c>
      <c r="J5271" s="227">
        <v>55930</v>
      </c>
    </row>
    <row r="5272" spans="1:10" x14ac:dyDescent="0.25">
      <c r="A5272" t="s">
        <v>15620</v>
      </c>
      <c r="B5272" s="227">
        <v>33558</v>
      </c>
      <c r="C5272" s="227">
        <v>38352</v>
      </c>
      <c r="D5272" s="227">
        <v>43146</v>
      </c>
      <c r="E5272" s="227">
        <v>47940</v>
      </c>
      <c r="F5272" s="227">
        <v>51775</v>
      </c>
      <c r="G5272" s="227">
        <v>55610</v>
      </c>
      <c r="H5272" s="227">
        <v>59446</v>
      </c>
      <c r="I5272" s="227">
        <v>63281</v>
      </c>
      <c r="J5272" s="227">
        <v>67116</v>
      </c>
    </row>
    <row r="5273" spans="1:10" x14ac:dyDescent="0.25">
      <c r="A5273" t="s">
        <v>15621</v>
      </c>
      <c r="B5273" s="227">
        <v>44744</v>
      </c>
      <c r="C5273" s="227">
        <v>51136</v>
      </c>
      <c r="D5273" s="227">
        <v>57528</v>
      </c>
      <c r="E5273" s="227">
        <v>63920</v>
      </c>
      <c r="F5273" s="227">
        <v>69034</v>
      </c>
      <c r="G5273" s="227">
        <v>74147</v>
      </c>
      <c r="H5273" s="227">
        <v>79261</v>
      </c>
      <c r="I5273" s="227">
        <v>84374</v>
      </c>
      <c r="J5273" s="227">
        <v>89488</v>
      </c>
    </row>
    <row r="5274" spans="1:10" x14ac:dyDescent="0.25">
      <c r="A5274" t="s">
        <v>15831</v>
      </c>
      <c r="B5274" s="227">
        <v>18900</v>
      </c>
      <c r="C5274" s="227">
        <v>21600</v>
      </c>
      <c r="D5274" s="227">
        <v>24300</v>
      </c>
      <c r="E5274" s="227">
        <v>27000</v>
      </c>
      <c r="F5274" s="227">
        <v>29160</v>
      </c>
      <c r="G5274" s="227">
        <v>31320</v>
      </c>
      <c r="H5274" s="227">
        <v>33480</v>
      </c>
      <c r="I5274" s="227">
        <v>35640</v>
      </c>
      <c r="J5274" s="227">
        <v>37800</v>
      </c>
    </row>
    <row r="5275" spans="1:10" x14ac:dyDescent="0.25">
      <c r="A5275" t="s">
        <v>16005</v>
      </c>
      <c r="B5275" s="227">
        <v>31500</v>
      </c>
      <c r="C5275" s="227">
        <v>36000</v>
      </c>
      <c r="D5275" s="227">
        <v>40500</v>
      </c>
      <c r="E5275" s="227">
        <v>45000</v>
      </c>
      <c r="F5275" s="227">
        <v>48600</v>
      </c>
      <c r="G5275" s="227">
        <v>52200</v>
      </c>
      <c r="H5275" s="227">
        <v>55800</v>
      </c>
      <c r="I5275" s="227">
        <v>59400</v>
      </c>
      <c r="J5275" s="227">
        <v>63000</v>
      </c>
    </row>
    <row r="5276" spans="1:10" x14ac:dyDescent="0.25">
      <c r="A5276" t="s">
        <v>16179</v>
      </c>
      <c r="B5276" s="227">
        <v>37800</v>
      </c>
      <c r="C5276" s="227">
        <v>43200</v>
      </c>
      <c r="D5276" s="227">
        <v>48600</v>
      </c>
      <c r="E5276" s="227">
        <v>54000</v>
      </c>
      <c r="F5276" s="227">
        <v>58320</v>
      </c>
      <c r="G5276" s="227">
        <v>62640</v>
      </c>
      <c r="H5276" s="227">
        <v>66960</v>
      </c>
      <c r="I5276" s="227">
        <v>71280</v>
      </c>
      <c r="J5276" s="227">
        <v>75600</v>
      </c>
    </row>
    <row r="5277" spans="1:10" x14ac:dyDescent="0.25">
      <c r="A5277" t="s">
        <v>16353</v>
      </c>
      <c r="B5277" s="227">
        <v>50400</v>
      </c>
      <c r="C5277" s="227">
        <v>57600</v>
      </c>
      <c r="D5277" s="227">
        <v>64800</v>
      </c>
      <c r="E5277" s="227">
        <v>72000</v>
      </c>
      <c r="F5277" s="227">
        <v>77760</v>
      </c>
      <c r="G5277" s="227">
        <v>83520</v>
      </c>
      <c r="H5277" s="227">
        <v>89280</v>
      </c>
      <c r="I5277" s="227">
        <v>95040</v>
      </c>
      <c r="J5277" s="227">
        <v>100800</v>
      </c>
    </row>
    <row r="5278" spans="1:10" x14ac:dyDescent="0.25">
      <c r="A5278" t="s">
        <v>16533</v>
      </c>
      <c r="B5278" s="227">
        <v>18900</v>
      </c>
      <c r="C5278" s="227">
        <v>21600</v>
      </c>
      <c r="D5278" s="227">
        <v>24300</v>
      </c>
      <c r="E5278" s="227">
        <v>27000</v>
      </c>
      <c r="F5278" s="227">
        <v>29160</v>
      </c>
      <c r="G5278" s="227">
        <v>31320</v>
      </c>
      <c r="H5278" s="227">
        <v>33480</v>
      </c>
      <c r="I5278" s="227">
        <v>35640</v>
      </c>
      <c r="J5278" s="227">
        <v>37800</v>
      </c>
    </row>
    <row r="5279" spans="1:10" x14ac:dyDescent="0.25">
      <c r="A5279" t="s">
        <v>16707</v>
      </c>
      <c r="B5279" s="227">
        <v>31500</v>
      </c>
      <c r="C5279" s="227">
        <v>36000</v>
      </c>
      <c r="D5279" s="227">
        <v>40500</v>
      </c>
      <c r="E5279" s="227">
        <v>45000</v>
      </c>
      <c r="F5279" s="227">
        <v>48600</v>
      </c>
      <c r="G5279" s="227">
        <v>52200</v>
      </c>
      <c r="H5279" s="227">
        <v>55800</v>
      </c>
      <c r="I5279" s="227">
        <v>59400</v>
      </c>
      <c r="J5279" s="227">
        <v>63000</v>
      </c>
    </row>
    <row r="5280" spans="1:10" x14ac:dyDescent="0.25">
      <c r="A5280" t="s">
        <v>16881</v>
      </c>
      <c r="B5280" s="227">
        <v>37800</v>
      </c>
      <c r="C5280" s="227">
        <v>43200</v>
      </c>
      <c r="D5280" s="227">
        <v>48600</v>
      </c>
      <c r="E5280" s="227">
        <v>54000</v>
      </c>
      <c r="F5280" s="227">
        <v>58320</v>
      </c>
      <c r="G5280" s="227">
        <v>62640</v>
      </c>
      <c r="H5280" s="227">
        <v>66960</v>
      </c>
      <c r="I5280" s="227">
        <v>71280</v>
      </c>
      <c r="J5280" s="227">
        <v>75600</v>
      </c>
    </row>
    <row r="5281" spans="1:10" x14ac:dyDescent="0.25">
      <c r="A5281" t="s">
        <v>17055</v>
      </c>
      <c r="B5281" s="227">
        <v>50400</v>
      </c>
      <c r="C5281" s="227">
        <v>57600</v>
      </c>
      <c r="D5281" s="227">
        <v>64800</v>
      </c>
      <c r="E5281" s="227">
        <v>72000</v>
      </c>
      <c r="F5281" s="227">
        <v>77760</v>
      </c>
      <c r="G5281" s="227">
        <v>83520</v>
      </c>
      <c r="H5281" s="227">
        <v>89280</v>
      </c>
      <c r="I5281" s="227">
        <v>95040</v>
      </c>
      <c r="J5281" s="227">
        <v>100800</v>
      </c>
    </row>
    <row r="5282" spans="1:10" x14ac:dyDescent="0.25">
      <c r="A5282" t="s">
        <v>12271</v>
      </c>
      <c r="B5282" s="227">
        <v>13797</v>
      </c>
      <c r="C5282" s="227">
        <v>15768</v>
      </c>
      <c r="D5282" s="227">
        <v>17739</v>
      </c>
      <c r="E5282" s="227">
        <v>19710</v>
      </c>
      <c r="F5282" s="227">
        <v>21287</v>
      </c>
      <c r="G5282" s="227">
        <v>22864</v>
      </c>
      <c r="H5282" s="227">
        <v>24440</v>
      </c>
      <c r="I5282" s="227">
        <v>26017</v>
      </c>
      <c r="J5282" s="227">
        <v>27594</v>
      </c>
    </row>
    <row r="5283" spans="1:10" x14ac:dyDescent="0.25">
      <c r="A5283" t="s">
        <v>12272</v>
      </c>
      <c r="B5283" s="227">
        <v>22995</v>
      </c>
      <c r="C5283" s="227">
        <v>26280</v>
      </c>
      <c r="D5283" s="227">
        <v>29565</v>
      </c>
      <c r="E5283" s="227">
        <v>32850</v>
      </c>
      <c r="F5283" s="227">
        <v>35478</v>
      </c>
      <c r="G5283" s="227">
        <v>38106</v>
      </c>
      <c r="H5283" s="227">
        <v>40734</v>
      </c>
      <c r="I5283" s="227">
        <v>43362</v>
      </c>
      <c r="J5283" s="227">
        <v>45990</v>
      </c>
    </row>
    <row r="5284" spans="1:10" x14ac:dyDescent="0.25">
      <c r="A5284" t="s">
        <v>12273</v>
      </c>
      <c r="B5284" s="227">
        <v>27594</v>
      </c>
      <c r="C5284" s="227">
        <v>31536</v>
      </c>
      <c r="D5284" s="227">
        <v>35478</v>
      </c>
      <c r="E5284" s="227">
        <v>39420</v>
      </c>
      <c r="F5284" s="227">
        <v>42574</v>
      </c>
      <c r="G5284" s="227">
        <v>45727</v>
      </c>
      <c r="H5284" s="227">
        <v>48881</v>
      </c>
      <c r="I5284" s="227">
        <v>52034</v>
      </c>
      <c r="J5284" s="227">
        <v>55188</v>
      </c>
    </row>
    <row r="5285" spans="1:10" x14ac:dyDescent="0.25">
      <c r="A5285" t="s">
        <v>12274</v>
      </c>
      <c r="B5285" s="227">
        <v>36792</v>
      </c>
      <c r="C5285" s="227">
        <v>42048</v>
      </c>
      <c r="D5285" s="227">
        <v>47304</v>
      </c>
      <c r="E5285" s="227">
        <v>52560</v>
      </c>
      <c r="F5285" s="227">
        <v>56765</v>
      </c>
      <c r="G5285" s="227">
        <v>60970</v>
      </c>
      <c r="H5285" s="227">
        <v>65174</v>
      </c>
      <c r="I5285" s="227">
        <v>69379</v>
      </c>
      <c r="J5285" s="227">
        <v>73584</v>
      </c>
    </row>
    <row r="5286" spans="1:10" x14ac:dyDescent="0.25">
      <c r="A5286" t="s">
        <v>12275</v>
      </c>
      <c r="B5286" s="227">
        <v>14280</v>
      </c>
      <c r="C5286" s="227">
        <v>16320</v>
      </c>
      <c r="D5286" s="227">
        <v>18360</v>
      </c>
      <c r="E5286" s="227">
        <v>20400</v>
      </c>
      <c r="F5286" s="227">
        <v>22032</v>
      </c>
      <c r="G5286" s="227">
        <v>23664</v>
      </c>
      <c r="H5286" s="227">
        <v>25296</v>
      </c>
      <c r="I5286" s="227">
        <v>26928</v>
      </c>
      <c r="J5286" s="227">
        <v>28560</v>
      </c>
    </row>
    <row r="5287" spans="1:10" x14ac:dyDescent="0.25">
      <c r="A5287" t="s">
        <v>12276</v>
      </c>
      <c r="B5287" s="227">
        <v>23800</v>
      </c>
      <c r="C5287" s="227">
        <v>27200</v>
      </c>
      <c r="D5287" s="227">
        <v>30600</v>
      </c>
      <c r="E5287" s="227">
        <v>34000</v>
      </c>
      <c r="F5287" s="227">
        <v>36720</v>
      </c>
      <c r="G5287" s="227">
        <v>39440</v>
      </c>
      <c r="H5287" s="227">
        <v>42160</v>
      </c>
      <c r="I5287" s="227">
        <v>44880</v>
      </c>
      <c r="J5287" s="227">
        <v>47600</v>
      </c>
    </row>
    <row r="5288" spans="1:10" x14ac:dyDescent="0.25">
      <c r="A5288" t="s">
        <v>12277</v>
      </c>
      <c r="B5288" s="227">
        <v>28560</v>
      </c>
      <c r="C5288" s="227">
        <v>32640</v>
      </c>
      <c r="D5288" s="227">
        <v>36720</v>
      </c>
      <c r="E5288" s="227">
        <v>40800</v>
      </c>
      <c r="F5288" s="227">
        <v>44064</v>
      </c>
      <c r="G5288" s="227">
        <v>47328</v>
      </c>
      <c r="H5288" s="227">
        <v>50592</v>
      </c>
      <c r="I5288" s="227">
        <v>53856</v>
      </c>
      <c r="J5288" s="227">
        <v>57120</v>
      </c>
    </row>
    <row r="5289" spans="1:10" x14ac:dyDescent="0.25">
      <c r="A5289" t="s">
        <v>12278</v>
      </c>
      <c r="B5289" s="227">
        <v>38080</v>
      </c>
      <c r="C5289" s="227">
        <v>43520</v>
      </c>
      <c r="D5289" s="227">
        <v>48960</v>
      </c>
      <c r="E5289" s="227">
        <v>54400</v>
      </c>
      <c r="F5289" s="227">
        <v>58752</v>
      </c>
      <c r="G5289" s="227">
        <v>63104</v>
      </c>
      <c r="H5289" s="227">
        <v>67456</v>
      </c>
      <c r="I5289" s="227">
        <v>71808</v>
      </c>
      <c r="J5289" s="227">
        <v>76160</v>
      </c>
    </row>
    <row r="5290" spans="1:10" x14ac:dyDescent="0.25">
      <c r="A5290" t="s">
        <v>13016</v>
      </c>
      <c r="B5290" s="227">
        <v>15099</v>
      </c>
      <c r="C5290" s="227">
        <v>17256</v>
      </c>
      <c r="D5290" s="227">
        <v>19413</v>
      </c>
      <c r="E5290" s="227">
        <v>21570</v>
      </c>
      <c r="F5290" s="227">
        <v>23296</v>
      </c>
      <c r="G5290" s="227">
        <v>25021</v>
      </c>
      <c r="H5290" s="227">
        <v>26747</v>
      </c>
      <c r="I5290" s="227">
        <v>28472</v>
      </c>
      <c r="J5290" s="227">
        <v>30198</v>
      </c>
    </row>
    <row r="5291" spans="1:10" x14ac:dyDescent="0.25">
      <c r="A5291" t="s">
        <v>13190</v>
      </c>
      <c r="B5291" s="227">
        <v>25165</v>
      </c>
      <c r="C5291" s="227">
        <v>28760</v>
      </c>
      <c r="D5291" s="227">
        <v>32355</v>
      </c>
      <c r="E5291" s="227">
        <v>35950</v>
      </c>
      <c r="F5291" s="227">
        <v>38826</v>
      </c>
      <c r="G5291" s="227">
        <v>41702</v>
      </c>
      <c r="H5291" s="227">
        <v>44578</v>
      </c>
      <c r="I5291" s="227">
        <v>47454</v>
      </c>
      <c r="J5291" s="227">
        <v>50330</v>
      </c>
    </row>
    <row r="5292" spans="1:10" x14ac:dyDescent="0.25">
      <c r="A5292" t="s">
        <v>13364</v>
      </c>
      <c r="B5292" s="227">
        <v>30198</v>
      </c>
      <c r="C5292" s="227">
        <v>34512</v>
      </c>
      <c r="D5292" s="227">
        <v>38826</v>
      </c>
      <c r="E5292" s="227">
        <v>43140</v>
      </c>
      <c r="F5292" s="227">
        <v>46591</v>
      </c>
      <c r="G5292" s="227">
        <v>50042</v>
      </c>
      <c r="H5292" s="227">
        <v>53494</v>
      </c>
      <c r="I5292" s="227">
        <v>56945</v>
      </c>
      <c r="J5292" s="227">
        <v>60396</v>
      </c>
    </row>
    <row r="5293" spans="1:10" x14ac:dyDescent="0.25">
      <c r="A5293" t="s">
        <v>13538</v>
      </c>
      <c r="B5293" s="227">
        <v>40264</v>
      </c>
      <c r="C5293" s="227">
        <v>46016</v>
      </c>
      <c r="D5293" s="227">
        <v>51768</v>
      </c>
      <c r="E5293" s="227">
        <v>57520</v>
      </c>
      <c r="F5293" s="227">
        <v>62122</v>
      </c>
      <c r="G5293" s="227">
        <v>66723</v>
      </c>
      <c r="H5293" s="227">
        <v>71325</v>
      </c>
      <c r="I5293" s="227">
        <v>75926</v>
      </c>
      <c r="J5293" s="227">
        <v>80528</v>
      </c>
    </row>
    <row r="5294" spans="1:10" x14ac:dyDescent="0.25">
      <c r="A5294" t="s">
        <v>13731</v>
      </c>
      <c r="B5294" s="227">
        <v>15855</v>
      </c>
      <c r="C5294" s="227">
        <v>18120</v>
      </c>
      <c r="D5294" s="227">
        <v>20385</v>
      </c>
      <c r="E5294" s="227">
        <v>22650</v>
      </c>
      <c r="F5294" s="227">
        <v>24462</v>
      </c>
      <c r="G5294" s="227">
        <v>26274</v>
      </c>
      <c r="H5294" s="227">
        <v>28086</v>
      </c>
      <c r="I5294" s="227">
        <v>29898</v>
      </c>
      <c r="J5294" s="227">
        <v>31710</v>
      </c>
    </row>
    <row r="5295" spans="1:10" x14ac:dyDescent="0.25">
      <c r="A5295" t="s">
        <v>13905</v>
      </c>
      <c r="B5295" s="227">
        <v>26425</v>
      </c>
      <c r="C5295" s="227">
        <v>30200</v>
      </c>
      <c r="D5295" s="227">
        <v>33975</v>
      </c>
      <c r="E5295" s="227">
        <v>37750</v>
      </c>
      <c r="F5295" s="227">
        <v>40770</v>
      </c>
      <c r="G5295" s="227">
        <v>43790</v>
      </c>
      <c r="H5295" s="227">
        <v>46810</v>
      </c>
      <c r="I5295" s="227">
        <v>49830</v>
      </c>
      <c r="J5295" s="227">
        <v>52850</v>
      </c>
    </row>
    <row r="5296" spans="1:10" x14ac:dyDescent="0.25">
      <c r="A5296" t="s">
        <v>14079</v>
      </c>
      <c r="B5296" s="227">
        <v>31710</v>
      </c>
      <c r="C5296" s="227">
        <v>36240</v>
      </c>
      <c r="D5296" s="227">
        <v>40770</v>
      </c>
      <c r="E5296" s="227">
        <v>45300</v>
      </c>
      <c r="F5296" s="227">
        <v>48924</v>
      </c>
      <c r="G5296" s="227">
        <v>52548</v>
      </c>
      <c r="H5296" s="227">
        <v>56172</v>
      </c>
      <c r="I5296" s="227">
        <v>59796</v>
      </c>
      <c r="J5296" s="227">
        <v>63420</v>
      </c>
    </row>
    <row r="5297" spans="1:10" x14ac:dyDescent="0.25">
      <c r="A5297" t="s">
        <v>14253</v>
      </c>
      <c r="B5297" s="227">
        <v>42280</v>
      </c>
      <c r="C5297" s="227">
        <v>48320</v>
      </c>
      <c r="D5297" s="227">
        <v>54360</v>
      </c>
      <c r="E5297" s="227">
        <v>60400</v>
      </c>
      <c r="F5297" s="227">
        <v>65232</v>
      </c>
      <c r="G5297" s="227">
        <v>70064</v>
      </c>
      <c r="H5297" s="227">
        <v>74896</v>
      </c>
      <c r="I5297" s="227">
        <v>79728</v>
      </c>
      <c r="J5297" s="227">
        <v>84560</v>
      </c>
    </row>
    <row r="5298" spans="1:10" x14ac:dyDescent="0.25">
      <c r="A5298" t="s">
        <v>14435</v>
      </c>
      <c r="B5298" s="227">
        <v>15855</v>
      </c>
      <c r="C5298" s="227">
        <v>18120</v>
      </c>
      <c r="D5298" s="227">
        <v>20385</v>
      </c>
      <c r="E5298" s="227">
        <v>22650</v>
      </c>
      <c r="F5298" s="227">
        <v>24462</v>
      </c>
      <c r="G5298" s="227">
        <v>26274</v>
      </c>
      <c r="H5298" s="227">
        <v>28086</v>
      </c>
      <c r="I5298" s="227">
        <v>29898</v>
      </c>
      <c r="J5298" s="227">
        <v>31710</v>
      </c>
    </row>
    <row r="5299" spans="1:10" x14ac:dyDescent="0.25">
      <c r="A5299" t="s">
        <v>14607</v>
      </c>
      <c r="B5299" s="227">
        <v>26425</v>
      </c>
      <c r="C5299" s="227">
        <v>30200</v>
      </c>
      <c r="D5299" s="227">
        <v>33975</v>
      </c>
      <c r="E5299" s="227">
        <v>37750</v>
      </c>
      <c r="F5299" s="227">
        <v>40770</v>
      </c>
      <c r="G5299" s="227">
        <v>43790</v>
      </c>
      <c r="H5299" s="227">
        <v>46810</v>
      </c>
      <c r="I5299" s="227">
        <v>49830</v>
      </c>
      <c r="J5299" s="227">
        <v>52850</v>
      </c>
    </row>
    <row r="5300" spans="1:10" x14ac:dyDescent="0.25">
      <c r="A5300" t="s">
        <v>14779</v>
      </c>
      <c r="B5300" s="227">
        <v>31710</v>
      </c>
      <c r="C5300" s="227">
        <v>36240</v>
      </c>
      <c r="D5300" s="227">
        <v>40770</v>
      </c>
      <c r="E5300" s="227">
        <v>45300</v>
      </c>
      <c r="F5300" s="227">
        <v>48924</v>
      </c>
      <c r="G5300" s="227">
        <v>52548</v>
      </c>
      <c r="H5300" s="227">
        <v>56172</v>
      </c>
      <c r="I5300" s="227">
        <v>59796</v>
      </c>
      <c r="J5300" s="227">
        <v>63420</v>
      </c>
    </row>
    <row r="5301" spans="1:10" x14ac:dyDescent="0.25">
      <c r="A5301" t="s">
        <v>14953</v>
      </c>
      <c r="B5301" s="227">
        <v>42280</v>
      </c>
      <c r="C5301" s="227">
        <v>48320</v>
      </c>
      <c r="D5301" s="227">
        <v>54360</v>
      </c>
      <c r="E5301" s="227">
        <v>60400</v>
      </c>
      <c r="F5301" s="227">
        <v>65232</v>
      </c>
      <c r="G5301" s="227">
        <v>70064</v>
      </c>
      <c r="H5301" s="227">
        <v>74896</v>
      </c>
      <c r="I5301" s="227">
        <v>79728</v>
      </c>
      <c r="J5301" s="227">
        <v>84560</v>
      </c>
    </row>
    <row r="5302" spans="1:10" x14ac:dyDescent="0.25">
      <c r="A5302" t="s">
        <v>15622</v>
      </c>
      <c r="B5302" s="227">
        <v>16779</v>
      </c>
      <c r="C5302" s="227">
        <v>19176</v>
      </c>
      <c r="D5302" s="227">
        <v>21573</v>
      </c>
      <c r="E5302" s="227">
        <v>23970</v>
      </c>
      <c r="F5302" s="227">
        <v>25888</v>
      </c>
      <c r="G5302" s="227">
        <v>27805</v>
      </c>
      <c r="H5302" s="227">
        <v>29723</v>
      </c>
      <c r="I5302" s="227">
        <v>31640</v>
      </c>
      <c r="J5302" s="227">
        <v>33558</v>
      </c>
    </row>
    <row r="5303" spans="1:10" x14ac:dyDescent="0.25">
      <c r="A5303" t="s">
        <v>15623</v>
      </c>
      <c r="B5303" s="227">
        <v>27965</v>
      </c>
      <c r="C5303" s="227">
        <v>31960</v>
      </c>
      <c r="D5303" s="227">
        <v>35955</v>
      </c>
      <c r="E5303" s="227">
        <v>39950</v>
      </c>
      <c r="F5303" s="227">
        <v>43146</v>
      </c>
      <c r="G5303" s="227">
        <v>46342</v>
      </c>
      <c r="H5303" s="227">
        <v>49538</v>
      </c>
      <c r="I5303" s="227">
        <v>52734</v>
      </c>
      <c r="J5303" s="227">
        <v>55930</v>
      </c>
    </row>
    <row r="5304" spans="1:10" x14ac:dyDescent="0.25">
      <c r="A5304" t="s">
        <v>15624</v>
      </c>
      <c r="B5304" s="227">
        <v>33558</v>
      </c>
      <c r="C5304" s="227">
        <v>38352</v>
      </c>
      <c r="D5304" s="227">
        <v>43146</v>
      </c>
      <c r="E5304" s="227">
        <v>47940</v>
      </c>
      <c r="F5304" s="227">
        <v>51775</v>
      </c>
      <c r="G5304" s="227">
        <v>55610</v>
      </c>
      <c r="H5304" s="227">
        <v>59446</v>
      </c>
      <c r="I5304" s="227">
        <v>63281</v>
      </c>
      <c r="J5304" s="227">
        <v>67116</v>
      </c>
    </row>
    <row r="5305" spans="1:10" x14ac:dyDescent="0.25">
      <c r="A5305" t="s">
        <v>15625</v>
      </c>
      <c r="B5305" s="227">
        <v>44744</v>
      </c>
      <c r="C5305" s="227">
        <v>51136</v>
      </c>
      <c r="D5305" s="227">
        <v>57528</v>
      </c>
      <c r="E5305" s="227">
        <v>63920</v>
      </c>
      <c r="F5305" s="227">
        <v>69034</v>
      </c>
      <c r="G5305" s="227">
        <v>74147</v>
      </c>
      <c r="H5305" s="227">
        <v>79261</v>
      </c>
      <c r="I5305" s="227">
        <v>84374</v>
      </c>
      <c r="J5305" s="227">
        <v>89488</v>
      </c>
    </row>
    <row r="5306" spans="1:10" x14ac:dyDescent="0.25">
      <c r="A5306" t="s">
        <v>15832</v>
      </c>
      <c r="B5306" s="227">
        <v>18900</v>
      </c>
      <c r="C5306" s="227">
        <v>21600</v>
      </c>
      <c r="D5306" s="227">
        <v>24300</v>
      </c>
      <c r="E5306" s="227">
        <v>27000</v>
      </c>
      <c r="F5306" s="227">
        <v>29160</v>
      </c>
      <c r="G5306" s="227">
        <v>31320</v>
      </c>
      <c r="H5306" s="227">
        <v>33480</v>
      </c>
      <c r="I5306" s="227">
        <v>35640</v>
      </c>
      <c r="J5306" s="227">
        <v>37800</v>
      </c>
    </row>
    <row r="5307" spans="1:10" x14ac:dyDescent="0.25">
      <c r="A5307" t="s">
        <v>16006</v>
      </c>
      <c r="B5307" s="227">
        <v>31500</v>
      </c>
      <c r="C5307" s="227">
        <v>36000</v>
      </c>
      <c r="D5307" s="227">
        <v>40500</v>
      </c>
      <c r="E5307" s="227">
        <v>45000</v>
      </c>
      <c r="F5307" s="227">
        <v>48600</v>
      </c>
      <c r="G5307" s="227">
        <v>52200</v>
      </c>
      <c r="H5307" s="227">
        <v>55800</v>
      </c>
      <c r="I5307" s="227">
        <v>59400</v>
      </c>
      <c r="J5307" s="227">
        <v>63000</v>
      </c>
    </row>
    <row r="5308" spans="1:10" x14ac:dyDescent="0.25">
      <c r="A5308" t="s">
        <v>16180</v>
      </c>
      <c r="B5308" s="227">
        <v>37800</v>
      </c>
      <c r="C5308" s="227">
        <v>43200</v>
      </c>
      <c r="D5308" s="227">
        <v>48600</v>
      </c>
      <c r="E5308" s="227">
        <v>54000</v>
      </c>
      <c r="F5308" s="227">
        <v>58320</v>
      </c>
      <c r="G5308" s="227">
        <v>62640</v>
      </c>
      <c r="H5308" s="227">
        <v>66960</v>
      </c>
      <c r="I5308" s="227">
        <v>71280</v>
      </c>
      <c r="J5308" s="227">
        <v>75600</v>
      </c>
    </row>
    <row r="5309" spans="1:10" x14ac:dyDescent="0.25">
      <c r="A5309" t="s">
        <v>16354</v>
      </c>
      <c r="B5309" s="227">
        <v>50400</v>
      </c>
      <c r="C5309" s="227">
        <v>57600</v>
      </c>
      <c r="D5309" s="227">
        <v>64800</v>
      </c>
      <c r="E5309" s="227">
        <v>72000</v>
      </c>
      <c r="F5309" s="227">
        <v>77760</v>
      </c>
      <c r="G5309" s="227">
        <v>83520</v>
      </c>
      <c r="H5309" s="227">
        <v>89280</v>
      </c>
      <c r="I5309" s="227">
        <v>95040</v>
      </c>
      <c r="J5309" s="227">
        <v>100800</v>
      </c>
    </row>
    <row r="5310" spans="1:10" x14ac:dyDescent="0.25">
      <c r="A5310" t="s">
        <v>16534</v>
      </c>
      <c r="B5310" s="227">
        <v>18900</v>
      </c>
      <c r="C5310" s="227">
        <v>21600</v>
      </c>
      <c r="D5310" s="227">
        <v>24300</v>
      </c>
      <c r="E5310" s="227">
        <v>27000</v>
      </c>
      <c r="F5310" s="227">
        <v>29160</v>
      </c>
      <c r="G5310" s="227">
        <v>31320</v>
      </c>
      <c r="H5310" s="227">
        <v>33480</v>
      </c>
      <c r="I5310" s="227">
        <v>35640</v>
      </c>
      <c r="J5310" s="227">
        <v>37800</v>
      </c>
    </row>
    <row r="5311" spans="1:10" x14ac:dyDescent="0.25">
      <c r="A5311" t="s">
        <v>16708</v>
      </c>
      <c r="B5311" s="227">
        <v>31500</v>
      </c>
      <c r="C5311" s="227">
        <v>36000</v>
      </c>
      <c r="D5311" s="227">
        <v>40500</v>
      </c>
      <c r="E5311" s="227">
        <v>45000</v>
      </c>
      <c r="F5311" s="227">
        <v>48600</v>
      </c>
      <c r="G5311" s="227">
        <v>52200</v>
      </c>
      <c r="H5311" s="227">
        <v>55800</v>
      </c>
      <c r="I5311" s="227">
        <v>59400</v>
      </c>
      <c r="J5311" s="227">
        <v>63000</v>
      </c>
    </row>
    <row r="5312" spans="1:10" x14ac:dyDescent="0.25">
      <c r="A5312" t="s">
        <v>16882</v>
      </c>
      <c r="B5312" s="227">
        <v>37800</v>
      </c>
      <c r="C5312" s="227">
        <v>43200</v>
      </c>
      <c r="D5312" s="227">
        <v>48600</v>
      </c>
      <c r="E5312" s="227">
        <v>54000</v>
      </c>
      <c r="F5312" s="227">
        <v>58320</v>
      </c>
      <c r="G5312" s="227">
        <v>62640</v>
      </c>
      <c r="H5312" s="227">
        <v>66960</v>
      </c>
      <c r="I5312" s="227">
        <v>71280</v>
      </c>
      <c r="J5312" s="227">
        <v>75600</v>
      </c>
    </row>
    <row r="5313" spans="1:10" x14ac:dyDescent="0.25">
      <c r="A5313" t="s">
        <v>17056</v>
      </c>
      <c r="B5313" s="227">
        <v>50400</v>
      </c>
      <c r="C5313" s="227">
        <v>57600</v>
      </c>
      <c r="D5313" s="227">
        <v>64800</v>
      </c>
      <c r="E5313" s="227">
        <v>72000</v>
      </c>
      <c r="F5313" s="227">
        <v>77760</v>
      </c>
      <c r="G5313" s="227">
        <v>83520</v>
      </c>
      <c r="H5313" s="227">
        <v>89280</v>
      </c>
      <c r="I5313" s="227">
        <v>95040</v>
      </c>
      <c r="J5313" s="227">
        <v>100800</v>
      </c>
    </row>
    <row r="5314" spans="1:10" x14ac:dyDescent="0.25">
      <c r="A5314" t="s">
        <v>12323</v>
      </c>
      <c r="B5314" s="227">
        <v>13797</v>
      </c>
      <c r="C5314" s="227">
        <v>15768</v>
      </c>
      <c r="D5314" s="227">
        <v>17739</v>
      </c>
      <c r="E5314" s="227">
        <v>19710</v>
      </c>
      <c r="F5314" s="227">
        <v>21287</v>
      </c>
      <c r="G5314" s="227">
        <v>22864</v>
      </c>
      <c r="H5314" s="227">
        <v>24440</v>
      </c>
      <c r="I5314" s="227">
        <v>26017</v>
      </c>
      <c r="J5314" s="227">
        <v>27594</v>
      </c>
    </row>
    <row r="5315" spans="1:10" x14ac:dyDescent="0.25">
      <c r="A5315" t="s">
        <v>12324</v>
      </c>
      <c r="B5315" s="227">
        <v>22995</v>
      </c>
      <c r="C5315" s="227">
        <v>26280</v>
      </c>
      <c r="D5315" s="227">
        <v>29565</v>
      </c>
      <c r="E5315" s="227">
        <v>32850</v>
      </c>
      <c r="F5315" s="227">
        <v>35478</v>
      </c>
      <c r="G5315" s="227">
        <v>38106</v>
      </c>
      <c r="H5315" s="227">
        <v>40734</v>
      </c>
      <c r="I5315" s="227">
        <v>43362</v>
      </c>
      <c r="J5315" s="227">
        <v>45990</v>
      </c>
    </row>
    <row r="5316" spans="1:10" x14ac:dyDescent="0.25">
      <c r="A5316" t="s">
        <v>12325</v>
      </c>
      <c r="B5316" s="227">
        <v>27594</v>
      </c>
      <c r="C5316" s="227">
        <v>31536</v>
      </c>
      <c r="D5316" s="227">
        <v>35478</v>
      </c>
      <c r="E5316" s="227">
        <v>39420</v>
      </c>
      <c r="F5316" s="227">
        <v>42574</v>
      </c>
      <c r="G5316" s="227">
        <v>45727</v>
      </c>
      <c r="H5316" s="227">
        <v>48881</v>
      </c>
      <c r="I5316" s="227">
        <v>52034</v>
      </c>
      <c r="J5316" s="227">
        <v>55188</v>
      </c>
    </row>
    <row r="5317" spans="1:10" x14ac:dyDescent="0.25">
      <c r="A5317" t="s">
        <v>12326</v>
      </c>
      <c r="B5317" s="227">
        <v>36792</v>
      </c>
      <c r="C5317" s="227">
        <v>42048</v>
      </c>
      <c r="D5317" s="227">
        <v>47304</v>
      </c>
      <c r="E5317" s="227">
        <v>52560</v>
      </c>
      <c r="F5317" s="227">
        <v>56765</v>
      </c>
      <c r="G5317" s="227">
        <v>60970</v>
      </c>
      <c r="H5317" s="227">
        <v>65174</v>
      </c>
      <c r="I5317" s="227">
        <v>69379</v>
      </c>
      <c r="J5317" s="227">
        <v>73584</v>
      </c>
    </row>
    <row r="5318" spans="1:10" x14ac:dyDescent="0.25">
      <c r="A5318" t="s">
        <v>12327</v>
      </c>
      <c r="B5318" s="227">
        <v>14280</v>
      </c>
      <c r="C5318" s="227">
        <v>16320</v>
      </c>
      <c r="D5318" s="227">
        <v>18360</v>
      </c>
      <c r="E5318" s="227">
        <v>20400</v>
      </c>
      <c r="F5318" s="227">
        <v>22032</v>
      </c>
      <c r="G5318" s="227">
        <v>23664</v>
      </c>
      <c r="H5318" s="227">
        <v>25296</v>
      </c>
      <c r="I5318" s="227">
        <v>26928</v>
      </c>
      <c r="J5318" s="227">
        <v>28560</v>
      </c>
    </row>
    <row r="5319" spans="1:10" x14ac:dyDescent="0.25">
      <c r="A5319" t="s">
        <v>12328</v>
      </c>
      <c r="B5319" s="227">
        <v>23800</v>
      </c>
      <c r="C5319" s="227">
        <v>27200</v>
      </c>
      <c r="D5319" s="227">
        <v>30600</v>
      </c>
      <c r="E5319" s="227">
        <v>34000</v>
      </c>
      <c r="F5319" s="227">
        <v>36720</v>
      </c>
      <c r="G5319" s="227">
        <v>39440</v>
      </c>
      <c r="H5319" s="227">
        <v>42160</v>
      </c>
      <c r="I5319" s="227">
        <v>44880</v>
      </c>
      <c r="J5319" s="227">
        <v>47600</v>
      </c>
    </row>
    <row r="5320" spans="1:10" x14ac:dyDescent="0.25">
      <c r="A5320" t="s">
        <v>12329</v>
      </c>
      <c r="B5320" s="227">
        <v>28560</v>
      </c>
      <c r="C5320" s="227">
        <v>32640</v>
      </c>
      <c r="D5320" s="227">
        <v>36720</v>
      </c>
      <c r="E5320" s="227">
        <v>40800</v>
      </c>
      <c r="F5320" s="227">
        <v>44064</v>
      </c>
      <c r="G5320" s="227">
        <v>47328</v>
      </c>
      <c r="H5320" s="227">
        <v>50592</v>
      </c>
      <c r="I5320" s="227">
        <v>53856</v>
      </c>
      <c r="J5320" s="227">
        <v>57120</v>
      </c>
    </row>
    <row r="5321" spans="1:10" x14ac:dyDescent="0.25">
      <c r="A5321" t="s">
        <v>12330</v>
      </c>
      <c r="B5321" s="227">
        <v>38080</v>
      </c>
      <c r="C5321" s="227">
        <v>43520</v>
      </c>
      <c r="D5321" s="227">
        <v>48960</v>
      </c>
      <c r="E5321" s="227">
        <v>54400</v>
      </c>
      <c r="F5321" s="227">
        <v>58752</v>
      </c>
      <c r="G5321" s="227">
        <v>63104</v>
      </c>
      <c r="H5321" s="227">
        <v>67456</v>
      </c>
      <c r="I5321" s="227">
        <v>71808</v>
      </c>
      <c r="J5321" s="227">
        <v>76160</v>
      </c>
    </row>
    <row r="5322" spans="1:10" x14ac:dyDescent="0.25">
      <c r="A5322" t="s">
        <v>13017</v>
      </c>
      <c r="B5322" s="227">
        <v>15099</v>
      </c>
      <c r="C5322" s="227">
        <v>17256</v>
      </c>
      <c r="D5322" s="227">
        <v>19413</v>
      </c>
      <c r="E5322" s="227">
        <v>21570</v>
      </c>
      <c r="F5322" s="227">
        <v>23296</v>
      </c>
      <c r="G5322" s="227">
        <v>25021</v>
      </c>
      <c r="H5322" s="227">
        <v>26747</v>
      </c>
      <c r="I5322" s="227">
        <v>28472</v>
      </c>
      <c r="J5322" s="227">
        <v>30198</v>
      </c>
    </row>
    <row r="5323" spans="1:10" x14ac:dyDescent="0.25">
      <c r="A5323" t="s">
        <v>13191</v>
      </c>
      <c r="B5323" s="227">
        <v>25165</v>
      </c>
      <c r="C5323" s="227">
        <v>28760</v>
      </c>
      <c r="D5323" s="227">
        <v>32355</v>
      </c>
      <c r="E5323" s="227">
        <v>35950</v>
      </c>
      <c r="F5323" s="227">
        <v>38826</v>
      </c>
      <c r="G5323" s="227">
        <v>41702</v>
      </c>
      <c r="H5323" s="227">
        <v>44578</v>
      </c>
      <c r="I5323" s="227">
        <v>47454</v>
      </c>
      <c r="J5323" s="227">
        <v>50330</v>
      </c>
    </row>
    <row r="5324" spans="1:10" x14ac:dyDescent="0.25">
      <c r="A5324" t="s">
        <v>13365</v>
      </c>
      <c r="B5324" s="227">
        <v>30198</v>
      </c>
      <c r="C5324" s="227">
        <v>34512</v>
      </c>
      <c r="D5324" s="227">
        <v>38826</v>
      </c>
      <c r="E5324" s="227">
        <v>43140</v>
      </c>
      <c r="F5324" s="227">
        <v>46591</v>
      </c>
      <c r="G5324" s="227">
        <v>50042</v>
      </c>
      <c r="H5324" s="227">
        <v>53494</v>
      </c>
      <c r="I5324" s="227">
        <v>56945</v>
      </c>
      <c r="J5324" s="227">
        <v>60396</v>
      </c>
    </row>
    <row r="5325" spans="1:10" x14ac:dyDescent="0.25">
      <c r="A5325" t="s">
        <v>13539</v>
      </c>
      <c r="B5325" s="227">
        <v>40264</v>
      </c>
      <c r="C5325" s="227">
        <v>46016</v>
      </c>
      <c r="D5325" s="227">
        <v>51768</v>
      </c>
      <c r="E5325" s="227">
        <v>57520</v>
      </c>
      <c r="F5325" s="227">
        <v>62122</v>
      </c>
      <c r="G5325" s="227">
        <v>66723</v>
      </c>
      <c r="H5325" s="227">
        <v>71325</v>
      </c>
      <c r="I5325" s="227">
        <v>75926</v>
      </c>
      <c r="J5325" s="227">
        <v>80528</v>
      </c>
    </row>
    <row r="5326" spans="1:10" x14ac:dyDescent="0.25">
      <c r="A5326" t="s">
        <v>13732</v>
      </c>
      <c r="B5326" s="227">
        <v>15855</v>
      </c>
      <c r="C5326" s="227">
        <v>18120</v>
      </c>
      <c r="D5326" s="227">
        <v>20385</v>
      </c>
      <c r="E5326" s="227">
        <v>22650</v>
      </c>
      <c r="F5326" s="227">
        <v>24462</v>
      </c>
      <c r="G5326" s="227">
        <v>26274</v>
      </c>
      <c r="H5326" s="227">
        <v>28086</v>
      </c>
      <c r="I5326" s="227">
        <v>29898</v>
      </c>
      <c r="J5326" s="227">
        <v>31710</v>
      </c>
    </row>
    <row r="5327" spans="1:10" x14ac:dyDescent="0.25">
      <c r="A5327" t="s">
        <v>13906</v>
      </c>
      <c r="B5327" s="227">
        <v>26425</v>
      </c>
      <c r="C5327" s="227">
        <v>30200</v>
      </c>
      <c r="D5327" s="227">
        <v>33975</v>
      </c>
      <c r="E5327" s="227">
        <v>37750</v>
      </c>
      <c r="F5327" s="227">
        <v>40770</v>
      </c>
      <c r="G5327" s="227">
        <v>43790</v>
      </c>
      <c r="H5327" s="227">
        <v>46810</v>
      </c>
      <c r="I5327" s="227">
        <v>49830</v>
      </c>
      <c r="J5327" s="227">
        <v>52850</v>
      </c>
    </row>
    <row r="5328" spans="1:10" x14ac:dyDescent="0.25">
      <c r="A5328" t="s">
        <v>14080</v>
      </c>
      <c r="B5328" s="227">
        <v>31710</v>
      </c>
      <c r="C5328" s="227">
        <v>36240</v>
      </c>
      <c r="D5328" s="227">
        <v>40770</v>
      </c>
      <c r="E5328" s="227">
        <v>45300</v>
      </c>
      <c r="F5328" s="227">
        <v>48924</v>
      </c>
      <c r="G5328" s="227">
        <v>52548</v>
      </c>
      <c r="H5328" s="227">
        <v>56172</v>
      </c>
      <c r="I5328" s="227">
        <v>59796</v>
      </c>
      <c r="J5328" s="227">
        <v>63420</v>
      </c>
    </row>
    <row r="5329" spans="1:10" x14ac:dyDescent="0.25">
      <c r="A5329" t="s">
        <v>14254</v>
      </c>
      <c r="B5329" s="227">
        <v>42280</v>
      </c>
      <c r="C5329" s="227">
        <v>48320</v>
      </c>
      <c r="D5329" s="227">
        <v>54360</v>
      </c>
      <c r="E5329" s="227">
        <v>60400</v>
      </c>
      <c r="F5329" s="227">
        <v>65232</v>
      </c>
      <c r="G5329" s="227">
        <v>70064</v>
      </c>
      <c r="H5329" s="227">
        <v>74896</v>
      </c>
      <c r="I5329" s="227">
        <v>79728</v>
      </c>
      <c r="J5329" s="227">
        <v>84560</v>
      </c>
    </row>
    <row r="5330" spans="1:10" x14ac:dyDescent="0.25">
      <c r="A5330" t="s">
        <v>14436</v>
      </c>
      <c r="B5330" s="227">
        <v>15855</v>
      </c>
      <c r="C5330" s="227">
        <v>18120</v>
      </c>
      <c r="D5330" s="227">
        <v>20385</v>
      </c>
      <c r="E5330" s="227">
        <v>22650</v>
      </c>
      <c r="F5330" s="227">
        <v>24462</v>
      </c>
      <c r="G5330" s="227">
        <v>26274</v>
      </c>
      <c r="H5330" s="227">
        <v>28086</v>
      </c>
      <c r="I5330" s="227">
        <v>29898</v>
      </c>
      <c r="J5330" s="227">
        <v>31710</v>
      </c>
    </row>
    <row r="5331" spans="1:10" x14ac:dyDescent="0.25">
      <c r="A5331" t="s">
        <v>14608</v>
      </c>
      <c r="B5331" s="227">
        <v>26425</v>
      </c>
      <c r="C5331" s="227">
        <v>30200</v>
      </c>
      <c r="D5331" s="227">
        <v>33975</v>
      </c>
      <c r="E5331" s="227">
        <v>37750</v>
      </c>
      <c r="F5331" s="227">
        <v>40770</v>
      </c>
      <c r="G5331" s="227">
        <v>43790</v>
      </c>
      <c r="H5331" s="227">
        <v>46810</v>
      </c>
      <c r="I5331" s="227">
        <v>49830</v>
      </c>
      <c r="J5331" s="227">
        <v>52850</v>
      </c>
    </row>
    <row r="5332" spans="1:10" x14ac:dyDescent="0.25">
      <c r="A5332" t="s">
        <v>14780</v>
      </c>
      <c r="B5332" s="227">
        <v>31710</v>
      </c>
      <c r="C5332" s="227">
        <v>36240</v>
      </c>
      <c r="D5332" s="227">
        <v>40770</v>
      </c>
      <c r="E5332" s="227">
        <v>45300</v>
      </c>
      <c r="F5332" s="227">
        <v>48924</v>
      </c>
      <c r="G5332" s="227">
        <v>52548</v>
      </c>
      <c r="H5332" s="227">
        <v>56172</v>
      </c>
      <c r="I5332" s="227">
        <v>59796</v>
      </c>
      <c r="J5332" s="227">
        <v>63420</v>
      </c>
    </row>
    <row r="5333" spans="1:10" x14ac:dyDescent="0.25">
      <c r="A5333" t="s">
        <v>14954</v>
      </c>
      <c r="B5333" s="227">
        <v>42280</v>
      </c>
      <c r="C5333" s="227">
        <v>48320</v>
      </c>
      <c r="D5333" s="227">
        <v>54360</v>
      </c>
      <c r="E5333" s="227">
        <v>60400</v>
      </c>
      <c r="F5333" s="227">
        <v>65232</v>
      </c>
      <c r="G5333" s="227">
        <v>70064</v>
      </c>
      <c r="H5333" s="227">
        <v>74896</v>
      </c>
      <c r="I5333" s="227">
        <v>79728</v>
      </c>
      <c r="J5333" s="227">
        <v>84560</v>
      </c>
    </row>
    <row r="5334" spans="1:10" x14ac:dyDescent="0.25">
      <c r="A5334" t="s">
        <v>15626</v>
      </c>
      <c r="B5334" s="227">
        <v>16779</v>
      </c>
      <c r="C5334" s="227">
        <v>19176</v>
      </c>
      <c r="D5334" s="227">
        <v>21573</v>
      </c>
      <c r="E5334" s="227">
        <v>23970</v>
      </c>
      <c r="F5334" s="227">
        <v>25888</v>
      </c>
      <c r="G5334" s="227">
        <v>27805</v>
      </c>
      <c r="H5334" s="227">
        <v>29723</v>
      </c>
      <c r="I5334" s="227">
        <v>31640</v>
      </c>
      <c r="J5334" s="227">
        <v>33558</v>
      </c>
    </row>
    <row r="5335" spans="1:10" x14ac:dyDescent="0.25">
      <c r="A5335" t="s">
        <v>15627</v>
      </c>
      <c r="B5335" s="227">
        <v>27965</v>
      </c>
      <c r="C5335" s="227">
        <v>31960</v>
      </c>
      <c r="D5335" s="227">
        <v>35955</v>
      </c>
      <c r="E5335" s="227">
        <v>39950</v>
      </c>
      <c r="F5335" s="227">
        <v>43146</v>
      </c>
      <c r="G5335" s="227">
        <v>46342</v>
      </c>
      <c r="H5335" s="227">
        <v>49538</v>
      </c>
      <c r="I5335" s="227">
        <v>52734</v>
      </c>
      <c r="J5335" s="227">
        <v>55930</v>
      </c>
    </row>
    <row r="5336" spans="1:10" x14ac:dyDescent="0.25">
      <c r="A5336" t="s">
        <v>15628</v>
      </c>
      <c r="B5336" s="227">
        <v>33558</v>
      </c>
      <c r="C5336" s="227">
        <v>38352</v>
      </c>
      <c r="D5336" s="227">
        <v>43146</v>
      </c>
      <c r="E5336" s="227">
        <v>47940</v>
      </c>
      <c r="F5336" s="227">
        <v>51775</v>
      </c>
      <c r="G5336" s="227">
        <v>55610</v>
      </c>
      <c r="H5336" s="227">
        <v>59446</v>
      </c>
      <c r="I5336" s="227">
        <v>63281</v>
      </c>
      <c r="J5336" s="227">
        <v>67116</v>
      </c>
    </row>
    <row r="5337" spans="1:10" x14ac:dyDescent="0.25">
      <c r="A5337" t="s">
        <v>15629</v>
      </c>
      <c r="B5337" s="227">
        <v>44744</v>
      </c>
      <c r="C5337" s="227">
        <v>51136</v>
      </c>
      <c r="D5337" s="227">
        <v>57528</v>
      </c>
      <c r="E5337" s="227">
        <v>63920</v>
      </c>
      <c r="F5337" s="227">
        <v>69034</v>
      </c>
      <c r="G5337" s="227">
        <v>74147</v>
      </c>
      <c r="H5337" s="227">
        <v>79261</v>
      </c>
      <c r="I5337" s="227">
        <v>84374</v>
      </c>
      <c r="J5337" s="227">
        <v>89488</v>
      </c>
    </row>
    <row r="5338" spans="1:10" x14ac:dyDescent="0.25">
      <c r="A5338" t="s">
        <v>15833</v>
      </c>
      <c r="B5338" s="227">
        <v>18900</v>
      </c>
      <c r="C5338" s="227">
        <v>21600</v>
      </c>
      <c r="D5338" s="227">
        <v>24300</v>
      </c>
      <c r="E5338" s="227">
        <v>27000</v>
      </c>
      <c r="F5338" s="227">
        <v>29160</v>
      </c>
      <c r="G5338" s="227">
        <v>31320</v>
      </c>
      <c r="H5338" s="227">
        <v>33480</v>
      </c>
      <c r="I5338" s="227">
        <v>35640</v>
      </c>
      <c r="J5338" s="227">
        <v>37800</v>
      </c>
    </row>
    <row r="5339" spans="1:10" x14ac:dyDescent="0.25">
      <c r="A5339" t="s">
        <v>16007</v>
      </c>
      <c r="B5339" s="227">
        <v>31500</v>
      </c>
      <c r="C5339" s="227">
        <v>36000</v>
      </c>
      <c r="D5339" s="227">
        <v>40500</v>
      </c>
      <c r="E5339" s="227">
        <v>45000</v>
      </c>
      <c r="F5339" s="227">
        <v>48600</v>
      </c>
      <c r="G5339" s="227">
        <v>52200</v>
      </c>
      <c r="H5339" s="227">
        <v>55800</v>
      </c>
      <c r="I5339" s="227">
        <v>59400</v>
      </c>
      <c r="J5339" s="227">
        <v>63000</v>
      </c>
    </row>
    <row r="5340" spans="1:10" x14ac:dyDescent="0.25">
      <c r="A5340" t="s">
        <v>16181</v>
      </c>
      <c r="B5340" s="227">
        <v>37800</v>
      </c>
      <c r="C5340" s="227">
        <v>43200</v>
      </c>
      <c r="D5340" s="227">
        <v>48600</v>
      </c>
      <c r="E5340" s="227">
        <v>54000</v>
      </c>
      <c r="F5340" s="227">
        <v>58320</v>
      </c>
      <c r="G5340" s="227">
        <v>62640</v>
      </c>
      <c r="H5340" s="227">
        <v>66960</v>
      </c>
      <c r="I5340" s="227">
        <v>71280</v>
      </c>
      <c r="J5340" s="227">
        <v>75600</v>
      </c>
    </row>
    <row r="5341" spans="1:10" x14ac:dyDescent="0.25">
      <c r="A5341" t="s">
        <v>16355</v>
      </c>
      <c r="B5341" s="227">
        <v>50400</v>
      </c>
      <c r="C5341" s="227">
        <v>57600</v>
      </c>
      <c r="D5341" s="227">
        <v>64800</v>
      </c>
      <c r="E5341" s="227">
        <v>72000</v>
      </c>
      <c r="F5341" s="227">
        <v>77760</v>
      </c>
      <c r="G5341" s="227">
        <v>83520</v>
      </c>
      <c r="H5341" s="227">
        <v>89280</v>
      </c>
      <c r="I5341" s="227">
        <v>95040</v>
      </c>
      <c r="J5341" s="227">
        <v>100800</v>
      </c>
    </row>
    <row r="5342" spans="1:10" x14ac:dyDescent="0.25">
      <c r="A5342" t="s">
        <v>16535</v>
      </c>
      <c r="B5342" s="227">
        <v>18900</v>
      </c>
      <c r="C5342" s="227">
        <v>21600</v>
      </c>
      <c r="D5342" s="227">
        <v>24300</v>
      </c>
      <c r="E5342" s="227">
        <v>27000</v>
      </c>
      <c r="F5342" s="227">
        <v>29160</v>
      </c>
      <c r="G5342" s="227">
        <v>31320</v>
      </c>
      <c r="H5342" s="227">
        <v>33480</v>
      </c>
      <c r="I5342" s="227">
        <v>35640</v>
      </c>
      <c r="J5342" s="227">
        <v>37800</v>
      </c>
    </row>
    <row r="5343" spans="1:10" x14ac:dyDescent="0.25">
      <c r="A5343" t="s">
        <v>16709</v>
      </c>
      <c r="B5343" s="227">
        <v>31500</v>
      </c>
      <c r="C5343" s="227">
        <v>36000</v>
      </c>
      <c r="D5343" s="227">
        <v>40500</v>
      </c>
      <c r="E5343" s="227">
        <v>45000</v>
      </c>
      <c r="F5343" s="227">
        <v>48600</v>
      </c>
      <c r="G5343" s="227">
        <v>52200</v>
      </c>
      <c r="H5343" s="227">
        <v>55800</v>
      </c>
      <c r="I5343" s="227">
        <v>59400</v>
      </c>
      <c r="J5343" s="227">
        <v>63000</v>
      </c>
    </row>
    <row r="5344" spans="1:10" x14ac:dyDescent="0.25">
      <c r="A5344" t="s">
        <v>16883</v>
      </c>
      <c r="B5344" s="227">
        <v>37800</v>
      </c>
      <c r="C5344" s="227">
        <v>43200</v>
      </c>
      <c r="D5344" s="227">
        <v>48600</v>
      </c>
      <c r="E5344" s="227">
        <v>54000</v>
      </c>
      <c r="F5344" s="227">
        <v>58320</v>
      </c>
      <c r="G5344" s="227">
        <v>62640</v>
      </c>
      <c r="H5344" s="227">
        <v>66960</v>
      </c>
      <c r="I5344" s="227">
        <v>71280</v>
      </c>
      <c r="J5344" s="227">
        <v>75600</v>
      </c>
    </row>
    <row r="5345" spans="1:10" x14ac:dyDescent="0.25">
      <c r="A5345" t="s">
        <v>17057</v>
      </c>
      <c r="B5345" s="227">
        <v>50400</v>
      </c>
      <c r="C5345" s="227">
        <v>57600</v>
      </c>
      <c r="D5345" s="227">
        <v>64800</v>
      </c>
      <c r="E5345" s="227">
        <v>72000</v>
      </c>
      <c r="F5345" s="227">
        <v>77760</v>
      </c>
      <c r="G5345" s="227">
        <v>83520</v>
      </c>
      <c r="H5345" s="227">
        <v>89280</v>
      </c>
      <c r="I5345" s="227">
        <v>95040</v>
      </c>
      <c r="J5345" s="227">
        <v>100800</v>
      </c>
    </row>
    <row r="5346" spans="1:10" x14ac:dyDescent="0.25">
      <c r="A5346" t="s">
        <v>12375</v>
      </c>
      <c r="B5346" s="227">
        <v>13797</v>
      </c>
      <c r="C5346" s="227">
        <v>15768</v>
      </c>
      <c r="D5346" s="227">
        <v>17739</v>
      </c>
      <c r="E5346" s="227">
        <v>19710</v>
      </c>
      <c r="F5346" s="227">
        <v>21287</v>
      </c>
      <c r="G5346" s="227">
        <v>22864</v>
      </c>
      <c r="H5346" s="227">
        <v>24440</v>
      </c>
      <c r="I5346" s="227">
        <v>26017</v>
      </c>
      <c r="J5346" s="227">
        <v>27594</v>
      </c>
    </row>
    <row r="5347" spans="1:10" x14ac:dyDescent="0.25">
      <c r="A5347" t="s">
        <v>12376</v>
      </c>
      <c r="B5347" s="227">
        <v>22995</v>
      </c>
      <c r="C5347" s="227">
        <v>26280</v>
      </c>
      <c r="D5347" s="227">
        <v>29565</v>
      </c>
      <c r="E5347" s="227">
        <v>32850</v>
      </c>
      <c r="F5347" s="227">
        <v>35478</v>
      </c>
      <c r="G5347" s="227">
        <v>38106</v>
      </c>
      <c r="H5347" s="227">
        <v>40734</v>
      </c>
      <c r="I5347" s="227">
        <v>43362</v>
      </c>
      <c r="J5347" s="227">
        <v>45990</v>
      </c>
    </row>
    <row r="5348" spans="1:10" x14ac:dyDescent="0.25">
      <c r="A5348" t="s">
        <v>12377</v>
      </c>
      <c r="B5348" s="227">
        <v>27594</v>
      </c>
      <c r="C5348" s="227">
        <v>31536</v>
      </c>
      <c r="D5348" s="227">
        <v>35478</v>
      </c>
      <c r="E5348" s="227">
        <v>39420</v>
      </c>
      <c r="F5348" s="227">
        <v>42574</v>
      </c>
      <c r="G5348" s="227">
        <v>45727</v>
      </c>
      <c r="H5348" s="227">
        <v>48881</v>
      </c>
      <c r="I5348" s="227">
        <v>52034</v>
      </c>
      <c r="J5348" s="227">
        <v>55188</v>
      </c>
    </row>
    <row r="5349" spans="1:10" x14ac:dyDescent="0.25">
      <c r="A5349" t="s">
        <v>12378</v>
      </c>
      <c r="B5349" s="227">
        <v>36792</v>
      </c>
      <c r="C5349" s="227">
        <v>42048</v>
      </c>
      <c r="D5349" s="227">
        <v>47304</v>
      </c>
      <c r="E5349" s="227">
        <v>52560</v>
      </c>
      <c r="F5349" s="227">
        <v>56765</v>
      </c>
      <c r="G5349" s="227">
        <v>60970</v>
      </c>
      <c r="H5349" s="227">
        <v>65174</v>
      </c>
      <c r="I5349" s="227">
        <v>69379</v>
      </c>
      <c r="J5349" s="227">
        <v>73584</v>
      </c>
    </row>
    <row r="5350" spans="1:10" x14ac:dyDescent="0.25">
      <c r="A5350" t="s">
        <v>12379</v>
      </c>
      <c r="B5350" s="227">
        <v>14280</v>
      </c>
      <c r="C5350" s="227">
        <v>16320</v>
      </c>
      <c r="D5350" s="227">
        <v>18360</v>
      </c>
      <c r="E5350" s="227">
        <v>20400</v>
      </c>
      <c r="F5350" s="227">
        <v>22032</v>
      </c>
      <c r="G5350" s="227">
        <v>23664</v>
      </c>
      <c r="H5350" s="227">
        <v>25296</v>
      </c>
      <c r="I5350" s="227">
        <v>26928</v>
      </c>
      <c r="J5350" s="227">
        <v>28560</v>
      </c>
    </row>
    <row r="5351" spans="1:10" x14ac:dyDescent="0.25">
      <c r="A5351" t="s">
        <v>12380</v>
      </c>
      <c r="B5351" s="227">
        <v>23800</v>
      </c>
      <c r="C5351" s="227">
        <v>27200</v>
      </c>
      <c r="D5351" s="227">
        <v>30600</v>
      </c>
      <c r="E5351" s="227">
        <v>34000</v>
      </c>
      <c r="F5351" s="227">
        <v>36720</v>
      </c>
      <c r="G5351" s="227">
        <v>39440</v>
      </c>
      <c r="H5351" s="227">
        <v>42160</v>
      </c>
      <c r="I5351" s="227">
        <v>44880</v>
      </c>
      <c r="J5351" s="227">
        <v>47600</v>
      </c>
    </row>
    <row r="5352" spans="1:10" x14ac:dyDescent="0.25">
      <c r="A5352" t="s">
        <v>12381</v>
      </c>
      <c r="B5352" s="227">
        <v>28560</v>
      </c>
      <c r="C5352" s="227">
        <v>32640</v>
      </c>
      <c r="D5352" s="227">
        <v>36720</v>
      </c>
      <c r="E5352" s="227">
        <v>40800</v>
      </c>
      <c r="F5352" s="227">
        <v>44064</v>
      </c>
      <c r="G5352" s="227">
        <v>47328</v>
      </c>
      <c r="H5352" s="227">
        <v>50592</v>
      </c>
      <c r="I5352" s="227">
        <v>53856</v>
      </c>
      <c r="J5352" s="227">
        <v>57120</v>
      </c>
    </row>
    <row r="5353" spans="1:10" x14ac:dyDescent="0.25">
      <c r="A5353" t="s">
        <v>12382</v>
      </c>
      <c r="B5353" s="227">
        <v>38080</v>
      </c>
      <c r="C5353" s="227">
        <v>43520</v>
      </c>
      <c r="D5353" s="227">
        <v>48960</v>
      </c>
      <c r="E5353" s="227">
        <v>54400</v>
      </c>
      <c r="F5353" s="227">
        <v>58752</v>
      </c>
      <c r="G5353" s="227">
        <v>63104</v>
      </c>
      <c r="H5353" s="227">
        <v>67456</v>
      </c>
      <c r="I5353" s="227">
        <v>71808</v>
      </c>
      <c r="J5353" s="227">
        <v>76160</v>
      </c>
    </row>
    <row r="5354" spans="1:10" x14ac:dyDescent="0.25">
      <c r="A5354" t="s">
        <v>13018</v>
      </c>
      <c r="B5354" s="227">
        <v>15099</v>
      </c>
      <c r="C5354" s="227">
        <v>17256</v>
      </c>
      <c r="D5354" s="227">
        <v>19413</v>
      </c>
      <c r="E5354" s="227">
        <v>21570</v>
      </c>
      <c r="F5354" s="227">
        <v>23296</v>
      </c>
      <c r="G5354" s="227">
        <v>25021</v>
      </c>
      <c r="H5354" s="227">
        <v>26747</v>
      </c>
      <c r="I5354" s="227">
        <v>28472</v>
      </c>
      <c r="J5354" s="227">
        <v>30198</v>
      </c>
    </row>
    <row r="5355" spans="1:10" x14ac:dyDescent="0.25">
      <c r="A5355" t="s">
        <v>13192</v>
      </c>
      <c r="B5355" s="227">
        <v>25165</v>
      </c>
      <c r="C5355" s="227">
        <v>28760</v>
      </c>
      <c r="D5355" s="227">
        <v>32355</v>
      </c>
      <c r="E5355" s="227">
        <v>35950</v>
      </c>
      <c r="F5355" s="227">
        <v>38826</v>
      </c>
      <c r="G5355" s="227">
        <v>41702</v>
      </c>
      <c r="H5355" s="227">
        <v>44578</v>
      </c>
      <c r="I5355" s="227">
        <v>47454</v>
      </c>
      <c r="J5355" s="227">
        <v>50330</v>
      </c>
    </row>
    <row r="5356" spans="1:10" x14ac:dyDescent="0.25">
      <c r="A5356" t="s">
        <v>13366</v>
      </c>
      <c r="B5356" s="227">
        <v>30198</v>
      </c>
      <c r="C5356" s="227">
        <v>34512</v>
      </c>
      <c r="D5356" s="227">
        <v>38826</v>
      </c>
      <c r="E5356" s="227">
        <v>43140</v>
      </c>
      <c r="F5356" s="227">
        <v>46591</v>
      </c>
      <c r="G5356" s="227">
        <v>50042</v>
      </c>
      <c r="H5356" s="227">
        <v>53494</v>
      </c>
      <c r="I5356" s="227">
        <v>56945</v>
      </c>
      <c r="J5356" s="227">
        <v>60396</v>
      </c>
    </row>
    <row r="5357" spans="1:10" x14ac:dyDescent="0.25">
      <c r="A5357" t="s">
        <v>13540</v>
      </c>
      <c r="B5357" s="227">
        <v>40264</v>
      </c>
      <c r="C5357" s="227">
        <v>46016</v>
      </c>
      <c r="D5357" s="227">
        <v>51768</v>
      </c>
      <c r="E5357" s="227">
        <v>57520</v>
      </c>
      <c r="F5357" s="227">
        <v>62122</v>
      </c>
      <c r="G5357" s="227">
        <v>66723</v>
      </c>
      <c r="H5357" s="227">
        <v>71325</v>
      </c>
      <c r="I5357" s="227">
        <v>75926</v>
      </c>
      <c r="J5357" s="227">
        <v>80528</v>
      </c>
    </row>
    <row r="5358" spans="1:10" x14ac:dyDescent="0.25">
      <c r="A5358" t="s">
        <v>13733</v>
      </c>
      <c r="B5358" s="227">
        <v>15855</v>
      </c>
      <c r="C5358" s="227">
        <v>18120</v>
      </c>
      <c r="D5358" s="227">
        <v>20385</v>
      </c>
      <c r="E5358" s="227">
        <v>22650</v>
      </c>
      <c r="F5358" s="227">
        <v>24462</v>
      </c>
      <c r="G5358" s="227">
        <v>26274</v>
      </c>
      <c r="H5358" s="227">
        <v>28086</v>
      </c>
      <c r="I5358" s="227">
        <v>29898</v>
      </c>
      <c r="J5358" s="227">
        <v>31710</v>
      </c>
    </row>
    <row r="5359" spans="1:10" x14ac:dyDescent="0.25">
      <c r="A5359" t="s">
        <v>13907</v>
      </c>
      <c r="B5359" s="227">
        <v>26425</v>
      </c>
      <c r="C5359" s="227">
        <v>30200</v>
      </c>
      <c r="D5359" s="227">
        <v>33975</v>
      </c>
      <c r="E5359" s="227">
        <v>37750</v>
      </c>
      <c r="F5359" s="227">
        <v>40770</v>
      </c>
      <c r="G5359" s="227">
        <v>43790</v>
      </c>
      <c r="H5359" s="227">
        <v>46810</v>
      </c>
      <c r="I5359" s="227">
        <v>49830</v>
      </c>
      <c r="J5359" s="227">
        <v>52850</v>
      </c>
    </row>
    <row r="5360" spans="1:10" x14ac:dyDescent="0.25">
      <c r="A5360" t="s">
        <v>14081</v>
      </c>
      <c r="B5360" s="227">
        <v>31710</v>
      </c>
      <c r="C5360" s="227">
        <v>36240</v>
      </c>
      <c r="D5360" s="227">
        <v>40770</v>
      </c>
      <c r="E5360" s="227">
        <v>45300</v>
      </c>
      <c r="F5360" s="227">
        <v>48924</v>
      </c>
      <c r="G5360" s="227">
        <v>52548</v>
      </c>
      <c r="H5360" s="227">
        <v>56172</v>
      </c>
      <c r="I5360" s="227">
        <v>59796</v>
      </c>
      <c r="J5360" s="227">
        <v>63420</v>
      </c>
    </row>
    <row r="5361" spans="1:10" x14ac:dyDescent="0.25">
      <c r="A5361" t="s">
        <v>14255</v>
      </c>
      <c r="B5361" s="227">
        <v>42280</v>
      </c>
      <c r="C5361" s="227">
        <v>48320</v>
      </c>
      <c r="D5361" s="227">
        <v>54360</v>
      </c>
      <c r="E5361" s="227">
        <v>60400</v>
      </c>
      <c r="F5361" s="227">
        <v>65232</v>
      </c>
      <c r="G5361" s="227">
        <v>70064</v>
      </c>
      <c r="H5361" s="227">
        <v>74896</v>
      </c>
      <c r="I5361" s="227">
        <v>79728</v>
      </c>
      <c r="J5361" s="227">
        <v>84560</v>
      </c>
    </row>
    <row r="5362" spans="1:10" x14ac:dyDescent="0.25">
      <c r="A5362" t="s">
        <v>14437</v>
      </c>
      <c r="B5362" s="227">
        <v>15855</v>
      </c>
      <c r="C5362" s="227">
        <v>18120</v>
      </c>
      <c r="D5362" s="227">
        <v>20385</v>
      </c>
      <c r="E5362" s="227">
        <v>22650</v>
      </c>
      <c r="F5362" s="227">
        <v>24462</v>
      </c>
      <c r="G5362" s="227">
        <v>26274</v>
      </c>
      <c r="H5362" s="227">
        <v>28086</v>
      </c>
      <c r="I5362" s="227">
        <v>29898</v>
      </c>
      <c r="J5362" s="227">
        <v>31710</v>
      </c>
    </row>
    <row r="5363" spans="1:10" x14ac:dyDescent="0.25">
      <c r="A5363" t="s">
        <v>14609</v>
      </c>
      <c r="B5363" s="227">
        <v>26425</v>
      </c>
      <c r="C5363" s="227">
        <v>30200</v>
      </c>
      <c r="D5363" s="227">
        <v>33975</v>
      </c>
      <c r="E5363" s="227">
        <v>37750</v>
      </c>
      <c r="F5363" s="227">
        <v>40770</v>
      </c>
      <c r="G5363" s="227">
        <v>43790</v>
      </c>
      <c r="H5363" s="227">
        <v>46810</v>
      </c>
      <c r="I5363" s="227">
        <v>49830</v>
      </c>
      <c r="J5363" s="227">
        <v>52850</v>
      </c>
    </row>
    <row r="5364" spans="1:10" x14ac:dyDescent="0.25">
      <c r="A5364" t="s">
        <v>14781</v>
      </c>
      <c r="B5364" s="227">
        <v>31710</v>
      </c>
      <c r="C5364" s="227">
        <v>36240</v>
      </c>
      <c r="D5364" s="227">
        <v>40770</v>
      </c>
      <c r="E5364" s="227">
        <v>45300</v>
      </c>
      <c r="F5364" s="227">
        <v>48924</v>
      </c>
      <c r="G5364" s="227">
        <v>52548</v>
      </c>
      <c r="H5364" s="227">
        <v>56172</v>
      </c>
      <c r="I5364" s="227">
        <v>59796</v>
      </c>
      <c r="J5364" s="227">
        <v>63420</v>
      </c>
    </row>
    <row r="5365" spans="1:10" x14ac:dyDescent="0.25">
      <c r="A5365" t="s">
        <v>14955</v>
      </c>
      <c r="B5365" s="227">
        <v>42280</v>
      </c>
      <c r="C5365" s="227">
        <v>48320</v>
      </c>
      <c r="D5365" s="227">
        <v>54360</v>
      </c>
      <c r="E5365" s="227">
        <v>60400</v>
      </c>
      <c r="F5365" s="227">
        <v>65232</v>
      </c>
      <c r="G5365" s="227">
        <v>70064</v>
      </c>
      <c r="H5365" s="227">
        <v>74896</v>
      </c>
      <c r="I5365" s="227">
        <v>79728</v>
      </c>
      <c r="J5365" s="227">
        <v>84560</v>
      </c>
    </row>
    <row r="5366" spans="1:10" x14ac:dyDescent="0.25">
      <c r="A5366" t="s">
        <v>15630</v>
      </c>
      <c r="B5366" s="227">
        <v>16779</v>
      </c>
      <c r="C5366" s="227">
        <v>19176</v>
      </c>
      <c r="D5366" s="227">
        <v>21573</v>
      </c>
      <c r="E5366" s="227">
        <v>23970</v>
      </c>
      <c r="F5366" s="227">
        <v>25888</v>
      </c>
      <c r="G5366" s="227">
        <v>27805</v>
      </c>
      <c r="H5366" s="227">
        <v>29723</v>
      </c>
      <c r="I5366" s="227">
        <v>31640</v>
      </c>
      <c r="J5366" s="227">
        <v>33558</v>
      </c>
    </row>
    <row r="5367" spans="1:10" x14ac:dyDescent="0.25">
      <c r="A5367" t="s">
        <v>15631</v>
      </c>
      <c r="B5367" s="227">
        <v>27965</v>
      </c>
      <c r="C5367" s="227">
        <v>31960</v>
      </c>
      <c r="D5367" s="227">
        <v>35955</v>
      </c>
      <c r="E5367" s="227">
        <v>39950</v>
      </c>
      <c r="F5367" s="227">
        <v>43146</v>
      </c>
      <c r="G5367" s="227">
        <v>46342</v>
      </c>
      <c r="H5367" s="227">
        <v>49538</v>
      </c>
      <c r="I5367" s="227">
        <v>52734</v>
      </c>
      <c r="J5367" s="227">
        <v>55930</v>
      </c>
    </row>
    <row r="5368" spans="1:10" x14ac:dyDescent="0.25">
      <c r="A5368" t="s">
        <v>15632</v>
      </c>
      <c r="B5368" s="227">
        <v>33558</v>
      </c>
      <c r="C5368" s="227">
        <v>38352</v>
      </c>
      <c r="D5368" s="227">
        <v>43146</v>
      </c>
      <c r="E5368" s="227">
        <v>47940</v>
      </c>
      <c r="F5368" s="227">
        <v>51775</v>
      </c>
      <c r="G5368" s="227">
        <v>55610</v>
      </c>
      <c r="H5368" s="227">
        <v>59446</v>
      </c>
      <c r="I5368" s="227">
        <v>63281</v>
      </c>
      <c r="J5368" s="227">
        <v>67116</v>
      </c>
    </row>
    <row r="5369" spans="1:10" x14ac:dyDescent="0.25">
      <c r="A5369" t="s">
        <v>15633</v>
      </c>
      <c r="B5369" s="227">
        <v>44744</v>
      </c>
      <c r="C5369" s="227">
        <v>51136</v>
      </c>
      <c r="D5369" s="227">
        <v>57528</v>
      </c>
      <c r="E5369" s="227">
        <v>63920</v>
      </c>
      <c r="F5369" s="227">
        <v>69034</v>
      </c>
      <c r="G5369" s="227">
        <v>74147</v>
      </c>
      <c r="H5369" s="227">
        <v>79261</v>
      </c>
      <c r="I5369" s="227">
        <v>84374</v>
      </c>
      <c r="J5369" s="227">
        <v>89488</v>
      </c>
    </row>
    <row r="5370" spans="1:10" x14ac:dyDescent="0.25">
      <c r="A5370" t="s">
        <v>15834</v>
      </c>
      <c r="B5370" s="227">
        <v>18900</v>
      </c>
      <c r="C5370" s="227">
        <v>21600</v>
      </c>
      <c r="D5370" s="227">
        <v>24300</v>
      </c>
      <c r="E5370" s="227">
        <v>27000</v>
      </c>
      <c r="F5370" s="227">
        <v>29160</v>
      </c>
      <c r="G5370" s="227">
        <v>31320</v>
      </c>
      <c r="H5370" s="227">
        <v>33480</v>
      </c>
      <c r="I5370" s="227">
        <v>35640</v>
      </c>
      <c r="J5370" s="227">
        <v>37800</v>
      </c>
    </row>
    <row r="5371" spans="1:10" x14ac:dyDescent="0.25">
      <c r="A5371" t="s">
        <v>16008</v>
      </c>
      <c r="B5371" s="227">
        <v>31500</v>
      </c>
      <c r="C5371" s="227">
        <v>36000</v>
      </c>
      <c r="D5371" s="227">
        <v>40500</v>
      </c>
      <c r="E5371" s="227">
        <v>45000</v>
      </c>
      <c r="F5371" s="227">
        <v>48600</v>
      </c>
      <c r="G5371" s="227">
        <v>52200</v>
      </c>
      <c r="H5371" s="227">
        <v>55800</v>
      </c>
      <c r="I5371" s="227">
        <v>59400</v>
      </c>
      <c r="J5371" s="227">
        <v>63000</v>
      </c>
    </row>
    <row r="5372" spans="1:10" x14ac:dyDescent="0.25">
      <c r="A5372" t="s">
        <v>16182</v>
      </c>
      <c r="B5372" s="227">
        <v>37800</v>
      </c>
      <c r="C5372" s="227">
        <v>43200</v>
      </c>
      <c r="D5372" s="227">
        <v>48600</v>
      </c>
      <c r="E5372" s="227">
        <v>54000</v>
      </c>
      <c r="F5372" s="227">
        <v>58320</v>
      </c>
      <c r="G5372" s="227">
        <v>62640</v>
      </c>
      <c r="H5372" s="227">
        <v>66960</v>
      </c>
      <c r="I5372" s="227">
        <v>71280</v>
      </c>
      <c r="J5372" s="227">
        <v>75600</v>
      </c>
    </row>
    <row r="5373" spans="1:10" x14ac:dyDescent="0.25">
      <c r="A5373" t="s">
        <v>16356</v>
      </c>
      <c r="B5373" s="227">
        <v>50400</v>
      </c>
      <c r="C5373" s="227">
        <v>57600</v>
      </c>
      <c r="D5373" s="227">
        <v>64800</v>
      </c>
      <c r="E5373" s="227">
        <v>72000</v>
      </c>
      <c r="F5373" s="227">
        <v>77760</v>
      </c>
      <c r="G5373" s="227">
        <v>83520</v>
      </c>
      <c r="H5373" s="227">
        <v>89280</v>
      </c>
      <c r="I5373" s="227">
        <v>95040</v>
      </c>
      <c r="J5373" s="227">
        <v>100800</v>
      </c>
    </row>
    <row r="5374" spans="1:10" x14ac:dyDescent="0.25">
      <c r="A5374" t="s">
        <v>16536</v>
      </c>
      <c r="B5374" s="227">
        <v>18900</v>
      </c>
      <c r="C5374" s="227">
        <v>21600</v>
      </c>
      <c r="D5374" s="227">
        <v>24300</v>
      </c>
      <c r="E5374" s="227">
        <v>27000</v>
      </c>
      <c r="F5374" s="227">
        <v>29160</v>
      </c>
      <c r="G5374" s="227">
        <v>31320</v>
      </c>
      <c r="H5374" s="227">
        <v>33480</v>
      </c>
      <c r="I5374" s="227">
        <v>35640</v>
      </c>
      <c r="J5374" s="227">
        <v>37800</v>
      </c>
    </row>
    <row r="5375" spans="1:10" x14ac:dyDescent="0.25">
      <c r="A5375" t="s">
        <v>16710</v>
      </c>
      <c r="B5375" s="227">
        <v>31500</v>
      </c>
      <c r="C5375" s="227">
        <v>36000</v>
      </c>
      <c r="D5375" s="227">
        <v>40500</v>
      </c>
      <c r="E5375" s="227">
        <v>45000</v>
      </c>
      <c r="F5375" s="227">
        <v>48600</v>
      </c>
      <c r="G5375" s="227">
        <v>52200</v>
      </c>
      <c r="H5375" s="227">
        <v>55800</v>
      </c>
      <c r="I5375" s="227">
        <v>59400</v>
      </c>
      <c r="J5375" s="227">
        <v>63000</v>
      </c>
    </row>
    <row r="5376" spans="1:10" x14ac:dyDescent="0.25">
      <c r="A5376" t="s">
        <v>16884</v>
      </c>
      <c r="B5376" s="227">
        <v>37800</v>
      </c>
      <c r="C5376" s="227">
        <v>43200</v>
      </c>
      <c r="D5376" s="227">
        <v>48600</v>
      </c>
      <c r="E5376" s="227">
        <v>54000</v>
      </c>
      <c r="F5376" s="227">
        <v>58320</v>
      </c>
      <c r="G5376" s="227">
        <v>62640</v>
      </c>
      <c r="H5376" s="227">
        <v>66960</v>
      </c>
      <c r="I5376" s="227">
        <v>71280</v>
      </c>
      <c r="J5376" s="227">
        <v>75600</v>
      </c>
    </row>
    <row r="5377" spans="1:10" x14ac:dyDescent="0.25">
      <c r="A5377" t="s">
        <v>17058</v>
      </c>
      <c r="B5377" s="227">
        <v>50400</v>
      </c>
      <c r="C5377" s="227">
        <v>57600</v>
      </c>
      <c r="D5377" s="227">
        <v>64800</v>
      </c>
      <c r="E5377" s="227">
        <v>72000</v>
      </c>
      <c r="F5377" s="227">
        <v>77760</v>
      </c>
      <c r="G5377" s="227">
        <v>83520</v>
      </c>
      <c r="H5377" s="227">
        <v>89280</v>
      </c>
      <c r="I5377" s="227">
        <v>95040</v>
      </c>
      <c r="J5377" s="227">
        <v>100800</v>
      </c>
    </row>
    <row r="5378" spans="1:10" x14ac:dyDescent="0.25">
      <c r="A5378" t="s">
        <v>12427</v>
      </c>
      <c r="B5378" s="227">
        <v>13797</v>
      </c>
      <c r="C5378" s="227">
        <v>15768</v>
      </c>
      <c r="D5378" s="227">
        <v>17739</v>
      </c>
      <c r="E5378" s="227">
        <v>19710</v>
      </c>
      <c r="F5378" s="227">
        <v>21287</v>
      </c>
      <c r="G5378" s="227">
        <v>22864</v>
      </c>
      <c r="H5378" s="227">
        <v>24440</v>
      </c>
      <c r="I5378" s="227">
        <v>26017</v>
      </c>
      <c r="J5378" s="227">
        <v>27594</v>
      </c>
    </row>
    <row r="5379" spans="1:10" x14ac:dyDescent="0.25">
      <c r="A5379" t="s">
        <v>12428</v>
      </c>
      <c r="B5379" s="227">
        <v>22995</v>
      </c>
      <c r="C5379" s="227">
        <v>26280</v>
      </c>
      <c r="D5379" s="227">
        <v>29565</v>
      </c>
      <c r="E5379" s="227">
        <v>32850</v>
      </c>
      <c r="F5379" s="227">
        <v>35478</v>
      </c>
      <c r="G5379" s="227">
        <v>38106</v>
      </c>
      <c r="H5379" s="227">
        <v>40734</v>
      </c>
      <c r="I5379" s="227">
        <v>43362</v>
      </c>
      <c r="J5379" s="227">
        <v>45990</v>
      </c>
    </row>
    <row r="5380" spans="1:10" x14ac:dyDescent="0.25">
      <c r="A5380" t="s">
        <v>12429</v>
      </c>
      <c r="B5380" s="227">
        <v>27594</v>
      </c>
      <c r="C5380" s="227">
        <v>31536</v>
      </c>
      <c r="D5380" s="227">
        <v>35478</v>
      </c>
      <c r="E5380" s="227">
        <v>39420</v>
      </c>
      <c r="F5380" s="227">
        <v>42574</v>
      </c>
      <c r="G5380" s="227">
        <v>45727</v>
      </c>
      <c r="H5380" s="227">
        <v>48881</v>
      </c>
      <c r="I5380" s="227">
        <v>52034</v>
      </c>
      <c r="J5380" s="227">
        <v>55188</v>
      </c>
    </row>
    <row r="5381" spans="1:10" x14ac:dyDescent="0.25">
      <c r="A5381" t="s">
        <v>12430</v>
      </c>
      <c r="B5381" s="227">
        <v>36792</v>
      </c>
      <c r="C5381" s="227">
        <v>42048</v>
      </c>
      <c r="D5381" s="227">
        <v>47304</v>
      </c>
      <c r="E5381" s="227">
        <v>52560</v>
      </c>
      <c r="F5381" s="227">
        <v>56765</v>
      </c>
      <c r="G5381" s="227">
        <v>60970</v>
      </c>
      <c r="H5381" s="227">
        <v>65174</v>
      </c>
      <c r="I5381" s="227">
        <v>69379</v>
      </c>
      <c r="J5381" s="227">
        <v>73584</v>
      </c>
    </row>
    <row r="5382" spans="1:10" x14ac:dyDescent="0.25">
      <c r="A5382" t="s">
        <v>12431</v>
      </c>
      <c r="B5382" s="227">
        <v>14280</v>
      </c>
      <c r="C5382" s="227">
        <v>16320</v>
      </c>
      <c r="D5382" s="227">
        <v>18360</v>
      </c>
      <c r="E5382" s="227">
        <v>20400</v>
      </c>
      <c r="F5382" s="227">
        <v>22032</v>
      </c>
      <c r="G5382" s="227">
        <v>23664</v>
      </c>
      <c r="H5382" s="227">
        <v>25296</v>
      </c>
      <c r="I5382" s="227">
        <v>26928</v>
      </c>
      <c r="J5382" s="227">
        <v>28560</v>
      </c>
    </row>
    <row r="5383" spans="1:10" x14ac:dyDescent="0.25">
      <c r="A5383" t="s">
        <v>12432</v>
      </c>
      <c r="B5383" s="227">
        <v>23800</v>
      </c>
      <c r="C5383" s="227">
        <v>27200</v>
      </c>
      <c r="D5383" s="227">
        <v>30600</v>
      </c>
      <c r="E5383" s="227">
        <v>34000</v>
      </c>
      <c r="F5383" s="227">
        <v>36720</v>
      </c>
      <c r="G5383" s="227">
        <v>39440</v>
      </c>
      <c r="H5383" s="227">
        <v>42160</v>
      </c>
      <c r="I5383" s="227">
        <v>44880</v>
      </c>
      <c r="J5383" s="227">
        <v>47600</v>
      </c>
    </row>
    <row r="5384" spans="1:10" x14ac:dyDescent="0.25">
      <c r="A5384" t="s">
        <v>12433</v>
      </c>
      <c r="B5384" s="227">
        <v>28560</v>
      </c>
      <c r="C5384" s="227">
        <v>32640</v>
      </c>
      <c r="D5384" s="227">
        <v>36720</v>
      </c>
      <c r="E5384" s="227">
        <v>40800</v>
      </c>
      <c r="F5384" s="227">
        <v>44064</v>
      </c>
      <c r="G5384" s="227">
        <v>47328</v>
      </c>
      <c r="H5384" s="227">
        <v>50592</v>
      </c>
      <c r="I5384" s="227">
        <v>53856</v>
      </c>
      <c r="J5384" s="227">
        <v>57120</v>
      </c>
    </row>
    <row r="5385" spans="1:10" x14ac:dyDescent="0.25">
      <c r="A5385" t="s">
        <v>12434</v>
      </c>
      <c r="B5385" s="227">
        <v>38080</v>
      </c>
      <c r="C5385" s="227">
        <v>43520</v>
      </c>
      <c r="D5385" s="227">
        <v>48960</v>
      </c>
      <c r="E5385" s="227">
        <v>54400</v>
      </c>
      <c r="F5385" s="227">
        <v>58752</v>
      </c>
      <c r="G5385" s="227">
        <v>63104</v>
      </c>
      <c r="H5385" s="227">
        <v>67456</v>
      </c>
      <c r="I5385" s="227">
        <v>71808</v>
      </c>
      <c r="J5385" s="227">
        <v>76160</v>
      </c>
    </row>
    <row r="5386" spans="1:10" x14ac:dyDescent="0.25">
      <c r="A5386" t="s">
        <v>13019</v>
      </c>
      <c r="B5386" s="227">
        <v>15099</v>
      </c>
      <c r="C5386" s="227">
        <v>17256</v>
      </c>
      <c r="D5386" s="227">
        <v>19413</v>
      </c>
      <c r="E5386" s="227">
        <v>21570</v>
      </c>
      <c r="F5386" s="227">
        <v>23296</v>
      </c>
      <c r="G5386" s="227">
        <v>25021</v>
      </c>
      <c r="H5386" s="227">
        <v>26747</v>
      </c>
      <c r="I5386" s="227">
        <v>28472</v>
      </c>
      <c r="J5386" s="227">
        <v>30198</v>
      </c>
    </row>
    <row r="5387" spans="1:10" x14ac:dyDescent="0.25">
      <c r="A5387" t="s">
        <v>13193</v>
      </c>
      <c r="B5387" s="227">
        <v>25165</v>
      </c>
      <c r="C5387" s="227">
        <v>28760</v>
      </c>
      <c r="D5387" s="227">
        <v>32355</v>
      </c>
      <c r="E5387" s="227">
        <v>35950</v>
      </c>
      <c r="F5387" s="227">
        <v>38826</v>
      </c>
      <c r="G5387" s="227">
        <v>41702</v>
      </c>
      <c r="H5387" s="227">
        <v>44578</v>
      </c>
      <c r="I5387" s="227">
        <v>47454</v>
      </c>
      <c r="J5387" s="227">
        <v>50330</v>
      </c>
    </row>
    <row r="5388" spans="1:10" x14ac:dyDescent="0.25">
      <c r="A5388" t="s">
        <v>13367</v>
      </c>
      <c r="B5388" s="227">
        <v>30198</v>
      </c>
      <c r="C5388" s="227">
        <v>34512</v>
      </c>
      <c r="D5388" s="227">
        <v>38826</v>
      </c>
      <c r="E5388" s="227">
        <v>43140</v>
      </c>
      <c r="F5388" s="227">
        <v>46591</v>
      </c>
      <c r="G5388" s="227">
        <v>50042</v>
      </c>
      <c r="H5388" s="227">
        <v>53494</v>
      </c>
      <c r="I5388" s="227">
        <v>56945</v>
      </c>
      <c r="J5388" s="227">
        <v>60396</v>
      </c>
    </row>
    <row r="5389" spans="1:10" x14ac:dyDescent="0.25">
      <c r="A5389" t="s">
        <v>13541</v>
      </c>
      <c r="B5389" s="227">
        <v>40264</v>
      </c>
      <c r="C5389" s="227">
        <v>46016</v>
      </c>
      <c r="D5389" s="227">
        <v>51768</v>
      </c>
      <c r="E5389" s="227">
        <v>57520</v>
      </c>
      <c r="F5389" s="227">
        <v>62122</v>
      </c>
      <c r="G5389" s="227">
        <v>66723</v>
      </c>
      <c r="H5389" s="227">
        <v>71325</v>
      </c>
      <c r="I5389" s="227">
        <v>75926</v>
      </c>
      <c r="J5389" s="227">
        <v>80528</v>
      </c>
    </row>
    <row r="5390" spans="1:10" x14ac:dyDescent="0.25">
      <c r="A5390" t="s">
        <v>13734</v>
      </c>
      <c r="B5390" s="227">
        <v>15855</v>
      </c>
      <c r="C5390" s="227">
        <v>18120</v>
      </c>
      <c r="D5390" s="227">
        <v>20385</v>
      </c>
      <c r="E5390" s="227">
        <v>22650</v>
      </c>
      <c r="F5390" s="227">
        <v>24462</v>
      </c>
      <c r="G5390" s="227">
        <v>26274</v>
      </c>
      <c r="H5390" s="227">
        <v>28086</v>
      </c>
      <c r="I5390" s="227">
        <v>29898</v>
      </c>
      <c r="J5390" s="227">
        <v>31710</v>
      </c>
    </row>
    <row r="5391" spans="1:10" x14ac:dyDescent="0.25">
      <c r="A5391" t="s">
        <v>13908</v>
      </c>
      <c r="B5391" s="227">
        <v>26425</v>
      </c>
      <c r="C5391" s="227">
        <v>30200</v>
      </c>
      <c r="D5391" s="227">
        <v>33975</v>
      </c>
      <c r="E5391" s="227">
        <v>37750</v>
      </c>
      <c r="F5391" s="227">
        <v>40770</v>
      </c>
      <c r="G5391" s="227">
        <v>43790</v>
      </c>
      <c r="H5391" s="227">
        <v>46810</v>
      </c>
      <c r="I5391" s="227">
        <v>49830</v>
      </c>
      <c r="J5391" s="227">
        <v>52850</v>
      </c>
    </row>
    <row r="5392" spans="1:10" x14ac:dyDescent="0.25">
      <c r="A5392" t="s">
        <v>14082</v>
      </c>
      <c r="B5392" s="227">
        <v>31710</v>
      </c>
      <c r="C5392" s="227">
        <v>36240</v>
      </c>
      <c r="D5392" s="227">
        <v>40770</v>
      </c>
      <c r="E5392" s="227">
        <v>45300</v>
      </c>
      <c r="F5392" s="227">
        <v>48924</v>
      </c>
      <c r="G5392" s="227">
        <v>52548</v>
      </c>
      <c r="H5392" s="227">
        <v>56172</v>
      </c>
      <c r="I5392" s="227">
        <v>59796</v>
      </c>
      <c r="J5392" s="227">
        <v>63420</v>
      </c>
    </row>
    <row r="5393" spans="1:10" x14ac:dyDescent="0.25">
      <c r="A5393" t="s">
        <v>14256</v>
      </c>
      <c r="B5393" s="227">
        <v>42280</v>
      </c>
      <c r="C5393" s="227">
        <v>48320</v>
      </c>
      <c r="D5393" s="227">
        <v>54360</v>
      </c>
      <c r="E5393" s="227">
        <v>60400</v>
      </c>
      <c r="F5393" s="227">
        <v>65232</v>
      </c>
      <c r="G5393" s="227">
        <v>70064</v>
      </c>
      <c r="H5393" s="227">
        <v>74896</v>
      </c>
      <c r="I5393" s="227">
        <v>79728</v>
      </c>
      <c r="J5393" s="227">
        <v>84560</v>
      </c>
    </row>
    <row r="5394" spans="1:10" x14ac:dyDescent="0.25">
      <c r="A5394" t="s">
        <v>14438</v>
      </c>
      <c r="B5394" s="227">
        <v>15855</v>
      </c>
      <c r="C5394" s="227">
        <v>18120</v>
      </c>
      <c r="D5394" s="227">
        <v>20385</v>
      </c>
      <c r="E5394" s="227">
        <v>22650</v>
      </c>
      <c r="F5394" s="227">
        <v>24462</v>
      </c>
      <c r="G5394" s="227">
        <v>26274</v>
      </c>
      <c r="H5394" s="227">
        <v>28086</v>
      </c>
      <c r="I5394" s="227">
        <v>29898</v>
      </c>
      <c r="J5394" s="227">
        <v>31710</v>
      </c>
    </row>
    <row r="5395" spans="1:10" x14ac:dyDescent="0.25">
      <c r="A5395" t="s">
        <v>14610</v>
      </c>
      <c r="B5395" s="227">
        <v>26425</v>
      </c>
      <c r="C5395" s="227">
        <v>30200</v>
      </c>
      <c r="D5395" s="227">
        <v>33975</v>
      </c>
      <c r="E5395" s="227">
        <v>37750</v>
      </c>
      <c r="F5395" s="227">
        <v>40770</v>
      </c>
      <c r="G5395" s="227">
        <v>43790</v>
      </c>
      <c r="H5395" s="227">
        <v>46810</v>
      </c>
      <c r="I5395" s="227">
        <v>49830</v>
      </c>
      <c r="J5395" s="227">
        <v>52850</v>
      </c>
    </row>
    <row r="5396" spans="1:10" x14ac:dyDescent="0.25">
      <c r="A5396" t="s">
        <v>14782</v>
      </c>
      <c r="B5396" s="227">
        <v>31710</v>
      </c>
      <c r="C5396" s="227">
        <v>36240</v>
      </c>
      <c r="D5396" s="227">
        <v>40770</v>
      </c>
      <c r="E5396" s="227">
        <v>45300</v>
      </c>
      <c r="F5396" s="227">
        <v>48924</v>
      </c>
      <c r="G5396" s="227">
        <v>52548</v>
      </c>
      <c r="H5396" s="227">
        <v>56172</v>
      </c>
      <c r="I5396" s="227">
        <v>59796</v>
      </c>
      <c r="J5396" s="227">
        <v>63420</v>
      </c>
    </row>
    <row r="5397" spans="1:10" x14ac:dyDescent="0.25">
      <c r="A5397" t="s">
        <v>14956</v>
      </c>
      <c r="B5397" s="227">
        <v>42280</v>
      </c>
      <c r="C5397" s="227">
        <v>48320</v>
      </c>
      <c r="D5397" s="227">
        <v>54360</v>
      </c>
      <c r="E5397" s="227">
        <v>60400</v>
      </c>
      <c r="F5397" s="227">
        <v>65232</v>
      </c>
      <c r="G5397" s="227">
        <v>70064</v>
      </c>
      <c r="H5397" s="227">
        <v>74896</v>
      </c>
      <c r="I5397" s="227">
        <v>79728</v>
      </c>
      <c r="J5397" s="227">
        <v>84560</v>
      </c>
    </row>
    <row r="5398" spans="1:10" x14ac:dyDescent="0.25">
      <c r="A5398" t="s">
        <v>15634</v>
      </c>
      <c r="B5398" s="227">
        <v>16779</v>
      </c>
      <c r="C5398" s="227">
        <v>19176</v>
      </c>
      <c r="D5398" s="227">
        <v>21573</v>
      </c>
      <c r="E5398" s="227">
        <v>23970</v>
      </c>
      <c r="F5398" s="227">
        <v>25888</v>
      </c>
      <c r="G5398" s="227">
        <v>27805</v>
      </c>
      <c r="H5398" s="227">
        <v>29723</v>
      </c>
      <c r="I5398" s="227">
        <v>31640</v>
      </c>
      <c r="J5398" s="227">
        <v>33558</v>
      </c>
    </row>
    <row r="5399" spans="1:10" x14ac:dyDescent="0.25">
      <c r="A5399" t="s">
        <v>15635</v>
      </c>
      <c r="B5399" s="227">
        <v>27965</v>
      </c>
      <c r="C5399" s="227">
        <v>31960</v>
      </c>
      <c r="D5399" s="227">
        <v>35955</v>
      </c>
      <c r="E5399" s="227">
        <v>39950</v>
      </c>
      <c r="F5399" s="227">
        <v>43146</v>
      </c>
      <c r="G5399" s="227">
        <v>46342</v>
      </c>
      <c r="H5399" s="227">
        <v>49538</v>
      </c>
      <c r="I5399" s="227">
        <v>52734</v>
      </c>
      <c r="J5399" s="227">
        <v>55930</v>
      </c>
    </row>
    <row r="5400" spans="1:10" x14ac:dyDescent="0.25">
      <c r="A5400" t="s">
        <v>15636</v>
      </c>
      <c r="B5400" s="227">
        <v>33558</v>
      </c>
      <c r="C5400" s="227">
        <v>38352</v>
      </c>
      <c r="D5400" s="227">
        <v>43146</v>
      </c>
      <c r="E5400" s="227">
        <v>47940</v>
      </c>
      <c r="F5400" s="227">
        <v>51775</v>
      </c>
      <c r="G5400" s="227">
        <v>55610</v>
      </c>
      <c r="H5400" s="227">
        <v>59446</v>
      </c>
      <c r="I5400" s="227">
        <v>63281</v>
      </c>
      <c r="J5400" s="227">
        <v>67116</v>
      </c>
    </row>
    <row r="5401" spans="1:10" x14ac:dyDescent="0.25">
      <c r="A5401" t="s">
        <v>15637</v>
      </c>
      <c r="B5401" s="227">
        <v>44744</v>
      </c>
      <c r="C5401" s="227">
        <v>51136</v>
      </c>
      <c r="D5401" s="227">
        <v>57528</v>
      </c>
      <c r="E5401" s="227">
        <v>63920</v>
      </c>
      <c r="F5401" s="227">
        <v>69034</v>
      </c>
      <c r="G5401" s="227">
        <v>74147</v>
      </c>
      <c r="H5401" s="227">
        <v>79261</v>
      </c>
      <c r="I5401" s="227">
        <v>84374</v>
      </c>
      <c r="J5401" s="227">
        <v>89488</v>
      </c>
    </row>
    <row r="5402" spans="1:10" x14ac:dyDescent="0.25">
      <c r="A5402" t="s">
        <v>15835</v>
      </c>
      <c r="B5402" s="227">
        <v>18900</v>
      </c>
      <c r="C5402" s="227">
        <v>21600</v>
      </c>
      <c r="D5402" s="227">
        <v>24300</v>
      </c>
      <c r="E5402" s="227">
        <v>27000</v>
      </c>
      <c r="F5402" s="227">
        <v>29160</v>
      </c>
      <c r="G5402" s="227">
        <v>31320</v>
      </c>
      <c r="H5402" s="227">
        <v>33480</v>
      </c>
      <c r="I5402" s="227">
        <v>35640</v>
      </c>
      <c r="J5402" s="227">
        <v>37800</v>
      </c>
    </row>
    <row r="5403" spans="1:10" x14ac:dyDescent="0.25">
      <c r="A5403" t="s">
        <v>16009</v>
      </c>
      <c r="B5403" s="227">
        <v>31500</v>
      </c>
      <c r="C5403" s="227">
        <v>36000</v>
      </c>
      <c r="D5403" s="227">
        <v>40500</v>
      </c>
      <c r="E5403" s="227">
        <v>45000</v>
      </c>
      <c r="F5403" s="227">
        <v>48600</v>
      </c>
      <c r="G5403" s="227">
        <v>52200</v>
      </c>
      <c r="H5403" s="227">
        <v>55800</v>
      </c>
      <c r="I5403" s="227">
        <v>59400</v>
      </c>
      <c r="J5403" s="227">
        <v>63000</v>
      </c>
    </row>
    <row r="5404" spans="1:10" x14ac:dyDescent="0.25">
      <c r="A5404" t="s">
        <v>16183</v>
      </c>
      <c r="B5404" s="227">
        <v>37800</v>
      </c>
      <c r="C5404" s="227">
        <v>43200</v>
      </c>
      <c r="D5404" s="227">
        <v>48600</v>
      </c>
      <c r="E5404" s="227">
        <v>54000</v>
      </c>
      <c r="F5404" s="227">
        <v>58320</v>
      </c>
      <c r="G5404" s="227">
        <v>62640</v>
      </c>
      <c r="H5404" s="227">
        <v>66960</v>
      </c>
      <c r="I5404" s="227">
        <v>71280</v>
      </c>
      <c r="J5404" s="227">
        <v>75600</v>
      </c>
    </row>
    <row r="5405" spans="1:10" x14ac:dyDescent="0.25">
      <c r="A5405" t="s">
        <v>16357</v>
      </c>
      <c r="B5405" s="227">
        <v>50400</v>
      </c>
      <c r="C5405" s="227">
        <v>57600</v>
      </c>
      <c r="D5405" s="227">
        <v>64800</v>
      </c>
      <c r="E5405" s="227">
        <v>72000</v>
      </c>
      <c r="F5405" s="227">
        <v>77760</v>
      </c>
      <c r="G5405" s="227">
        <v>83520</v>
      </c>
      <c r="H5405" s="227">
        <v>89280</v>
      </c>
      <c r="I5405" s="227">
        <v>95040</v>
      </c>
      <c r="J5405" s="227">
        <v>100800</v>
      </c>
    </row>
    <row r="5406" spans="1:10" x14ac:dyDescent="0.25">
      <c r="A5406" t="s">
        <v>16537</v>
      </c>
      <c r="B5406" s="227">
        <v>18900</v>
      </c>
      <c r="C5406" s="227">
        <v>21600</v>
      </c>
      <c r="D5406" s="227">
        <v>24300</v>
      </c>
      <c r="E5406" s="227">
        <v>27000</v>
      </c>
      <c r="F5406" s="227">
        <v>29160</v>
      </c>
      <c r="G5406" s="227">
        <v>31320</v>
      </c>
      <c r="H5406" s="227">
        <v>33480</v>
      </c>
      <c r="I5406" s="227">
        <v>35640</v>
      </c>
      <c r="J5406" s="227">
        <v>37800</v>
      </c>
    </row>
    <row r="5407" spans="1:10" x14ac:dyDescent="0.25">
      <c r="A5407" t="s">
        <v>16711</v>
      </c>
      <c r="B5407" s="227">
        <v>31500</v>
      </c>
      <c r="C5407" s="227">
        <v>36000</v>
      </c>
      <c r="D5407" s="227">
        <v>40500</v>
      </c>
      <c r="E5407" s="227">
        <v>45000</v>
      </c>
      <c r="F5407" s="227">
        <v>48600</v>
      </c>
      <c r="G5407" s="227">
        <v>52200</v>
      </c>
      <c r="H5407" s="227">
        <v>55800</v>
      </c>
      <c r="I5407" s="227">
        <v>59400</v>
      </c>
      <c r="J5407" s="227">
        <v>63000</v>
      </c>
    </row>
    <row r="5408" spans="1:10" x14ac:dyDescent="0.25">
      <c r="A5408" t="s">
        <v>16885</v>
      </c>
      <c r="B5408" s="227">
        <v>37800</v>
      </c>
      <c r="C5408" s="227">
        <v>43200</v>
      </c>
      <c r="D5408" s="227">
        <v>48600</v>
      </c>
      <c r="E5408" s="227">
        <v>54000</v>
      </c>
      <c r="F5408" s="227">
        <v>58320</v>
      </c>
      <c r="G5408" s="227">
        <v>62640</v>
      </c>
      <c r="H5408" s="227">
        <v>66960</v>
      </c>
      <c r="I5408" s="227">
        <v>71280</v>
      </c>
      <c r="J5408" s="227">
        <v>75600</v>
      </c>
    </row>
    <row r="5409" spans="1:10" x14ac:dyDescent="0.25">
      <c r="A5409" t="s">
        <v>17059</v>
      </c>
      <c r="B5409" s="227">
        <v>50400</v>
      </c>
      <c r="C5409" s="227">
        <v>57600</v>
      </c>
      <c r="D5409" s="227">
        <v>64800</v>
      </c>
      <c r="E5409" s="227">
        <v>72000</v>
      </c>
      <c r="F5409" s="227">
        <v>77760</v>
      </c>
      <c r="G5409" s="227">
        <v>83520</v>
      </c>
      <c r="H5409" s="227">
        <v>89280</v>
      </c>
      <c r="I5409" s="227">
        <v>95040</v>
      </c>
      <c r="J5409" s="227">
        <v>100800</v>
      </c>
    </row>
    <row r="5410" spans="1:10" x14ac:dyDescent="0.25">
      <c r="A5410" t="s">
        <v>12479</v>
      </c>
      <c r="B5410" s="227">
        <v>13797</v>
      </c>
      <c r="C5410" s="227">
        <v>15768</v>
      </c>
      <c r="D5410" s="227">
        <v>17739</v>
      </c>
      <c r="E5410" s="227">
        <v>19710</v>
      </c>
      <c r="F5410" s="227">
        <v>21287</v>
      </c>
      <c r="G5410" s="227">
        <v>22864</v>
      </c>
      <c r="H5410" s="227">
        <v>24440</v>
      </c>
      <c r="I5410" s="227">
        <v>26017</v>
      </c>
      <c r="J5410" s="227">
        <v>27594</v>
      </c>
    </row>
    <row r="5411" spans="1:10" x14ac:dyDescent="0.25">
      <c r="A5411" t="s">
        <v>12480</v>
      </c>
      <c r="B5411" s="227">
        <v>22995</v>
      </c>
      <c r="C5411" s="227">
        <v>26280</v>
      </c>
      <c r="D5411" s="227">
        <v>29565</v>
      </c>
      <c r="E5411" s="227">
        <v>32850</v>
      </c>
      <c r="F5411" s="227">
        <v>35478</v>
      </c>
      <c r="G5411" s="227">
        <v>38106</v>
      </c>
      <c r="H5411" s="227">
        <v>40734</v>
      </c>
      <c r="I5411" s="227">
        <v>43362</v>
      </c>
      <c r="J5411" s="227">
        <v>45990</v>
      </c>
    </row>
    <row r="5412" spans="1:10" x14ac:dyDescent="0.25">
      <c r="A5412" t="s">
        <v>12481</v>
      </c>
      <c r="B5412" s="227">
        <v>27594</v>
      </c>
      <c r="C5412" s="227">
        <v>31536</v>
      </c>
      <c r="D5412" s="227">
        <v>35478</v>
      </c>
      <c r="E5412" s="227">
        <v>39420</v>
      </c>
      <c r="F5412" s="227">
        <v>42574</v>
      </c>
      <c r="G5412" s="227">
        <v>45727</v>
      </c>
      <c r="H5412" s="227">
        <v>48881</v>
      </c>
      <c r="I5412" s="227">
        <v>52034</v>
      </c>
      <c r="J5412" s="227">
        <v>55188</v>
      </c>
    </row>
    <row r="5413" spans="1:10" x14ac:dyDescent="0.25">
      <c r="A5413" t="s">
        <v>12482</v>
      </c>
      <c r="B5413" s="227">
        <v>36792</v>
      </c>
      <c r="C5413" s="227">
        <v>42048</v>
      </c>
      <c r="D5413" s="227">
        <v>47304</v>
      </c>
      <c r="E5413" s="227">
        <v>52560</v>
      </c>
      <c r="F5413" s="227">
        <v>56765</v>
      </c>
      <c r="G5413" s="227">
        <v>60970</v>
      </c>
      <c r="H5413" s="227">
        <v>65174</v>
      </c>
      <c r="I5413" s="227">
        <v>69379</v>
      </c>
      <c r="J5413" s="227">
        <v>73584</v>
      </c>
    </row>
    <row r="5414" spans="1:10" x14ac:dyDescent="0.25">
      <c r="A5414" t="s">
        <v>12483</v>
      </c>
      <c r="B5414" s="227">
        <v>14280</v>
      </c>
      <c r="C5414" s="227">
        <v>16320</v>
      </c>
      <c r="D5414" s="227">
        <v>18360</v>
      </c>
      <c r="E5414" s="227">
        <v>20400</v>
      </c>
      <c r="F5414" s="227">
        <v>22032</v>
      </c>
      <c r="G5414" s="227">
        <v>23664</v>
      </c>
      <c r="H5414" s="227">
        <v>25296</v>
      </c>
      <c r="I5414" s="227">
        <v>26928</v>
      </c>
      <c r="J5414" s="227">
        <v>28560</v>
      </c>
    </row>
    <row r="5415" spans="1:10" x14ac:dyDescent="0.25">
      <c r="A5415" t="s">
        <v>12484</v>
      </c>
      <c r="B5415" s="227">
        <v>23800</v>
      </c>
      <c r="C5415" s="227">
        <v>27200</v>
      </c>
      <c r="D5415" s="227">
        <v>30600</v>
      </c>
      <c r="E5415" s="227">
        <v>34000</v>
      </c>
      <c r="F5415" s="227">
        <v>36720</v>
      </c>
      <c r="G5415" s="227">
        <v>39440</v>
      </c>
      <c r="H5415" s="227">
        <v>42160</v>
      </c>
      <c r="I5415" s="227">
        <v>44880</v>
      </c>
      <c r="J5415" s="227">
        <v>47600</v>
      </c>
    </row>
    <row r="5416" spans="1:10" x14ac:dyDescent="0.25">
      <c r="A5416" t="s">
        <v>12485</v>
      </c>
      <c r="B5416" s="227">
        <v>28560</v>
      </c>
      <c r="C5416" s="227">
        <v>32640</v>
      </c>
      <c r="D5416" s="227">
        <v>36720</v>
      </c>
      <c r="E5416" s="227">
        <v>40800</v>
      </c>
      <c r="F5416" s="227">
        <v>44064</v>
      </c>
      <c r="G5416" s="227">
        <v>47328</v>
      </c>
      <c r="H5416" s="227">
        <v>50592</v>
      </c>
      <c r="I5416" s="227">
        <v>53856</v>
      </c>
      <c r="J5416" s="227">
        <v>57120</v>
      </c>
    </row>
    <row r="5417" spans="1:10" x14ac:dyDescent="0.25">
      <c r="A5417" t="s">
        <v>12486</v>
      </c>
      <c r="B5417" s="227">
        <v>38080</v>
      </c>
      <c r="C5417" s="227">
        <v>43520</v>
      </c>
      <c r="D5417" s="227">
        <v>48960</v>
      </c>
      <c r="E5417" s="227">
        <v>54400</v>
      </c>
      <c r="F5417" s="227">
        <v>58752</v>
      </c>
      <c r="G5417" s="227">
        <v>63104</v>
      </c>
      <c r="H5417" s="227">
        <v>67456</v>
      </c>
      <c r="I5417" s="227">
        <v>71808</v>
      </c>
      <c r="J5417" s="227">
        <v>76160</v>
      </c>
    </row>
    <row r="5418" spans="1:10" x14ac:dyDescent="0.25">
      <c r="A5418" t="s">
        <v>13020</v>
      </c>
      <c r="B5418" s="227">
        <v>15099</v>
      </c>
      <c r="C5418" s="227">
        <v>17256</v>
      </c>
      <c r="D5418" s="227">
        <v>19413</v>
      </c>
      <c r="E5418" s="227">
        <v>21570</v>
      </c>
      <c r="F5418" s="227">
        <v>23296</v>
      </c>
      <c r="G5418" s="227">
        <v>25021</v>
      </c>
      <c r="H5418" s="227">
        <v>26747</v>
      </c>
      <c r="I5418" s="227">
        <v>28472</v>
      </c>
      <c r="J5418" s="227">
        <v>30198</v>
      </c>
    </row>
    <row r="5419" spans="1:10" x14ac:dyDescent="0.25">
      <c r="A5419" t="s">
        <v>13194</v>
      </c>
      <c r="B5419" s="227">
        <v>25165</v>
      </c>
      <c r="C5419" s="227">
        <v>28760</v>
      </c>
      <c r="D5419" s="227">
        <v>32355</v>
      </c>
      <c r="E5419" s="227">
        <v>35950</v>
      </c>
      <c r="F5419" s="227">
        <v>38826</v>
      </c>
      <c r="G5419" s="227">
        <v>41702</v>
      </c>
      <c r="H5419" s="227">
        <v>44578</v>
      </c>
      <c r="I5419" s="227">
        <v>47454</v>
      </c>
      <c r="J5419" s="227">
        <v>50330</v>
      </c>
    </row>
    <row r="5420" spans="1:10" x14ac:dyDescent="0.25">
      <c r="A5420" t="s">
        <v>13368</v>
      </c>
      <c r="B5420" s="227">
        <v>30198</v>
      </c>
      <c r="C5420" s="227">
        <v>34512</v>
      </c>
      <c r="D5420" s="227">
        <v>38826</v>
      </c>
      <c r="E5420" s="227">
        <v>43140</v>
      </c>
      <c r="F5420" s="227">
        <v>46591</v>
      </c>
      <c r="G5420" s="227">
        <v>50042</v>
      </c>
      <c r="H5420" s="227">
        <v>53494</v>
      </c>
      <c r="I5420" s="227">
        <v>56945</v>
      </c>
      <c r="J5420" s="227">
        <v>60396</v>
      </c>
    </row>
    <row r="5421" spans="1:10" x14ac:dyDescent="0.25">
      <c r="A5421" t="s">
        <v>13542</v>
      </c>
      <c r="B5421" s="227">
        <v>40264</v>
      </c>
      <c r="C5421" s="227">
        <v>46016</v>
      </c>
      <c r="D5421" s="227">
        <v>51768</v>
      </c>
      <c r="E5421" s="227">
        <v>57520</v>
      </c>
      <c r="F5421" s="227">
        <v>62122</v>
      </c>
      <c r="G5421" s="227">
        <v>66723</v>
      </c>
      <c r="H5421" s="227">
        <v>71325</v>
      </c>
      <c r="I5421" s="227">
        <v>75926</v>
      </c>
      <c r="J5421" s="227">
        <v>80528</v>
      </c>
    </row>
    <row r="5422" spans="1:10" x14ac:dyDescent="0.25">
      <c r="A5422" t="s">
        <v>13735</v>
      </c>
      <c r="B5422" s="227">
        <v>15855</v>
      </c>
      <c r="C5422" s="227">
        <v>18120</v>
      </c>
      <c r="D5422" s="227">
        <v>20385</v>
      </c>
      <c r="E5422" s="227">
        <v>22650</v>
      </c>
      <c r="F5422" s="227">
        <v>24462</v>
      </c>
      <c r="G5422" s="227">
        <v>26274</v>
      </c>
      <c r="H5422" s="227">
        <v>28086</v>
      </c>
      <c r="I5422" s="227">
        <v>29898</v>
      </c>
      <c r="J5422" s="227">
        <v>31710</v>
      </c>
    </row>
    <row r="5423" spans="1:10" x14ac:dyDescent="0.25">
      <c r="A5423" t="s">
        <v>13909</v>
      </c>
      <c r="B5423" s="227">
        <v>26425</v>
      </c>
      <c r="C5423" s="227">
        <v>30200</v>
      </c>
      <c r="D5423" s="227">
        <v>33975</v>
      </c>
      <c r="E5423" s="227">
        <v>37750</v>
      </c>
      <c r="F5423" s="227">
        <v>40770</v>
      </c>
      <c r="G5423" s="227">
        <v>43790</v>
      </c>
      <c r="H5423" s="227">
        <v>46810</v>
      </c>
      <c r="I5423" s="227">
        <v>49830</v>
      </c>
      <c r="J5423" s="227">
        <v>52850</v>
      </c>
    </row>
    <row r="5424" spans="1:10" x14ac:dyDescent="0.25">
      <c r="A5424" t="s">
        <v>14083</v>
      </c>
      <c r="B5424" s="227">
        <v>31710</v>
      </c>
      <c r="C5424" s="227">
        <v>36240</v>
      </c>
      <c r="D5424" s="227">
        <v>40770</v>
      </c>
      <c r="E5424" s="227">
        <v>45300</v>
      </c>
      <c r="F5424" s="227">
        <v>48924</v>
      </c>
      <c r="G5424" s="227">
        <v>52548</v>
      </c>
      <c r="H5424" s="227">
        <v>56172</v>
      </c>
      <c r="I5424" s="227">
        <v>59796</v>
      </c>
      <c r="J5424" s="227">
        <v>63420</v>
      </c>
    </row>
    <row r="5425" spans="1:10" x14ac:dyDescent="0.25">
      <c r="A5425" t="s">
        <v>14257</v>
      </c>
      <c r="B5425" s="227">
        <v>42280</v>
      </c>
      <c r="C5425" s="227">
        <v>48320</v>
      </c>
      <c r="D5425" s="227">
        <v>54360</v>
      </c>
      <c r="E5425" s="227">
        <v>60400</v>
      </c>
      <c r="F5425" s="227">
        <v>65232</v>
      </c>
      <c r="G5425" s="227">
        <v>70064</v>
      </c>
      <c r="H5425" s="227">
        <v>74896</v>
      </c>
      <c r="I5425" s="227">
        <v>79728</v>
      </c>
      <c r="J5425" s="227">
        <v>84560</v>
      </c>
    </row>
    <row r="5426" spans="1:10" x14ac:dyDescent="0.25">
      <c r="A5426" t="s">
        <v>14439</v>
      </c>
      <c r="B5426" s="227">
        <v>15855</v>
      </c>
      <c r="C5426" s="227">
        <v>18120</v>
      </c>
      <c r="D5426" s="227">
        <v>20385</v>
      </c>
      <c r="E5426" s="227">
        <v>22650</v>
      </c>
      <c r="F5426" s="227">
        <v>24462</v>
      </c>
      <c r="G5426" s="227">
        <v>26274</v>
      </c>
      <c r="H5426" s="227">
        <v>28086</v>
      </c>
      <c r="I5426" s="227">
        <v>29898</v>
      </c>
      <c r="J5426" s="227">
        <v>31710</v>
      </c>
    </row>
    <row r="5427" spans="1:10" x14ac:dyDescent="0.25">
      <c r="A5427" t="s">
        <v>14611</v>
      </c>
      <c r="B5427" s="227">
        <v>26425</v>
      </c>
      <c r="C5427" s="227">
        <v>30200</v>
      </c>
      <c r="D5427" s="227">
        <v>33975</v>
      </c>
      <c r="E5427" s="227">
        <v>37750</v>
      </c>
      <c r="F5427" s="227">
        <v>40770</v>
      </c>
      <c r="G5427" s="227">
        <v>43790</v>
      </c>
      <c r="H5427" s="227">
        <v>46810</v>
      </c>
      <c r="I5427" s="227">
        <v>49830</v>
      </c>
      <c r="J5427" s="227">
        <v>52850</v>
      </c>
    </row>
    <row r="5428" spans="1:10" x14ac:dyDescent="0.25">
      <c r="A5428" t="s">
        <v>14783</v>
      </c>
      <c r="B5428" s="227">
        <v>31710</v>
      </c>
      <c r="C5428" s="227">
        <v>36240</v>
      </c>
      <c r="D5428" s="227">
        <v>40770</v>
      </c>
      <c r="E5428" s="227">
        <v>45300</v>
      </c>
      <c r="F5428" s="227">
        <v>48924</v>
      </c>
      <c r="G5428" s="227">
        <v>52548</v>
      </c>
      <c r="H5428" s="227">
        <v>56172</v>
      </c>
      <c r="I5428" s="227">
        <v>59796</v>
      </c>
      <c r="J5428" s="227">
        <v>63420</v>
      </c>
    </row>
    <row r="5429" spans="1:10" x14ac:dyDescent="0.25">
      <c r="A5429" t="s">
        <v>14957</v>
      </c>
      <c r="B5429" s="227">
        <v>42280</v>
      </c>
      <c r="C5429" s="227">
        <v>48320</v>
      </c>
      <c r="D5429" s="227">
        <v>54360</v>
      </c>
      <c r="E5429" s="227">
        <v>60400</v>
      </c>
      <c r="F5429" s="227">
        <v>65232</v>
      </c>
      <c r="G5429" s="227">
        <v>70064</v>
      </c>
      <c r="H5429" s="227">
        <v>74896</v>
      </c>
      <c r="I5429" s="227">
        <v>79728</v>
      </c>
      <c r="J5429" s="227">
        <v>84560</v>
      </c>
    </row>
    <row r="5430" spans="1:10" x14ac:dyDescent="0.25">
      <c r="A5430" t="s">
        <v>15638</v>
      </c>
      <c r="B5430" s="227">
        <v>16779</v>
      </c>
      <c r="C5430" s="227">
        <v>19176</v>
      </c>
      <c r="D5430" s="227">
        <v>21573</v>
      </c>
      <c r="E5430" s="227">
        <v>23970</v>
      </c>
      <c r="F5430" s="227">
        <v>25888</v>
      </c>
      <c r="G5430" s="227">
        <v>27805</v>
      </c>
      <c r="H5430" s="227">
        <v>29723</v>
      </c>
      <c r="I5430" s="227">
        <v>31640</v>
      </c>
      <c r="J5430" s="227">
        <v>33558</v>
      </c>
    </row>
    <row r="5431" spans="1:10" x14ac:dyDescent="0.25">
      <c r="A5431" t="s">
        <v>15639</v>
      </c>
      <c r="B5431" s="227">
        <v>27965</v>
      </c>
      <c r="C5431" s="227">
        <v>31960</v>
      </c>
      <c r="D5431" s="227">
        <v>35955</v>
      </c>
      <c r="E5431" s="227">
        <v>39950</v>
      </c>
      <c r="F5431" s="227">
        <v>43146</v>
      </c>
      <c r="G5431" s="227">
        <v>46342</v>
      </c>
      <c r="H5431" s="227">
        <v>49538</v>
      </c>
      <c r="I5431" s="227">
        <v>52734</v>
      </c>
      <c r="J5431" s="227">
        <v>55930</v>
      </c>
    </row>
    <row r="5432" spans="1:10" x14ac:dyDescent="0.25">
      <c r="A5432" t="s">
        <v>15640</v>
      </c>
      <c r="B5432" s="227">
        <v>33558</v>
      </c>
      <c r="C5432" s="227">
        <v>38352</v>
      </c>
      <c r="D5432" s="227">
        <v>43146</v>
      </c>
      <c r="E5432" s="227">
        <v>47940</v>
      </c>
      <c r="F5432" s="227">
        <v>51775</v>
      </c>
      <c r="G5432" s="227">
        <v>55610</v>
      </c>
      <c r="H5432" s="227">
        <v>59446</v>
      </c>
      <c r="I5432" s="227">
        <v>63281</v>
      </c>
      <c r="J5432" s="227">
        <v>67116</v>
      </c>
    </row>
    <row r="5433" spans="1:10" x14ac:dyDescent="0.25">
      <c r="A5433" t="s">
        <v>15641</v>
      </c>
      <c r="B5433" s="227">
        <v>44744</v>
      </c>
      <c r="C5433" s="227">
        <v>51136</v>
      </c>
      <c r="D5433" s="227">
        <v>57528</v>
      </c>
      <c r="E5433" s="227">
        <v>63920</v>
      </c>
      <c r="F5433" s="227">
        <v>69034</v>
      </c>
      <c r="G5433" s="227">
        <v>74147</v>
      </c>
      <c r="H5433" s="227">
        <v>79261</v>
      </c>
      <c r="I5433" s="227">
        <v>84374</v>
      </c>
      <c r="J5433" s="227">
        <v>89488</v>
      </c>
    </row>
    <row r="5434" spans="1:10" x14ac:dyDescent="0.25">
      <c r="A5434" t="s">
        <v>15836</v>
      </c>
      <c r="B5434" s="227">
        <v>18900</v>
      </c>
      <c r="C5434" s="227">
        <v>21600</v>
      </c>
      <c r="D5434" s="227">
        <v>24300</v>
      </c>
      <c r="E5434" s="227">
        <v>27000</v>
      </c>
      <c r="F5434" s="227">
        <v>29160</v>
      </c>
      <c r="G5434" s="227">
        <v>31320</v>
      </c>
      <c r="H5434" s="227">
        <v>33480</v>
      </c>
      <c r="I5434" s="227">
        <v>35640</v>
      </c>
      <c r="J5434" s="227">
        <v>37800</v>
      </c>
    </row>
    <row r="5435" spans="1:10" x14ac:dyDescent="0.25">
      <c r="A5435" t="s">
        <v>16010</v>
      </c>
      <c r="B5435" s="227">
        <v>31500</v>
      </c>
      <c r="C5435" s="227">
        <v>36000</v>
      </c>
      <c r="D5435" s="227">
        <v>40500</v>
      </c>
      <c r="E5435" s="227">
        <v>45000</v>
      </c>
      <c r="F5435" s="227">
        <v>48600</v>
      </c>
      <c r="G5435" s="227">
        <v>52200</v>
      </c>
      <c r="H5435" s="227">
        <v>55800</v>
      </c>
      <c r="I5435" s="227">
        <v>59400</v>
      </c>
      <c r="J5435" s="227">
        <v>63000</v>
      </c>
    </row>
    <row r="5436" spans="1:10" x14ac:dyDescent="0.25">
      <c r="A5436" t="s">
        <v>16184</v>
      </c>
      <c r="B5436" s="227">
        <v>37800</v>
      </c>
      <c r="C5436" s="227">
        <v>43200</v>
      </c>
      <c r="D5436" s="227">
        <v>48600</v>
      </c>
      <c r="E5436" s="227">
        <v>54000</v>
      </c>
      <c r="F5436" s="227">
        <v>58320</v>
      </c>
      <c r="G5436" s="227">
        <v>62640</v>
      </c>
      <c r="H5436" s="227">
        <v>66960</v>
      </c>
      <c r="I5436" s="227">
        <v>71280</v>
      </c>
      <c r="J5436" s="227">
        <v>75600</v>
      </c>
    </row>
    <row r="5437" spans="1:10" x14ac:dyDescent="0.25">
      <c r="A5437" t="s">
        <v>16358</v>
      </c>
      <c r="B5437" s="227">
        <v>50400</v>
      </c>
      <c r="C5437" s="227">
        <v>57600</v>
      </c>
      <c r="D5437" s="227">
        <v>64800</v>
      </c>
      <c r="E5437" s="227">
        <v>72000</v>
      </c>
      <c r="F5437" s="227">
        <v>77760</v>
      </c>
      <c r="G5437" s="227">
        <v>83520</v>
      </c>
      <c r="H5437" s="227">
        <v>89280</v>
      </c>
      <c r="I5437" s="227">
        <v>95040</v>
      </c>
      <c r="J5437" s="227">
        <v>100800</v>
      </c>
    </row>
    <row r="5438" spans="1:10" x14ac:dyDescent="0.25">
      <c r="A5438" t="s">
        <v>16538</v>
      </c>
      <c r="B5438" s="227">
        <v>18900</v>
      </c>
      <c r="C5438" s="227">
        <v>21600</v>
      </c>
      <c r="D5438" s="227">
        <v>24300</v>
      </c>
      <c r="E5438" s="227">
        <v>27000</v>
      </c>
      <c r="F5438" s="227">
        <v>29160</v>
      </c>
      <c r="G5438" s="227">
        <v>31320</v>
      </c>
      <c r="H5438" s="227">
        <v>33480</v>
      </c>
      <c r="I5438" s="227">
        <v>35640</v>
      </c>
      <c r="J5438" s="227">
        <v>37800</v>
      </c>
    </row>
    <row r="5439" spans="1:10" x14ac:dyDescent="0.25">
      <c r="A5439" t="s">
        <v>16712</v>
      </c>
      <c r="B5439" s="227">
        <v>31500</v>
      </c>
      <c r="C5439" s="227">
        <v>36000</v>
      </c>
      <c r="D5439" s="227">
        <v>40500</v>
      </c>
      <c r="E5439" s="227">
        <v>45000</v>
      </c>
      <c r="F5439" s="227">
        <v>48600</v>
      </c>
      <c r="G5439" s="227">
        <v>52200</v>
      </c>
      <c r="H5439" s="227">
        <v>55800</v>
      </c>
      <c r="I5439" s="227">
        <v>59400</v>
      </c>
      <c r="J5439" s="227">
        <v>63000</v>
      </c>
    </row>
    <row r="5440" spans="1:10" x14ac:dyDescent="0.25">
      <c r="A5440" t="s">
        <v>16886</v>
      </c>
      <c r="B5440" s="227">
        <v>37800</v>
      </c>
      <c r="C5440" s="227">
        <v>43200</v>
      </c>
      <c r="D5440" s="227">
        <v>48600</v>
      </c>
      <c r="E5440" s="227">
        <v>54000</v>
      </c>
      <c r="F5440" s="227">
        <v>58320</v>
      </c>
      <c r="G5440" s="227">
        <v>62640</v>
      </c>
      <c r="H5440" s="227">
        <v>66960</v>
      </c>
      <c r="I5440" s="227">
        <v>71280</v>
      </c>
      <c r="J5440" s="227">
        <v>75600</v>
      </c>
    </row>
    <row r="5441" spans="1:10" x14ac:dyDescent="0.25">
      <c r="A5441" t="s">
        <v>17060</v>
      </c>
      <c r="B5441" s="227">
        <v>50400</v>
      </c>
      <c r="C5441" s="227">
        <v>57600</v>
      </c>
      <c r="D5441" s="227">
        <v>64800</v>
      </c>
      <c r="E5441" s="227">
        <v>72000</v>
      </c>
      <c r="F5441" s="227">
        <v>77760</v>
      </c>
      <c r="G5441" s="227">
        <v>83520</v>
      </c>
      <c r="H5441" s="227">
        <v>89280</v>
      </c>
      <c r="I5441" s="227">
        <v>95040</v>
      </c>
      <c r="J5441" s="227">
        <v>100800</v>
      </c>
    </row>
    <row r="5442" spans="1:10" x14ac:dyDescent="0.25">
      <c r="A5442" t="s">
        <v>12531</v>
      </c>
      <c r="B5442" s="227">
        <v>13797</v>
      </c>
      <c r="C5442" s="227">
        <v>15768</v>
      </c>
      <c r="D5442" s="227">
        <v>17739</v>
      </c>
      <c r="E5442" s="227">
        <v>19710</v>
      </c>
      <c r="F5442" s="227">
        <v>21287</v>
      </c>
      <c r="G5442" s="227">
        <v>22864</v>
      </c>
      <c r="H5442" s="227">
        <v>24440</v>
      </c>
      <c r="I5442" s="227">
        <v>26017</v>
      </c>
      <c r="J5442" s="227">
        <v>27594</v>
      </c>
    </row>
    <row r="5443" spans="1:10" x14ac:dyDescent="0.25">
      <c r="A5443" t="s">
        <v>12532</v>
      </c>
      <c r="B5443" s="227">
        <v>22995</v>
      </c>
      <c r="C5443" s="227">
        <v>26280</v>
      </c>
      <c r="D5443" s="227">
        <v>29565</v>
      </c>
      <c r="E5443" s="227">
        <v>32850</v>
      </c>
      <c r="F5443" s="227">
        <v>35478</v>
      </c>
      <c r="G5443" s="227">
        <v>38106</v>
      </c>
      <c r="H5443" s="227">
        <v>40734</v>
      </c>
      <c r="I5443" s="227">
        <v>43362</v>
      </c>
      <c r="J5443" s="227">
        <v>45990</v>
      </c>
    </row>
    <row r="5444" spans="1:10" x14ac:dyDescent="0.25">
      <c r="A5444" t="s">
        <v>12533</v>
      </c>
      <c r="B5444" s="227">
        <v>27594</v>
      </c>
      <c r="C5444" s="227">
        <v>31536</v>
      </c>
      <c r="D5444" s="227">
        <v>35478</v>
      </c>
      <c r="E5444" s="227">
        <v>39420</v>
      </c>
      <c r="F5444" s="227">
        <v>42574</v>
      </c>
      <c r="G5444" s="227">
        <v>45727</v>
      </c>
      <c r="H5444" s="227">
        <v>48881</v>
      </c>
      <c r="I5444" s="227">
        <v>52034</v>
      </c>
      <c r="J5444" s="227">
        <v>55188</v>
      </c>
    </row>
    <row r="5445" spans="1:10" x14ac:dyDescent="0.25">
      <c r="A5445" t="s">
        <v>12534</v>
      </c>
      <c r="B5445" s="227">
        <v>36792</v>
      </c>
      <c r="C5445" s="227">
        <v>42048</v>
      </c>
      <c r="D5445" s="227">
        <v>47304</v>
      </c>
      <c r="E5445" s="227">
        <v>52560</v>
      </c>
      <c r="F5445" s="227">
        <v>56765</v>
      </c>
      <c r="G5445" s="227">
        <v>60970</v>
      </c>
      <c r="H5445" s="227">
        <v>65174</v>
      </c>
      <c r="I5445" s="227">
        <v>69379</v>
      </c>
      <c r="J5445" s="227">
        <v>73584</v>
      </c>
    </row>
    <row r="5446" spans="1:10" x14ac:dyDescent="0.25">
      <c r="A5446" t="s">
        <v>12535</v>
      </c>
      <c r="B5446" s="227">
        <v>14280</v>
      </c>
      <c r="C5446" s="227">
        <v>16320</v>
      </c>
      <c r="D5446" s="227">
        <v>18360</v>
      </c>
      <c r="E5446" s="227">
        <v>20400</v>
      </c>
      <c r="F5446" s="227">
        <v>22032</v>
      </c>
      <c r="G5446" s="227">
        <v>23664</v>
      </c>
      <c r="H5446" s="227">
        <v>25296</v>
      </c>
      <c r="I5446" s="227">
        <v>26928</v>
      </c>
      <c r="J5446" s="227">
        <v>28560</v>
      </c>
    </row>
    <row r="5447" spans="1:10" x14ac:dyDescent="0.25">
      <c r="A5447" t="s">
        <v>12536</v>
      </c>
      <c r="B5447" s="227">
        <v>23800</v>
      </c>
      <c r="C5447" s="227">
        <v>27200</v>
      </c>
      <c r="D5447" s="227">
        <v>30600</v>
      </c>
      <c r="E5447" s="227">
        <v>34000</v>
      </c>
      <c r="F5447" s="227">
        <v>36720</v>
      </c>
      <c r="G5447" s="227">
        <v>39440</v>
      </c>
      <c r="H5447" s="227">
        <v>42160</v>
      </c>
      <c r="I5447" s="227">
        <v>44880</v>
      </c>
      <c r="J5447" s="227">
        <v>47600</v>
      </c>
    </row>
    <row r="5448" spans="1:10" x14ac:dyDescent="0.25">
      <c r="A5448" t="s">
        <v>12537</v>
      </c>
      <c r="B5448" s="227">
        <v>28560</v>
      </c>
      <c r="C5448" s="227">
        <v>32640</v>
      </c>
      <c r="D5448" s="227">
        <v>36720</v>
      </c>
      <c r="E5448" s="227">
        <v>40800</v>
      </c>
      <c r="F5448" s="227">
        <v>44064</v>
      </c>
      <c r="G5448" s="227">
        <v>47328</v>
      </c>
      <c r="H5448" s="227">
        <v>50592</v>
      </c>
      <c r="I5448" s="227">
        <v>53856</v>
      </c>
      <c r="J5448" s="227">
        <v>57120</v>
      </c>
    </row>
    <row r="5449" spans="1:10" x14ac:dyDescent="0.25">
      <c r="A5449" t="s">
        <v>12538</v>
      </c>
      <c r="B5449" s="227">
        <v>38080</v>
      </c>
      <c r="C5449" s="227">
        <v>43520</v>
      </c>
      <c r="D5449" s="227">
        <v>48960</v>
      </c>
      <c r="E5449" s="227">
        <v>54400</v>
      </c>
      <c r="F5449" s="227">
        <v>58752</v>
      </c>
      <c r="G5449" s="227">
        <v>63104</v>
      </c>
      <c r="H5449" s="227">
        <v>67456</v>
      </c>
      <c r="I5449" s="227">
        <v>71808</v>
      </c>
      <c r="J5449" s="227">
        <v>76160</v>
      </c>
    </row>
    <row r="5450" spans="1:10" x14ac:dyDescent="0.25">
      <c r="A5450" t="s">
        <v>13021</v>
      </c>
      <c r="B5450" s="227">
        <v>15099</v>
      </c>
      <c r="C5450" s="227">
        <v>17256</v>
      </c>
      <c r="D5450" s="227">
        <v>19413</v>
      </c>
      <c r="E5450" s="227">
        <v>21570</v>
      </c>
      <c r="F5450" s="227">
        <v>23296</v>
      </c>
      <c r="G5450" s="227">
        <v>25021</v>
      </c>
      <c r="H5450" s="227">
        <v>26747</v>
      </c>
      <c r="I5450" s="227">
        <v>28472</v>
      </c>
      <c r="J5450" s="227">
        <v>30198</v>
      </c>
    </row>
    <row r="5451" spans="1:10" x14ac:dyDescent="0.25">
      <c r="A5451" t="s">
        <v>13195</v>
      </c>
      <c r="B5451" s="227">
        <v>25165</v>
      </c>
      <c r="C5451" s="227">
        <v>28760</v>
      </c>
      <c r="D5451" s="227">
        <v>32355</v>
      </c>
      <c r="E5451" s="227">
        <v>35950</v>
      </c>
      <c r="F5451" s="227">
        <v>38826</v>
      </c>
      <c r="G5451" s="227">
        <v>41702</v>
      </c>
      <c r="H5451" s="227">
        <v>44578</v>
      </c>
      <c r="I5451" s="227">
        <v>47454</v>
      </c>
      <c r="J5451" s="227">
        <v>50330</v>
      </c>
    </row>
    <row r="5452" spans="1:10" x14ac:dyDescent="0.25">
      <c r="A5452" t="s">
        <v>13369</v>
      </c>
      <c r="B5452" s="227">
        <v>30198</v>
      </c>
      <c r="C5452" s="227">
        <v>34512</v>
      </c>
      <c r="D5452" s="227">
        <v>38826</v>
      </c>
      <c r="E5452" s="227">
        <v>43140</v>
      </c>
      <c r="F5452" s="227">
        <v>46591</v>
      </c>
      <c r="G5452" s="227">
        <v>50042</v>
      </c>
      <c r="H5452" s="227">
        <v>53494</v>
      </c>
      <c r="I5452" s="227">
        <v>56945</v>
      </c>
      <c r="J5452" s="227">
        <v>60396</v>
      </c>
    </row>
    <row r="5453" spans="1:10" x14ac:dyDescent="0.25">
      <c r="A5453" t="s">
        <v>13543</v>
      </c>
      <c r="B5453" s="227">
        <v>40264</v>
      </c>
      <c r="C5453" s="227">
        <v>46016</v>
      </c>
      <c r="D5453" s="227">
        <v>51768</v>
      </c>
      <c r="E5453" s="227">
        <v>57520</v>
      </c>
      <c r="F5453" s="227">
        <v>62122</v>
      </c>
      <c r="G5453" s="227">
        <v>66723</v>
      </c>
      <c r="H5453" s="227">
        <v>71325</v>
      </c>
      <c r="I5453" s="227">
        <v>75926</v>
      </c>
      <c r="J5453" s="227">
        <v>80528</v>
      </c>
    </row>
    <row r="5454" spans="1:10" x14ac:dyDescent="0.25">
      <c r="A5454" t="s">
        <v>13736</v>
      </c>
      <c r="B5454" s="227">
        <v>15855</v>
      </c>
      <c r="C5454" s="227">
        <v>18120</v>
      </c>
      <c r="D5454" s="227">
        <v>20385</v>
      </c>
      <c r="E5454" s="227">
        <v>22650</v>
      </c>
      <c r="F5454" s="227">
        <v>24462</v>
      </c>
      <c r="G5454" s="227">
        <v>26274</v>
      </c>
      <c r="H5454" s="227">
        <v>28086</v>
      </c>
      <c r="I5454" s="227">
        <v>29898</v>
      </c>
      <c r="J5454" s="227">
        <v>31710</v>
      </c>
    </row>
    <row r="5455" spans="1:10" x14ac:dyDescent="0.25">
      <c r="A5455" t="s">
        <v>13910</v>
      </c>
      <c r="B5455" s="227">
        <v>26425</v>
      </c>
      <c r="C5455" s="227">
        <v>30200</v>
      </c>
      <c r="D5455" s="227">
        <v>33975</v>
      </c>
      <c r="E5455" s="227">
        <v>37750</v>
      </c>
      <c r="F5455" s="227">
        <v>40770</v>
      </c>
      <c r="G5455" s="227">
        <v>43790</v>
      </c>
      <c r="H5455" s="227">
        <v>46810</v>
      </c>
      <c r="I5455" s="227">
        <v>49830</v>
      </c>
      <c r="J5455" s="227">
        <v>52850</v>
      </c>
    </row>
    <row r="5456" spans="1:10" x14ac:dyDescent="0.25">
      <c r="A5456" t="s">
        <v>14084</v>
      </c>
      <c r="B5456" s="227">
        <v>31710</v>
      </c>
      <c r="C5456" s="227">
        <v>36240</v>
      </c>
      <c r="D5456" s="227">
        <v>40770</v>
      </c>
      <c r="E5456" s="227">
        <v>45300</v>
      </c>
      <c r="F5456" s="227">
        <v>48924</v>
      </c>
      <c r="G5456" s="227">
        <v>52548</v>
      </c>
      <c r="H5456" s="227">
        <v>56172</v>
      </c>
      <c r="I5456" s="227">
        <v>59796</v>
      </c>
      <c r="J5456" s="227">
        <v>63420</v>
      </c>
    </row>
    <row r="5457" spans="1:10" x14ac:dyDescent="0.25">
      <c r="A5457" t="s">
        <v>14258</v>
      </c>
      <c r="B5457" s="227">
        <v>42280</v>
      </c>
      <c r="C5457" s="227">
        <v>48320</v>
      </c>
      <c r="D5457" s="227">
        <v>54360</v>
      </c>
      <c r="E5457" s="227">
        <v>60400</v>
      </c>
      <c r="F5457" s="227">
        <v>65232</v>
      </c>
      <c r="G5457" s="227">
        <v>70064</v>
      </c>
      <c r="H5457" s="227">
        <v>74896</v>
      </c>
      <c r="I5457" s="227">
        <v>79728</v>
      </c>
      <c r="J5457" s="227">
        <v>84560</v>
      </c>
    </row>
    <row r="5458" spans="1:10" x14ac:dyDescent="0.25">
      <c r="A5458" t="s">
        <v>14440</v>
      </c>
      <c r="B5458" s="227">
        <v>15855</v>
      </c>
      <c r="C5458" s="227">
        <v>18120</v>
      </c>
      <c r="D5458" s="227">
        <v>20385</v>
      </c>
      <c r="E5458" s="227">
        <v>22650</v>
      </c>
      <c r="F5458" s="227">
        <v>24462</v>
      </c>
      <c r="G5458" s="227">
        <v>26274</v>
      </c>
      <c r="H5458" s="227">
        <v>28086</v>
      </c>
      <c r="I5458" s="227">
        <v>29898</v>
      </c>
      <c r="J5458" s="227">
        <v>31710</v>
      </c>
    </row>
    <row r="5459" spans="1:10" x14ac:dyDescent="0.25">
      <c r="A5459" t="s">
        <v>14612</v>
      </c>
      <c r="B5459" s="227">
        <v>26425</v>
      </c>
      <c r="C5459" s="227">
        <v>30200</v>
      </c>
      <c r="D5459" s="227">
        <v>33975</v>
      </c>
      <c r="E5459" s="227">
        <v>37750</v>
      </c>
      <c r="F5459" s="227">
        <v>40770</v>
      </c>
      <c r="G5459" s="227">
        <v>43790</v>
      </c>
      <c r="H5459" s="227">
        <v>46810</v>
      </c>
      <c r="I5459" s="227">
        <v>49830</v>
      </c>
      <c r="J5459" s="227">
        <v>52850</v>
      </c>
    </row>
    <row r="5460" spans="1:10" x14ac:dyDescent="0.25">
      <c r="A5460" t="s">
        <v>14784</v>
      </c>
      <c r="B5460" s="227">
        <v>31710</v>
      </c>
      <c r="C5460" s="227">
        <v>36240</v>
      </c>
      <c r="D5460" s="227">
        <v>40770</v>
      </c>
      <c r="E5460" s="227">
        <v>45300</v>
      </c>
      <c r="F5460" s="227">
        <v>48924</v>
      </c>
      <c r="G5460" s="227">
        <v>52548</v>
      </c>
      <c r="H5460" s="227">
        <v>56172</v>
      </c>
      <c r="I5460" s="227">
        <v>59796</v>
      </c>
      <c r="J5460" s="227">
        <v>63420</v>
      </c>
    </row>
    <row r="5461" spans="1:10" x14ac:dyDescent="0.25">
      <c r="A5461" t="s">
        <v>14958</v>
      </c>
      <c r="B5461" s="227">
        <v>42280</v>
      </c>
      <c r="C5461" s="227">
        <v>48320</v>
      </c>
      <c r="D5461" s="227">
        <v>54360</v>
      </c>
      <c r="E5461" s="227">
        <v>60400</v>
      </c>
      <c r="F5461" s="227">
        <v>65232</v>
      </c>
      <c r="G5461" s="227">
        <v>70064</v>
      </c>
      <c r="H5461" s="227">
        <v>74896</v>
      </c>
      <c r="I5461" s="227">
        <v>79728</v>
      </c>
      <c r="J5461" s="227">
        <v>84560</v>
      </c>
    </row>
    <row r="5462" spans="1:10" x14ac:dyDescent="0.25">
      <c r="A5462" t="s">
        <v>15642</v>
      </c>
      <c r="B5462" s="227">
        <v>16779</v>
      </c>
      <c r="C5462" s="227">
        <v>19176</v>
      </c>
      <c r="D5462" s="227">
        <v>21573</v>
      </c>
      <c r="E5462" s="227">
        <v>23970</v>
      </c>
      <c r="F5462" s="227">
        <v>25888</v>
      </c>
      <c r="G5462" s="227">
        <v>27805</v>
      </c>
      <c r="H5462" s="227">
        <v>29723</v>
      </c>
      <c r="I5462" s="227">
        <v>31640</v>
      </c>
      <c r="J5462" s="227">
        <v>33558</v>
      </c>
    </row>
    <row r="5463" spans="1:10" x14ac:dyDescent="0.25">
      <c r="A5463" t="s">
        <v>15643</v>
      </c>
      <c r="B5463" s="227">
        <v>27965</v>
      </c>
      <c r="C5463" s="227">
        <v>31960</v>
      </c>
      <c r="D5463" s="227">
        <v>35955</v>
      </c>
      <c r="E5463" s="227">
        <v>39950</v>
      </c>
      <c r="F5463" s="227">
        <v>43146</v>
      </c>
      <c r="G5463" s="227">
        <v>46342</v>
      </c>
      <c r="H5463" s="227">
        <v>49538</v>
      </c>
      <c r="I5463" s="227">
        <v>52734</v>
      </c>
      <c r="J5463" s="227">
        <v>55930</v>
      </c>
    </row>
    <row r="5464" spans="1:10" x14ac:dyDescent="0.25">
      <c r="A5464" t="s">
        <v>15644</v>
      </c>
      <c r="B5464" s="227">
        <v>33558</v>
      </c>
      <c r="C5464" s="227">
        <v>38352</v>
      </c>
      <c r="D5464" s="227">
        <v>43146</v>
      </c>
      <c r="E5464" s="227">
        <v>47940</v>
      </c>
      <c r="F5464" s="227">
        <v>51775</v>
      </c>
      <c r="G5464" s="227">
        <v>55610</v>
      </c>
      <c r="H5464" s="227">
        <v>59446</v>
      </c>
      <c r="I5464" s="227">
        <v>63281</v>
      </c>
      <c r="J5464" s="227">
        <v>67116</v>
      </c>
    </row>
    <row r="5465" spans="1:10" x14ac:dyDescent="0.25">
      <c r="A5465" t="s">
        <v>15645</v>
      </c>
      <c r="B5465" s="227">
        <v>44744</v>
      </c>
      <c r="C5465" s="227">
        <v>51136</v>
      </c>
      <c r="D5465" s="227">
        <v>57528</v>
      </c>
      <c r="E5465" s="227">
        <v>63920</v>
      </c>
      <c r="F5465" s="227">
        <v>69034</v>
      </c>
      <c r="G5465" s="227">
        <v>74147</v>
      </c>
      <c r="H5465" s="227">
        <v>79261</v>
      </c>
      <c r="I5465" s="227">
        <v>84374</v>
      </c>
      <c r="J5465" s="227">
        <v>89488</v>
      </c>
    </row>
    <row r="5466" spans="1:10" x14ac:dyDescent="0.25">
      <c r="A5466" t="s">
        <v>15837</v>
      </c>
      <c r="B5466" s="227">
        <v>18900</v>
      </c>
      <c r="C5466" s="227">
        <v>21600</v>
      </c>
      <c r="D5466" s="227">
        <v>24300</v>
      </c>
      <c r="E5466" s="227">
        <v>27000</v>
      </c>
      <c r="F5466" s="227">
        <v>29160</v>
      </c>
      <c r="G5466" s="227">
        <v>31320</v>
      </c>
      <c r="H5466" s="227">
        <v>33480</v>
      </c>
      <c r="I5466" s="227">
        <v>35640</v>
      </c>
      <c r="J5466" s="227">
        <v>37800</v>
      </c>
    </row>
    <row r="5467" spans="1:10" x14ac:dyDescent="0.25">
      <c r="A5467" t="s">
        <v>16011</v>
      </c>
      <c r="B5467" s="227">
        <v>31500</v>
      </c>
      <c r="C5467" s="227">
        <v>36000</v>
      </c>
      <c r="D5467" s="227">
        <v>40500</v>
      </c>
      <c r="E5467" s="227">
        <v>45000</v>
      </c>
      <c r="F5467" s="227">
        <v>48600</v>
      </c>
      <c r="G5467" s="227">
        <v>52200</v>
      </c>
      <c r="H5467" s="227">
        <v>55800</v>
      </c>
      <c r="I5467" s="227">
        <v>59400</v>
      </c>
      <c r="J5467" s="227">
        <v>63000</v>
      </c>
    </row>
    <row r="5468" spans="1:10" x14ac:dyDescent="0.25">
      <c r="A5468" t="s">
        <v>16185</v>
      </c>
      <c r="B5468" s="227">
        <v>37800</v>
      </c>
      <c r="C5468" s="227">
        <v>43200</v>
      </c>
      <c r="D5468" s="227">
        <v>48600</v>
      </c>
      <c r="E5468" s="227">
        <v>54000</v>
      </c>
      <c r="F5468" s="227">
        <v>58320</v>
      </c>
      <c r="G5468" s="227">
        <v>62640</v>
      </c>
      <c r="H5468" s="227">
        <v>66960</v>
      </c>
      <c r="I5468" s="227">
        <v>71280</v>
      </c>
      <c r="J5468" s="227">
        <v>75600</v>
      </c>
    </row>
    <row r="5469" spans="1:10" x14ac:dyDescent="0.25">
      <c r="A5469" t="s">
        <v>16359</v>
      </c>
      <c r="B5469" s="227">
        <v>50400</v>
      </c>
      <c r="C5469" s="227">
        <v>57600</v>
      </c>
      <c r="D5469" s="227">
        <v>64800</v>
      </c>
      <c r="E5469" s="227">
        <v>72000</v>
      </c>
      <c r="F5469" s="227">
        <v>77760</v>
      </c>
      <c r="G5469" s="227">
        <v>83520</v>
      </c>
      <c r="H5469" s="227">
        <v>89280</v>
      </c>
      <c r="I5469" s="227">
        <v>95040</v>
      </c>
      <c r="J5469" s="227">
        <v>100800</v>
      </c>
    </row>
    <row r="5470" spans="1:10" x14ac:dyDescent="0.25">
      <c r="A5470" t="s">
        <v>16539</v>
      </c>
      <c r="B5470" s="227">
        <v>18900</v>
      </c>
      <c r="C5470" s="227">
        <v>21600</v>
      </c>
      <c r="D5470" s="227">
        <v>24300</v>
      </c>
      <c r="E5470" s="227">
        <v>27000</v>
      </c>
      <c r="F5470" s="227">
        <v>29160</v>
      </c>
      <c r="G5470" s="227">
        <v>31320</v>
      </c>
      <c r="H5470" s="227">
        <v>33480</v>
      </c>
      <c r="I5470" s="227">
        <v>35640</v>
      </c>
      <c r="J5470" s="227">
        <v>37800</v>
      </c>
    </row>
    <row r="5471" spans="1:10" x14ac:dyDescent="0.25">
      <c r="A5471" t="s">
        <v>16713</v>
      </c>
      <c r="B5471" s="227">
        <v>31500</v>
      </c>
      <c r="C5471" s="227">
        <v>36000</v>
      </c>
      <c r="D5471" s="227">
        <v>40500</v>
      </c>
      <c r="E5471" s="227">
        <v>45000</v>
      </c>
      <c r="F5471" s="227">
        <v>48600</v>
      </c>
      <c r="G5471" s="227">
        <v>52200</v>
      </c>
      <c r="H5471" s="227">
        <v>55800</v>
      </c>
      <c r="I5471" s="227">
        <v>59400</v>
      </c>
      <c r="J5471" s="227">
        <v>63000</v>
      </c>
    </row>
    <row r="5472" spans="1:10" x14ac:dyDescent="0.25">
      <c r="A5472" t="s">
        <v>16887</v>
      </c>
      <c r="B5472" s="227">
        <v>37800</v>
      </c>
      <c r="C5472" s="227">
        <v>43200</v>
      </c>
      <c r="D5472" s="227">
        <v>48600</v>
      </c>
      <c r="E5472" s="227">
        <v>54000</v>
      </c>
      <c r="F5472" s="227">
        <v>58320</v>
      </c>
      <c r="G5472" s="227">
        <v>62640</v>
      </c>
      <c r="H5472" s="227">
        <v>66960</v>
      </c>
      <c r="I5472" s="227">
        <v>71280</v>
      </c>
      <c r="J5472" s="227">
        <v>75600</v>
      </c>
    </row>
    <row r="5473" spans="1:10" x14ac:dyDescent="0.25">
      <c r="A5473" t="s">
        <v>17061</v>
      </c>
      <c r="B5473" s="227">
        <v>50400</v>
      </c>
      <c r="C5473" s="227">
        <v>57600</v>
      </c>
      <c r="D5473" s="227">
        <v>64800</v>
      </c>
      <c r="E5473" s="227">
        <v>72000</v>
      </c>
      <c r="F5473" s="227">
        <v>77760</v>
      </c>
      <c r="G5473" s="227">
        <v>83520</v>
      </c>
      <c r="H5473" s="227">
        <v>89280</v>
      </c>
      <c r="I5473" s="227">
        <v>95040</v>
      </c>
      <c r="J5473" s="227">
        <v>100800</v>
      </c>
    </row>
    <row r="5474" spans="1:10" x14ac:dyDescent="0.25">
      <c r="A5474" t="s">
        <v>12583</v>
      </c>
      <c r="B5474" s="227">
        <v>13797</v>
      </c>
      <c r="C5474" s="227">
        <v>15768</v>
      </c>
      <c r="D5474" s="227">
        <v>17739</v>
      </c>
      <c r="E5474" s="227">
        <v>19710</v>
      </c>
      <c r="F5474" s="227">
        <v>21287</v>
      </c>
      <c r="G5474" s="227">
        <v>22864</v>
      </c>
      <c r="H5474" s="227">
        <v>24440</v>
      </c>
      <c r="I5474" s="227">
        <v>26017</v>
      </c>
      <c r="J5474" s="227">
        <v>27594</v>
      </c>
    </row>
    <row r="5475" spans="1:10" x14ac:dyDescent="0.25">
      <c r="A5475" t="s">
        <v>12584</v>
      </c>
      <c r="B5475" s="227">
        <v>22995</v>
      </c>
      <c r="C5475" s="227">
        <v>26280</v>
      </c>
      <c r="D5475" s="227">
        <v>29565</v>
      </c>
      <c r="E5475" s="227">
        <v>32850</v>
      </c>
      <c r="F5475" s="227">
        <v>35478</v>
      </c>
      <c r="G5475" s="227">
        <v>38106</v>
      </c>
      <c r="H5475" s="227">
        <v>40734</v>
      </c>
      <c r="I5475" s="227">
        <v>43362</v>
      </c>
      <c r="J5475" s="227">
        <v>45990</v>
      </c>
    </row>
    <row r="5476" spans="1:10" x14ac:dyDescent="0.25">
      <c r="A5476" t="s">
        <v>12585</v>
      </c>
      <c r="B5476" s="227">
        <v>27594</v>
      </c>
      <c r="C5476" s="227">
        <v>31536</v>
      </c>
      <c r="D5476" s="227">
        <v>35478</v>
      </c>
      <c r="E5476" s="227">
        <v>39420</v>
      </c>
      <c r="F5476" s="227">
        <v>42574</v>
      </c>
      <c r="G5476" s="227">
        <v>45727</v>
      </c>
      <c r="H5476" s="227">
        <v>48881</v>
      </c>
      <c r="I5476" s="227">
        <v>52034</v>
      </c>
      <c r="J5476" s="227">
        <v>55188</v>
      </c>
    </row>
    <row r="5477" spans="1:10" x14ac:dyDescent="0.25">
      <c r="A5477" t="s">
        <v>12586</v>
      </c>
      <c r="B5477" s="227">
        <v>36792</v>
      </c>
      <c r="C5477" s="227">
        <v>42048</v>
      </c>
      <c r="D5477" s="227">
        <v>47304</v>
      </c>
      <c r="E5477" s="227">
        <v>52560</v>
      </c>
      <c r="F5477" s="227">
        <v>56765</v>
      </c>
      <c r="G5477" s="227">
        <v>60970</v>
      </c>
      <c r="H5477" s="227">
        <v>65174</v>
      </c>
      <c r="I5477" s="227">
        <v>69379</v>
      </c>
      <c r="J5477" s="227">
        <v>73584</v>
      </c>
    </row>
    <row r="5478" spans="1:10" x14ac:dyDescent="0.25">
      <c r="A5478" t="s">
        <v>12587</v>
      </c>
      <c r="B5478" s="227">
        <v>14280</v>
      </c>
      <c r="C5478" s="227">
        <v>16320</v>
      </c>
      <c r="D5478" s="227">
        <v>18360</v>
      </c>
      <c r="E5478" s="227">
        <v>20400</v>
      </c>
      <c r="F5478" s="227">
        <v>22032</v>
      </c>
      <c r="G5478" s="227">
        <v>23664</v>
      </c>
      <c r="H5478" s="227">
        <v>25296</v>
      </c>
      <c r="I5478" s="227">
        <v>26928</v>
      </c>
      <c r="J5478" s="227">
        <v>28560</v>
      </c>
    </row>
    <row r="5479" spans="1:10" x14ac:dyDescent="0.25">
      <c r="A5479" t="s">
        <v>12588</v>
      </c>
      <c r="B5479" s="227">
        <v>23800</v>
      </c>
      <c r="C5479" s="227">
        <v>27200</v>
      </c>
      <c r="D5479" s="227">
        <v>30600</v>
      </c>
      <c r="E5479" s="227">
        <v>34000</v>
      </c>
      <c r="F5479" s="227">
        <v>36720</v>
      </c>
      <c r="G5479" s="227">
        <v>39440</v>
      </c>
      <c r="H5479" s="227">
        <v>42160</v>
      </c>
      <c r="I5479" s="227">
        <v>44880</v>
      </c>
      <c r="J5479" s="227">
        <v>47600</v>
      </c>
    </row>
    <row r="5480" spans="1:10" x14ac:dyDescent="0.25">
      <c r="A5480" t="s">
        <v>12589</v>
      </c>
      <c r="B5480" s="227">
        <v>28560</v>
      </c>
      <c r="C5480" s="227">
        <v>32640</v>
      </c>
      <c r="D5480" s="227">
        <v>36720</v>
      </c>
      <c r="E5480" s="227">
        <v>40800</v>
      </c>
      <c r="F5480" s="227">
        <v>44064</v>
      </c>
      <c r="G5480" s="227">
        <v>47328</v>
      </c>
      <c r="H5480" s="227">
        <v>50592</v>
      </c>
      <c r="I5480" s="227">
        <v>53856</v>
      </c>
      <c r="J5480" s="227">
        <v>57120</v>
      </c>
    </row>
    <row r="5481" spans="1:10" x14ac:dyDescent="0.25">
      <c r="A5481" t="s">
        <v>12590</v>
      </c>
      <c r="B5481" s="227">
        <v>38080</v>
      </c>
      <c r="C5481" s="227">
        <v>43520</v>
      </c>
      <c r="D5481" s="227">
        <v>48960</v>
      </c>
      <c r="E5481" s="227">
        <v>54400</v>
      </c>
      <c r="F5481" s="227">
        <v>58752</v>
      </c>
      <c r="G5481" s="227">
        <v>63104</v>
      </c>
      <c r="H5481" s="227">
        <v>67456</v>
      </c>
      <c r="I5481" s="227">
        <v>71808</v>
      </c>
      <c r="J5481" s="227">
        <v>76160</v>
      </c>
    </row>
    <row r="5482" spans="1:10" x14ac:dyDescent="0.25">
      <c r="A5482" t="s">
        <v>13022</v>
      </c>
      <c r="B5482" s="227">
        <v>15099</v>
      </c>
      <c r="C5482" s="227">
        <v>17256</v>
      </c>
      <c r="D5482" s="227">
        <v>19413</v>
      </c>
      <c r="E5482" s="227">
        <v>21570</v>
      </c>
      <c r="F5482" s="227">
        <v>23296</v>
      </c>
      <c r="G5482" s="227">
        <v>25021</v>
      </c>
      <c r="H5482" s="227">
        <v>26747</v>
      </c>
      <c r="I5482" s="227">
        <v>28472</v>
      </c>
      <c r="J5482" s="227">
        <v>30198</v>
      </c>
    </row>
    <row r="5483" spans="1:10" x14ac:dyDescent="0.25">
      <c r="A5483" t="s">
        <v>13196</v>
      </c>
      <c r="B5483" s="227">
        <v>25165</v>
      </c>
      <c r="C5483" s="227">
        <v>28760</v>
      </c>
      <c r="D5483" s="227">
        <v>32355</v>
      </c>
      <c r="E5483" s="227">
        <v>35950</v>
      </c>
      <c r="F5483" s="227">
        <v>38826</v>
      </c>
      <c r="G5483" s="227">
        <v>41702</v>
      </c>
      <c r="H5483" s="227">
        <v>44578</v>
      </c>
      <c r="I5483" s="227">
        <v>47454</v>
      </c>
      <c r="J5483" s="227">
        <v>50330</v>
      </c>
    </row>
    <row r="5484" spans="1:10" x14ac:dyDescent="0.25">
      <c r="A5484" t="s">
        <v>13370</v>
      </c>
      <c r="B5484" s="227">
        <v>30198</v>
      </c>
      <c r="C5484" s="227">
        <v>34512</v>
      </c>
      <c r="D5484" s="227">
        <v>38826</v>
      </c>
      <c r="E5484" s="227">
        <v>43140</v>
      </c>
      <c r="F5484" s="227">
        <v>46591</v>
      </c>
      <c r="G5484" s="227">
        <v>50042</v>
      </c>
      <c r="H5484" s="227">
        <v>53494</v>
      </c>
      <c r="I5484" s="227">
        <v>56945</v>
      </c>
      <c r="J5484" s="227">
        <v>60396</v>
      </c>
    </row>
    <row r="5485" spans="1:10" x14ac:dyDescent="0.25">
      <c r="A5485" t="s">
        <v>13544</v>
      </c>
      <c r="B5485" s="227">
        <v>40264</v>
      </c>
      <c r="C5485" s="227">
        <v>46016</v>
      </c>
      <c r="D5485" s="227">
        <v>51768</v>
      </c>
      <c r="E5485" s="227">
        <v>57520</v>
      </c>
      <c r="F5485" s="227">
        <v>62122</v>
      </c>
      <c r="G5485" s="227">
        <v>66723</v>
      </c>
      <c r="H5485" s="227">
        <v>71325</v>
      </c>
      <c r="I5485" s="227">
        <v>75926</v>
      </c>
      <c r="J5485" s="227">
        <v>80528</v>
      </c>
    </row>
    <row r="5486" spans="1:10" x14ac:dyDescent="0.25">
      <c r="A5486" t="s">
        <v>13737</v>
      </c>
      <c r="B5486" s="227">
        <v>15855</v>
      </c>
      <c r="C5486" s="227">
        <v>18120</v>
      </c>
      <c r="D5486" s="227">
        <v>20385</v>
      </c>
      <c r="E5486" s="227">
        <v>22650</v>
      </c>
      <c r="F5486" s="227">
        <v>24462</v>
      </c>
      <c r="G5486" s="227">
        <v>26274</v>
      </c>
      <c r="H5486" s="227">
        <v>28086</v>
      </c>
      <c r="I5486" s="227">
        <v>29898</v>
      </c>
      <c r="J5486" s="227">
        <v>31710</v>
      </c>
    </row>
    <row r="5487" spans="1:10" x14ac:dyDescent="0.25">
      <c r="A5487" t="s">
        <v>13911</v>
      </c>
      <c r="B5487" s="227">
        <v>26425</v>
      </c>
      <c r="C5487" s="227">
        <v>30200</v>
      </c>
      <c r="D5487" s="227">
        <v>33975</v>
      </c>
      <c r="E5487" s="227">
        <v>37750</v>
      </c>
      <c r="F5487" s="227">
        <v>40770</v>
      </c>
      <c r="G5487" s="227">
        <v>43790</v>
      </c>
      <c r="H5487" s="227">
        <v>46810</v>
      </c>
      <c r="I5487" s="227">
        <v>49830</v>
      </c>
      <c r="J5487" s="227">
        <v>52850</v>
      </c>
    </row>
    <row r="5488" spans="1:10" x14ac:dyDescent="0.25">
      <c r="A5488" t="s">
        <v>14085</v>
      </c>
      <c r="B5488" s="227">
        <v>31710</v>
      </c>
      <c r="C5488" s="227">
        <v>36240</v>
      </c>
      <c r="D5488" s="227">
        <v>40770</v>
      </c>
      <c r="E5488" s="227">
        <v>45300</v>
      </c>
      <c r="F5488" s="227">
        <v>48924</v>
      </c>
      <c r="G5488" s="227">
        <v>52548</v>
      </c>
      <c r="H5488" s="227">
        <v>56172</v>
      </c>
      <c r="I5488" s="227">
        <v>59796</v>
      </c>
      <c r="J5488" s="227">
        <v>63420</v>
      </c>
    </row>
    <row r="5489" spans="1:10" x14ac:dyDescent="0.25">
      <c r="A5489" t="s">
        <v>14259</v>
      </c>
      <c r="B5489" s="227">
        <v>42280</v>
      </c>
      <c r="C5489" s="227">
        <v>48320</v>
      </c>
      <c r="D5489" s="227">
        <v>54360</v>
      </c>
      <c r="E5489" s="227">
        <v>60400</v>
      </c>
      <c r="F5489" s="227">
        <v>65232</v>
      </c>
      <c r="G5489" s="227">
        <v>70064</v>
      </c>
      <c r="H5489" s="227">
        <v>74896</v>
      </c>
      <c r="I5489" s="227">
        <v>79728</v>
      </c>
      <c r="J5489" s="227">
        <v>84560</v>
      </c>
    </row>
    <row r="5490" spans="1:10" x14ac:dyDescent="0.25">
      <c r="A5490" t="s">
        <v>14441</v>
      </c>
      <c r="B5490" s="227">
        <v>15855</v>
      </c>
      <c r="C5490" s="227">
        <v>18120</v>
      </c>
      <c r="D5490" s="227">
        <v>20385</v>
      </c>
      <c r="E5490" s="227">
        <v>22650</v>
      </c>
      <c r="F5490" s="227">
        <v>24462</v>
      </c>
      <c r="G5490" s="227">
        <v>26274</v>
      </c>
      <c r="H5490" s="227">
        <v>28086</v>
      </c>
      <c r="I5490" s="227">
        <v>29898</v>
      </c>
      <c r="J5490" s="227">
        <v>31710</v>
      </c>
    </row>
    <row r="5491" spans="1:10" x14ac:dyDescent="0.25">
      <c r="A5491" t="s">
        <v>14613</v>
      </c>
      <c r="B5491" s="227">
        <v>26425</v>
      </c>
      <c r="C5491" s="227">
        <v>30200</v>
      </c>
      <c r="D5491" s="227">
        <v>33975</v>
      </c>
      <c r="E5491" s="227">
        <v>37750</v>
      </c>
      <c r="F5491" s="227">
        <v>40770</v>
      </c>
      <c r="G5491" s="227">
        <v>43790</v>
      </c>
      <c r="H5491" s="227">
        <v>46810</v>
      </c>
      <c r="I5491" s="227">
        <v>49830</v>
      </c>
      <c r="J5491" s="227">
        <v>52850</v>
      </c>
    </row>
    <row r="5492" spans="1:10" x14ac:dyDescent="0.25">
      <c r="A5492" t="s">
        <v>14785</v>
      </c>
      <c r="B5492" s="227">
        <v>31710</v>
      </c>
      <c r="C5492" s="227">
        <v>36240</v>
      </c>
      <c r="D5492" s="227">
        <v>40770</v>
      </c>
      <c r="E5492" s="227">
        <v>45300</v>
      </c>
      <c r="F5492" s="227">
        <v>48924</v>
      </c>
      <c r="G5492" s="227">
        <v>52548</v>
      </c>
      <c r="H5492" s="227">
        <v>56172</v>
      </c>
      <c r="I5492" s="227">
        <v>59796</v>
      </c>
      <c r="J5492" s="227">
        <v>63420</v>
      </c>
    </row>
    <row r="5493" spans="1:10" x14ac:dyDescent="0.25">
      <c r="A5493" t="s">
        <v>14959</v>
      </c>
      <c r="B5493" s="227">
        <v>42280</v>
      </c>
      <c r="C5493" s="227">
        <v>48320</v>
      </c>
      <c r="D5493" s="227">
        <v>54360</v>
      </c>
      <c r="E5493" s="227">
        <v>60400</v>
      </c>
      <c r="F5493" s="227">
        <v>65232</v>
      </c>
      <c r="G5493" s="227">
        <v>70064</v>
      </c>
      <c r="H5493" s="227">
        <v>74896</v>
      </c>
      <c r="I5493" s="227">
        <v>79728</v>
      </c>
      <c r="J5493" s="227">
        <v>84560</v>
      </c>
    </row>
    <row r="5494" spans="1:10" x14ac:dyDescent="0.25">
      <c r="A5494" t="s">
        <v>15646</v>
      </c>
      <c r="B5494" s="227">
        <v>16779</v>
      </c>
      <c r="C5494" s="227">
        <v>19176</v>
      </c>
      <c r="D5494" s="227">
        <v>21573</v>
      </c>
      <c r="E5494" s="227">
        <v>23970</v>
      </c>
      <c r="F5494" s="227">
        <v>25888</v>
      </c>
      <c r="G5494" s="227">
        <v>27805</v>
      </c>
      <c r="H5494" s="227">
        <v>29723</v>
      </c>
      <c r="I5494" s="227">
        <v>31640</v>
      </c>
      <c r="J5494" s="227">
        <v>33558</v>
      </c>
    </row>
    <row r="5495" spans="1:10" x14ac:dyDescent="0.25">
      <c r="A5495" t="s">
        <v>15647</v>
      </c>
      <c r="B5495" s="227">
        <v>27965</v>
      </c>
      <c r="C5495" s="227">
        <v>31960</v>
      </c>
      <c r="D5495" s="227">
        <v>35955</v>
      </c>
      <c r="E5495" s="227">
        <v>39950</v>
      </c>
      <c r="F5495" s="227">
        <v>43146</v>
      </c>
      <c r="G5495" s="227">
        <v>46342</v>
      </c>
      <c r="H5495" s="227">
        <v>49538</v>
      </c>
      <c r="I5495" s="227">
        <v>52734</v>
      </c>
      <c r="J5495" s="227">
        <v>55930</v>
      </c>
    </row>
    <row r="5496" spans="1:10" x14ac:dyDescent="0.25">
      <c r="A5496" t="s">
        <v>15648</v>
      </c>
      <c r="B5496" s="227">
        <v>33558</v>
      </c>
      <c r="C5496" s="227">
        <v>38352</v>
      </c>
      <c r="D5496" s="227">
        <v>43146</v>
      </c>
      <c r="E5496" s="227">
        <v>47940</v>
      </c>
      <c r="F5496" s="227">
        <v>51775</v>
      </c>
      <c r="G5496" s="227">
        <v>55610</v>
      </c>
      <c r="H5496" s="227">
        <v>59446</v>
      </c>
      <c r="I5496" s="227">
        <v>63281</v>
      </c>
      <c r="J5496" s="227">
        <v>67116</v>
      </c>
    </row>
    <row r="5497" spans="1:10" x14ac:dyDescent="0.25">
      <c r="A5497" t="s">
        <v>15649</v>
      </c>
      <c r="B5497" s="227">
        <v>44744</v>
      </c>
      <c r="C5497" s="227">
        <v>51136</v>
      </c>
      <c r="D5497" s="227">
        <v>57528</v>
      </c>
      <c r="E5497" s="227">
        <v>63920</v>
      </c>
      <c r="F5497" s="227">
        <v>69034</v>
      </c>
      <c r="G5497" s="227">
        <v>74147</v>
      </c>
      <c r="H5497" s="227">
        <v>79261</v>
      </c>
      <c r="I5497" s="227">
        <v>84374</v>
      </c>
      <c r="J5497" s="227">
        <v>89488</v>
      </c>
    </row>
    <row r="5498" spans="1:10" x14ac:dyDescent="0.25">
      <c r="A5498" t="s">
        <v>15838</v>
      </c>
      <c r="B5498" s="227">
        <v>18900</v>
      </c>
      <c r="C5498" s="227">
        <v>21600</v>
      </c>
      <c r="D5498" s="227">
        <v>24300</v>
      </c>
      <c r="E5498" s="227">
        <v>27000</v>
      </c>
      <c r="F5498" s="227">
        <v>29160</v>
      </c>
      <c r="G5498" s="227">
        <v>31320</v>
      </c>
      <c r="H5498" s="227">
        <v>33480</v>
      </c>
      <c r="I5498" s="227">
        <v>35640</v>
      </c>
      <c r="J5498" s="227">
        <v>37800</v>
      </c>
    </row>
    <row r="5499" spans="1:10" x14ac:dyDescent="0.25">
      <c r="A5499" t="s">
        <v>16012</v>
      </c>
      <c r="B5499" s="227">
        <v>31500</v>
      </c>
      <c r="C5499" s="227">
        <v>36000</v>
      </c>
      <c r="D5499" s="227">
        <v>40500</v>
      </c>
      <c r="E5499" s="227">
        <v>45000</v>
      </c>
      <c r="F5499" s="227">
        <v>48600</v>
      </c>
      <c r="G5499" s="227">
        <v>52200</v>
      </c>
      <c r="H5499" s="227">
        <v>55800</v>
      </c>
      <c r="I5499" s="227">
        <v>59400</v>
      </c>
      <c r="J5499" s="227">
        <v>63000</v>
      </c>
    </row>
    <row r="5500" spans="1:10" x14ac:dyDescent="0.25">
      <c r="A5500" t="s">
        <v>16186</v>
      </c>
      <c r="B5500" s="227">
        <v>37800</v>
      </c>
      <c r="C5500" s="227">
        <v>43200</v>
      </c>
      <c r="D5500" s="227">
        <v>48600</v>
      </c>
      <c r="E5500" s="227">
        <v>54000</v>
      </c>
      <c r="F5500" s="227">
        <v>58320</v>
      </c>
      <c r="G5500" s="227">
        <v>62640</v>
      </c>
      <c r="H5500" s="227">
        <v>66960</v>
      </c>
      <c r="I5500" s="227">
        <v>71280</v>
      </c>
      <c r="J5500" s="227">
        <v>75600</v>
      </c>
    </row>
    <row r="5501" spans="1:10" x14ac:dyDescent="0.25">
      <c r="A5501" t="s">
        <v>16360</v>
      </c>
      <c r="B5501" s="227">
        <v>50400</v>
      </c>
      <c r="C5501" s="227">
        <v>57600</v>
      </c>
      <c r="D5501" s="227">
        <v>64800</v>
      </c>
      <c r="E5501" s="227">
        <v>72000</v>
      </c>
      <c r="F5501" s="227">
        <v>77760</v>
      </c>
      <c r="G5501" s="227">
        <v>83520</v>
      </c>
      <c r="H5501" s="227">
        <v>89280</v>
      </c>
      <c r="I5501" s="227">
        <v>95040</v>
      </c>
      <c r="J5501" s="227">
        <v>100800</v>
      </c>
    </row>
    <row r="5502" spans="1:10" x14ac:dyDescent="0.25">
      <c r="A5502" t="s">
        <v>16540</v>
      </c>
      <c r="B5502" s="227">
        <v>18900</v>
      </c>
      <c r="C5502" s="227">
        <v>21600</v>
      </c>
      <c r="D5502" s="227">
        <v>24300</v>
      </c>
      <c r="E5502" s="227">
        <v>27000</v>
      </c>
      <c r="F5502" s="227">
        <v>29160</v>
      </c>
      <c r="G5502" s="227">
        <v>31320</v>
      </c>
      <c r="H5502" s="227">
        <v>33480</v>
      </c>
      <c r="I5502" s="227">
        <v>35640</v>
      </c>
      <c r="J5502" s="227">
        <v>37800</v>
      </c>
    </row>
    <row r="5503" spans="1:10" x14ac:dyDescent="0.25">
      <c r="A5503" t="s">
        <v>16714</v>
      </c>
      <c r="B5503" s="227">
        <v>31500</v>
      </c>
      <c r="C5503" s="227">
        <v>36000</v>
      </c>
      <c r="D5503" s="227">
        <v>40500</v>
      </c>
      <c r="E5503" s="227">
        <v>45000</v>
      </c>
      <c r="F5503" s="227">
        <v>48600</v>
      </c>
      <c r="G5503" s="227">
        <v>52200</v>
      </c>
      <c r="H5503" s="227">
        <v>55800</v>
      </c>
      <c r="I5503" s="227">
        <v>59400</v>
      </c>
      <c r="J5503" s="227">
        <v>63000</v>
      </c>
    </row>
    <row r="5504" spans="1:10" x14ac:dyDescent="0.25">
      <c r="A5504" t="s">
        <v>16888</v>
      </c>
      <c r="B5504" s="227">
        <v>37800</v>
      </c>
      <c r="C5504" s="227">
        <v>43200</v>
      </c>
      <c r="D5504" s="227">
        <v>48600</v>
      </c>
      <c r="E5504" s="227">
        <v>54000</v>
      </c>
      <c r="F5504" s="227">
        <v>58320</v>
      </c>
      <c r="G5504" s="227">
        <v>62640</v>
      </c>
      <c r="H5504" s="227">
        <v>66960</v>
      </c>
      <c r="I5504" s="227">
        <v>71280</v>
      </c>
      <c r="J5504" s="227">
        <v>75600</v>
      </c>
    </row>
    <row r="5505" spans="1:10" x14ac:dyDescent="0.25">
      <c r="A5505" t="s">
        <v>17062</v>
      </c>
      <c r="B5505" s="227">
        <v>50400</v>
      </c>
      <c r="C5505" s="227">
        <v>57600</v>
      </c>
      <c r="D5505" s="227">
        <v>64800</v>
      </c>
      <c r="E5505" s="227">
        <v>72000</v>
      </c>
      <c r="F5505" s="227">
        <v>77760</v>
      </c>
      <c r="G5505" s="227">
        <v>83520</v>
      </c>
      <c r="H5505" s="227">
        <v>89280</v>
      </c>
      <c r="I5505" s="227">
        <v>95040</v>
      </c>
      <c r="J5505" s="227">
        <v>100800</v>
      </c>
    </row>
    <row r="5506" spans="1:10" x14ac:dyDescent="0.25">
      <c r="A5506" t="s">
        <v>12635</v>
      </c>
      <c r="B5506" s="227">
        <v>13797</v>
      </c>
      <c r="C5506" s="227">
        <v>15768</v>
      </c>
      <c r="D5506" s="227">
        <v>17739</v>
      </c>
      <c r="E5506" s="227">
        <v>19710</v>
      </c>
      <c r="F5506" s="227">
        <v>21287</v>
      </c>
      <c r="G5506" s="227">
        <v>22864</v>
      </c>
      <c r="H5506" s="227">
        <v>24440</v>
      </c>
      <c r="I5506" s="227">
        <v>26017</v>
      </c>
      <c r="J5506" s="227">
        <v>27594</v>
      </c>
    </row>
    <row r="5507" spans="1:10" x14ac:dyDescent="0.25">
      <c r="A5507" t="s">
        <v>12636</v>
      </c>
      <c r="B5507" s="227">
        <v>22995</v>
      </c>
      <c r="C5507" s="227">
        <v>26280</v>
      </c>
      <c r="D5507" s="227">
        <v>29565</v>
      </c>
      <c r="E5507" s="227">
        <v>32850</v>
      </c>
      <c r="F5507" s="227">
        <v>35478</v>
      </c>
      <c r="G5507" s="227">
        <v>38106</v>
      </c>
      <c r="H5507" s="227">
        <v>40734</v>
      </c>
      <c r="I5507" s="227">
        <v>43362</v>
      </c>
      <c r="J5507" s="227">
        <v>45990</v>
      </c>
    </row>
    <row r="5508" spans="1:10" x14ac:dyDescent="0.25">
      <c r="A5508" t="s">
        <v>12637</v>
      </c>
      <c r="B5508" s="227">
        <v>27594</v>
      </c>
      <c r="C5508" s="227">
        <v>31536</v>
      </c>
      <c r="D5508" s="227">
        <v>35478</v>
      </c>
      <c r="E5508" s="227">
        <v>39420</v>
      </c>
      <c r="F5508" s="227">
        <v>42574</v>
      </c>
      <c r="G5508" s="227">
        <v>45727</v>
      </c>
      <c r="H5508" s="227">
        <v>48881</v>
      </c>
      <c r="I5508" s="227">
        <v>52034</v>
      </c>
      <c r="J5508" s="227">
        <v>55188</v>
      </c>
    </row>
    <row r="5509" spans="1:10" x14ac:dyDescent="0.25">
      <c r="A5509" t="s">
        <v>12638</v>
      </c>
      <c r="B5509" s="227">
        <v>36792</v>
      </c>
      <c r="C5509" s="227">
        <v>42048</v>
      </c>
      <c r="D5509" s="227">
        <v>47304</v>
      </c>
      <c r="E5509" s="227">
        <v>52560</v>
      </c>
      <c r="F5509" s="227">
        <v>56765</v>
      </c>
      <c r="G5509" s="227">
        <v>60970</v>
      </c>
      <c r="H5509" s="227">
        <v>65174</v>
      </c>
      <c r="I5509" s="227">
        <v>69379</v>
      </c>
      <c r="J5509" s="227">
        <v>73584</v>
      </c>
    </row>
    <row r="5510" spans="1:10" x14ac:dyDescent="0.25">
      <c r="A5510" t="s">
        <v>12639</v>
      </c>
      <c r="B5510" s="227">
        <v>14280</v>
      </c>
      <c r="C5510" s="227">
        <v>16320</v>
      </c>
      <c r="D5510" s="227">
        <v>18360</v>
      </c>
      <c r="E5510" s="227">
        <v>20400</v>
      </c>
      <c r="F5510" s="227">
        <v>22032</v>
      </c>
      <c r="G5510" s="227">
        <v>23664</v>
      </c>
      <c r="H5510" s="227">
        <v>25296</v>
      </c>
      <c r="I5510" s="227">
        <v>26928</v>
      </c>
      <c r="J5510" s="227">
        <v>28560</v>
      </c>
    </row>
    <row r="5511" spans="1:10" x14ac:dyDescent="0.25">
      <c r="A5511" t="s">
        <v>12640</v>
      </c>
      <c r="B5511" s="227">
        <v>23800</v>
      </c>
      <c r="C5511" s="227">
        <v>27200</v>
      </c>
      <c r="D5511" s="227">
        <v>30600</v>
      </c>
      <c r="E5511" s="227">
        <v>34000</v>
      </c>
      <c r="F5511" s="227">
        <v>36720</v>
      </c>
      <c r="G5511" s="227">
        <v>39440</v>
      </c>
      <c r="H5511" s="227">
        <v>42160</v>
      </c>
      <c r="I5511" s="227">
        <v>44880</v>
      </c>
      <c r="J5511" s="227">
        <v>47600</v>
      </c>
    </row>
    <row r="5512" spans="1:10" x14ac:dyDescent="0.25">
      <c r="A5512" t="s">
        <v>12641</v>
      </c>
      <c r="B5512" s="227">
        <v>28560</v>
      </c>
      <c r="C5512" s="227">
        <v>32640</v>
      </c>
      <c r="D5512" s="227">
        <v>36720</v>
      </c>
      <c r="E5512" s="227">
        <v>40800</v>
      </c>
      <c r="F5512" s="227">
        <v>44064</v>
      </c>
      <c r="G5512" s="227">
        <v>47328</v>
      </c>
      <c r="H5512" s="227">
        <v>50592</v>
      </c>
      <c r="I5512" s="227">
        <v>53856</v>
      </c>
      <c r="J5512" s="227">
        <v>57120</v>
      </c>
    </row>
    <row r="5513" spans="1:10" x14ac:dyDescent="0.25">
      <c r="A5513" t="s">
        <v>12642</v>
      </c>
      <c r="B5513" s="227">
        <v>38080</v>
      </c>
      <c r="C5513" s="227">
        <v>43520</v>
      </c>
      <c r="D5513" s="227">
        <v>48960</v>
      </c>
      <c r="E5513" s="227">
        <v>54400</v>
      </c>
      <c r="F5513" s="227">
        <v>58752</v>
      </c>
      <c r="G5513" s="227">
        <v>63104</v>
      </c>
      <c r="H5513" s="227">
        <v>67456</v>
      </c>
      <c r="I5513" s="227">
        <v>71808</v>
      </c>
      <c r="J5513" s="227">
        <v>76160</v>
      </c>
    </row>
    <row r="5514" spans="1:10" x14ac:dyDescent="0.25">
      <c r="A5514" t="s">
        <v>13023</v>
      </c>
      <c r="B5514" s="227">
        <v>15099</v>
      </c>
      <c r="C5514" s="227">
        <v>17256</v>
      </c>
      <c r="D5514" s="227">
        <v>19413</v>
      </c>
      <c r="E5514" s="227">
        <v>21570</v>
      </c>
      <c r="F5514" s="227">
        <v>23296</v>
      </c>
      <c r="G5514" s="227">
        <v>25021</v>
      </c>
      <c r="H5514" s="227">
        <v>26747</v>
      </c>
      <c r="I5514" s="227">
        <v>28472</v>
      </c>
      <c r="J5514" s="227">
        <v>30198</v>
      </c>
    </row>
    <row r="5515" spans="1:10" x14ac:dyDescent="0.25">
      <c r="A5515" t="s">
        <v>13197</v>
      </c>
      <c r="B5515" s="227">
        <v>25165</v>
      </c>
      <c r="C5515" s="227">
        <v>28760</v>
      </c>
      <c r="D5515" s="227">
        <v>32355</v>
      </c>
      <c r="E5515" s="227">
        <v>35950</v>
      </c>
      <c r="F5515" s="227">
        <v>38826</v>
      </c>
      <c r="G5515" s="227">
        <v>41702</v>
      </c>
      <c r="H5515" s="227">
        <v>44578</v>
      </c>
      <c r="I5515" s="227">
        <v>47454</v>
      </c>
      <c r="J5515" s="227">
        <v>50330</v>
      </c>
    </row>
    <row r="5516" spans="1:10" x14ac:dyDescent="0.25">
      <c r="A5516" t="s">
        <v>13371</v>
      </c>
      <c r="B5516" s="227">
        <v>30198</v>
      </c>
      <c r="C5516" s="227">
        <v>34512</v>
      </c>
      <c r="D5516" s="227">
        <v>38826</v>
      </c>
      <c r="E5516" s="227">
        <v>43140</v>
      </c>
      <c r="F5516" s="227">
        <v>46591</v>
      </c>
      <c r="G5516" s="227">
        <v>50042</v>
      </c>
      <c r="H5516" s="227">
        <v>53494</v>
      </c>
      <c r="I5516" s="227">
        <v>56945</v>
      </c>
      <c r="J5516" s="227">
        <v>60396</v>
      </c>
    </row>
    <row r="5517" spans="1:10" x14ac:dyDescent="0.25">
      <c r="A5517" t="s">
        <v>13545</v>
      </c>
      <c r="B5517" s="227">
        <v>40264</v>
      </c>
      <c r="C5517" s="227">
        <v>46016</v>
      </c>
      <c r="D5517" s="227">
        <v>51768</v>
      </c>
      <c r="E5517" s="227">
        <v>57520</v>
      </c>
      <c r="F5517" s="227">
        <v>62122</v>
      </c>
      <c r="G5517" s="227">
        <v>66723</v>
      </c>
      <c r="H5517" s="227">
        <v>71325</v>
      </c>
      <c r="I5517" s="227">
        <v>75926</v>
      </c>
      <c r="J5517" s="227">
        <v>80528</v>
      </c>
    </row>
    <row r="5518" spans="1:10" x14ac:dyDescent="0.25">
      <c r="A5518" t="s">
        <v>13738</v>
      </c>
      <c r="B5518" s="227">
        <v>15855</v>
      </c>
      <c r="C5518" s="227">
        <v>18120</v>
      </c>
      <c r="D5518" s="227">
        <v>20385</v>
      </c>
      <c r="E5518" s="227">
        <v>22650</v>
      </c>
      <c r="F5518" s="227">
        <v>24462</v>
      </c>
      <c r="G5518" s="227">
        <v>26274</v>
      </c>
      <c r="H5518" s="227">
        <v>28086</v>
      </c>
      <c r="I5518" s="227">
        <v>29898</v>
      </c>
      <c r="J5518" s="227">
        <v>31710</v>
      </c>
    </row>
    <row r="5519" spans="1:10" x14ac:dyDescent="0.25">
      <c r="A5519" t="s">
        <v>13912</v>
      </c>
      <c r="B5519" s="227">
        <v>26425</v>
      </c>
      <c r="C5519" s="227">
        <v>30200</v>
      </c>
      <c r="D5519" s="227">
        <v>33975</v>
      </c>
      <c r="E5519" s="227">
        <v>37750</v>
      </c>
      <c r="F5519" s="227">
        <v>40770</v>
      </c>
      <c r="G5519" s="227">
        <v>43790</v>
      </c>
      <c r="H5519" s="227">
        <v>46810</v>
      </c>
      <c r="I5519" s="227">
        <v>49830</v>
      </c>
      <c r="J5519" s="227">
        <v>52850</v>
      </c>
    </row>
    <row r="5520" spans="1:10" x14ac:dyDescent="0.25">
      <c r="A5520" t="s">
        <v>14086</v>
      </c>
      <c r="B5520" s="227">
        <v>31710</v>
      </c>
      <c r="C5520" s="227">
        <v>36240</v>
      </c>
      <c r="D5520" s="227">
        <v>40770</v>
      </c>
      <c r="E5520" s="227">
        <v>45300</v>
      </c>
      <c r="F5520" s="227">
        <v>48924</v>
      </c>
      <c r="G5520" s="227">
        <v>52548</v>
      </c>
      <c r="H5520" s="227">
        <v>56172</v>
      </c>
      <c r="I5520" s="227">
        <v>59796</v>
      </c>
      <c r="J5520" s="227">
        <v>63420</v>
      </c>
    </row>
    <row r="5521" spans="1:10" x14ac:dyDescent="0.25">
      <c r="A5521" t="s">
        <v>14260</v>
      </c>
      <c r="B5521" s="227">
        <v>42280</v>
      </c>
      <c r="C5521" s="227">
        <v>48320</v>
      </c>
      <c r="D5521" s="227">
        <v>54360</v>
      </c>
      <c r="E5521" s="227">
        <v>60400</v>
      </c>
      <c r="F5521" s="227">
        <v>65232</v>
      </c>
      <c r="G5521" s="227">
        <v>70064</v>
      </c>
      <c r="H5521" s="227">
        <v>74896</v>
      </c>
      <c r="I5521" s="227">
        <v>79728</v>
      </c>
      <c r="J5521" s="227">
        <v>84560</v>
      </c>
    </row>
    <row r="5522" spans="1:10" x14ac:dyDescent="0.25">
      <c r="A5522" t="s">
        <v>14442</v>
      </c>
      <c r="B5522" s="227">
        <v>15855</v>
      </c>
      <c r="C5522" s="227">
        <v>18120</v>
      </c>
      <c r="D5522" s="227">
        <v>20385</v>
      </c>
      <c r="E5522" s="227">
        <v>22650</v>
      </c>
      <c r="F5522" s="227">
        <v>24462</v>
      </c>
      <c r="G5522" s="227">
        <v>26274</v>
      </c>
      <c r="H5522" s="227">
        <v>28086</v>
      </c>
      <c r="I5522" s="227">
        <v>29898</v>
      </c>
      <c r="J5522" s="227">
        <v>31710</v>
      </c>
    </row>
    <row r="5523" spans="1:10" x14ac:dyDescent="0.25">
      <c r="A5523" t="s">
        <v>14614</v>
      </c>
      <c r="B5523" s="227">
        <v>26425</v>
      </c>
      <c r="C5523" s="227">
        <v>30200</v>
      </c>
      <c r="D5523" s="227">
        <v>33975</v>
      </c>
      <c r="E5523" s="227">
        <v>37750</v>
      </c>
      <c r="F5523" s="227">
        <v>40770</v>
      </c>
      <c r="G5523" s="227">
        <v>43790</v>
      </c>
      <c r="H5523" s="227">
        <v>46810</v>
      </c>
      <c r="I5523" s="227">
        <v>49830</v>
      </c>
      <c r="J5523" s="227">
        <v>52850</v>
      </c>
    </row>
    <row r="5524" spans="1:10" x14ac:dyDescent="0.25">
      <c r="A5524" t="s">
        <v>14786</v>
      </c>
      <c r="B5524" s="227">
        <v>31710</v>
      </c>
      <c r="C5524" s="227">
        <v>36240</v>
      </c>
      <c r="D5524" s="227">
        <v>40770</v>
      </c>
      <c r="E5524" s="227">
        <v>45300</v>
      </c>
      <c r="F5524" s="227">
        <v>48924</v>
      </c>
      <c r="G5524" s="227">
        <v>52548</v>
      </c>
      <c r="H5524" s="227">
        <v>56172</v>
      </c>
      <c r="I5524" s="227">
        <v>59796</v>
      </c>
      <c r="J5524" s="227">
        <v>63420</v>
      </c>
    </row>
    <row r="5525" spans="1:10" x14ac:dyDescent="0.25">
      <c r="A5525" t="s">
        <v>14960</v>
      </c>
      <c r="B5525" s="227">
        <v>42280</v>
      </c>
      <c r="C5525" s="227">
        <v>48320</v>
      </c>
      <c r="D5525" s="227">
        <v>54360</v>
      </c>
      <c r="E5525" s="227">
        <v>60400</v>
      </c>
      <c r="F5525" s="227">
        <v>65232</v>
      </c>
      <c r="G5525" s="227">
        <v>70064</v>
      </c>
      <c r="H5525" s="227">
        <v>74896</v>
      </c>
      <c r="I5525" s="227">
        <v>79728</v>
      </c>
      <c r="J5525" s="227">
        <v>84560</v>
      </c>
    </row>
    <row r="5526" spans="1:10" x14ac:dyDescent="0.25">
      <c r="A5526" t="s">
        <v>15650</v>
      </c>
      <c r="B5526" s="227">
        <v>16779</v>
      </c>
      <c r="C5526" s="227">
        <v>19176</v>
      </c>
      <c r="D5526" s="227">
        <v>21573</v>
      </c>
      <c r="E5526" s="227">
        <v>23970</v>
      </c>
      <c r="F5526" s="227">
        <v>25888</v>
      </c>
      <c r="G5526" s="227">
        <v>27805</v>
      </c>
      <c r="H5526" s="227">
        <v>29723</v>
      </c>
      <c r="I5526" s="227">
        <v>31640</v>
      </c>
      <c r="J5526" s="227">
        <v>33558</v>
      </c>
    </row>
    <row r="5527" spans="1:10" x14ac:dyDescent="0.25">
      <c r="A5527" t="s">
        <v>15651</v>
      </c>
      <c r="B5527" s="227">
        <v>27965</v>
      </c>
      <c r="C5527" s="227">
        <v>31960</v>
      </c>
      <c r="D5527" s="227">
        <v>35955</v>
      </c>
      <c r="E5527" s="227">
        <v>39950</v>
      </c>
      <c r="F5527" s="227">
        <v>43146</v>
      </c>
      <c r="G5527" s="227">
        <v>46342</v>
      </c>
      <c r="H5527" s="227">
        <v>49538</v>
      </c>
      <c r="I5527" s="227">
        <v>52734</v>
      </c>
      <c r="J5527" s="227">
        <v>55930</v>
      </c>
    </row>
    <row r="5528" spans="1:10" x14ac:dyDescent="0.25">
      <c r="A5528" t="s">
        <v>15652</v>
      </c>
      <c r="B5528" s="227">
        <v>33558</v>
      </c>
      <c r="C5528" s="227">
        <v>38352</v>
      </c>
      <c r="D5528" s="227">
        <v>43146</v>
      </c>
      <c r="E5528" s="227">
        <v>47940</v>
      </c>
      <c r="F5528" s="227">
        <v>51775</v>
      </c>
      <c r="G5528" s="227">
        <v>55610</v>
      </c>
      <c r="H5528" s="227">
        <v>59446</v>
      </c>
      <c r="I5528" s="227">
        <v>63281</v>
      </c>
      <c r="J5528" s="227">
        <v>67116</v>
      </c>
    </row>
    <row r="5529" spans="1:10" x14ac:dyDescent="0.25">
      <c r="A5529" t="s">
        <v>15653</v>
      </c>
      <c r="B5529" s="227">
        <v>44744</v>
      </c>
      <c r="C5529" s="227">
        <v>51136</v>
      </c>
      <c r="D5529" s="227">
        <v>57528</v>
      </c>
      <c r="E5529" s="227">
        <v>63920</v>
      </c>
      <c r="F5529" s="227">
        <v>69034</v>
      </c>
      <c r="G5529" s="227">
        <v>74147</v>
      </c>
      <c r="H5529" s="227">
        <v>79261</v>
      </c>
      <c r="I5529" s="227">
        <v>84374</v>
      </c>
      <c r="J5529" s="227">
        <v>89488</v>
      </c>
    </row>
    <row r="5530" spans="1:10" x14ac:dyDescent="0.25">
      <c r="A5530" t="s">
        <v>15839</v>
      </c>
      <c r="B5530" s="227">
        <v>18900</v>
      </c>
      <c r="C5530" s="227">
        <v>21600</v>
      </c>
      <c r="D5530" s="227">
        <v>24300</v>
      </c>
      <c r="E5530" s="227">
        <v>27000</v>
      </c>
      <c r="F5530" s="227">
        <v>29160</v>
      </c>
      <c r="G5530" s="227">
        <v>31320</v>
      </c>
      <c r="H5530" s="227">
        <v>33480</v>
      </c>
      <c r="I5530" s="227">
        <v>35640</v>
      </c>
      <c r="J5530" s="227">
        <v>37800</v>
      </c>
    </row>
    <row r="5531" spans="1:10" x14ac:dyDescent="0.25">
      <c r="A5531" t="s">
        <v>16013</v>
      </c>
      <c r="B5531" s="227">
        <v>31500</v>
      </c>
      <c r="C5531" s="227">
        <v>36000</v>
      </c>
      <c r="D5531" s="227">
        <v>40500</v>
      </c>
      <c r="E5531" s="227">
        <v>45000</v>
      </c>
      <c r="F5531" s="227">
        <v>48600</v>
      </c>
      <c r="G5531" s="227">
        <v>52200</v>
      </c>
      <c r="H5531" s="227">
        <v>55800</v>
      </c>
      <c r="I5531" s="227">
        <v>59400</v>
      </c>
      <c r="J5531" s="227">
        <v>63000</v>
      </c>
    </row>
    <row r="5532" spans="1:10" x14ac:dyDescent="0.25">
      <c r="A5532" t="s">
        <v>16187</v>
      </c>
      <c r="B5532" s="227">
        <v>37800</v>
      </c>
      <c r="C5532" s="227">
        <v>43200</v>
      </c>
      <c r="D5532" s="227">
        <v>48600</v>
      </c>
      <c r="E5532" s="227">
        <v>54000</v>
      </c>
      <c r="F5532" s="227">
        <v>58320</v>
      </c>
      <c r="G5532" s="227">
        <v>62640</v>
      </c>
      <c r="H5532" s="227">
        <v>66960</v>
      </c>
      <c r="I5532" s="227">
        <v>71280</v>
      </c>
      <c r="J5532" s="227">
        <v>75600</v>
      </c>
    </row>
    <row r="5533" spans="1:10" x14ac:dyDescent="0.25">
      <c r="A5533" t="s">
        <v>16361</v>
      </c>
      <c r="B5533" s="227">
        <v>50400</v>
      </c>
      <c r="C5533" s="227">
        <v>57600</v>
      </c>
      <c r="D5533" s="227">
        <v>64800</v>
      </c>
      <c r="E5533" s="227">
        <v>72000</v>
      </c>
      <c r="F5533" s="227">
        <v>77760</v>
      </c>
      <c r="G5533" s="227">
        <v>83520</v>
      </c>
      <c r="H5533" s="227">
        <v>89280</v>
      </c>
      <c r="I5533" s="227">
        <v>95040</v>
      </c>
      <c r="J5533" s="227">
        <v>100800</v>
      </c>
    </row>
    <row r="5534" spans="1:10" x14ac:dyDescent="0.25">
      <c r="A5534" t="s">
        <v>16541</v>
      </c>
      <c r="B5534" s="227">
        <v>18900</v>
      </c>
      <c r="C5534" s="227">
        <v>21600</v>
      </c>
      <c r="D5534" s="227">
        <v>24300</v>
      </c>
      <c r="E5534" s="227">
        <v>27000</v>
      </c>
      <c r="F5534" s="227">
        <v>29160</v>
      </c>
      <c r="G5534" s="227">
        <v>31320</v>
      </c>
      <c r="H5534" s="227">
        <v>33480</v>
      </c>
      <c r="I5534" s="227">
        <v>35640</v>
      </c>
      <c r="J5534" s="227">
        <v>37800</v>
      </c>
    </row>
    <row r="5535" spans="1:10" x14ac:dyDescent="0.25">
      <c r="A5535" t="s">
        <v>16715</v>
      </c>
      <c r="B5535" s="227">
        <v>31500</v>
      </c>
      <c r="C5535" s="227">
        <v>36000</v>
      </c>
      <c r="D5535" s="227">
        <v>40500</v>
      </c>
      <c r="E5535" s="227">
        <v>45000</v>
      </c>
      <c r="F5535" s="227">
        <v>48600</v>
      </c>
      <c r="G5535" s="227">
        <v>52200</v>
      </c>
      <c r="H5535" s="227">
        <v>55800</v>
      </c>
      <c r="I5535" s="227">
        <v>59400</v>
      </c>
      <c r="J5535" s="227">
        <v>63000</v>
      </c>
    </row>
    <row r="5536" spans="1:10" x14ac:dyDescent="0.25">
      <c r="A5536" t="s">
        <v>16889</v>
      </c>
      <c r="B5536" s="227">
        <v>37800</v>
      </c>
      <c r="C5536" s="227">
        <v>43200</v>
      </c>
      <c r="D5536" s="227">
        <v>48600</v>
      </c>
      <c r="E5536" s="227">
        <v>54000</v>
      </c>
      <c r="F5536" s="227">
        <v>58320</v>
      </c>
      <c r="G5536" s="227">
        <v>62640</v>
      </c>
      <c r="H5536" s="227">
        <v>66960</v>
      </c>
      <c r="I5536" s="227">
        <v>71280</v>
      </c>
      <c r="J5536" s="227">
        <v>75600</v>
      </c>
    </row>
    <row r="5537" spans="1:10" x14ac:dyDescent="0.25">
      <c r="A5537" t="s">
        <v>17063</v>
      </c>
      <c r="B5537" s="227">
        <v>50400</v>
      </c>
      <c r="C5537" s="227">
        <v>57600</v>
      </c>
      <c r="D5537" s="227">
        <v>64800</v>
      </c>
      <c r="E5537" s="227">
        <v>72000</v>
      </c>
      <c r="F5537" s="227">
        <v>77760</v>
      </c>
      <c r="G5537" s="227">
        <v>83520</v>
      </c>
      <c r="H5537" s="227">
        <v>89280</v>
      </c>
      <c r="I5537" s="227">
        <v>95040</v>
      </c>
      <c r="J5537" s="227">
        <v>100800</v>
      </c>
    </row>
    <row r="5538" spans="1:10" x14ac:dyDescent="0.25">
      <c r="A5538" t="s">
        <v>12687</v>
      </c>
      <c r="B5538" s="227">
        <v>13797</v>
      </c>
      <c r="C5538" s="227">
        <v>15768</v>
      </c>
      <c r="D5538" s="227">
        <v>17739</v>
      </c>
      <c r="E5538" s="227">
        <v>19710</v>
      </c>
      <c r="F5538" s="227">
        <v>21287</v>
      </c>
      <c r="G5538" s="227">
        <v>22864</v>
      </c>
      <c r="H5538" s="227">
        <v>24440</v>
      </c>
      <c r="I5538" s="227">
        <v>26017</v>
      </c>
      <c r="J5538" s="227">
        <v>27594</v>
      </c>
    </row>
    <row r="5539" spans="1:10" x14ac:dyDescent="0.25">
      <c r="A5539" t="s">
        <v>12688</v>
      </c>
      <c r="B5539" s="227">
        <v>22995</v>
      </c>
      <c r="C5539" s="227">
        <v>26280</v>
      </c>
      <c r="D5539" s="227">
        <v>29565</v>
      </c>
      <c r="E5539" s="227">
        <v>32850</v>
      </c>
      <c r="F5539" s="227">
        <v>35478</v>
      </c>
      <c r="G5539" s="227">
        <v>38106</v>
      </c>
      <c r="H5539" s="227">
        <v>40734</v>
      </c>
      <c r="I5539" s="227">
        <v>43362</v>
      </c>
      <c r="J5539" s="227">
        <v>45990</v>
      </c>
    </row>
    <row r="5540" spans="1:10" x14ac:dyDescent="0.25">
      <c r="A5540" t="s">
        <v>12689</v>
      </c>
      <c r="B5540" s="227">
        <v>27594</v>
      </c>
      <c r="C5540" s="227">
        <v>31536</v>
      </c>
      <c r="D5540" s="227">
        <v>35478</v>
      </c>
      <c r="E5540" s="227">
        <v>39420</v>
      </c>
      <c r="F5540" s="227">
        <v>42574</v>
      </c>
      <c r="G5540" s="227">
        <v>45727</v>
      </c>
      <c r="H5540" s="227">
        <v>48881</v>
      </c>
      <c r="I5540" s="227">
        <v>52034</v>
      </c>
      <c r="J5540" s="227">
        <v>55188</v>
      </c>
    </row>
    <row r="5541" spans="1:10" x14ac:dyDescent="0.25">
      <c r="A5541" t="s">
        <v>12690</v>
      </c>
      <c r="B5541" s="227">
        <v>36792</v>
      </c>
      <c r="C5541" s="227">
        <v>42048</v>
      </c>
      <c r="D5541" s="227">
        <v>47304</v>
      </c>
      <c r="E5541" s="227">
        <v>52560</v>
      </c>
      <c r="F5541" s="227">
        <v>56765</v>
      </c>
      <c r="G5541" s="227">
        <v>60970</v>
      </c>
      <c r="H5541" s="227">
        <v>65174</v>
      </c>
      <c r="I5541" s="227">
        <v>69379</v>
      </c>
      <c r="J5541" s="227">
        <v>73584</v>
      </c>
    </row>
    <row r="5542" spans="1:10" x14ac:dyDescent="0.25">
      <c r="A5542" t="s">
        <v>12691</v>
      </c>
      <c r="B5542" s="227">
        <v>14280</v>
      </c>
      <c r="C5542" s="227">
        <v>16320</v>
      </c>
      <c r="D5542" s="227">
        <v>18360</v>
      </c>
      <c r="E5542" s="227">
        <v>20400</v>
      </c>
      <c r="F5542" s="227">
        <v>22032</v>
      </c>
      <c r="G5542" s="227">
        <v>23664</v>
      </c>
      <c r="H5542" s="227">
        <v>25296</v>
      </c>
      <c r="I5542" s="227">
        <v>26928</v>
      </c>
      <c r="J5542" s="227">
        <v>28560</v>
      </c>
    </row>
    <row r="5543" spans="1:10" x14ac:dyDescent="0.25">
      <c r="A5543" t="s">
        <v>12692</v>
      </c>
      <c r="B5543" s="227">
        <v>23800</v>
      </c>
      <c r="C5543" s="227">
        <v>27200</v>
      </c>
      <c r="D5543" s="227">
        <v>30600</v>
      </c>
      <c r="E5543" s="227">
        <v>34000</v>
      </c>
      <c r="F5543" s="227">
        <v>36720</v>
      </c>
      <c r="G5543" s="227">
        <v>39440</v>
      </c>
      <c r="H5543" s="227">
        <v>42160</v>
      </c>
      <c r="I5543" s="227">
        <v>44880</v>
      </c>
      <c r="J5543" s="227">
        <v>47600</v>
      </c>
    </row>
    <row r="5544" spans="1:10" x14ac:dyDescent="0.25">
      <c r="A5544" t="s">
        <v>12693</v>
      </c>
      <c r="B5544" s="227">
        <v>28560</v>
      </c>
      <c r="C5544" s="227">
        <v>32640</v>
      </c>
      <c r="D5544" s="227">
        <v>36720</v>
      </c>
      <c r="E5544" s="227">
        <v>40800</v>
      </c>
      <c r="F5544" s="227">
        <v>44064</v>
      </c>
      <c r="G5544" s="227">
        <v>47328</v>
      </c>
      <c r="H5544" s="227">
        <v>50592</v>
      </c>
      <c r="I5544" s="227">
        <v>53856</v>
      </c>
      <c r="J5544" s="227">
        <v>57120</v>
      </c>
    </row>
    <row r="5545" spans="1:10" x14ac:dyDescent="0.25">
      <c r="A5545" t="s">
        <v>12694</v>
      </c>
      <c r="B5545" s="227">
        <v>38080</v>
      </c>
      <c r="C5545" s="227">
        <v>43520</v>
      </c>
      <c r="D5545" s="227">
        <v>48960</v>
      </c>
      <c r="E5545" s="227">
        <v>54400</v>
      </c>
      <c r="F5545" s="227">
        <v>58752</v>
      </c>
      <c r="G5545" s="227">
        <v>63104</v>
      </c>
      <c r="H5545" s="227">
        <v>67456</v>
      </c>
      <c r="I5545" s="227">
        <v>71808</v>
      </c>
      <c r="J5545" s="227">
        <v>76160</v>
      </c>
    </row>
    <row r="5546" spans="1:10" x14ac:dyDescent="0.25">
      <c r="A5546" t="s">
        <v>13024</v>
      </c>
      <c r="B5546" s="227">
        <v>15099</v>
      </c>
      <c r="C5546" s="227">
        <v>17256</v>
      </c>
      <c r="D5546" s="227">
        <v>19413</v>
      </c>
      <c r="E5546" s="227">
        <v>21570</v>
      </c>
      <c r="F5546" s="227">
        <v>23296</v>
      </c>
      <c r="G5546" s="227">
        <v>25021</v>
      </c>
      <c r="H5546" s="227">
        <v>26747</v>
      </c>
      <c r="I5546" s="227">
        <v>28472</v>
      </c>
      <c r="J5546" s="227">
        <v>30198</v>
      </c>
    </row>
    <row r="5547" spans="1:10" x14ac:dyDescent="0.25">
      <c r="A5547" t="s">
        <v>13198</v>
      </c>
      <c r="B5547" s="227">
        <v>25165</v>
      </c>
      <c r="C5547" s="227">
        <v>28760</v>
      </c>
      <c r="D5547" s="227">
        <v>32355</v>
      </c>
      <c r="E5547" s="227">
        <v>35950</v>
      </c>
      <c r="F5547" s="227">
        <v>38826</v>
      </c>
      <c r="G5547" s="227">
        <v>41702</v>
      </c>
      <c r="H5547" s="227">
        <v>44578</v>
      </c>
      <c r="I5547" s="227">
        <v>47454</v>
      </c>
      <c r="J5547" s="227">
        <v>50330</v>
      </c>
    </row>
    <row r="5548" spans="1:10" x14ac:dyDescent="0.25">
      <c r="A5548" t="s">
        <v>13372</v>
      </c>
      <c r="B5548" s="227">
        <v>30198</v>
      </c>
      <c r="C5548" s="227">
        <v>34512</v>
      </c>
      <c r="D5548" s="227">
        <v>38826</v>
      </c>
      <c r="E5548" s="227">
        <v>43140</v>
      </c>
      <c r="F5548" s="227">
        <v>46591</v>
      </c>
      <c r="G5548" s="227">
        <v>50042</v>
      </c>
      <c r="H5548" s="227">
        <v>53494</v>
      </c>
      <c r="I5548" s="227">
        <v>56945</v>
      </c>
      <c r="J5548" s="227">
        <v>60396</v>
      </c>
    </row>
    <row r="5549" spans="1:10" x14ac:dyDescent="0.25">
      <c r="A5549" t="s">
        <v>13546</v>
      </c>
      <c r="B5549" s="227">
        <v>40264</v>
      </c>
      <c r="C5549" s="227">
        <v>46016</v>
      </c>
      <c r="D5549" s="227">
        <v>51768</v>
      </c>
      <c r="E5549" s="227">
        <v>57520</v>
      </c>
      <c r="F5549" s="227">
        <v>62122</v>
      </c>
      <c r="G5549" s="227">
        <v>66723</v>
      </c>
      <c r="H5549" s="227">
        <v>71325</v>
      </c>
      <c r="I5549" s="227">
        <v>75926</v>
      </c>
      <c r="J5549" s="227">
        <v>80528</v>
      </c>
    </row>
    <row r="5550" spans="1:10" x14ac:dyDescent="0.25">
      <c r="A5550" t="s">
        <v>13739</v>
      </c>
      <c r="B5550" s="227">
        <v>15855</v>
      </c>
      <c r="C5550" s="227">
        <v>18120</v>
      </c>
      <c r="D5550" s="227">
        <v>20385</v>
      </c>
      <c r="E5550" s="227">
        <v>22650</v>
      </c>
      <c r="F5550" s="227">
        <v>24462</v>
      </c>
      <c r="G5550" s="227">
        <v>26274</v>
      </c>
      <c r="H5550" s="227">
        <v>28086</v>
      </c>
      <c r="I5550" s="227">
        <v>29898</v>
      </c>
      <c r="J5550" s="227">
        <v>31710</v>
      </c>
    </row>
    <row r="5551" spans="1:10" x14ac:dyDescent="0.25">
      <c r="A5551" t="s">
        <v>13913</v>
      </c>
      <c r="B5551" s="227">
        <v>26425</v>
      </c>
      <c r="C5551" s="227">
        <v>30200</v>
      </c>
      <c r="D5551" s="227">
        <v>33975</v>
      </c>
      <c r="E5551" s="227">
        <v>37750</v>
      </c>
      <c r="F5551" s="227">
        <v>40770</v>
      </c>
      <c r="G5551" s="227">
        <v>43790</v>
      </c>
      <c r="H5551" s="227">
        <v>46810</v>
      </c>
      <c r="I5551" s="227">
        <v>49830</v>
      </c>
      <c r="J5551" s="227">
        <v>52850</v>
      </c>
    </row>
    <row r="5552" spans="1:10" x14ac:dyDescent="0.25">
      <c r="A5552" t="s">
        <v>14087</v>
      </c>
      <c r="B5552" s="227">
        <v>31710</v>
      </c>
      <c r="C5552" s="227">
        <v>36240</v>
      </c>
      <c r="D5552" s="227">
        <v>40770</v>
      </c>
      <c r="E5552" s="227">
        <v>45300</v>
      </c>
      <c r="F5552" s="227">
        <v>48924</v>
      </c>
      <c r="G5552" s="227">
        <v>52548</v>
      </c>
      <c r="H5552" s="227">
        <v>56172</v>
      </c>
      <c r="I5552" s="227">
        <v>59796</v>
      </c>
      <c r="J5552" s="227">
        <v>63420</v>
      </c>
    </row>
    <row r="5553" spans="1:10" x14ac:dyDescent="0.25">
      <c r="A5553" t="s">
        <v>14261</v>
      </c>
      <c r="B5553" s="227">
        <v>42280</v>
      </c>
      <c r="C5553" s="227">
        <v>48320</v>
      </c>
      <c r="D5553" s="227">
        <v>54360</v>
      </c>
      <c r="E5553" s="227">
        <v>60400</v>
      </c>
      <c r="F5553" s="227">
        <v>65232</v>
      </c>
      <c r="G5553" s="227">
        <v>70064</v>
      </c>
      <c r="H5553" s="227">
        <v>74896</v>
      </c>
      <c r="I5553" s="227">
        <v>79728</v>
      </c>
      <c r="J5553" s="227">
        <v>84560</v>
      </c>
    </row>
    <row r="5554" spans="1:10" x14ac:dyDescent="0.25">
      <c r="A5554" t="s">
        <v>14443</v>
      </c>
      <c r="B5554" s="227">
        <v>15855</v>
      </c>
      <c r="C5554" s="227">
        <v>18120</v>
      </c>
      <c r="D5554" s="227">
        <v>20385</v>
      </c>
      <c r="E5554" s="227">
        <v>22650</v>
      </c>
      <c r="F5554" s="227">
        <v>24462</v>
      </c>
      <c r="G5554" s="227">
        <v>26274</v>
      </c>
      <c r="H5554" s="227">
        <v>28086</v>
      </c>
      <c r="I5554" s="227">
        <v>29898</v>
      </c>
      <c r="J5554" s="227">
        <v>31710</v>
      </c>
    </row>
    <row r="5555" spans="1:10" x14ac:dyDescent="0.25">
      <c r="A5555" t="s">
        <v>14615</v>
      </c>
      <c r="B5555" s="227">
        <v>26425</v>
      </c>
      <c r="C5555" s="227">
        <v>30200</v>
      </c>
      <c r="D5555" s="227">
        <v>33975</v>
      </c>
      <c r="E5555" s="227">
        <v>37750</v>
      </c>
      <c r="F5555" s="227">
        <v>40770</v>
      </c>
      <c r="G5555" s="227">
        <v>43790</v>
      </c>
      <c r="H5555" s="227">
        <v>46810</v>
      </c>
      <c r="I5555" s="227">
        <v>49830</v>
      </c>
      <c r="J5555" s="227">
        <v>52850</v>
      </c>
    </row>
    <row r="5556" spans="1:10" x14ac:dyDescent="0.25">
      <c r="A5556" t="s">
        <v>14787</v>
      </c>
      <c r="B5556" s="227">
        <v>31710</v>
      </c>
      <c r="C5556" s="227">
        <v>36240</v>
      </c>
      <c r="D5556" s="227">
        <v>40770</v>
      </c>
      <c r="E5556" s="227">
        <v>45300</v>
      </c>
      <c r="F5556" s="227">
        <v>48924</v>
      </c>
      <c r="G5556" s="227">
        <v>52548</v>
      </c>
      <c r="H5556" s="227">
        <v>56172</v>
      </c>
      <c r="I5556" s="227">
        <v>59796</v>
      </c>
      <c r="J5556" s="227">
        <v>63420</v>
      </c>
    </row>
    <row r="5557" spans="1:10" x14ac:dyDescent="0.25">
      <c r="A5557" t="s">
        <v>14961</v>
      </c>
      <c r="B5557" s="227">
        <v>42280</v>
      </c>
      <c r="C5557" s="227">
        <v>48320</v>
      </c>
      <c r="D5557" s="227">
        <v>54360</v>
      </c>
      <c r="E5557" s="227">
        <v>60400</v>
      </c>
      <c r="F5557" s="227">
        <v>65232</v>
      </c>
      <c r="G5557" s="227">
        <v>70064</v>
      </c>
      <c r="H5557" s="227">
        <v>74896</v>
      </c>
      <c r="I5557" s="227">
        <v>79728</v>
      </c>
      <c r="J5557" s="227">
        <v>84560</v>
      </c>
    </row>
    <row r="5558" spans="1:10" x14ac:dyDescent="0.25">
      <c r="A5558" t="s">
        <v>15654</v>
      </c>
      <c r="B5558" s="227">
        <v>16779</v>
      </c>
      <c r="C5558" s="227">
        <v>19176</v>
      </c>
      <c r="D5558" s="227">
        <v>21573</v>
      </c>
      <c r="E5558" s="227">
        <v>23970</v>
      </c>
      <c r="F5558" s="227">
        <v>25888</v>
      </c>
      <c r="G5558" s="227">
        <v>27805</v>
      </c>
      <c r="H5558" s="227">
        <v>29723</v>
      </c>
      <c r="I5558" s="227">
        <v>31640</v>
      </c>
      <c r="J5558" s="227">
        <v>33558</v>
      </c>
    </row>
    <row r="5559" spans="1:10" x14ac:dyDescent="0.25">
      <c r="A5559" t="s">
        <v>15655</v>
      </c>
      <c r="B5559" s="227">
        <v>27965</v>
      </c>
      <c r="C5559" s="227">
        <v>31960</v>
      </c>
      <c r="D5559" s="227">
        <v>35955</v>
      </c>
      <c r="E5559" s="227">
        <v>39950</v>
      </c>
      <c r="F5559" s="227">
        <v>43146</v>
      </c>
      <c r="G5559" s="227">
        <v>46342</v>
      </c>
      <c r="H5559" s="227">
        <v>49538</v>
      </c>
      <c r="I5559" s="227">
        <v>52734</v>
      </c>
      <c r="J5559" s="227">
        <v>55930</v>
      </c>
    </row>
    <row r="5560" spans="1:10" x14ac:dyDescent="0.25">
      <c r="A5560" t="s">
        <v>15656</v>
      </c>
      <c r="B5560" s="227">
        <v>33558</v>
      </c>
      <c r="C5560" s="227">
        <v>38352</v>
      </c>
      <c r="D5560" s="227">
        <v>43146</v>
      </c>
      <c r="E5560" s="227">
        <v>47940</v>
      </c>
      <c r="F5560" s="227">
        <v>51775</v>
      </c>
      <c r="G5560" s="227">
        <v>55610</v>
      </c>
      <c r="H5560" s="227">
        <v>59446</v>
      </c>
      <c r="I5560" s="227">
        <v>63281</v>
      </c>
      <c r="J5560" s="227">
        <v>67116</v>
      </c>
    </row>
    <row r="5561" spans="1:10" x14ac:dyDescent="0.25">
      <c r="A5561" t="s">
        <v>15657</v>
      </c>
      <c r="B5561" s="227">
        <v>44744</v>
      </c>
      <c r="C5561" s="227">
        <v>51136</v>
      </c>
      <c r="D5561" s="227">
        <v>57528</v>
      </c>
      <c r="E5561" s="227">
        <v>63920</v>
      </c>
      <c r="F5561" s="227">
        <v>69034</v>
      </c>
      <c r="G5561" s="227">
        <v>74147</v>
      </c>
      <c r="H5561" s="227">
        <v>79261</v>
      </c>
      <c r="I5561" s="227">
        <v>84374</v>
      </c>
      <c r="J5561" s="227">
        <v>89488</v>
      </c>
    </row>
    <row r="5562" spans="1:10" x14ac:dyDescent="0.25">
      <c r="A5562" t="s">
        <v>15840</v>
      </c>
      <c r="B5562" s="227">
        <v>18900</v>
      </c>
      <c r="C5562" s="227">
        <v>21600</v>
      </c>
      <c r="D5562" s="227">
        <v>24300</v>
      </c>
      <c r="E5562" s="227">
        <v>27000</v>
      </c>
      <c r="F5562" s="227">
        <v>29160</v>
      </c>
      <c r="G5562" s="227">
        <v>31320</v>
      </c>
      <c r="H5562" s="227">
        <v>33480</v>
      </c>
      <c r="I5562" s="227">
        <v>35640</v>
      </c>
      <c r="J5562" s="227">
        <v>37800</v>
      </c>
    </row>
    <row r="5563" spans="1:10" x14ac:dyDescent="0.25">
      <c r="A5563" t="s">
        <v>16014</v>
      </c>
      <c r="B5563" s="227">
        <v>31500</v>
      </c>
      <c r="C5563" s="227">
        <v>36000</v>
      </c>
      <c r="D5563" s="227">
        <v>40500</v>
      </c>
      <c r="E5563" s="227">
        <v>45000</v>
      </c>
      <c r="F5563" s="227">
        <v>48600</v>
      </c>
      <c r="G5563" s="227">
        <v>52200</v>
      </c>
      <c r="H5563" s="227">
        <v>55800</v>
      </c>
      <c r="I5563" s="227">
        <v>59400</v>
      </c>
      <c r="J5563" s="227">
        <v>63000</v>
      </c>
    </row>
    <row r="5564" spans="1:10" x14ac:dyDescent="0.25">
      <c r="A5564" t="s">
        <v>16188</v>
      </c>
      <c r="B5564" s="227">
        <v>37800</v>
      </c>
      <c r="C5564" s="227">
        <v>43200</v>
      </c>
      <c r="D5564" s="227">
        <v>48600</v>
      </c>
      <c r="E5564" s="227">
        <v>54000</v>
      </c>
      <c r="F5564" s="227">
        <v>58320</v>
      </c>
      <c r="G5564" s="227">
        <v>62640</v>
      </c>
      <c r="H5564" s="227">
        <v>66960</v>
      </c>
      <c r="I5564" s="227">
        <v>71280</v>
      </c>
      <c r="J5564" s="227">
        <v>75600</v>
      </c>
    </row>
    <row r="5565" spans="1:10" x14ac:dyDescent="0.25">
      <c r="A5565" t="s">
        <v>16362</v>
      </c>
      <c r="B5565" s="227">
        <v>50400</v>
      </c>
      <c r="C5565" s="227">
        <v>57600</v>
      </c>
      <c r="D5565" s="227">
        <v>64800</v>
      </c>
      <c r="E5565" s="227">
        <v>72000</v>
      </c>
      <c r="F5565" s="227">
        <v>77760</v>
      </c>
      <c r="G5565" s="227">
        <v>83520</v>
      </c>
      <c r="H5565" s="227">
        <v>89280</v>
      </c>
      <c r="I5565" s="227">
        <v>95040</v>
      </c>
      <c r="J5565" s="227">
        <v>100800</v>
      </c>
    </row>
    <row r="5566" spans="1:10" x14ac:dyDescent="0.25">
      <c r="A5566" t="s">
        <v>16542</v>
      </c>
      <c r="B5566" s="227">
        <v>18900</v>
      </c>
      <c r="C5566" s="227">
        <v>21600</v>
      </c>
      <c r="D5566" s="227">
        <v>24300</v>
      </c>
      <c r="E5566" s="227">
        <v>27000</v>
      </c>
      <c r="F5566" s="227">
        <v>29160</v>
      </c>
      <c r="G5566" s="227">
        <v>31320</v>
      </c>
      <c r="H5566" s="227">
        <v>33480</v>
      </c>
      <c r="I5566" s="227">
        <v>35640</v>
      </c>
      <c r="J5566" s="227">
        <v>37800</v>
      </c>
    </row>
    <row r="5567" spans="1:10" x14ac:dyDescent="0.25">
      <c r="A5567" t="s">
        <v>16716</v>
      </c>
      <c r="B5567" s="227">
        <v>31500</v>
      </c>
      <c r="C5567" s="227">
        <v>36000</v>
      </c>
      <c r="D5567" s="227">
        <v>40500</v>
      </c>
      <c r="E5567" s="227">
        <v>45000</v>
      </c>
      <c r="F5567" s="227">
        <v>48600</v>
      </c>
      <c r="G5567" s="227">
        <v>52200</v>
      </c>
      <c r="H5567" s="227">
        <v>55800</v>
      </c>
      <c r="I5567" s="227">
        <v>59400</v>
      </c>
      <c r="J5567" s="227">
        <v>63000</v>
      </c>
    </row>
    <row r="5568" spans="1:10" x14ac:dyDescent="0.25">
      <c r="A5568" t="s">
        <v>16890</v>
      </c>
      <c r="B5568" s="227">
        <v>37800</v>
      </c>
      <c r="C5568" s="227">
        <v>43200</v>
      </c>
      <c r="D5568" s="227">
        <v>48600</v>
      </c>
      <c r="E5568" s="227">
        <v>54000</v>
      </c>
      <c r="F5568" s="227">
        <v>58320</v>
      </c>
      <c r="G5568" s="227">
        <v>62640</v>
      </c>
      <c r="H5568" s="227">
        <v>66960</v>
      </c>
      <c r="I5568" s="227">
        <v>71280</v>
      </c>
      <c r="J5568" s="227">
        <v>75600</v>
      </c>
    </row>
    <row r="5569" spans="1:10" x14ac:dyDescent="0.25">
      <c r="A5569" t="s">
        <v>17064</v>
      </c>
      <c r="B5569" s="227">
        <v>50400</v>
      </c>
      <c r="C5569" s="227">
        <v>57600</v>
      </c>
      <c r="D5569" s="227">
        <v>64800</v>
      </c>
      <c r="E5569" s="227">
        <v>72000</v>
      </c>
      <c r="F5569" s="227">
        <v>77760</v>
      </c>
      <c r="G5569" s="227">
        <v>83520</v>
      </c>
      <c r="H5569" s="227">
        <v>89280</v>
      </c>
      <c r="I5569" s="227">
        <v>95040</v>
      </c>
      <c r="J5569" s="227">
        <v>100800</v>
      </c>
    </row>
  </sheetData>
  <autoFilter ref="A1:J4873" xr:uid="{00000000-0009-0000-0000-000003000000}"/>
  <sortState xmlns:xlrd2="http://schemas.microsoft.com/office/spreadsheetml/2017/richdata2" ref="A2:J5569">
    <sortCondition ref="A2:A5569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</sheetPr>
  <dimension ref="A1:X4765"/>
  <sheetViews>
    <sheetView topLeftCell="L1" workbookViewId="0">
      <selection activeCell="Q25" sqref="Q25"/>
    </sheetView>
  </sheetViews>
  <sheetFormatPr defaultRowHeight="15" x14ac:dyDescent="0.25"/>
  <cols>
    <col min="1" max="1" width="23.7109375" style="1" bestFit="1" customWidth="1"/>
    <col min="2" max="2" width="10.28515625" style="1" customWidth="1"/>
    <col min="3" max="5" width="11.5703125" style="1" customWidth="1"/>
    <col min="9" max="9" width="9.140625" style="1"/>
    <col min="10" max="10" width="15" style="1" customWidth="1"/>
    <col min="11" max="11" width="13.7109375" style="1" customWidth="1"/>
    <col min="12" max="12" width="12.85546875" style="1" customWidth="1"/>
    <col min="13" max="13" width="13.42578125" style="1" customWidth="1"/>
    <col min="14" max="14" width="9.140625" style="1"/>
    <col min="15" max="15" width="27.7109375" style="1" customWidth="1"/>
    <col min="16" max="16" width="9.140625" style="1"/>
    <col min="17" max="17" width="25" style="1" customWidth="1"/>
    <col min="18" max="18" width="11.42578125" style="2" customWidth="1"/>
    <col min="19" max="19" width="21.28515625" style="2" customWidth="1"/>
    <col min="20" max="20" width="4.7109375" style="2" customWidth="1"/>
    <col min="21" max="21" width="10.42578125" style="1" customWidth="1"/>
    <col min="22" max="22" width="4.28515625" style="1" customWidth="1"/>
    <col min="23" max="23" width="15.28515625" style="1" customWidth="1"/>
    <col min="24" max="24" width="15.140625" style="1" customWidth="1"/>
    <col min="25" max="25" width="5.85546875" style="1" customWidth="1"/>
    <col min="26" max="26" width="17.85546875" style="1" customWidth="1"/>
    <col min="27" max="16384" width="9.140625" style="1"/>
  </cols>
  <sheetData>
    <row r="1" spans="1:24" ht="14.25" x14ac:dyDescent="0.2">
      <c r="A1" s="165" t="s">
        <v>5</v>
      </c>
      <c r="B1" s="166" t="s">
        <v>9</v>
      </c>
      <c r="C1" s="165" t="s">
        <v>12819</v>
      </c>
      <c r="D1" s="165"/>
      <c r="E1" s="94"/>
      <c r="F1" s="229" t="s">
        <v>5</v>
      </c>
      <c r="G1" s="229" t="s">
        <v>14262</v>
      </c>
      <c r="H1" s="229" t="s">
        <v>14263</v>
      </c>
      <c r="J1" s="167" t="s">
        <v>6</v>
      </c>
      <c r="O1" s="165" t="s">
        <v>12787</v>
      </c>
      <c r="Q1" s="168" t="s">
        <v>3620</v>
      </c>
      <c r="S1" s="169" t="s">
        <v>13547</v>
      </c>
      <c r="T1" s="120"/>
      <c r="U1" s="170" t="s">
        <v>11</v>
      </c>
      <c r="V1" s="171"/>
      <c r="W1" s="2" t="s">
        <v>12788</v>
      </c>
      <c r="X1" s="2" t="s">
        <v>12789</v>
      </c>
    </row>
    <row r="2" spans="1:24" ht="14.25" x14ac:dyDescent="0.2">
      <c r="A2" s="1" t="s">
        <v>7</v>
      </c>
      <c r="B2" s="6">
        <v>1</v>
      </c>
      <c r="C2" s="1" t="s">
        <v>8</v>
      </c>
      <c r="F2" s="229">
        <v>1</v>
      </c>
      <c r="G2" s="229" t="s">
        <v>8</v>
      </c>
      <c r="H2" s="229" t="s">
        <v>18</v>
      </c>
      <c r="J2" s="172" t="s">
        <v>12</v>
      </c>
      <c r="K2" s="172" t="s">
        <v>13</v>
      </c>
      <c r="L2" s="172" t="s">
        <v>14</v>
      </c>
      <c r="M2" s="172" t="s">
        <v>15</v>
      </c>
      <c r="O2" s="1" t="s">
        <v>3618</v>
      </c>
      <c r="Q2" s="30" t="s">
        <v>3621</v>
      </c>
      <c r="S2" s="173">
        <v>2024</v>
      </c>
      <c r="T2" s="120"/>
      <c r="U2" s="230">
        <v>2024</v>
      </c>
      <c r="V2" s="231"/>
      <c r="W2" s="174">
        <v>45397</v>
      </c>
      <c r="X2" s="174">
        <v>45397</v>
      </c>
    </row>
    <row r="3" spans="1:24" ht="14.25" x14ac:dyDescent="0.2">
      <c r="A3" s="1" t="s">
        <v>16</v>
      </c>
      <c r="B3" s="6">
        <v>2</v>
      </c>
      <c r="C3" s="1" t="s">
        <v>17</v>
      </c>
      <c r="F3" s="229">
        <v>1</v>
      </c>
      <c r="G3" s="229" t="s">
        <v>8</v>
      </c>
      <c r="H3" s="229" t="s">
        <v>23</v>
      </c>
      <c r="J3" s="167" t="s">
        <v>19</v>
      </c>
      <c r="K3" s="167" t="s">
        <v>20</v>
      </c>
      <c r="L3" s="167" t="s">
        <v>21</v>
      </c>
      <c r="M3" s="167" t="s">
        <v>7</v>
      </c>
      <c r="O3" s="1" t="s">
        <v>3619</v>
      </c>
      <c r="Q3" s="30" t="s">
        <v>1</v>
      </c>
      <c r="T3" s="120"/>
      <c r="U3" s="228">
        <v>2023</v>
      </c>
      <c r="V3" s="171"/>
      <c r="W3" s="175">
        <v>45078</v>
      </c>
      <c r="X3" s="175">
        <v>45078</v>
      </c>
    </row>
    <row r="4" spans="1:24" ht="14.25" x14ac:dyDescent="0.2">
      <c r="A4" s="1" t="s">
        <v>20</v>
      </c>
      <c r="B4" s="6">
        <v>4</v>
      </c>
      <c r="C4" s="1" t="s">
        <v>22</v>
      </c>
      <c r="F4" s="229">
        <v>1</v>
      </c>
      <c r="G4" s="229" t="s">
        <v>8</v>
      </c>
      <c r="H4" s="229" t="s">
        <v>30</v>
      </c>
      <c r="J4" s="167" t="s">
        <v>24</v>
      </c>
      <c r="K4" s="167" t="s">
        <v>25</v>
      </c>
      <c r="L4" s="167" t="s">
        <v>26</v>
      </c>
      <c r="M4" s="167" t="s">
        <v>27</v>
      </c>
      <c r="Q4" s="30" t="s">
        <v>3622</v>
      </c>
      <c r="S4" s="169" t="s">
        <v>12841</v>
      </c>
      <c r="T4" s="120"/>
      <c r="U4" s="226">
        <v>2022</v>
      </c>
      <c r="V4" s="226"/>
      <c r="W4" s="175">
        <v>44680</v>
      </c>
      <c r="X4" s="175">
        <v>44680</v>
      </c>
    </row>
    <row r="5" spans="1:24" ht="14.25" x14ac:dyDescent="0.2">
      <c r="A5" s="1" t="s">
        <v>28</v>
      </c>
      <c r="B5" s="6">
        <v>5</v>
      </c>
      <c r="C5" s="1" t="s">
        <v>29</v>
      </c>
      <c r="F5" s="229">
        <v>1</v>
      </c>
      <c r="G5" s="229" t="s">
        <v>8</v>
      </c>
      <c r="H5" s="229" t="s">
        <v>35</v>
      </c>
      <c r="J5" s="167"/>
      <c r="K5" s="167" t="s">
        <v>31</v>
      </c>
      <c r="L5" s="167" t="s">
        <v>32</v>
      </c>
      <c r="M5" s="167" t="s">
        <v>33</v>
      </c>
      <c r="Q5" s="30" t="s">
        <v>3623</v>
      </c>
      <c r="S5" s="173">
        <v>2024</v>
      </c>
      <c r="U5" s="1">
        <v>2021</v>
      </c>
      <c r="W5" s="175">
        <v>44301</v>
      </c>
      <c r="X5" s="175">
        <v>44680</v>
      </c>
    </row>
    <row r="6" spans="1:24" ht="14.25" x14ac:dyDescent="0.2">
      <c r="A6" s="1" t="s">
        <v>25</v>
      </c>
      <c r="B6" s="6">
        <v>6</v>
      </c>
      <c r="C6" s="1" t="s">
        <v>34</v>
      </c>
      <c r="F6" s="229">
        <v>1</v>
      </c>
      <c r="G6" s="229" t="s">
        <v>8</v>
      </c>
      <c r="H6" s="229" t="s">
        <v>40</v>
      </c>
      <c r="J6" s="167"/>
      <c r="K6" s="167" t="s">
        <v>36</v>
      </c>
      <c r="L6" s="167" t="s">
        <v>37</v>
      </c>
      <c r="M6" s="167" t="s">
        <v>38</v>
      </c>
      <c r="O6" s="179" t="s">
        <v>12820</v>
      </c>
      <c r="U6" s="1">
        <v>2020</v>
      </c>
      <c r="W6" s="175">
        <v>43931</v>
      </c>
      <c r="X6" s="175">
        <v>43678</v>
      </c>
    </row>
    <row r="7" spans="1:24" ht="14.25" x14ac:dyDescent="0.2">
      <c r="A7" s="1" t="s">
        <v>31</v>
      </c>
      <c r="B7" s="6">
        <v>8</v>
      </c>
      <c r="C7" s="1" t="s">
        <v>39</v>
      </c>
      <c r="F7" s="229">
        <v>1</v>
      </c>
      <c r="G7" s="229" t="s">
        <v>8</v>
      </c>
      <c r="H7" s="229" t="s">
        <v>46</v>
      </c>
      <c r="K7" s="167" t="s">
        <v>41</v>
      </c>
      <c r="L7" s="167" t="s">
        <v>42</v>
      </c>
      <c r="M7" s="167" t="s">
        <v>43</v>
      </c>
      <c r="O7" s="7" t="str">
        <f>IF('Tenant Information'!E5=LookUps!Q2,"SN_2014",IF('Tenant Information'!W2 = LookUps!Q5, "", IF('Tenant Information'!W6&lt; 2013, "SN_2012", IF('Tenant Information'!W6=2013, "SN_2013", "SN_2014"))))</f>
        <v>SN_2014</v>
      </c>
      <c r="S7" s="169" t="s">
        <v>12850</v>
      </c>
      <c r="U7" s="1">
        <v>2019</v>
      </c>
      <c r="W7" s="176">
        <v>43588</v>
      </c>
      <c r="X7" s="176">
        <v>43678</v>
      </c>
    </row>
    <row r="8" spans="1:24" ht="14.25" x14ac:dyDescent="0.2">
      <c r="A8" s="1" t="s">
        <v>44</v>
      </c>
      <c r="B8" s="6">
        <v>9</v>
      </c>
      <c r="C8" s="1" t="s">
        <v>45</v>
      </c>
      <c r="F8" s="229">
        <v>1</v>
      </c>
      <c r="G8" s="229" t="s">
        <v>8</v>
      </c>
      <c r="H8" s="229" t="s">
        <v>51</v>
      </c>
      <c r="K8" s="167" t="s">
        <v>47</v>
      </c>
      <c r="L8" s="167" t="s">
        <v>48</v>
      </c>
      <c r="Q8" s="168" t="s">
        <v>3624</v>
      </c>
      <c r="S8" s="2">
        <v>2005</v>
      </c>
      <c r="U8" s="1">
        <v>2018</v>
      </c>
      <c r="W8" s="177">
        <v>43208</v>
      </c>
      <c r="X8" s="178">
        <v>43269</v>
      </c>
    </row>
    <row r="9" spans="1:24" ht="14.25" x14ac:dyDescent="0.2">
      <c r="A9" s="1" t="s">
        <v>49</v>
      </c>
      <c r="B9" s="6">
        <v>10</v>
      </c>
      <c r="C9" s="1" t="s">
        <v>50</v>
      </c>
      <c r="F9" s="229">
        <v>1</v>
      </c>
      <c r="G9" s="229" t="s">
        <v>8</v>
      </c>
      <c r="H9" s="229" t="s">
        <v>54</v>
      </c>
      <c r="Q9" s="30" t="s">
        <v>3625</v>
      </c>
      <c r="U9" s="1">
        <v>2017</v>
      </c>
      <c r="W9" s="177">
        <v>42856</v>
      </c>
      <c r="X9" s="178">
        <v>42873</v>
      </c>
    </row>
    <row r="10" spans="1:24" ht="14.25" x14ac:dyDescent="0.2">
      <c r="A10" s="1" t="s">
        <v>52</v>
      </c>
      <c r="B10" s="6">
        <v>11</v>
      </c>
      <c r="C10" s="1" t="s">
        <v>53</v>
      </c>
      <c r="F10" s="229">
        <v>1</v>
      </c>
      <c r="G10" s="229" t="s">
        <v>8</v>
      </c>
      <c r="H10" s="229" t="s">
        <v>56</v>
      </c>
      <c r="Q10" s="7" t="s">
        <v>3626</v>
      </c>
      <c r="S10" s="169" t="s">
        <v>12849</v>
      </c>
      <c r="U10" s="167">
        <v>2016</v>
      </c>
      <c r="V10" s="167"/>
      <c r="W10" s="177">
        <v>42478</v>
      </c>
      <c r="X10" s="178">
        <v>42461</v>
      </c>
    </row>
    <row r="11" spans="1:24" x14ac:dyDescent="0.25">
      <c r="A11" s="1" t="s">
        <v>27</v>
      </c>
      <c r="B11" s="6">
        <v>12</v>
      </c>
      <c r="C11" s="1" t="s">
        <v>55</v>
      </c>
      <c r="F11" s="229">
        <v>1</v>
      </c>
      <c r="G11" s="229" t="s">
        <v>8</v>
      </c>
      <c r="H11" s="229" t="s">
        <v>58</v>
      </c>
      <c r="Q11" s="7" t="s">
        <v>3627</v>
      </c>
      <c r="S11" s="2">
        <v>2024</v>
      </c>
      <c r="U11" s="167">
        <v>2015</v>
      </c>
      <c r="V11" s="167"/>
      <c r="W11" s="180">
        <v>42069</v>
      </c>
    </row>
    <row r="12" spans="1:24" x14ac:dyDescent="0.25">
      <c r="A12" s="1" t="s">
        <v>33</v>
      </c>
      <c r="B12" s="6">
        <v>13</v>
      </c>
      <c r="C12" s="1" t="s">
        <v>57</v>
      </c>
      <c r="F12" s="229">
        <v>1</v>
      </c>
      <c r="G12" s="229" t="s">
        <v>8</v>
      </c>
      <c r="H12" s="229" t="s">
        <v>61</v>
      </c>
      <c r="J12" s="1" t="str">
        <f>J3&amp;" or "&amp;J4</f>
        <v>Illinois or Wisconsin</v>
      </c>
      <c r="K12" s="1" t="str">
        <f>K3&amp;", "&amp;K4&amp;", "&amp;K5&amp;", "&amp;K6&amp;", "&amp;K7&amp;",or "&amp;K8</f>
        <v>Arizona, California, Colorado, Montana, Nebraska,or Texas</v>
      </c>
      <c r="L12" s="1" t="str">
        <f>L3&amp;", "&amp;L4&amp;", "&amp;L5&amp;", "&amp;L6&amp;", "&amp;L7&amp;",or "&amp;L8</f>
        <v>Indiana, Iowa, Michigan, Minnesota, Missouri,or Ohio</v>
      </c>
      <c r="M12" s="1" t="str">
        <f>M3&amp;", "&amp;M4&amp; ", "&amp;M5&amp; ", "&amp;M6&amp; " or "&amp;M7</f>
        <v>Alabama, Florida, Georgia, Kentucky or Louisiana</v>
      </c>
      <c r="Q12" s="7" t="s">
        <v>3628</v>
      </c>
      <c r="U12" s="167">
        <v>2014</v>
      </c>
      <c r="V12" s="167"/>
      <c r="W12" s="180">
        <v>41821</v>
      </c>
    </row>
    <row r="13" spans="1:24" x14ac:dyDescent="0.25">
      <c r="A13" s="1" t="s">
        <v>59</v>
      </c>
      <c r="B13" s="6">
        <v>15</v>
      </c>
      <c r="C13" s="1" t="s">
        <v>60</v>
      </c>
      <c r="F13" s="229">
        <v>1</v>
      </c>
      <c r="G13" s="229" t="s">
        <v>8</v>
      </c>
      <c r="H13" s="229" t="s">
        <v>64</v>
      </c>
      <c r="Q13" s="7" t="s">
        <v>3629</v>
      </c>
      <c r="U13" s="167">
        <v>2013</v>
      </c>
      <c r="V13" s="167"/>
      <c r="W13" s="180">
        <v>41275</v>
      </c>
    </row>
    <row r="14" spans="1:24" x14ac:dyDescent="0.25">
      <c r="A14" s="1" t="s">
        <v>62</v>
      </c>
      <c r="B14" s="6">
        <v>16</v>
      </c>
      <c r="C14" s="1" t="s">
        <v>63</v>
      </c>
      <c r="F14" s="229">
        <v>1</v>
      </c>
      <c r="G14" s="229" t="s">
        <v>8</v>
      </c>
      <c r="H14" s="229" t="s">
        <v>66</v>
      </c>
      <c r="U14" s="167">
        <v>2012</v>
      </c>
      <c r="V14" s="167"/>
      <c r="W14" s="180">
        <v>40909</v>
      </c>
    </row>
    <row r="15" spans="1:24" x14ac:dyDescent="0.25">
      <c r="A15" s="1" t="s">
        <v>19</v>
      </c>
      <c r="B15" s="6">
        <v>17</v>
      </c>
      <c r="C15" s="1" t="s">
        <v>65</v>
      </c>
      <c r="F15" s="229">
        <v>1</v>
      </c>
      <c r="G15" s="229" t="s">
        <v>8</v>
      </c>
      <c r="H15" s="229" t="s">
        <v>68</v>
      </c>
      <c r="U15" s="167">
        <v>2011</v>
      </c>
      <c r="V15" s="167"/>
      <c r="W15" s="180">
        <v>40694</v>
      </c>
    </row>
    <row r="16" spans="1:24" x14ac:dyDescent="0.25">
      <c r="A16" s="1" t="s">
        <v>21</v>
      </c>
      <c r="B16" s="6">
        <v>18</v>
      </c>
      <c r="C16" s="1" t="s">
        <v>67</v>
      </c>
      <c r="F16" s="229">
        <v>1</v>
      </c>
      <c r="G16" s="229" t="s">
        <v>8</v>
      </c>
      <c r="H16" s="229" t="s">
        <v>70</v>
      </c>
      <c r="O16" s="179" t="s">
        <v>12821</v>
      </c>
      <c r="P16" s="165" t="s">
        <v>12823</v>
      </c>
      <c r="Q16" s="179" t="s">
        <v>12824</v>
      </c>
      <c r="R16" s="169" t="s">
        <v>12826</v>
      </c>
      <c r="S16" s="181"/>
      <c r="T16" s="181"/>
      <c r="U16" s="167">
        <v>2010</v>
      </c>
      <c r="V16" s="167"/>
      <c r="W16" s="180">
        <v>40312</v>
      </c>
    </row>
    <row r="17" spans="1:23" x14ac:dyDescent="0.25">
      <c r="A17" s="1" t="s">
        <v>26</v>
      </c>
      <c r="B17" s="6">
        <v>19</v>
      </c>
      <c r="C17" s="1" t="s">
        <v>69</v>
      </c>
      <c r="F17" s="229">
        <v>1</v>
      </c>
      <c r="G17" s="229" t="s">
        <v>8</v>
      </c>
      <c r="H17" s="229" t="s">
        <v>73</v>
      </c>
      <c r="J17" s="167"/>
      <c r="K17" s="167"/>
      <c r="L17" s="167"/>
      <c r="M17" s="167"/>
      <c r="O17" s="1" t="s">
        <v>12822</v>
      </c>
      <c r="P17" s="1" t="s">
        <v>12783</v>
      </c>
      <c r="Q17" s="1" t="s">
        <v>12822</v>
      </c>
      <c r="R17" s="9"/>
      <c r="U17" s="167">
        <v>2009</v>
      </c>
      <c r="V17" s="167"/>
      <c r="W17" s="180">
        <v>39891</v>
      </c>
    </row>
    <row r="18" spans="1:23" x14ac:dyDescent="0.25">
      <c r="A18" s="1" t="s">
        <v>71</v>
      </c>
      <c r="B18" s="6">
        <v>20</v>
      </c>
      <c r="C18" s="1" t="s">
        <v>72</v>
      </c>
      <c r="F18" s="229">
        <v>1</v>
      </c>
      <c r="G18" s="229" t="s">
        <v>8</v>
      </c>
      <c r="H18" s="229" t="s">
        <v>75</v>
      </c>
      <c r="J18" s="167"/>
      <c r="K18" s="167"/>
      <c r="L18" s="167"/>
      <c r="M18" s="167"/>
      <c r="O18" s="1" t="s">
        <v>12748</v>
      </c>
      <c r="P18" s="1" t="s">
        <v>12783</v>
      </c>
      <c r="Q18" s="1" t="s">
        <v>12825</v>
      </c>
      <c r="R18" s="9"/>
      <c r="U18" s="167">
        <v>2008</v>
      </c>
      <c r="V18" s="167"/>
      <c r="W18" s="180">
        <v>39491</v>
      </c>
    </row>
    <row r="19" spans="1:23" x14ac:dyDescent="0.25">
      <c r="A19" s="1" t="s">
        <v>38</v>
      </c>
      <c r="B19" s="6">
        <v>21</v>
      </c>
      <c r="C19" s="1" t="s">
        <v>74</v>
      </c>
      <c r="F19" s="229">
        <v>1</v>
      </c>
      <c r="G19" s="229" t="s">
        <v>8</v>
      </c>
      <c r="H19" s="229" t="s">
        <v>77</v>
      </c>
      <c r="K19" s="167"/>
      <c r="L19" s="167"/>
      <c r="M19" s="167"/>
      <c r="O19" s="1" t="s">
        <v>3634</v>
      </c>
      <c r="P19" s="1" t="s">
        <v>3630</v>
      </c>
      <c r="Q19" s="1" t="s">
        <v>12811</v>
      </c>
      <c r="R19" s="9"/>
      <c r="U19" s="167">
        <v>2007</v>
      </c>
      <c r="V19" s="167"/>
      <c r="W19" s="180">
        <v>39161</v>
      </c>
    </row>
    <row r="20" spans="1:23" x14ac:dyDescent="0.25">
      <c r="A20" s="1" t="s">
        <v>43</v>
      </c>
      <c r="B20" s="6">
        <v>22</v>
      </c>
      <c r="C20" s="1" t="s">
        <v>76</v>
      </c>
      <c r="F20" s="229">
        <v>1</v>
      </c>
      <c r="G20" s="229" t="s">
        <v>8</v>
      </c>
      <c r="H20" s="229" t="s">
        <v>80</v>
      </c>
      <c r="J20" s="167"/>
      <c r="K20" s="167"/>
      <c r="L20" s="167"/>
      <c r="M20" s="167"/>
      <c r="O20" s="1" t="s">
        <v>12810</v>
      </c>
      <c r="P20" s="1" t="s">
        <v>3632</v>
      </c>
      <c r="Q20" s="1" t="s">
        <v>12811</v>
      </c>
      <c r="R20" s="9">
        <v>2013</v>
      </c>
      <c r="U20" s="167">
        <v>2006</v>
      </c>
      <c r="V20" s="167"/>
      <c r="W20" s="180">
        <v>38784</v>
      </c>
    </row>
    <row r="21" spans="1:23" x14ac:dyDescent="0.25">
      <c r="A21" s="1" t="s">
        <v>78</v>
      </c>
      <c r="B21" s="6">
        <v>23</v>
      </c>
      <c r="C21" s="1" t="s">
        <v>79</v>
      </c>
      <c r="F21" s="229">
        <v>1</v>
      </c>
      <c r="G21" s="229" t="s">
        <v>8</v>
      </c>
      <c r="H21" s="229" t="s">
        <v>83</v>
      </c>
      <c r="O21" s="1" t="s">
        <v>3635</v>
      </c>
      <c r="P21" s="1" t="s">
        <v>130</v>
      </c>
      <c r="Q21" s="1" t="s">
        <v>12811</v>
      </c>
      <c r="R21" s="9">
        <v>2013</v>
      </c>
      <c r="U21" s="167">
        <v>2005</v>
      </c>
      <c r="V21" s="167"/>
      <c r="W21" s="180">
        <v>38394</v>
      </c>
    </row>
    <row r="22" spans="1:23" x14ac:dyDescent="0.25">
      <c r="A22" s="1" t="s">
        <v>81</v>
      </c>
      <c r="B22" s="6">
        <v>24</v>
      </c>
      <c r="C22" s="1" t="s">
        <v>82</v>
      </c>
      <c r="F22" s="229">
        <v>1</v>
      </c>
      <c r="G22" s="229" t="s">
        <v>8</v>
      </c>
      <c r="H22" s="229" t="s">
        <v>86</v>
      </c>
      <c r="O22" s="1" t="s">
        <v>3636</v>
      </c>
      <c r="P22" s="1" t="s">
        <v>3633</v>
      </c>
      <c r="Q22" s="1" t="s">
        <v>12811</v>
      </c>
      <c r="R22" s="9">
        <v>2013</v>
      </c>
      <c r="U22" s="167"/>
      <c r="V22" s="167"/>
      <c r="W22" s="180"/>
    </row>
    <row r="23" spans="1:23" x14ac:dyDescent="0.25">
      <c r="A23" s="1" t="s">
        <v>84</v>
      </c>
      <c r="B23" s="6">
        <v>25</v>
      </c>
      <c r="C23" s="1" t="s">
        <v>85</v>
      </c>
      <c r="F23" s="229">
        <v>1</v>
      </c>
      <c r="G23" s="229" t="s">
        <v>8</v>
      </c>
      <c r="H23" s="229" t="s">
        <v>88</v>
      </c>
      <c r="U23" s="167"/>
      <c r="V23" s="167"/>
      <c r="W23" s="180"/>
    </row>
    <row r="24" spans="1:23" x14ac:dyDescent="0.25">
      <c r="A24" s="1" t="s">
        <v>32</v>
      </c>
      <c r="B24" s="6">
        <v>26</v>
      </c>
      <c r="C24" s="1" t="s">
        <v>87</v>
      </c>
      <c r="F24" s="229">
        <v>1</v>
      </c>
      <c r="G24" s="229" t="s">
        <v>8</v>
      </c>
      <c r="H24" s="229" t="s">
        <v>90</v>
      </c>
      <c r="U24" s="167"/>
      <c r="V24" s="167"/>
      <c r="W24" s="180"/>
    </row>
    <row r="25" spans="1:23" x14ac:dyDescent="0.25">
      <c r="A25" s="1" t="s">
        <v>37</v>
      </c>
      <c r="B25" s="6">
        <v>27</v>
      </c>
      <c r="C25" s="1" t="s">
        <v>89</v>
      </c>
      <c r="F25" s="229">
        <v>1</v>
      </c>
      <c r="G25" s="229" t="s">
        <v>8</v>
      </c>
      <c r="H25" s="229" t="s">
        <v>93</v>
      </c>
      <c r="U25" s="167"/>
      <c r="V25" s="167"/>
      <c r="W25" s="180"/>
    </row>
    <row r="26" spans="1:23" ht="14.25" x14ac:dyDescent="0.2">
      <c r="A26" s="1" t="s">
        <v>91</v>
      </c>
      <c r="B26" s="6">
        <v>28</v>
      </c>
      <c r="C26" s="1" t="s">
        <v>92</v>
      </c>
      <c r="F26" s="229">
        <v>1</v>
      </c>
      <c r="G26" s="229" t="s">
        <v>8</v>
      </c>
      <c r="H26" s="229" t="s">
        <v>95</v>
      </c>
    </row>
    <row r="27" spans="1:23" ht="14.25" x14ac:dyDescent="0.2">
      <c r="A27" s="1" t="s">
        <v>42</v>
      </c>
      <c r="B27" s="6">
        <v>29</v>
      </c>
      <c r="C27" s="1" t="s">
        <v>94</v>
      </c>
      <c r="F27" s="229">
        <v>1</v>
      </c>
      <c r="G27" s="229" t="s">
        <v>8</v>
      </c>
      <c r="H27" s="229" t="s">
        <v>97</v>
      </c>
    </row>
    <row r="28" spans="1:23" ht="14.25" x14ac:dyDescent="0.2">
      <c r="A28" s="1" t="s">
        <v>36</v>
      </c>
      <c r="B28" s="6">
        <v>30</v>
      </c>
      <c r="C28" s="1" t="s">
        <v>96</v>
      </c>
      <c r="F28" s="229">
        <v>1</v>
      </c>
      <c r="G28" s="229" t="s">
        <v>8</v>
      </c>
      <c r="H28" s="229" t="s">
        <v>99</v>
      </c>
    </row>
    <row r="29" spans="1:23" ht="14.25" x14ac:dyDescent="0.2">
      <c r="A29" s="1" t="s">
        <v>41</v>
      </c>
      <c r="B29" s="6">
        <v>31</v>
      </c>
      <c r="C29" s="1" t="s">
        <v>98</v>
      </c>
      <c r="F29" s="229">
        <v>1</v>
      </c>
      <c r="G29" s="229" t="s">
        <v>8</v>
      </c>
      <c r="H29" s="229" t="s">
        <v>102</v>
      </c>
    </row>
    <row r="30" spans="1:23" ht="14.25" x14ac:dyDescent="0.2">
      <c r="A30" s="1" t="s">
        <v>100</v>
      </c>
      <c r="B30" s="6">
        <v>32</v>
      </c>
      <c r="C30" s="1" t="s">
        <v>101</v>
      </c>
      <c r="F30" s="229">
        <v>1</v>
      </c>
      <c r="G30" s="229" t="s">
        <v>8</v>
      </c>
      <c r="H30" s="229" t="s">
        <v>105</v>
      </c>
    </row>
    <row r="31" spans="1:23" ht="14.25" x14ac:dyDescent="0.2">
      <c r="A31" s="1" t="s">
        <v>103</v>
      </c>
      <c r="B31" s="6">
        <v>33</v>
      </c>
      <c r="C31" s="1" t="s">
        <v>104</v>
      </c>
      <c r="F31" s="229">
        <v>1</v>
      </c>
      <c r="G31" s="229" t="s">
        <v>8</v>
      </c>
      <c r="H31" s="229" t="s">
        <v>108</v>
      </c>
    </row>
    <row r="32" spans="1:23" ht="14.25" x14ac:dyDescent="0.2">
      <c r="A32" s="1" t="s">
        <v>106</v>
      </c>
      <c r="B32" s="6">
        <v>34</v>
      </c>
      <c r="C32" s="1" t="s">
        <v>107</v>
      </c>
      <c r="F32" s="229">
        <v>1</v>
      </c>
      <c r="G32" s="229" t="s">
        <v>8</v>
      </c>
      <c r="H32" s="229" t="s">
        <v>111</v>
      </c>
    </row>
    <row r="33" spans="1:8" ht="14.25" x14ac:dyDescent="0.2">
      <c r="A33" s="1" t="s">
        <v>109</v>
      </c>
      <c r="B33" s="6">
        <v>35</v>
      </c>
      <c r="C33" s="1" t="s">
        <v>110</v>
      </c>
      <c r="F33" s="229">
        <v>1</v>
      </c>
      <c r="G33" s="229" t="s">
        <v>8</v>
      </c>
      <c r="H33" s="229" t="s">
        <v>114</v>
      </c>
    </row>
    <row r="34" spans="1:8" ht="14.25" x14ac:dyDescent="0.2">
      <c r="A34" s="1" t="s">
        <v>112</v>
      </c>
      <c r="B34" s="6">
        <v>36</v>
      </c>
      <c r="C34" s="1" t="s">
        <v>113</v>
      </c>
      <c r="F34" s="229">
        <v>1</v>
      </c>
      <c r="G34" s="229" t="s">
        <v>8</v>
      </c>
      <c r="H34" s="229" t="s">
        <v>117</v>
      </c>
    </row>
    <row r="35" spans="1:8" ht="14.25" x14ac:dyDescent="0.2">
      <c r="A35" s="1" t="s">
        <v>115</v>
      </c>
      <c r="B35" s="6">
        <v>37</v>
      </c>
      <c r="C35" s="1" t="s">
        <v>116</v>
      </c>
      <c r="F35" s="229">
        <v>1</v>
      </c>
      <c r="G35" s="229" t="s">
        <v>8</v>
      </c>
      <c r="H35" s="229" t="s">
        <v>120</v>
      </c>
    </row>
    <row r="36" spans="1:8" ht="14.25" x14ac:dyDescent="0.2">
      <c r="A36" s="1" t="s">
        <v>118</v>
      </c>
      <c r="B36" s="6">
        <v>38</v>
      </c>
      <c r="C36" s="1" t="s">
        <v>119</v>
      </c>
      <c r="F36" s="229">
        <v>1</v>
      </c>
      <c r="G36" s="229" t="s">
        <v>8</v>
      </c>
      <c r="H36" s="229" t="s">
        <v>122</v>
      </c>
    </row>
    <row r="37" spans="1:8" ht="14.25" x14ac:dyDescent="0.2">
      <c r="A37" s="1" t="s">
        <v>48</v>
      </c>
      <c r="B37" s="6">
        <v>39</v>
      </c>
      <c r="C37" s="1" t="s">
        <v>121</v>
      </c>
      <c r="F37" s="229">
        <v>1</v>
      </c>
      <c r="G37" s="229" t="s">
        <v>8</v>
      </c>
      <c r="H37" s="229" t="s">
        <v>125</v>
      </c>
    </row>
    <row r="38" spans="1:8" ht="14.25" x14ac:dyDescent="0.2">
      <c r="A38" s="1" t="s">
        <v>123</v>
      </c>
      <c r="B38" s="6">
        <v>40</v>
      </c>
      <c r="C38" s="1" t="s">
        <v>124</v>
      </c>
      <c r="F38" s="229">
        <v>1</v>
      </c>
      <c r="G38" s="229" t="s">
        <v>8</v>
      </c>
      <c r="H38" s="229" t="s">
        <v>128</v>
      </c>
    </row>
    <row r="39" spans="1:8" ht="14.25" x14ac:dyDescent="0.2">
      <c r="A39" s="1" t="s">
        <v>126</v>
      </c>
      <c r="B39" s="6">
        <v>41</v>
      </c>
      <c r="C39" s="1" t="s">
        <v>127</v>
      </c>
      <c r="F39" s="229">
        <v>1</v>
      </c>
      <c r="G39" s="229" t="s">
        <v>8</v>
      </c>
      <c r="H39" s="229" t="s">
        <v>131</v>
      </c>
    </row>
    <row r="40" spans="1:8" ht="14.25" x14ac:dyDescent="0.2">
      <c r="A40" s="1" t="s">
        <v>129</v>
      </c>
      <c r="B40" s="6">
        <v>42</v>
      </c>
      <c r="C40" s="1" t="s">
        <v>130</v>
      </c>
      <c r="F40" s="229">
        <v>1</v>
      </c>
      <c r="G40" s="229" t="s">
        <v>8</v>
      </c>
      <c r="H40" s="229" t="s">
        <v>134</v>
      </c>
    </row>
    <row r="41" spans="1:8" ht="14.25" x14ac:dyDescent="0.2">
      <c r="A41" s="1" t="s">
        <v>132</v>
      </c>
      <c r="B41" s="6">
        <v>44</v>
      </c>
      <c r="C41" s="1" t="s">
        <v>133</v>
      </c>
      <c r="F41" s="229">
        <v>1</v>
      </c>
      <c r="G41" s="229" t="s">
        <v>8</v>
      </c>
      <c r="H41" s="229" t="s">
        <v>137</v>
      </c>
    </row>
    <row r="42" spans="1:8" ht="14.25" x14ac:dyDescent="0.2">
      <c r="A42" s="1" t="s">
        <v>135</v>
      </c>
      <c r="B42" s="6">
        <v>45</v>
      </c>
      <c r="C42" s="1" t="s">
        <v>136</v>
      </c>
      <c r="F42" s="229">
        <v>1</v>
      </c>
      <c r="G42" s="229" t="s">
        <v>8</v>
      </c>
      <c r="H42" s="229" t="s">
        <v>140</v>
      </c>
    </row>
    <row r="43" spans="1:8" ht="14.25" x14ac:dyDescent="0.2">
      <c r="A43" s="1" t="s">
        <v>138</v>
      </c>
      <c r="B43" s="6">
        <v>46</v>
      </c>
      <c r="C43" s="1" t="s">
        <v>139</v>
      </c>
      <c r="F43" s="229">
        <v>1</v>
      </c>
      <c r="G43" s="229" t="s">
        <v>8</v>
      </c>
      <c r="H43" s="229" t="s">
        <v>143</v>
      </c>
    </row>
    <row r="44" spans="1:8" ht="14.25" x14ac:dyDescent="0.2">
      <c r="A44" s="1" t="s">
        <v>141</v>
      </c>
      <c r="B44" s="6">
        <v>47</v>
      </c>
      <c r="C44" s="1" t="s">
        <v>142</v>
      </c>
      <c r="F44" s="229">
        <v>1</v>
      </c>
      <c r="G44" s="229" t="s">
        <v>8</v>
      </c>
      <c r="H44" s="229" t="s">
        <v>145</v>
      </c>
    </row>
    <row r="45" spans="1:8" ht="14.25" x14ac:dyDescent="0.2">
      <c r="A45" s="1" t="s">
        <v>47</v>
      </c>
      <c r="B45" s="6">
        <v>48</v>
      </c>
      <c r="C45" s="1" t="s">
        <v>144</v>
      </c>
      <c r="F45" s="229">
        <v>1</v>
      </c>
      <c r="G45" s="229" t="s">
        <v>8</v>
      </c>
      <c r="H45" s="229" t="s">
        <v>148</v>
      </c>
    </row>
    <row r="46" spans="1:8" ht="14.25" x14ac:dyDescent="0.2">
      <c r="A46" s="1" t="s">
        <v>146</v>
      </c>
      <c r="B46" s="6">
        <v>49</v>
      </c>
      <c r="C46" s="1" t="s">
        <v>147</v>
      </c>
      <c r="F46" s="229">
        <v>1</v>
      </c>
      <c r="G46" s="229" t="s">
        <v>8</v>
      </c>
      <c r="H46" s="229" t="s">
        <v>151</v>
      </c>
    </row>
    <row r="47" spans="1:8" ht="14.25" x14ac:dyDescent="0.2">
      <c r="A47" s="1" t="s">
        <v>149</v>
      </c>
      <c r="B47" s="6">
        <v>50</v>
      </c>
      <c r="C47" s="1" t="s">
        <v>150</v>
      </c>
      <c r="F47" s="229">
        <v>1</v>
      </c>
      <c r="G47" s="229" t="s">
        <v>8</v>
      </c>
      <c r="H47" s="229" t="s">
        <v>154</v>
      </c>
    </row>
    <row r="48" spans="1:8" ht="14.25" x14ac:dyDescent="0.2">
      <c r="A48" s="1" t="s">
        <v>152</v>
      </c>
      <c r="B48" s="6">
        <v>51</v>
      </c>
      <c r="C48" s="1" t="s">
        <v>153</v>
      </c>
      <c r="F48" s="229">
        <v>1</v>
      </c>
      <c r="G48" s="229" t="s">
        <v>8</v>
      </c>
      <c r="H48" s="229" t="s">
        <v>157</v>
      </c>
    </row>
    <row r="49" spans="1:8" ht="14.25" x14ac:dyDescent="0.2">
      <c r="A49" s="1" t="s">
        <v>155</v>
      </c>
      <c r="B49" s="6">
        <v>53</v>
      </c>
      <c r="C49" s="1" t="s">
        <v>156</v>
      </c>
      <c r="F49" s="229">
        <v>1</v>
      </c>
      <c r="G49" s="229" t="s">
        <v>8</v>
      </c>
      <c r="H49" s="229" t="s">
        <v>160</v>
      </c>
    </row>
    <row r="50" spans="1:8" ht="14.25" x14ac:dyDescent="0.2">
      <c r="A50" s="1" t="s">
        <v>158</v>
      </c>
      <c r="B50" s="6">
        <v>54</v>
      </c>
      <c r="C50" s="1" t="s">
        <v>159</v>
      </c>
      <c r="F50" s="229">
        <v>1</v>
      </c>
      <c r="G50" s="229" t="s">
        <v>8</v>
      </c>
      <c r="H50" s="229" t="s">
        <v>162</v>
      </c>
    </row>
    <row r="51" spans="1:8" ht="14.25" x14ac:dyDescent="0.2">
      <c r="A51" s="1" t="s">
        <v>24</v>
      </c>
      <c r="B51" s="6">
        <v>55</v>
      </c>
      <c r="C51" s="1" t="s">
        <v>161</v>
      </c>
      <c r="F51" s="229">
        <v>1</v>
      </c>
      <c r="G51" s="229" t="s">
        <v>8</v>
      </c>
      <c r="H51" s="229" t="s">
        <v>165</v>
      </c>
    </row>
    <row r="52" spans="1:8" ht="14.25" x14ac:dyDescent="0.2">
      <c r="A52" s="1" t="s">
        <v>163</v>
      </c>
      <c r="B52" s="6">
        <v>56</v>
      </c>
      <c r="C52" s="1" t="s">
        <v>164</v>
      </c>
      <c r="F52" s="229">
        <v>1</v>
      </c>
      <c r="G52" s="229" t="s">
        <v>8</v>
      </c>
      <c r="H52" s="229" t="s">
        <v>168</v>
      </c>
    </row>
    <row r="53" spans="1:8" ht="14.25" x14ac:dyDescent="0.2">
      <c r="A53" s="1" t="s">
        <v>166</v>
      </c>
      <c r="B53" s="6">
        <v>66</v>
      </c>
      <c r="C53" s="1" t="s">
        <v>167</v>
      </c>
      <c r="F53" s="229">
        <v>1</v>
      </c>
      <c r="G53" s="229" t="s">
        <v>8</v>
      </c>
      <c r="H53" s="229" t="s">
        <v>171</v>
      </c>
    </row>
    <row r="54" spans="1:8" ht="14.25" x14ac:dyDescent="0.2">
      <c r="A54" s="1" t="s">
        <v>169</v>
      </c>
      <c r="B54" s="6">
        <v>72</v>
      </c>
      <c r="C54" s="1" t="s">
        <v>170</v>
      </c>
      <c r="F54" s="229">
        <v>1</v>
      </c>
      <c r="G54" s="229" t="s">
        <v>8</v>
      </c>
      <c r="H54" s="229" t="s">
        <v>174</v>
      </c>
    </row>
    <row r="55" spans="1:8" ht="14.25" x14ac:dyDescent="0.2">
      <c r="A55" s="1" t="s">
        <v>172</v>
      </c>
      <c r="B55" s="6">
        <v>78</v>
      </c>
      <c r="C55" s="1" t="s">
        <v>173</v>
      </c>
      <c r="F55" s="229">
        <v>1</v>
      </c>
      <c r="G55" s="229" t="s">
        <v>8</v>
      </c>
      <c r="H55" s="229" t="s">
        <v>177</v>
      </c>
    </row>
    <row r="56" spans="1:8" ht="14.25" x14ac:dyDescent="0.2">
      <c r="A56" s="1" t="s">
        <v>175</v>
      </c>
      <c r="B56" s="6">
        <v>60</v>
      </c>
      <c r="C56" s="1" t="s">
        <v>176</v>
      </c>
      <c r="F56" s="229">
        <v>1</v>
      </c>
      <c r="G56" s="229" t="s">
        <v>8</v>
      </c>
      <c r="H56" s="229" t="s">
        <v>180</v>
      </c>
    </row>
    <row r="57" spans="1:8" ht="14.25" x14ac:dyDescent="0.2">
      <c r="A57" s="1" t="s">
        <v>178</v>
      </c>
      <c r="B57" s="6">
        <v>69</v>
      </c>
      <c r="C57" s="1" t="s">
        <v>179</v>
      </c>
      <c r="F57" s="229">
        <v>1</v>
      </c>
      <c r="G57" s="229" t="s">
        <v>8</v>
      </c>
      <c r="H57" s="229" t="s">
        <v>181</v>
      </c>
    </row>
    <row r="58" spans="1:8" ht="14.25" x14ac:dyDescent="0.2">
      <c r="B58" s="6"/>
      <c r="F58" s="229">
        <v>1</v>
      </c>
      <c r="G58" s="229" t="s">
        <v>8</v>
      </c>
      <c r="H58" s="229" t="s">
        <v>182</v>
      </c>
    </row>
    <row r="59" spans="1:8" ht="14.25" x14ac:dyDescent="0.2">
      <c r="B59" s="6"/>
      <c r="F59" s="229">
        <v>1</v>
      </c>
      <c r="G59" s="229" t="s">
        <v>8</v>
      </c>
      <c r="H59" s="229" t="s">
        <v>183</v>
      </c>
    </row>
    <row r="60" spans="1:8" ht="14.25" x14ac:dyDescent="0.2">
      <c r="B60" s="6"/>
      <c r="F60" s="229">
        <v>1</v>
      </c>
      <c r="G60" s="229" t="s">
        <v>8</v>
      </c>
      <c r="H60" s="229" t="s">
        <v>184</v>
      </c>
    </row>
    <row r="61" spans="1:8" ht="14.25" x14ac:dyDescent="0.2">
      <c r="B61" s="6"/>
      <c r="F61" s="229">
        <v>1</v>
      </c>
      <c r="G61" s="229" t="s">
        <v>8</v>
      </c>
      <c r="H61" s="229" t="s">
        <v>185</v>
      </c>
    </row>
    <row r="62" spans="1:8" ht="14.25" x14ac:dyDescent="0.2">
      <c r="B62" s="6"/>
      <c r="F62" s="229">
        <v>1</v>
      </c>
      <c r="G62" s="229" t="s">
        <v>8</v>
      </c>
      <c r="H62" s="229" t="s">
        <v>186</v>
      </c>
    </row>
    <row r="63" spans="1:8" ht="14.25" x14ac:dyDescent="0.2">
      <c r="B63" s="6"/>
      <c r="F63" s="229">
        <v>1</v>
      </c>
      <c r="G63" s="229" t="s">
        <v>8</v>
      </c>
      <c r="H63" s="229" t="s">
        <v>187</v>
      </c>
    </row>
    <row r="64" spans="1:8" ht="14.25" x14ac:dyDescent="0.2">
      <c r="B64" s="6"/>
      <c r="F64" s="229">
        <v>1</v>
      </c>
      <c r="G64" s="229" t="s">
        <v>8</v>
      </c>
      <c r="H64" s="229" t="s">
        <v>188</v>
      </c>
    </row>
    <row r="65" spans="2:8" ht="14.25" x14ac:dyDescent="0.2">
      <c r="B65" s="6"/>
      <c r="F65" s="229">
        <v>1</v>
      </c>
      <c r="G65" s="229" t="s">
        <v>8</v>
      </c>
      <c r="H65" s="229" t="s">
        <v>189</v>
      </c>
    </row>
    <row r="66" spans="2:8" ht="14.25" x14ac:dyDescent="0.2">
      <c r="B66" s="6"/>
      <c r="F66" s="229">
        <v>1</v>
      </c>
      <c r="G66" s="229" t="s">
        <v>8</v>
      </c>
      <c r="H66" s="229" t="s">
        <v>155</v>
      </c>
    </row>
    <row r="67" spans="2:8" ht="14.25" x14ac:dyDescent="0.2">
      <c r="B67" s="6"/>
      <c r="F67" s="229">
        <v>1</v>
      </c>
      <c r="G67" s="229" t="s">
        <v>8</v>
      </c>
      <c r="H67" s="229" t="s">
        <v>190</v>
      </c>
    </row>
    <row r="68" spans="2:8" ht="14.25" x14ac:dyDescent="0.2">
      <c r="B68" s="6"/>
      <c r="F68" s="229">
        <v>1</v>
      </c>
      <c r="G68" s="229" t="s">
        <v>8</v>
      </c>
      <c r="H68" s="229" t="s">
        <v>191</v>
      </c>
    </row>
    <row r="69" spans="2:8" ht="14.25" x14ac:dyDescent="0.2">
      <c r="B69" s="6"/>
      <c r="F69" s="229">
        <v>2</v>
      </c>
      <c r="G69" s="229" t="s">
        <v>17</v>
      </c>
      <c r="H69" s="229" t="s">
        <v>192</v>
      </c>
    </row>
    <row r="70" spans="2:8" ht="14.25" x14ac:dyDescent="0.2">
      <c r="B70" s="6"/>
      <c r="F70" s="229">
        <v>2</v>
      </c>
      <c r="G70" s="229" t="s">
        <v>17</v>
      </c>
      <c r="H70" s="229" t="s">
        <v>193</v>
      </c>
    </row>
    <row r="71" spans="2:8" ht="14.25" x14ac:dyDescent="0.2">
      <c r="B71" s="6"/>
      <c r="F71" s="229">
        <v>2</v>
      </c>
      <c r="G71" s="229" t="s">
        <v>17</v>
      </c>
      <c r="H71" s="229" t="s">
        <v>194</v>
      </c>
    </row>
    <row r="72" spans="2:8" ht="14.25" x14ac:dyDescent="0.2">
      <c r="B72" s="6"/>
      <c r="F72" s="229">
        <v>2</v>
      </c>
      <c r="G72" s="229" t="s">
        <v>17</v>
      </c>
      <c r="H72" s="229" t="s">
        <v>195</v>
      </c>
    </row>
    <row r="73" spans="2:8" ht="14.25" x14ac:dyDescent="0.2">
      <c r="B73" s="6"/>
      <c r="F73" s="229">
        <v>2</v>
      </c>
      <c r="G73" s="229" t="s">
        <v>17</v>
      </c>
      <c r="H73" s="229" t="s">
        <v>196</v>
      </c>
    </row>
    <row r="74" spans="2:8" ht="14.25" x14ac:dyDescent="0.2">
      <c r="B74" s="6"/>
      <c r="F74" s="229">
        <v>2</v>
      </c>
      <c r="G74" s="229" t="s">
        <v>17</v>
      </c>
      <c r="H74" s="229" t="s">
        <v>16363</v>
      </c>
    </row>
    <row r="75" spans="2:8" ht="14.25" x14ac:dyDescent="0.2">
      <c r="B75" s="6"/>
      <c r="F75" s="229">
        <v>2</v>
      </c>
      <c r="G75" s="229" t="s">
        <v>17</v>
      </c>
      <c r="H75" s="229" t="s">
        <v>16364</v>
      </c>
    </row>
    <row r="76" spans="2:8" ht="14.25" x14ac:dyDescent="0.2">
      <c r="B76" s="6"/>
      <c r="F76" s="229">
        <v>2</v>
      </c>
      <c r="G76" s="229" t="s">
        <v>17</v>
      </c>
      <c r="H76" s="229" t="s">
        <v>197</v>
      </c>
    </row>
    <row r="77" spans="2:8" ht="14.25" x14ac:dyDescent="0.2">
      <c r="B77" s="6"/>
      <c r="F77" s="229">
        <v>2</v>
      </c>
      <c r="G77" s="229" t="s">
        <v>17</v>
      </c>
      <c r="H77" s="229" t="s">
        <v>198</v>
      </c>
    </row>
    <row r="78" spans="2:8" ht="14.25" x14ac:dyDescent="0.2">
      <c r="B78" s="6"/>
      <c r="F78" s="229">
        <v>2</v>
      </c>
      <c r="G78" s="229" t="s">
        <v>17</v>
      </c>
      <c r="H78" s="229" t="s">
        <v>199</v>
      </c>
    </row>
    <row r="79" spans="2:8" ht="14.25" x14ac:dyDescent="0.2">
      <c r="B79" s="6"/>
      <c r="F79" s="229">
        <v>2</v>
      </c>
      <c r="G79" s="229" t="s">
        <v>17</v>
      </c>
      <c r="H79" s="229" t="s">
        <v>200</v>
      </c>
    </row>
    <row r="80" spans="2:8" ht="14.25" x14ac:dyDescent="0.2">
      <c r="B80" s="6"/>
      <c r="F80" s="229">
        <v>2</v>
      </c>
      <c r="G80" s="229" t="s">
        <v>17</v>
      </c>
      <c r="H80" s="229" t="s">
        <v>201</v>
      </c>
    </row>
    <row r="81" spans="2:8" ht="14.25" x14ac:dyDescent="0.2">
      <c r="B81" s="6"/>
      <c r="F81" s="229">
        <v>2</v>
      </c>
      <c r="G81" s="229" t="s">
        <v>17</v>
      </c>
      <c r="H81" s="229" t="s">
        <v>202</v>
      </c>
    </row>
    <row r="82" spans="2:8" ht="14.25" x14ac:dyDescent="0.2">
      <c r="B82" s="6"/>
      <c r="F82" s="229">
        <v>2</v>
      </c>
      <c r="G82" s="229" t="s">
        <v>17</v>
      </c>
      <c r="H82" s="229" t="s">
        <v>203</v>
      </c>
    </row>
    <row r="83" spans="2:8" ht="14.25" x14ac:dyDescent="0.2">
      <c r="B83" s="6"/>
      <c r="F83" s="229">
        <v>2</v>
      </c>
      <c r="G83" s="229" t="s">
        <v>17</v>
      </c>
      <c r="H83" s="229" t="s">
        <v>204</v>
      </c>
    </row>
    <row r="84" spans="2:8" ht="14.25" x14ac:dyDescent="0.2">
      <c r="B84" s="6"/>
      <c r="F84" s="229">
        <v>2</v>
      </c>
      <c r="G84" s="229" t="s">
        <v>17</v>
      </c>
      <c r="H84" s="229" t="s">
        <v>205</v>
      </c>
    </row>
    <row r="85" spans="2:8" ht="14.25" x14ac:dyDescent="0.2">
      <c r="B85" s="6"/>
      <c r="F85" s="229">
        <v>2</v>
      </c>
      <c r="G85" s="229" t="s">
        <v>17</v>
      </c>
      <c r="H85" s="229" t="s">
        <v>14264</v>
      </c>
    </row>
    <row r="86" spans="2:8" ht="14.25" x14ac:dyDescent="0.2">
      <c r="B86" s="6"/>
      <c r="F86" s="229">
        <v>2</v>
      </c>
      <c r="G86" s="229" t="s">
        <v>17</v>
      </c>
      <c r="H86" s="229" t="s">
        <v>206</v>
      </c>
    </row>
    <row r="87" spans="2:8" ht="14.25" x14ac:dyDescent="0.2">
      <c r="B87" s="6"/>
      <c r="F87" s="229">
        <v>2</v>
      </c>
      <c r="G87" s="229" t="s">
        <v>17</v>
      </c>
      <c r="H87" s="229" t="s">
        <v>207</v>
      </c>
    </row>
    <row r="88" spans="2:8" ht="14.25" x14ac:dyDescent="0.2">
      <c r="B88" s="6"/>
      <c r="F88" s="229">
        <v>2</v>
      </c>
      <c r="G88" s="229" t="s">
        <v>17</v>
      </c>
      <c r="H88" s="229" t="s">
        <v>208</v>
      </c>
    </row>
    <row r="89" spans="2:8" ht="14.25" x14ac:dyDescent="0.2">
      <c r="B89" s="6"/>
      <c r="F89" s="229">
        <v>2</v>
      </c>
      <c r="G89" s="229" t="s">
        <v>17</v>
      </c>
      <c r="H89" s="229" t="s">
        <v>209</v>
      </c>
    </row>
    <row r="90" spans="2:8" ht="14.25" x14ac:dyDescent="0.2">
      <c r="B90" s="6"/>
      <c r="F90" s="229">
        <v>2</v>
      </c>
      <c r="G90" s="229" t="s">
        <v>17</v>
      </c>
      <c r="H90" s="229" t="s">
        <v>210</v>
      </c>
    </row>
    <row r="91" spans="2:8" ht="14.25" x14ac:dyDescent="0.2">
      <c r="B91" s="6"/>
      <c r="F91" s="229">
        <v>2</v>
      </c>
      <c r="G91" s="229" t="s">
        <v>17</v>
      </c>
      <c r="H91" s="229" t="s">
        <v>15662</v>
      </c>
    </row>
    <row r="92" spans="2:8" ht="14.25" x14ac:dyDescent="0.2">
      <c r="B92" s="6"/>
      <c r="F92" s="229">
        <v>2</v>
      </c>
      <c r="G92" s="229" t="s">
        <v>17</v>
      </c>
      <c r="H92" s="229" t="s">
        <v>211</v>
      </c>
    </row>
    <row r="93" spans="2:8" ht="14.25" x14ac:dyDescent="0.2">
      <c r="B93" s="6"/>
      <c r="F93" s="229">
        <v>2</v>
      </c>
      <c r="G93" s="229" t="s">
        <v>17</v>
      </c>
      <c r="H93" s="229" t="s">
        <v>212</v>
      </c>
    </row>
    <row r="94" spans="2:8" ht="14.25" x14ac:dyDescent="0.2">
      <c r="B94" s="6"/>
      <c r="F94" s="229">
        <v>2</v>
      </c>
      <c r="G94" s="229" t="s">
        <v>17</v>
      </c>
      <c r="H94" s="229" t="s">
        <v>213</v>
      </c>
    </row>
    <row r="95" spans="2:8" ht="14.25" x14ac:dyDescent="0.2">
      <c r="B95" s="6"/>
      <c r="F95" s="229">
        <v>2</v>
      </c>
      <c r="G95" s="229" t="s">
        <v>17</v>
      </c>
      <c r="H95" s="229" t="s">
        <v>214</v>
      </c>
    </row>
    <row r="96" spans="2:8" ht="14.25" x14ac:dyDescent="0.2">
      <c r="B96" s="6"/>
      <c r="F96" s="229">
        <v>2</v>
      </c>
      <c r="G96" s="229" t="s">
        <v>17</v>
      </c>
      <c r="H96" s="229" t="s">
        <v>215</v>
      </c>
    </row>
    <row r="97" spans="2:8" ht="14.25" x14ac:dyDescent="0.2">
      <c r="B97" s="6"/>
      <c r="F97" s="229">
        <v>2</v>
      </c>
      <c r="G97" s="229" t="s">
        <v>17</v>
      </c>
      <c r="H97" s="229" t="s">
        <v>216</v>
      </c>
    </row>
    <row r="98" spans="2:8" ht="14.25" x14ac:dyDescent="0.2">
      <c r="B98" s="6"/>
      <c r="F98" s="229">
        <v>2</v>
      </c>
      <c r="G98" s="229" t="s">
        <v>17</v>
      </c>
      <c r="H98" s="229" t="s">
        <v>217</v>
      </c>
    </row>
    <row r="99" spans="2:8" ht="14.25" x14ac:dyDescent="0.2">
      <c r="B99" s="6"/>
      <c r="F99" s="229">
        <v>4</v>
      </c>
      <c r="G99" s="229" t="s">
        <v>22</v>
      </c>
      <c r="H99" s="229" t="s">
        <v>218</v>
      </c>
    </row>
    <row r="100" spans="2:8" ht="14.25" x14ac:dyDescent="0.2">
      <c r="B100" s="6"/>
      <c r="F100" s="229">
        <v>4</v>
      </c>
      <c r="G100" s="229" t="s">
        <v>22</v>
      </c>
      <c r="H100" s="229" t="s">
        <v>219</v>
      </c>
    </row>
    <row r="101" spans="2:8" ht="14.25" x14ac:dyDescent="0.2">
      <c r="B101" s="6"/>
      <c r="F101" s="229">
        <v>4</v>
      </c>
      <c r="G101" s="229" t="s">
        <v>22</v>
      </c>
      <c r="H101" s="229" t="s">
        <v>220</v>
      </c>
    </row>
    <row r="102" spans="2:8" ht="14.25" x14ac:dyDescent="0.2">
      <c r="B102" s="6"/>
      <c r="F102" s="229">
        <v>4</v>
      </c>
      <c r="G102" s="229" t="s">
        <v>22</v>
      </c>
      <c r="H102" s="229" t="s">
        <v>221</v>
      </c>
    </row>
    <row r="103" spans="2:8" ht="14.25" x14ac:dyDescent="0.2">
      <c r="B103" s="6"/>
      <c r="F103" s="229">
        <v>4</v>
      </c>
      <c r="G103" s="229" t="s">
        <v>22</v>
      </c>
      <c r="H103" s="229" t="s">
        <v>222</v>
      </c>
    </row>
    <row r="104" spans="2:8" ht="14.25" x14ac:dyDescent="0.2">
      <c r="B104" s="6"/>
      <c r="F104" s="229">
        <v>4</v>
      </c>
      <c r="G104" s="229" t="s">
        <v>22</v>
      </c>
      <c r="H104" s="229" t="s">
        <v>223</v>
      </c>
    </row>
    <row r="105" spans="2:8" ht="14.25" x14ac:dyDescent="0.2">
      <c r="B105" s="6"/>
      <c r="F105" s="229">
        <v>4</v>
      </c>
      <c r="G105" s="229" t="s">
        <v>22</v>
      </c>
      <c r="H105" s="229" t="s">
        <v>224</v>
      </c>
    </row>
    <row r="106" spans="2:8" ht="14.25" x14ac:dyDescent="0.2">
      <c r="B106" s="6"/>
      <c r="F106" s="229">
        <v>4</v>
      </c>
      <c r="G106" s="229" t="s">
        <v>22</v>
      </c>
      <c r="H106" s="229" t="s">
        <v>225</v>
      </c>
    </row>
    <row r="107" spans="2:8" ht="14.25" x14ac:dyDescent="0.2">
      <c r="B107" s="6"/>
      <c r="F107" s="229">
        <v>4</v>
      </c>
      <c r="G107" s="229" t="s">
        <v>22</v>
      </c>
      <c r="H107" s="229" t="s">
        <v>226</v>
      </c>
    </row>
    <row r="108" spans="2:8" ht="14.25" x14ac:dyDescent="0.2">
      <c r="B108" s="6"/>
      <c r="F108" s="229">
        <v>4</v>
      </c>
      <c r="G108" s="229" t="s">
        <v>22</v>
      </c>
      <c r="H108" s="229" t="s">
        <v>227</v>
      </c>
    </row>
    <row r="109" spans="2:8" ht="14.25" x14ac:dyDescent="0.2">
      <c r="B109" s="6"/>
      <c r="F109" s="229">
        <v>4</v>
      </c>
      <c r="G109" s="229" t="s">
        <v>22</v>
      </c>
      <c r="H109" s="229" t="s">
        <v>228</v>
      </c>
    </row>
    <row r="110" spans="2:8" ht="14.25" x14ac:dyDescent="0.2">
      <c r="B110" s="6"/>
      <c r="F110" s="229">
        <v>4</v>
      </c>
      <c r="G110" s="229" t="s">
        <v>22</v>
      </c>
      <c r="H110" s="229" t="s">
        <v>229</v>
      </c>
    </row>
    <row r="111" spans="2:8" ht="14.25" x14ac:dyDescent="0.2">
      <c r="B111" s="6"/>
      <c r="F111" s="229">
        <v>4</v>
      </c>
      <c r="G111" s="229" t="s">
        <v>22</v>
      </c>
      <c r="H111" s="229" t="s">
        <v>230</v>
      </c>
    </row>
    <row r="112" spans="2:8" ht="14.25" x14ac:dyDescent="0.2">
      <c r="B112" s="6"/>
      <c r="F112" s="229">
        <v>4</v>
      </c>
      <c r="G112" s="229" t="s">
        <v>22</v>
      </c>
      <c r="H112" s="229" t="s">
        <v>231</v>
      </c>
    </row>
    <row r="113" spans="2:8" ht="14.25" x14ac:dyDescent="0.2">
      <c r="B113" s="6"/>
      <c r="F113" s="229">
        <v>4</v>
      </c>
      <c r="G113" s="229" t="s">
        <v>22</v>
      </c>
      <c r="H113" s="229" t="s">
        <v>232</v>
      </c>
    </row>
    <row r="114" spans="2:8" ht="14.25" x14ac:dyDescent="0.2">
      <c r="B114" s="6"/>
      <c r="F114" s="229">
        <v>5</v>
      </c>
      <c r="G114" s="229" t="s">
        <v>29</v>
      </c>
      <c r="H114" s="229" t="s">
        <v>28</v>
      </c>
    </row>
    <row r="115" spans="2:8" ht="14.25" x14ac:dyDescent="0.2">
      <c r="B115" s="6"/>
      <c r="F115" s="229">
        <v>5</v>
      </c>
      <c r="G115" s="229" t="s">
        <v>29</v>
      </c>
      <c r="H115" s="229" t="s">
        <v>233</v>
      </c>
    </row>
    <row r="116" spans="2:8" ht="14.25" x14ac:dyDescent="0.2">
      <c r="B116" s="6"/>
      <c r="F116" s="229">
        <v>5</v>
      </c>
      <c r="G116" s="229" t="s">
        <v>29</v>
      </c>
      <c r="H116" s="229" t="s">
        <v>234</v>
      </c>
    </row>
    <row r="117" spans="2:8" ht="14.25" x14ac:dyDescent="0.2">
      <c r="B117" s="6"/>
      <c r="F117" s="229">
        <v>5</v>
      </c>
      <c r="G117" s="229" t="s">
        <v>29</v>
      </c>
      <c r="H117" s="229" t="s">
        <v>235</v>
      </c>
    </row>
    <row r="118" spans="2:8" ht="14.25" x14ac:dyDescent="0.2">
      <c r="B118" s="6"/>
      <c r="F118" s="229">
        <v>5</v>
      </c>
      <c r="G118" s="229" t="s">
        <v>29</v>
      </c>
      <c r="H118" s="229" t="s">
        <v>236</v>
      </c>
    </row>
    <row r="119" spans="2:8" ht="14.25" x14ac:dyDescent="0.2">
      <c r="B119" s="6"/>
      <c r="F119" s="229">
        <v>5</v>
      </c>
      <c r="G119" s="229" t="s">
        <v>29</v>
      </c>
      <c r="H119" s="229" t="s">
        <v>237</v>
      </c>
    </row>
    <row r="120" spans="2:8" ht="14.25" x14ac:dyDescent="0.2">
      <c r="B120" s="6"/>
      <c r="F120" s="229">
        <v>5</v>
      </c>
      <c r="G120" s="229" t="s">
        <v>29</v>
      </c>
      <c r="H120" s="229" t="s">
        <v>54</v>
      </c>
    </row>
    <row r="121" spans="2:8" ht="14.25" x14ac:dyDescent="0.2">
      <c r="B121" s="6"/>
      <c r="F121" s="229">
        <v>5</v>
      </c>
      <c r="G121" s="229" t="s">
        <v>29</v>
      </c>
      <c r="H121" s="229" t="s">
        <v>238</v>
      </c>
    </row>
    <row r="122" spans="2:8" ht="14.25" x14ac:dyDescent="0.2">
      <c r="B122" s="6"/>
      <c r="F122" s="229">
        <v>5</v>
      </c>
      <c r="G122" s="229" t="s">
        <v>29</v>
      </c>
      <c r="H122" s="229" t="s">
        <v>239</v>
      </c>
    </row>
    <row r="123" spans="2:8" ht="14.25" x14ac:dyDescent="0.2">
      <c r="B123" s="6"/>
      <c r="F123" s="229">
        <v>5</v>
      </c>
      <c r="G123" s="229" t="s">
        <v>29</v>
      </c>
      <c r="H123" s="229" t="s">
        <v>240</v>
      </c>
    </row>
    <row r="124" spans="2:8" ht="14.25" x14ac:dyDescent="0.2">
      <c r="B124" s="6"/>
      <c r="F124" s="229">
        <v>5</v>
      </c>
      <c r="G124" s="229" t="s">
        <v>29</v>
      </c>
      <c r="H124" s="229" t="s">
        <v>68</v>
      </c>
    </row>
    <row r="125" spans="2:8" ht="14.25" x14ac:dyDescent="0.2">
      <c r="B125" s="6"/>
      <c r="F125" s="229">
        <v>5</v>
      </c>
      <c r="G125" s="229" t="s">
        <v>29</v>
      </c>
      <c r="H125" s="229" t="s">
        <v>70</v>
      </c>
    </row>
    <row r="126" spans="2:8" ht="14.25" x14ac:dyDescent="0.2">
      <c r="B126" s="6"/>
      <c r="F126" s="229">
        <v>5</v>
      </c>
      <c r="G126" s="229" t="s">
        <v>29</v>
      </c>
      <c r="H126" s="229" t="s">
        <v>241</v>
      </c>
    </row>
    <row r="127" spans="2:8" ht="14.25" x14ac:dyDescent="0.2">
      <c r="B127" s="6"/>
      <c r="F127" s="229">
        <v>5</v>
      </c>
      <c r="G127" s="229" t="s">
        <v>29</v>
      </c>
      <c r="H127" s="229" t="s">
        <v>242</v>
      </c>
    </row>
    <row r="128" spans="2:8" ht="14.25" x14ac:dyDescent="0.2">
      <c r="B128" s="6"/>
      <c r="F128" s="229">
        <v>5</v>
      </c>
      <c r="G128" s="229" t="s">
        <v>29</v>
      </c>
      <c r="H128" s="229" t="s">
        <v>243</v>
      </c>
    </row>
    <row r="129" spans="2:8" ht="14.25" x14ac:dyDescent="0.2">
      <c r="B129" s="6"/>
      <c r="F129" s="229">
        <v>5</v>
      </c>
      <c r="G129" s="229" t="s">
        <v>29</v>
      </c>
      <c r="H129" s="229" t="s">
        <v>244</v>
      </c>
    </row>
    <row r="130" spans="2:8" ht="14.25" x14ac:dyDescent="0.2">
      <c r="B130" s="6"/>
      <c r="F130" s="229">
        <v>5</v>
      </c>
      <c r="G130" s="229" t="s">
        <v>29</v>
      </c>
      <c r="H130" s="229" t="s">
        <v>245</v>
      </c>
    </row>
    <row r="131" spans="2:8" ht="14.25" x14ac:dyDescent="0.2">
      <c r="B131" s="6"/>
      <c r="F131" s="229">
        <v>5</v>
      </c>
      <c r="G131" s="229" t="s">
        <v>29</v>
      </c>
      <c r="H131" s="229" t="s">
        <v>246</v>
      </c>
    </row>
    <row r="132" spans="2:8" ht="14.25" x14ac:dyDescent="0.2">
      <c r="B132" s="6"/>
      <c r="F132" s="229">
        <v>5</v>
      </c>
      <c r="G132" s="229" t="s">
        <v>29</v>
      </c>
      <c r="H132" s="229" t="s">
        <v>247</v>
      </c>
    </row>
    <row r="133" spans="2:8" ht="14.25" x14ac:dyDescent="0.2">
      <c r="B133" s="6"/>
      <c r="F133" s="229">
        <v>5</v>
      </c>
      <c r="G133" s="229" t="s">
        <v>29</v>
      </c>
      <c r="H133" s="229" t="s">
        <v>93</v>
      </c>
    </row>
    <row r="134" spans="2:8" ht="14.25" x14ac:dyDescent="0.2">
      <c r="B134" s="6"/>
      <c r="F134" s="229">
        <v>5</v>
      </c>
      <c r="G134" s="229" t="s">
        <v>29</v>
      </c>
      <c r="H134" s="229" t="s">
        <v>248</v>
      </c>
    </row>
    <row r="135" spans="2:8" ht="14.25" x14ac:dyDescent="0.2">
      <c r="B135" s="6"/>
      <c r="F135" s="229">
        <v>5</v>
      </c>
      <c r="G135" s="229" t="s">
        <v>29</v>
      </c>
      <c r="H135" s="229" t="s">
        <v>249</v>
      </c>
    </row>
    <row r="136" spans="2:8" ht="14.25" x14ac:dyDescent="0.2">
      <c r="B136" s="6"/>
      <c r="F136" s="229">
        <v>5</v>
      </c>
      <c r="G136" s="229" t="s">
        <v>29</v>
      </c>
      <c r="H136" s="229" t="s">
        <v>250</v>
      </c>
    </row>
    <row r="137" spans="2:8" ht="14.25" x14ac:dyDescent="0.2">
      <c r="B137" s="6"/>
      <c r="F137" s="229">
        <v>5</v>
      </c>
      <c r="G137" s="229" t="s">
        <v>29</v>
      </c>
      <c r="H137" s="229" t="s">
        <v>108</v>
      </c>
    </row>
    <row r="138" spans="2:8" ht="14.25" x14ac:dyDescent="0.2">
      <c r="B138" s="6"/>
      <c r="F138" s="229">
        <v>5</v>
      </c>
      <c r="G138" s="229" t="s">
        <v>29</v>
      </c>
      <c r="H138" s="229" t="s">
        <v>251</v>
      </c>
    </row>
    <row r="139" spans="2:8" ht="14.25" x14ac:dyDescent="0.2">
      <c r="B139" s="6"/>
      <c r="F139" s="229">
        <v>5</v>
      </c>
      <c r="G139" s="229" t="s">
        <v>29</v>
      </c>
      <c r="H139" s="229" t="s">
        <v>252</v>
      </c>
    </row>
    <row r="140" spans="2:8" ht="14.25" x14ac:dyDescent="0.2">
      <c r="B140" s="6"/>
      <c r="F140" s="229">
        <v>5</v>
      </c>
      <c r="G140" s="229" t="s">
        <v>29</v>
      </c>
      <c r="H140" s="229" t="s">
        <v>253</v>
      </c>
    </row>
    <row r="141" spans="2:8" ht="14.25" x14ac:dyDescent="0.2">
      <c r="B141" s="6"/>
      <c r="F141" s="229">
        <v>5</v>
      </c>
      <c r="G141" s="229" t="s">
        <v>29</v>
      </c>
      <c r="H141" s="229" t="s">
        <v>114</v>
      </c>
    </row>
    <row r="142" spans="2:8" ht="14.25" x14ac:dyDescent="0.2">
      <c r="B142" s="6"/>
      <c r="F142" s="229">
        <v>5</v>
      </c>
      <c r="G142" s="229" t="s">
        <v>29</v>
      </c>
      <c r="H142" s="229" t="s">
        <v>254</v>
      </c>
    </row>
    <row r="143" spans="2:8" ht="14.25" x14ac:dyDescent="0.2">
      <c r="B143" s="6"/>
      <c r="F143" s="229">
        <v>5</v>
      </c>
      <c r="G143" s="229" t="s">
        <v>29</v>
      </c>
      <c r="H143" s="229" t="s">
        <v>255</v>
      </c>
    </row>
    <row r="144" spans="2:8" ht="14.25" x14ac:dyDescent="0.2">
      <c r="B144" s="6"/>
      <c r="F144" s="229">
        <v>5</v>
      </c>
      <c r="G144" s="229" t="s">
        <v>29</v>
      </c>
      <c r="H144" s="229" t="s">
        <v>256</v>
      </c>
    </row>
    <row r="145" spans="2:8" ht="14.25" x14ac:dyDescent="0.2">
      <c r="B145" s="6"/>
      <c r="F145" s="229">
        <v>5</v>
      </c>
      <c r="G145" s="229" t="s">
        <v>29</v>
      </c>
      <c r="H145" s="229" t="s">
        <v>257</v>
      </c>
    </row>
    <row r="146" spans="2:8" ht="14.25" x14ac:dyDescent="0.2">
      <c r="B146" s="6"/>
      <c r="F146" s="229">
        <v>5</v>
      </c>
      <c r="G146" s="229" t="s">
        <v>29</v>
      </c>
      <c r="H146" s="229" t="s">
        <v>258</v>
      </c>
    </row>
    <row r="147" spans="2:8" ht="14.25" x14ac:dyDescent="0.2">
      <c r="B147" s="6"/>
      <c r="F147" s="229">
        <v>5</v>
      </c>
      <c r="G147" s="229" t="s">
        <v>29</v>
      </c>
      <c r="H147" s="229" t="s">
        <v>125</v>
      </c>
    </row>
    <row r="148" spans="2:8" ht="14.25" x14ac:dyDescent="0.2">
      <c r="B148" s="6"/>
      <c r="F148" s="229">
        <v>5</v>
      </c>
      <c r="G148" s="229" t="s">
        <v>29</v>
      </c>
      <c r="H148" s="229" t="s">
        <v>128</v>
      </c>
    </row>
    <row r="149" spans="2:8" ht="14.25" x14ac:dyDescent="0.2">
      <c r="B149" s="6"/>
      <c r="F149" s="229">
        <v>5</v>
      </c>
      <c r="G149" s="229" t="s">
        <v>29</v>
      </c>
      <c r="H149" s="229" t="s">
        <v>259</v>
      </c>
    </row>
    <row r="150" spans="2:8" ht="14.25" x14ac:dyDescent="0.2">
      <c r="B150" s="6"/>
      <c r="F150" s="229">
        <v>5</v>
      </c>
      <c r="G150" s="229" t="s">
        <v>29</v>
      </c>
      <c r="H150" s="229" t="s">
        <v>260</v>
      </c>
    </row>
    <row r="151" spans="2:8" ht="14.25" x14ac:dyDescent="0.2">
      <c r="B151" s="6"/>
      <c r="F151" s="229">
        <v>5</v>
      </c>
      <c r="G151" s="229" t="s">
        <v>29</v>
      </c>
      <c r="H151" s="229" t="s">
        <v>137</v>
      </c>
    </row>
    <row r="152" spans="2:8" ht="14.25" x14ac:dyDescent="0.2">
      <c r="B152" s="6"/>
      <c r="F152" s="229">
        <v>5</v>
      </c>
      <c r="G152" s="229" t="s">
        <v>29</v>
      </c>
      <c r="H152" s="229" t="s">
        <v>140</v>
      </c>
    </row>
    <row r="153" spans="2:8" ht="14.25" x14ac:dyDescent="0.2">
      <c r="B153" s="6"/>
      <c r="F153" s="229">
        <v>5</v>
      </c>
      <c r="G153" s="229" t="s">
        <v>29</v>
      </c>
      <c r="H153" s="229" t="s">
        <v>261</v>
      </c>
    </row>
    <row r="154" spans="2:8" ht="14.25" x14ac:dyDescent="0.2">
      <c r="B154" s="6"/>
      <c r="F154" s="229">
        <v>5</v>
      </c>
      <c r="G154" s="229" t="s">
        <v>29</v>
      </c>
      <c r="H154" s="229" t="s">
        <v>262</v>
      </c>
    </row>
    <row r="155" spans="2:8" ht="14.25" x14ac:dyDescent="0.2">
      <c r="B155" s="6"/>
      <c r="F155" s="229">
        <v>5</v>
      </c>
      <c r="G155" s="229" t="s">
        <v>29</v>
      </c>
      <c r="H155" s="229" t="s">
        <v>263</v>
      </c>
    </row>
    <row r="156" spans="2:8" ht="14.25" x14ac:dyDescent="0.2">
      <c r="B156" s="6"/>
      <c r="F156" s="229">
        <v>5</v>
      </c>
      <c r="G156" s="229" t="s">
        <v>29</v>
      </c>
      <c r="H156" s="229" t="s">
        <v>264</v>
      </c>
    </row>
    <row r="157" spans="2:8" ht="14.25" x14ac:dyDescent="0.2">
      <c r="B157" s="6"/>
      <c r="F157" s="229">
        <v>5</v>
      </c>
      <c r="G157" s="229" t="s">
        <v>29</v>
      </c>
      <c r="H157" s="229" t="s">
        <v>151</v>
      </c>
    </row>
    <row r="158" spans="2:8" ht="14.25" x14ac:dyDescent="0.2">
      <c r="B158" s="6"/>
      <c r="F158" s="229">
        <v>5</v>
      </c>
      <c r="G158" s="229" t="s">
        <v>29</v>
      </c>
      <c r="H158" s="229" t="s">
        <v>157</v>
      </c>
    </row>
    <row r="159" spans="2:8" ht="14.25" x14ac:dyDescent="0.2">
      <c r="B159" s="6"/>
      <c r="F159" s="229">
        <v>5</v>
      </c>
      <c r="G159" s="229" t="s">
        <v>29</v>
      </c>
      <c r="H159" s="229" t="s">
        <v>265</v>
      </c>
    </row>
    <row r="160" spans="2:8" ht="14.25" x14ac:dyDescent="0.2">
      <c r="B160" s="6"/>
      <c r="F160" s="229">
        <v>5</v>
      </c>
      <c r="G160" s="229" t="s">
        <v>29</v>
      </c>
      <c r="H160" s="229" t="s">
        <v>91</v>
      </c>
    </row>
    <row r="161" spans="2:8" ht="14.25" x14ac:dyDescent="0.2">
      <c r="B161" s="6"/>
      <c r="F161" s="229">
        <v>5</v>
      </c>
      <c r="G161" s="229" t="s">
        <v>29</v>
      </c>
      <c r="H161" s="229" t="s">
        <v>165</v>
      </c>
    </row>
    <row r="162" spans="2:8" ht="14.25" x14ac:dyDescent="0.2">
      <c r="B162" s="6"/>
      <c r="F162" s="229">
        <v>5</v>
      </c>
      <c r="G162" s="229" t="s">
        <v>29</v>
      </c>
      <c r="H162" s="229" t="s">
        <v>168</v>
      </c>
    </row>
    <row r="163" spans="2:8" ht="14.25" x14ac:dyDescent="0.2">
      <c r="B163" s="6"/>
      <c r="F163" s="229">
        <v>5</v>
      </c>
      <c r="G163" s="229" t="s">
        <v>29</v>
      </c>
      <c r="H163" s="229" t="s">
        <v>100</v>
      </c>
    </row>
    <row r="164" spans="2:8" ht="14.25" x14ac:dyDescent="0.2">
      <c r="B164" s="6"/>
      <c r="F164" s="229">
        <v>5</v>
      </c>
      <c r="G164" s="229" t="s">
        <v>29</v>
      </c>
      <c r="H164" s="229" t="s">
        <v>266</v>
      </c>
    </row>
    <row r="165" spans="2:8" ht="14.25" x14ac:dyDescent="0.2">
      <c r="B165" s="6"/>
      <c r="F165" s="229">
        <v>5</v>
      </c>
      <c r="G165" s="229" t="s">
        <v>29</v>
      </c>
      <c r="H165" s="229" t="s">
        <v>267</v>
      </c>
    </row>
    <row r="166" spans="2:8" ht="14.25" x14ac:dyDescent="0.2">
      <c r="B166" s="6"/>
      <c r="F166" s="229">
        <v>5</v>
      </c>
      <c r="G166" s="229" t="s">
        <v>29</v>
      </c>
      <c r="H166" s="229" t="s">
        <v>174</v>
      </c>
    </row>
    <row r="167" spans="2:8" ht="14.25" x14ac:dyDescent="0.2">
      <c r="B167" s="6"/>
      <c r="F167" s="229">
        <v>5</v>
      </c>
      <c r="G167" s="229" t="s">
        <v>29</v>
      </c>
      <c r="H167" s="229" t="s">
        <v>268</v>
      </c>
    </row>
    <row r="168" spans="2:8" ht="14.25" x14ac:dyDescent="0.2">
      <c r="B168" s="6"/>
      <c r="F168" s="229">
        <v>5</v>
      </c>
      <c r="G168" s="229" t="s">
        <v>29</v>
      </c>
      <c r="H168" s="229" t="s">
        <v>180</v>
      </c>
    </row>
    <row r="169" spans="2:8" ht="14.25" x14ac:dyDescent="0.2">
      <c r="B169" s="6"/>
      <c r="F169" s="229">
        <v>5</v>
      </c>
      <c r="G169" s="229" t="s">
        <v>29</v>
      </c>
      <c r="H169" s="229" t="s">
        <v>269</v>
      </c>
    </row>
    <row r="170" spans="2:8" ht="14.25" x14ac:dyDescent="0.2">
      <c r="B170" s="6"/>
      <c r="F170" s="229">
        <v>5</v>
      </c>
      <c r="G170" s="229" t="s">
        <v>29</v>
      </c>
      <c r="H170" s="229" t="s">
        <v>270</v>
      </c>
    </row>
    <row r="171" spans="2:8" ht="14.25" x14ac:dyDescent="0.2">
      <c r="B171" s="6"/>
      <c r="F171" s="229">
        <v>5</v>
      </c>
      <c r="G171" s="229" t="s">
        <v>29</v>
      </c>
      <c r="H171" s="229" t="s">
        <v>271</v>
      </c>
    </row>
    <row r="172" spans="2:8" ht="14.25" x14ac:dyDescent="0.2">
      <c r="B172" s="6"/>
      <c r="F172" s="229">
        <v>5</v>
      </c>
      <c r="G172" s="229" t="s">
        <v>29</v>
      </c>
      <c r="H172" s="229" t="s">
        <v>272</v>
      </c>
    </row>
    <row r="173" spans="2:8" ht="14.25" x14ac:dyDescent="0.2">
      <c r="B173" s="6"/>
      <c r="F173" s="229">
        <v>5</v>
      </c>
      <c r="G173" s="229" t="s">
        <v>29</v>
      </c>
      <c r="H173" s="229" t="s">
        <v>273</v>
      </c>
    </row>
    <row r="174" spans="2:8" ht="14.25" x14ac:dyDescent="0.2">
      <c r="B174" s="6"/>
      <c r="F174" s="229">
        <v>5</v>
      </c>
      <c r="G174" s="229" t="s">
        <v>29</v>
      </c>
      <c r="H174" s="229" t="s">
        <v>181</v>
      </c>
    </row>
    <row r="175" spans="2:8" ht="14.25" x14ac:dyDescent="0.2">
      <c r="B175" s="6"/>
      <c r="F175" s="229">
        <v>5</v>
      </c>
      <c r="G175" s="229" t="s">
        <v>29</v>
      </c>
      <c r="H175" s="229" t="s">
        <v>274</v>
      </c>
    </row>
    <row r="176" spans="2:8" ht="14.25" x14ac:dyDescent="0.2">
      <c r="B176" s="6"/>
      <c r="F176" s="229">
        <v>5</v>
      </c>
      <c r="G176" s="229" t="s">
        <v>29</v>
      </c>
      <c r="H176" s="229" t="s">
        <v>275</v>
      </c>
    </row>
    <row r="177" spans="2:8" ht="14.25" x14ac:dyDescent="0.2">
      <c r="B177" s="6"/>
      <c r="F177" s="229">
        <v>5</v>
      </c>
      <c r="G177" s="229" t="s">
        <v>29</v>
      </c>
      <c r="H177" s="229" t="s">
        <v>276</v>
      </c>
    </row>
    <row r="178" spans="2:8" ht="14.25" x14ac:dyDescent="0.2">
      <c r="B178" s="6"/>
      <c r="F178" s="229">
        <v>5</v>
      </c>
      <c r="G178" s="229" t="s">
        <v>29</v>
      </c>
      <c r="H178" s="229" t="s">
        <v>277</v>
      </c>
    </row>
    <row r="179" spans="2:8" ht="14.25" x14ac:dyDescent="0.2">
      <c r="B179" s="6"/>
      <c r="F179" s="229">
        <v>5</v>
      </c>
      <c r="G179" s="229" t="s">
        <v>29</v>
      </c>
      <c r="H179" s="229" t="s">
        <v>278</v>
      </c>
    </row>
    <row r="180" spans="2:8" ht="14.25" x14ac:dyDescent="0.2">
      <c r="B180" s="6"/>
      <c r="F180" s="229">
        <v>5</v>
      </c>
      <c r="G180" s="229" t="s">
        <v>29</v>
      </c>
      <c r="H180" s="229" t="s">
        <v>279</v>
      </c>
    </row>
    <row r="181" spans="2:8" ht="14.25" x14ac:dyDescent="0.2">
      <c r="B181" s="6"/>
      <c r="F181" s="229">
        <v>5</v>
      </c>
      <c r="G181" s="229" t="s">
        <v>29</v>
      </c>
      <c r="H181" s="229" t="s">
        <v>280</v>
      </c>
    </row>
    <row r="182" spans="2:8" ht="14.25" x14ac:dyDescent="0.2">
      <c r="B182" s="6"/>
      <c r="F182" s="229">
        <v>5</v>
      </c>
      <c r="G182" s="229" t="s">
        <v>29</v>
      </c>
      <c r="H182" s="229" t="s">
        <v>281</v>
      </c>
    </row>
    <row r="183" spans="2:8" ht="14.25" x14ac:dyDescent="0.2">
      <c r="B183" s="6"/>
      <c r="F183" s="229">
        <v>5</v>
      </c>
      <c r="G183" s="229" t="s">
        <v>29</v>
      </c>
      <c r="H183" s="229" t="s">
        <v>282</v>
      </c>
    </row>
    <row r="184" spans="2:8" ht="14.25" x14ac:dyDescent="0.2">
      <c r="B184" s="6"/>
      <c r="F184" s="229">
        <v>5</v>
      </c>
      <c r="G184" s="229" t="s">
        <v>29</v>
      </c>
      <c r="H184" s="229" t="s">
        <v>283</v>
      </c>
    </row>
    <row r="185" spans="2:8" ht="14.25" x14ac:dyDescent="0.2">
      <c r="B185" s="6"/>
      <c r="F185" s="229">
        <v>5</v>
      </c>
      <c r="G185" s="229" t="s">
        <v>29</v>
      </c>
      <c r="H185" s="229" t="s">
        <v>155</v>
      </c>
    </row>
    <row r="186" spans="2:8" ht="14.25" x14ac:dyDescent="0.2">
      <c r="B186" s="6"/>
      <c r="F186" s="229">
        <v>5</v>
      </c>
      <c r="G186" s="229" t="s">
        <v>29</v>
      </c>
      <c r="H186" s="229" t="s">
        <v>284</v>
      </c>
    </row>
    <row r="187" spans="2:8" ht="14.25" x14ac:dyDescent="0.2">
      <c r="B187" s="6"/>
      <c r="F187" s="229">
        <v>5</v>
      </c>
      <c r="G187" s="229" t="s">
        <v>29</v>
      </c>
      <c r="H187" s="229" t="s">
        <v>285</v>
      </c>
    </row>
    <row r="188" spans="2:8" ht="14.25" x14ac:dyDescent="0.2">
      <c r="B188" s="6"/>
      <c r="F188" s="229">
        <v>5</v>
      </c>
      <c r="G188" s="229" t="s">
        <v>29</v>
      </c>
      <c r="H188" s="229" t="s">
        <v>286</v>
      </c>
    </row>
    <row r="189" spans="2:8" ht="14.25" x14ac:dyDescent="0.2">
      <c r="B189" s="6"/>
      <c r="F189" s="229">
        <v>6</v>
      </c>
      <c r="G189" s="229" t="s">
        <v>34</v>
      </c>
      <c r="H189" s="229" t="s">
        <v>287</v>
      </c>
    </row>
    <row r="190" spans="2:8" ht="14.25" x14ac:dyDescent="0.2">
      <c r="B190" s="6"/>
      <c r="F190" s="229">
        <v>6</v>
      </c>
      <c r="G190" s="229" t="s">
        <v>34</v>
      </c>
      <c r="H190" s="229" t="s">
        <v>288</v>
      </c>
    </row>
    <row r="191" spans="2:8" ht="14.25" x14ac:dyDescent="0.2">
      <c r="B191" s="6"/>
      <c r="F191" s="229">
        <v>6</v>
      </c>
      <c r="G191" s="229" t="s">
        <v>34</v>
      </c>
      <c r="H191" s="229" t="s">
        <v>289</v>
      </c>
    </row>
    <row r="192" spans="2:8" ht="14.25" x14ac:dyDescent="0.2">
      <c r="B192" s="6"/>
      <c r="F192" s="229">
        <v>6</v>
      </c>
      <c r="G192" s="229" t="s">
        <v>34</v>
      </c>
      <c r="H192" s="229" t="s">
        <v>290</v>
      </c>
    </row>
    <row r="193" spans="2:8" ht="14.25" x14ac:dyDescent="0.2">
      <c r="B193" s="6"/>
      <c r="F193" s="229">
        <v>6</v>
      </c>
      <c r="G193" s="229" t="s">
        <v>34</v>
      </c>
      <c r="H193" s="229" t="s">
        <v>291</v>
      </c>
    </row>
    <row r="194" spans="2:8" ht="14.25" x14ac:dyDescent="0.2">
      <c r="B194" s="6"/>
      <c r="F194" s="229">
        <v>6</v>
      </c>
      <c r="G194" s="229" t="s">
        <v>34</v>
      </c>
      <c r="H194" s="229" t="s">
        <v>292</v>
      </c>
    </row>
    <row r="195" spans="2:8" ht="14.25" x14ac:dyDescent="0.2">
      <c r="B195" s="6"/>
      <c r="F195" s="229">
        <v>6</v>
      </c>
      <c r="G195" s="229" t="s">
        <v>34</v>
      </c>
      <c r="H195" s="229" t="s">
        <v>293</v>
      </c>
    </row>
    <row r="196" spans="2:8" ht="14.25" x14ac:dyDescent="0.2">
      <c r="B196" s="6"/>
      <c r="F196" s="229">
        <v>6</v>
      </c>
      <c r="G196" s="229" t="s">
        <v>34</v>
      </c>
      <c r="H196" s="229" t="s">
        <v>294</v>
      </c>
    </row>
    <row r="197" spans="2:8" ht="14.25" x14ac:dyDescent="0.2">
      <c r="B197" s="6"/>
      <c r="F197" s="229">
        <v>6</v>
      </c>
      <c r="G197" s="229" t="s">
        <v>34</v>
      </c>
      <c r="H197" s="229" t="s">
        <v>295</v>
      </c>
    </row>
    <row r="198" spans="2:8" ht="14.25" x14ac:dyDescent="0.2">
      <c r="B198" s="6"/>
      <c r="F198" s="229">
        <v>6</v>
      </c>
      <c r="G198" s="229" t="s">
        <v>34</v>
      </c>
      <c r="H198" s="229" t="s">
        <v>296</v>
      </c>
    </row>
    <row r="199" spans="2:8" ht="14.25" x14ac:dyDescent="0.2">
      <c r="B199" s="6"/>
      <c r="F199" s="229">
        <v>6</v>
      </c>
      <c r="G199" s="229" t="s">
        <v>34</v>
      </c>
      <c r="H199" s="229" t="s">
        <v>297</v>
      </c>
    </row>
    <row r="200" spans="2:8" ht="14.25" x14ac:dyDescent="0.2">
      <c r="B200" s="6"/>
      <c r="F200" s="229">
        <v>6</v>
      </c>
      <c r="G200" s="229" t="s">
        <v>34</v>
      </c>
      <c r="H200" s="229" t="s">
        <v>298</v>
      </c>
    </row>
    <row r="201" spans="2:8" ht="14.25" x14ac:dyDescent="0.2">
      <c r="B201" s="6"/>
      <c r="F201" s="229">
        <v>6</v>
      </c>
      <c r="G201" s="229" t="s">
        <v>34</v>
      </c>
      <c r="H201" s="229" t="s">
        <v>299</v>
      </c>
    </row>
    <row r="202" spans="2:8" ht="14.25" x14ac:dyDescent="0.2">
      <c r="B202" s="6"/>
      <c r="F202" s="229">
        <v>6</v>
      </c>
      <c r="G202" s="229" t="s">
        <v>34</v>
      </c>
      <c r="H202" s="229" t="s">
        <v>300</v>
      </c>
    </row>
    <row r="203" spans="2:8" ht="14.25" x14ac:dyDescent="0.2">
      <c r="B203" s="6"/>
      <c r="F203" s="229">
        <v>6</v>
      </c>
      <c r="G203" s="229" t="s">
        <v>34</v>
      </c>
      <c r="H203" s="229" t="s">
        <v>301</v>
      </c>
    </row>
    <row r="204" spans="2:8" ht="14.25" x14ac:dyDescent="0.2">
      <c r="B204" s="6"/>
      <c r="F204" s="229">
        <v>6</v>
      </c>
      <c r="G204" s="229" t="s">
        <v>34</v>
      </c>
      <c r="H204" s="229" t="s">
        <v>302</v>
      </c>
    </row>
    <row r="205" spans="2:8" ht="14.25" x14ac:dyDescent="0.2">
      <c r="B205" s="6"/>
      <c r="F205" s="229">
        <v>6</v>
      </c>
      <c r="G205" s="229" t="s">
        <v>34</v>
      </c>
      <c r="H205" s="229" t="s">
        <v>303</v>
      </c>
    </row>
    <row r="206" spans="2:8" ht="14.25" x14ac:dyDescent="0.2">
      <c r="B206" s="6"/>
      <c r="F206" s="229">
        <v>6</v>
      </c>
      <c r="G206" s="229" t="s">
        <v>34</v>
      </c>
      <c r="H206" s="229" t="s">
        <v>304</v>
      </c>
    </row>
    <row r="207" spans="2:8" ht="14.25" x14ac:dyDescent="0.2">
      <c r="B207" s="6"/>
      <c r="F207" s="229">
        <v>6</v>
      </c>
      <c r="G207" s="229" t="s">
        <v>34</v>
      </c>
      <c r="H207" s="229" t="s">
        <v>305</v>
      </c>
    </row>
    <row r="208" spans="2:8" ht="14.25" x14ac:dyDescent="0.2">
      <c r="B208" s="6"/>
      <c r="F208" s="229">
        <v>6</v>
      </c>
      <c r="G208" s="229" t="s">
        <v>34</v>
      </c>
      <c r="H208" s="229" t="s">
        <v>306</v>
      </c>
    </row>
    <row r="209" spans="2:8" ht="14.25" x14ac:dyDescent="0.2">
      <c r="B209" s="6"/>
      <c r="F209" s="229">
        <v>6</v>
      </c>
      <c r="G209" s="229" t="s">
        <v>34</v>
      </c>
      <c r="H209" s="229" t="s">
        <v>307</v>
      </c>
    </row>
    <row r="210" spans="2:8" ht="14.25" x14ac:dyDescent="0.2">
      <c r="B210" s="6"/>
      <c r="F210" s="229">
        <v>6</v>
      </c>
      <c r="G210" s="229" t="s">
        <v>34</v>
      </c>
      <c r="H210" s="229" t="s">
        <v>308</v>
      </c>
    </row>
    <row r="211" spans="2:8" ht="14.25" x14ac:dyDescent="0.2">
      <c r="B211" s="6"/>
      <c r="F211" s="229">
        <v>6</v>
      </c>
      <c r="G211" s="229" t="s">
        <v>34</v>
      </c>
      <c r="H211" s="229" t="s">
        <v>309</v>
      </c>
    </row>
    <row r="212" spans="2:8" ht="14.25" x14ac:dyDescent="0.2">
      <c r="B212" s="6"/>
      <c r="F212" s="229">
        <v>6</v>
      </c>
      <c r="G212" s="229" t="s">
        <v>34</v>
      </c>
      <c r="H212" s="229" t="s">
        <v>310</v>
      </c>
    </row>
    <row r="213" spans="2:8" ht="14.25" x14ac:dyDescent="0.2">
      <c r="B213" s="6"/>
      <c r="F213" s="229">
        <v>6</v>
      </c>
      <c r="G213" s="229" t="s">
        <v>34</v>
      </c>
      <c r="H213" s="229" t="s">
        <v>311</v>
      </c>
    </row>
    <row r="214" spans="2:8" ht="14.25" x14ac:dyDescent="0.2">
      <c r="B214" s="6"/>
      <c r="F214" s="229">
        <v>6</v>
      </c>
      <c r="G214" s="229" t="s">
        <v>34</v>
      </c>
      <c r="H214" s="229" t="s">
        <v>312</v>
      </c>
    </row>
    <row r="215" spans="2:8" ht="14.25" x14ac:dyDescent="0.2">
      <c r="B215" s="6"/>
      <c r="F215" s="229">
        <v>6</v>
      </c>
      <c r="G215" s="229" t="s">
        <v>34</v>
      </c>
      <c r="H215" s="229" t="s">
        <v>313</v>
      </c>
    </row>
    <row r="216" spans="2:8" ht="14.25" x14ac:dyDescent="0.2">
      <c r="B216" s="6"/>
      <c r="F216" s="229">
        <v>6</v>
      </c>
      <c r="G216" s="229" t="s">
        <v>34</v>
      </c>
      <c r="H216" s="229" t="s">
        <v>314</v>
      </c>
    </row>
    <row r="217" spans="2:8" ht="14.25" x14ac:dyDescent="0.2">
      <c r="B217" s="6"/>
      <c r="F217" s="229">
        <v>6</v>
      </c>
      <c r="G217" s="229" t="s">
        <v>34</v>
      </c>
      <c r="H217" s="229" t="s">
        <v>100</v>
      </c>
    </row>
    <row r="218" spans="2:8" ht="14.25" x14ac:dyDescent="0.2">
      <c r="B218" s="6"/>
      <c r="F218" s="229">
        <v>6</v>
      </c>
      <c r="G218" s="229" t="s">
        <v>34</v>
      </c>
      <c r="H218" s="229" t="s">
        <v>315</v>
      </c>
    </row>
    <row r="219" spans="2:8" ht="14.25" x14ac:dyDescent="0.2">
      <c r="B219" s="6"/>
      <c r="F219" s="229">
        <v>6</v>
      </c>
      <c r="G219" s="229" t="s">
        <v>34</v>
      </c>
      <c r="H219" s="229" t="s">
        <v>316</v>
      </c>
    </row>
    <row r="220" spans="2:8" ht="14.25" x14ac:dyDescent="0.2">
      <c r="B220" s="6"/>
      <c r="F220" s="229">
        <v>6</v>
      </c>
      <c r="G220" s="229" t="s">
        <v>34</v>
      </c>
      <c r="H220" s="229" t="s">
        <v>317</v>
      </c>
    </row>
    <row r="221" spans="2:8" ht="14.25" x14ac:dyDescent="0.2">
      <c r="B221" s="6"/>
      <c r="F221" s="229">
        <v>6</v>
      </c>
      <c r="G221" s="229" t="s">
        <v>34</v>
      </c>
      <c r="H221" s="229" t="s">
        <v>318</v>
      </c>
    </row>
    <row r="222" spans="2:8" ht="14.25" x14ac:dyDescent="0.2">
      <c r="B222" s="6"/>
      <c r="F222" s="229">
        <v>6</v>
      </c>
      <c r="G222" s="229" t="s">
        <v>34</v>
      </c>
      <c r="H222" s="229" t="s">
        <v>319</v>
      </c>
    </row>
    <row r="223" spans="2:8" ht="14.25" x14ac:dyDescent="0.2">
      <c r="B223" s="6"/>
      <c r="F223" s="229">
        <v>6</v>
      </c>
      <c r="G223" s="229" t="s">
        <v>34</v>
      </c>
      <c r="H223" s="229" t="s">
        <v>320</v>
      </c>
    </row>
    <row r="224" spans="2:8" ht="14.25" x14ac:dyDescent="0.2">
      <c r="B224" s="6"/>
      <c r="F224" s="229">
        <v>6</v>
      </c>
      <c r="G224" s="229" t="s">
        <v>34</v>
      </c>
      <c r="H224" s="229" t="s">
        <v>321</v>
      </c>
    </row>
    <row r="225" spans="2:8" ht="14.25" x14ac:dyDescent="0.2">
      <c r="B225" s="6"/>
      <c r="F225" s="229">
        <v>6</v>
      </c>
      <c r="G225" s="229" t="s">
        <v>34</v>
      </c>
      <c r="H225" s="229" t="s">
        <v>322</v>
      </c>
    </row>
    <row r="226" spans="2:8" ht="14.25" x14ac:dyDescent="0.2">
      <c r="B226" s="6"/>
      <c r="F226" s="229">
        <v>6</v>
      </c>
      <c r="G226" s="229" t="s">
        <v>34</v>
      </c>
      <c r="H226" s="229" t="s">
        <v>323</v>
      </c>
    </row>
    <row r="227" spans="2:8" ht="14.25" x14ac:dyDescent="0.2">
      <c r="B227" s="6"/>
      <c r="F227" s="229">
        <v>6</v>
      </c>
      <c r="G227" s="229" t="s">
        <v>34</v>
      </c>
      <c r="H227" s="229" t="s">
        <v>324</v>
      </c>
    </row>
    <row r="228" spans="2:8" ht="14.25" x14ac:dyDescent="0.2">
      <c r="B228" s="6"/>
      <c r="F228" s="229">
        <v>6</v>
      </c>
      <c r="G228" s="229" t="s">
        <v>34</v>
      </c>
      <c r="H228" s="229" t="s">
        <v>325</v>
      </c>
    </row>
    <row r="229" spans="2:8" ht="14.25" x14ac:dyDescent="0.2">
      <c r="B229" s="6"/>
      <c r="F229" s="229">
        <v>6</v>
      </c>
      <c r="G229" s="229" t="s">
        <v>34</v>
      </c>
      <c r="H229" s="229" t="s">
        <v>326</v>
      </c>
    </row>
    <row r="230" spans="2:8" ht="14.25" x14ac:dyDescent="0.2">
      <c r="B230" s="6"/>
      <c r="F230" s="229">
        <v>6</v>
      </c>
      <c r="G230" s="229" t="s">
        <v>34</v>
      </c>
      <c r="H230" s="229" t="s">
        <v>327</v>
      </c>
    </row>
    <row r="231" spans="2:8" ht="14.25" x14ac:dyDescent="0.2">
      <c r="B231" s="6"/>
      <c r="F231" s="229">
        <v>6</v>
      </c>
      <c r="G231" s="229" t="s">
        <v>34</v>
      </c>
      <c r="H231" s="229" t="s">
        <v>328</v>
      </c>
    </row>
    <row r="232" spans="2:8" ht="14.25" x14ac:dyDescent="0.2">
      <c r="B232" s="6"/>
      <c r="F232" s="229">
        <v>6</v>
      </c>
      <c r="G232" s="229" t="s">
        <v>34</v>
      </c>
      <c r="H232" s="229" t="s">
        <v>230</v>
      </c>
    </row>
    <row r="233" spans="2:8" ht="14.25" x14ac:dyDescent="0.2">
      <c r="B233" s="6"/>
      <c r="F233" s="229">
        <v>6</v>
      </c>
      <c r="G233" s="229" t="s">
        <v>34</v>
      </c>
      <c r="H233" s="229" t="s">
        <v>329</v>
      </c>
    </row>
    <row r="234" spans="2:8" ht="14.25" x14ac:dyDescent="0.2">
      <c r="B234" s="6"/>
      <c r="F234" s="229">
        <v>6</v>
      </c>
      <c r="G234" s="229" t="s">
        <v>34</v>
      </c>
      <c r="H234" s="229" t="s">
        <v>330</v>
      </c>
    </row>
    <row r="235" spans="2:8" ht="14.25" x14ac:dyDescent="0.2">
      <c r="B235" s="6"/>
      <c r="F235" s="229">
        <v>6</v>
      </c>
      <c r="G235" s="229" t="s">
        <v>34</v>
      </c>
      <c r="H235" s="229" t="s">
        <v>331</v>
      </c>
    </row>
    <row r="236" spans="2:8" ht="14.25" x14ac:dyDescent="0.2">
      <c r="B236" s="6"/>
      <c r="F236" s="229">
        <v>6</v>
      </c>
      <c r="G236" s="229" t="s">
        <v>34</v>
      </c>
      <c r="H236" s="229" t="s">
        <v>332</v>
      </c>
    </row>
    <row r="237" spans="2:8" ht="14.25" x14ac:dyDescent="0.2">
      <c r="B237" s="6"/>
      <c r="F237" s="229">
        <v>6</v>
      </c>
      <c r="G237" s="229" t="s">
        <v>34</v>
      </c>
      <c r="H237" s="229" t="s">
        <v>333</v>
      </c>
    </row>
    <row r="238" spans="2:8" ht="14.25" x14ac:dyDescent="0.2">
      <c r="B238" s="6"/>
      <c r="F238" s="229">
        <v>6</v>
      </c>
      <c r="G238" s="229" t="s">
        <v>34</v>
      </c>
      <c r="H238" s="229" t="s">
        <v>334</v>
      </c>
    </row>
    <row r="239" spans="2:8" ht="14.25" x14ac:dyDescent="0.2">
      <c r="B239" s="6"/>
      <c r="F239" s="229">
        <v>6</v>
      </c>
      <c r="G239" s="229" t="s">
        <v>34</v>
      </c>
      <c r="H239" s="229" t="s">
        <v>335</v>
      </c>
    </row>
    <row r="240" spans="2:8" ht="14.25" x14ac:dyDescent="0.2">
      <c r="B240" s="6"/>
      <c r="F240" s="229">
        <v>6</v>
      </c>
      <c r="G240" s="229" t="s">
        <v>34</v>
      </c>
      <c r="H240" s="229" t="s">
        <v>336</v>
      </c>
    </row>
    <row r="241" spans="2:8" ht="14.25" x14ac:dyDescent="0.2">
      <c r="B241" s="6"/>
      <c r="F241" s="229">
        <v>6</v>
      </c>
      <c r="G241" s="229" t="s">
        <v>34</v>
      </c>
      <c r="H241" s="229" t="s">
        <v>337</v>
      </c>
    </row>
    <row r="242" spans="2:8" ht="14.25" x14ac:dyDescent="0.2">
      <c r="B242" s="6"/>
      <c r="F242" s="229">
        <v>6</v>
      </c>
      <c r="G242" s="229" t="s">
        <v>34</v>
      </c>
      <c r="H242" s="229" t="s">
        <v>338</v>
      </c>
    </row>
    <row r="243" spans="2:8" ht="14.25" x14ac:dyDescent="0.2">
      <c r="B243" s="6"/>
      <c r="F243" s="229">
        <v>6</v>
      </c>
      <c r="G243" s="229" t="s">
        <v>34</v>
      </c>
      <c r="H243" s="229" t="s">
        <v>339</v>
      </c>
    </row>
    <row r="244" spans="2:8" ht="14.25" x14ac:dyDescent="0.2">
      <c r="B244" s="6"/>
      <c r="F244" s="229">
        <v>6</v>
      </c>
      <c r="G244" s="229" t="s">
        <v>34</v>
      </c>
      <c r="H244" s="229" t="s">
        <v>340</v>
      </c>
    </row>
    <row r="245" spans="2:8" ht="14.25" x14ac:dyDescent="0.2">
      <c r="B245" s="6"/>
      <c r="F245" s="229">
        <v>6</v>
      </c>
      <c r="G245" s="229" t="s">
        <v>34</v>
      </c>
      <c r="H245" s="229" t="s">
        <v>341</v>
      </c>
    </row>
    <row r="246" spans="2:8" ht="14.25" x14ac:dyDescent="0.2">
      <c r="B246" s="6"/>
      <c r="F246" s="229">
        <v>6</v>
      </c>
      <c r="G246" s="229" t="s">
        <v>34</v>
      </c>
      <c r="H246" s="229" t="s">
        <v>342</v>
      </c>
    </row>
    <row r="247" spans="2:8" ht="14.25" x14ac:dyDescent="0.2">
      <c r="B247" s="6"/>
      <c r="F247" s="229">
        <v>8</v>
      </c>
      <c r="G247" s="229" t="s">
        <v>39</v>
      </c>
      <c r="H247" s="229" t="s">
        <v>343</v>
      </c>
    </row>
    <row r="248" spans="2:8" ht="14.25" x14ac:dyDescent="0.2">
      <c r="B248" s="6"/>
      <c r="F248" s="229">
        <v>8</v>
      </c>
      <c r="G248" s="229" t="s">
        <v>39</v>
      </c>
      <c r="H248" s="229" t="s">
        <v>344</v>
      </c>
    </row>
    <row r="249" spans="2:8" ht="14.25" x14ac:dyDescent="0.2">
      <c r="B249" s="6"/>
      <c r="F249" s="229">
        <v>8</v>
      </c>
      <c r="G249" s="229" t="s">
        <v>39</v>
      </c>
      <c r="H249" s="229" t="s">
        <v>345</v>
      </c>
    </row>
    <row r="250" spans="2:8" ht="14.25" x14ac:dyDescent="0.2">
      <c r="B250" s="6"/>
      <c r="F250" s="229">
        <v>8</v>
      </c>
      <c r="G250" s="229" t="s">
        <v>39</v>
      </c>
      <c r="H250" s="229" t="s">
        <v>346</v>
      </c>
    </row>
    <row r="251" spans="2:8" ht="14.25" x14ac:dyDescent="0.2">
      <c r="B251" s="6"/>
      <c r="F251" s="229">
        <v>8</v>
      </c>
      <c r="G251" s="229" t="s">
        <v>39</v>
      </c>
      <c r="H251" s="229" t="s">
        <v>347</v>
      </c>
    </row>
    <row r="252" spans="2:8" ht="14.25" x14ac:dyDescent="0.2">
      <c r="B252" s="6"/>
      <c r="F252" s="229">
        <v>8</v>
      </c>
      <c r="G252" s="229" t="s">
        <v>39</v>
      </c>
      <c r="H252" s="229" t="s">
        <v>348</v>
      </c>
    </row>
    <row r="253" spans="2:8" ht="14.25" x14ac:dyDescent="0.2">
      <c r="B253" s="6"/>
      <c r="F253" s="229">
        <v>8</v>
      </c>
      <c r="G253" s="229" t="s">
        <v>39</v>
      </c>
      <c r="H253" s="229" t="s">
        <v>349</v>
      </c>
    </row>
    <row r="254" spans="2:8" ht="14.25" x14ac:dyDescent="0.2">
      <c r="B254" s="6"/>
      <c r="F254" s="229">
        <v>8</v>
      </c>
      <c r="G254" s="229" t="s">
        <v>39</v>
      </c>
      <c r="H254" s="229" t="s">
        <v>350</v>
      </c>
    </row>
    <row r="255" spans="2:8" ht="14.25" x14ac:dyDescent="0.2">
      <c r="B255" s="6"/>
      <c r="F255" s="229">
        <v>8</v>
      </c>
      <c r="G255" s="229" t="s">
        <v>39</v>
      </c>
      <c r="H255" s="229" t="s">
        <v>351</v>
      </c>
    </row>
    <row r="256" spans="2:8" ht="14.25" x14ac:dyDescent="0.2">
      <c r="B256" s="6"/>
      <c r="F256" s="229">
        <v>8</v>
      </c>
      <c r="G256" s="229" t="s">
        <v>39</v>
      </c>
      <c r="H256" s="229" t="s">
        <v>352</v>
      </c>
    </row>
    <row r="257" spans="2:8" ht="14.25" x14ac:dyDescent="0.2">
      <c r="B257" s="6"/>
      <c r="F257" s="229">
        <v>8</v>
      </c>
      <c r="G257" s="229" t="s">
        <v>39</v>
      </c>
      <c r="H257" s="229" t="s">
        <v>353</v>
      </c>
    </row>
    <row r="258" spans="2:8" ht="14.25" x14ac:dyDescent="0.2">
      <c r="B258" s="6"/>
      <c r="F258" s="229">
        <v>8</v>
      </c>
      <c r="G258" s="229" t="s">
        <v>39</v>
      </c>
      <c r="H258" s="229" t="s">
        <v>354</v>
      </c>
    </row>
    <row r="259" spans="2:8" ht="14.25" x14ac:dyDescent="0.2">
      <c r="B259" s="6"/>
      <c r="F259" s="229">
        <v>8</v>
      </c>
      <c r="G259" s="229" t="s">
        <v>39</v>
      </c>
      <c r="H259" s="229" t="s">
        <v>355</v>
      </c>
    </row>
    <row r="260" spans="2:8" ht="14.25" x14ac:dyDescent="0.2">
      <c r="B260" s="6"/>
      <c r="F260" s="229">
        <v>8</v>
      </c>
      <c r="G260" s="229" t="s">
        <v>39</v>
      </c>
      <c r="H260" s="229" t="s">
        <v>356</v>
      </c>
    </row>
    <row r="261" spans="2:8" ht="14.25" x14ac:dyDescent="0.2">
      <c r="B261" s="6"/>
      <c r="F261" s="229">
        <v>8</v>
      </c>
      <c r="G261" s="229" t="s">
        <v>39</v>
      </c>
      <c r="H261" s="229" t="s">
        <v>357</v>
      </c>
    </row>
    <row r="262" spans="2:8" ht="14.25" x14ac:dyDescent="0.2">
      <c r="B262" s="6"/>
      <c r="F262" s="229">
        <v>8</v>
      </c>
      <c r="G262" s="229" t="s">
        <v>39</v>
      </c>
      <c r="H262" s="229" t="s">
        <v>358</v>
      </c>
    </row>
    <row r="263" spans="2:8" ht="14.25" x14ac:dyDescent="0.2">
      <c r="B263" s="6"/>
      <c r="F263" s="229">
        <v>8</v>
      </c>
      <c r="G263" s="229" t="s">
        <v>39</v>
      </c>
      <c r="H263" s="229" t="s">
        <v>359</v>
      </c>
    </row>
    <row r="264" spans="2:8" ht="14.25" x14ac:dyDescent="0.2">
      <c r="B264" s="6"/>
      <c r="F264" s="229">
        <v>8</v>
      </c>
      <c r="G264" s="229" t="s">
        <v>39</v>
      </c>
      <c r="H264" s="229" t="s">
        <v>360</v>
      </c>
    </row>
    <row r="265" spans="2:8" ht="14.25" x14ac:dyDescent="0.2">
      <c r="B265" s="6"/>
      <c r="F265" s="229">
        <v>8</v>
      </c>
      <c r="G265" s="229" t="s">
        <v>39</v>
      </c>
      <c r="H265" s="229" t="s">
        <v>361</v>
      </c>
    </row>
    <row r="266" spans="2:8" ht="14.25" x14ac:dyDescent="0.2">
      <c r="B266" s="6"/>
      <c r="F266" s="229">
        <v>8</v>
      </c>
      <c r="G266" s="229" t="s">
        <v>39</v>
      </c>
      <c r="H266" s="229" t="s">
        <v>362</v>
      </c>
    </row>
    <row r="267" spans="2:8" ht="14.25" x14ac:dyDescent="0.2">
      <c r="B267" s="6"/>
      <c r="F267" s="229">
        <v>8</v>
      </c>
      <c r="G267" s="229" t="s">
        <v>39</v>
      </c>
      <c r="H267" s="229" t="s">
        <v>363</v>
      </c>
    </row>
    <row r="268" spans="2:8" ht="14.25" x14ac:dyDescent="0.2">
      <c r="B268" s="6"/>
      <c r="F268" s="229">
        <v>8</v>
      </c>
      <c r="G268" s="229" t="s">
        <v>39</v>
      </c>
      <c r="H268" s="229" t="s">
        <v>364</v>
      </c>
    </row>
    <row r="269" spans="2:8" ht="14.25" x14ac:dyDescent="0.2">
      <c r="B269" s="6"/>
      <c r="F269" s="229">
        <v>8</v>
      </c>
      <c r="G269" s="229" t="s">
        <v>39</v>
      </c>
      <c r="H269" s="229" t="s">
        <v>365</v>
      </c>
    </row>
    <row r="270" spans="2:8" ht="14.25" x14ac:dyDescent="0.2">
      <c r="B270" s="6"/>
      <c r="F270" s="229">
        <v>8</v>
      </c>
      <c r="G270" s="229" t="s">
        <v>39</v>
      </c>
      <c r="H270" s="229" t="s">
        <v>366</v>
      </c>
    </row>
    <row r="271" spans="2:8" ht="14.25" x14ac:dyDescent="0.2">
      <c r="B271" s="6"/>
      <c r="F271" s="229">
        <v>8</v>
      </c>
      <c r="G271" s="229" t="s">
        <v>39</v>
      </c>
      <c r="H271" s="229" t="s">
        <v>367</v>
      </c>
    </row>
    <row r="272" spans="2:8" ht="14.25" x14ac:dyDescent="0.2">
      <c r="B272" s="6"/>
      <c r="F272" s="229">
        <v>8</v>
      </c>
      <c r="G272" s="229" t="s">
        <v>39</v>
      </c>
      <c r="H272" s="229" t="s">
        <v>368</v>
      </c>
    </row>
    <row r="273" spans="2:8" ht="14.25" x14ac:dyDescent="0.2">
      <c r="B273" s="6"/>
      <c r="F273" s="229">
        <v>8</v>
      </c>
      <c r="G273" s="229" t="s">
        <v>39</v>
      </c>
      <c r="H273" s="229" t="s">
        <v>369</v>
      </c>
    </row>
    <row r="274" spans="2:8" ht="14.25" x14ac:dyDescent="0.2">
      <c r="B274" s="6"/>
      <c r="F274" s="229">
        <v>8</v>
      </c>
      <c r="G274" s="229" t="s">
        <v>39</v>
      </c>
      <c r="H274" s="229" t="s">
        <v>370</v>
      </c>
    </row>
    <row r="275" spans="2:8" ht="14.25" x14ac:dyDescent="0.2">
      <c r="B275" s="6"/>
      <c r="F275" s="229">
        <v>8</v>
      </c>
      <c r="G275" s="229" t="s">
        <v>39</v>
      </c>
      <c r="H275" s="229" t="s">
        <v>371</v>
      </c>
    </row>
    <row r="276" spans="2:8" ht="14.25" x14ac:dyDescent="0.2">
      <c r="B276" s="6"/>
      <c r="F276" s="229">
        <v>8</v>
      </c>
      <c r="G276" s="229" t="s">
        <v>39</v>
      </c>
      <c r="H276" s="229" t="s">
        <v>125</v>
      </c>
    </row>
    <row r="277" spans="2:8" ht="14.25" x14ac:dyDescent="0.2">
      <c r="B277" s="6"/>
      <c r="F277" s="229">
        <v>8</v>
      </c>
      <c r="G277" s="229" t="s">
        <v>39</v>
      </c>
      <c r="H277" s="229" t="s">
        <v>128</v>
      </c>
    </row>
    <row r="278" spans="2:8" ht="14.25" x14ac:dyDescent="0.2">
      <c r="B278" s="6"/>
      <c r="F278" s="229">
        <v>8</v>
      </c>
      <c r="G278" s="229" t="s">
        <v>39</v>
      </c>
      <c r="H278" s="229" t="s">
        <v>372</v>
      </c>
    </row>
    <row r="279" spans="2:8" ht="14.25" x14ac:dyDescent="0.2">
      <c r="B279" s="6"/>
      <c r="F279" s="229">
        <v>8</v>
      </c>
      <c r="G279" s="229" t="s">
        <v>39</v>
      </c>
      <c r="H279" s="229" t="s">
        <v>373</v>
      </c>
    </row>
    <row r="280" spans="2:8" ht="14.25" x14ac:dyDescent="0.2">
      <c r="B280" s="6"/>
      <c r="F280" s="229">
        <v>8</v>
      </c>
      <c r="G280" s="229" t="s">
        <v>39</v>
      </c>
      <c r="H280" s="229" t="s">
        <v>374</v>
      </c>
    </row>
    <row r="281" spans="2:8" ht="14.25" x14ac:dyDescent="0.2">
      <c r="B281" s="6"/>
      <c r="F281" s="229">
        <v>8</v>
      </c>
      <c r="G281" s="229" t="s">
        <v>39</v>
      </c>
      <c r="H281" s="229" t="s">
        <v>303</v>
      </c>
    </row>
    <row r="282" spans="2:8" ht="14.25" x14ac:dyDescent="0.2">
      <c r="B282" s="6"/>
      <c r="F282" s="229">
        <v>8</v>
      </c>
      <c r="G282" s="229" t="s">
        <v>39</v>
      </c>
      <c r="H282" s="229" t="s">
        <v>375</v>
      </c>
    </row>
    <row r="283" spans="2:8" ht="14.25" x14ac:dyDescent="0.2">
      <c r="B283" s="6"/>
      <c r="F283" s="229">
        <v>8</v>
      </c>
      <c r="G283" s="229" t="s">
        <v>39</v>
      </c>
      <c r="H283" s="229" t="s">
        <v>376</v>
      </c>
    </row>
    <row r="284" spans="2:8" ht="14.25" x14ac:dyDescent="0.2">
      <c r="B284" s="6"/>
      <c r="F284" s="229">
        <v>8</v>
      </c>
      <c r="G284" s="229" t="s">
        <v>39</v>
      </c>
      <c r="H284" s="229" t="s">
        <v>261</v>
      </c>
    </row>
    <row r="285" spans="2:8" ht="14.25" x14ac:dyDescent="0.2">
      <c r="B285" s="6"/>
      <c r="F285" s="229">
        <v>8</v>
      </c>
      <c r="G285" s="229" t="s">
        <v>39</v>
      </c>
      <c r="H285" s="229" t="s">
        <v>263</v>
      </c>
    </row>
    <row r="286" spans="2:8" ht="14.25" x14ac:dyDescent="0.2">
      <c r="B286" s="6"/>
      <c r="F286" s="229">
        <v>8</v>
      </c>
      <c r="G286" s="229" t="s">
        <v>39</v>
      </c>
      <c r="H286" s="229" t="s">
        <v>377</v>
      </c>
    </row>
    <row r="287" spans="2:8" ht="14.25" x14ac:dyDescent="0.2">
      <c r="B287" s="6"/>
      <c r="F287" s="229">
        <v>8</v>
      </c>
      <c r="G287" s="229" t="s">
        <v>39</v>
      </c>
      <c r="H287" s="229" t="s">
        <v>378</v>
      </c>
    </row>
    <row r="288" spans="2:8" ht="14.25" x14ac:dyDescent="0.2">
      <c r="B288" s="6"/>
      <c r="F288" s="229">
        <v>8</v>
      </c>
      <c r="G288" s="229" t="s">
        <v>39</v>
      </c>
      <c r="H288" s="229" t="s">
        <v>379</v>
      </c>
    </row>
    <row r="289" spans="2:8" ht="14.25" x14ac:dyDescent="0.2">
      <c r="B289" s="6"/>
      <c r="F289" s="229">
        <v>8</v>
      </c>
      <c r="G289" s="229" t="s">
        <v>39</v>
      </c>
      <c r="H289" s="229" t="s">
        <v>380</v>
      </c>
    </row>
    <row r="290" spans="2:8" ht="14.25" x14ac:dyDescent="0.2">
      <c r="B290" s="6"/>
      <c r="F290" s="229">
        <v>8</v>
      </c>
      <c r="G290" s="229" t="s">
        <v>39</v>
      </c>
      <c r="H290" s="229" t="s">
        <v>381</v>
      </c>
    </row>
    <row r="291" spans="2:8" ht="14.25" x14ac:dyDescent="0.2">
      <c r="B291" s="6"/>
      <c r="F291" s="229">
        <v>8</v>
      </c>
      <c r="G291" s="229" t="s">
        <v>39</v>
      </c>
      <c r="H291" s="229" t="s">
        <v>171</v>
      </c>
    </row>
    <row r="292" spans="2:8" ht="14.25" x14ac:dyDescent="0.2">
      <c r="B292" s="6"/>
      <c r="F292" s="229">
        <v>8</v>
      </c>
      <c r="G292" s="229" t="s">
        <v>39</v>
      </c>
      <c r="H292" s="229" t="s">
        <v>382</v>
      </c>
    </row>
    <row r="293" spans="2:8" ht="14.25" x14ac:dyDescent="0.2">
      <c r="B293" s="6"/>
      <c r="F293" s="229">
        <v>8</v>
      </c>
      <c r="G293" s="229" t="s">
        <v>39</v>
      </c>
      <c r="H293" s="229" t="s">
        <v>383</v>
      </c>
    </row>
    <row r="294" spans="2:8" ht="14.25" x14ac:dyDescent="0.2">
      <c r="B294" s="6"/>
      <c r="F294" s="229">
        <v>8</v>
      </c>
      <c r="G294" s="229" t="s">
        <v>39</v>
      </c>
      <c r="H294" s="229" t="s">
        <v>384</v>
      </c>
    </row>
    <row r="295" spans="2:8" ht="14.25" x14ac:dyDescent="0.2">
      <c r="B295" s="6"/>
      <c r="F295" s="229">
        <v>8</v>
      </c>
      <c r="G295" s="229" t="s">
        <v>39</v>
      </c>
      <c r="H295" s="229" t="s">
        <v>268</v>
      </c>
    </row>
    <row r="296" spans="2:8" ht="14.25" x14ac:dyDescent="0.2">
      <c r="B296" s="6"/>
      <c r="F296" s="229">
        <v>8</v>
      </c>
      <c r="G296" s="229" t="s">
        <v>39</v>
      </c>
      <c r="H296" s="229" t="s">
        <v>385</v>
      </c>
    </row>
    <row r="297" spans="2:8" ht="14.25" x14ac:dyDescent="0.2">
      <c r="B297" s="6"/>
      <c r="F297" s="229">
        <v>8</v>
      </c>
      <c r="G297" s="229" t="s">
        <v>39</v>
      </c>
      <c r="H297" s="229" t="s">
        <v>386</v>
      </c>
    </row>
    <row r="298" spans="2:8" ht="14.25" x14ac:dyDescent="0.2">
      <c r="B298" s="6"/>
      <c r="F298" s="229">
        <v>8</v>
      </c>
      <c r="G298" s="229" t="s">
        <v>39</v>
      </c>
      <c r="H298" s="229" t="s">
        <v>387</v>
      </c>
    </row>
    <row r="299" spans="2:8" ht="14.25" x14ac:dyDescent="0.2">
      <c r="B299" s="6"/>
      <c r="F299" s="229">
        <v>8</v>
      </c>
      <c r="G299" s="229" t="s">
        <v>39</v>
      </c>
      <c r="H299" s="229" t="s">
        <v>388</v>
      </c>
    </row>
    <row r="300" spans="2:8" ht="14.25" x14ac:dyDescent="0.2">
      <c r="B300" s="6"/>
      <c r="F300" s="229">
        <v>8</v>
      </c>
      <c r="G300" s="229" t="s">
        <v>39</v>
      </c>
      <c r="H300" s="229" t="s">
        <v>389</v>
      </c>
    </row>
    <row r="301" spans="2:8" ht="14.25" x14ac:dyDescent="0.2">
      <c r="B301" s="6"/>
      <c r="F301" s="229">
        <v>8</v>
      </c>
      <c r="G301" s="229" t="s">
        <v>39</v>
      </c>
      <c r="H301" s="229" t="s">
        <v>390</v>
      </c>
    </row>
    <row r="302" spans="2:8" ht="14.25" x14ac:dyDescent="0.2">
      <c r="B302" s="6"/>
      <c r="F302" s="229">
        <v>8</v>
      </c>
      <c r="G302" s="229" t="s">
        <v>39</v>
      </c>
      <c r="H302" s="229" t="s">
        <v>391</v>
      </c>
    </row>
    <row r="303" spans="2:8" ht="14.25" x14ac:dyDescent="0.2">
      <c r="B303" s="6"/>
      <c r="F303" s="229">
        <v>8</v>
      </c>
      <c r="G303" s="229" t="s">
        <v>39</v>
      </c>
      <c r="H303" s="229" t="s">
        <v>392</v>
      </c>
    </row>
    <row r="304" spans="2:8" ht="14.25" x14ac:dyDescent="0.2">
      <c r="B304" s="6"/>
      <c r="F304" s="229">
        <v>8</v>
      </c>
      <c r="G304" s="229" t="s">
        <v>39</v>
      </c>
      <c r="H304" s="229" t="s">
        <v>393</v>
      </c>
    </row>
    <row r="305" spans="2:8" ht="14.25" x14ac:dyDescent="0.2">
      <c r="B305" s="6"/>
      <c r="F305" s="229">
        <v>8</v>
      </c>
      <c r="G305" s="229" t="s">
        <v>39</v>
      </c>
      <c r="H305" s="229" t="s">
        <v>394</v>
      </c>
    </row>
    <row r="306" spans="2:8" ht="14.25" x14ac:dyDescent="0.2">
      <c r="B306" s="6"/>
      <c r="F306" s="229">
        <v>8</v>
      </c>
      <c r="G306" s="229" t="s">
        <v>39</v>
      </c>
      <c r="H306" s="229" t="s">
        <v>395</v>
      </c>
    </row>
    <row r="307" spans="2:8" ht="14.25" x14ac:dyDescent="0.2">
      <c r="B307" s="6"/>
      <c r="F307" s="229">
        <v>8</v>
      </c>
      <c r="G307" s="229" t="s">
        <v>39</v>
      </c>
      <c r="H307" s="229" t="s">
        <v>396</v>
      </c>
    </row>
    <row r="308" spans="2:8" ht="14.25" x14ac:dyDescent="0.2">
      <c r="B308" s="6"/>
      <c r="F308" s="229">
        <v>8</v>
      </c>
      <c r="G308" s="229" t="s">
        <v>39</v>
      </c>
      <c r="H308" s="229" t="s">
        <v>155</v>
      </c>
    </row>
    <row r="309" spans="2:8" ht="14.25" x14ac:dyDescent="0.2">
      <c r="B309" s="6"/>
      <c r="F309" s="229">
        <v>8</v>
      </c>
      <c r="G309" s="229" t="s">
        <v>39</v>
      </c>
      <c r="H309" s="229" t="s">
        <v>397</v>
      </c>
    </row>
    <row r="310" spans="2:8" ht="14.25" x14ac:dyDescent="0.2">
      <c r="B310" s="6"/>
      <c r="F310" s="229">
        <v>8</v>
      </c>
      <c r="G310" s="229" t="s">
        <v>39</v>
      </c>
      <c r="H310" s="229" t="s">
        <v>232</v>
      </c>
    </row>
    <row r="311" spans="2:8" ht="14.25" x14ac:dyDescent="0.2">
      <c r="B311" s="6"/>
      <c r="F311" s="229">
        <v>9</v>
      </c>
      <c r="G311" s="229" t="s">
        <v>45</v>
      </c>
      <c r="H311" s="229" t="s">
        <v>398</v>
      </c>
    </row>
    <row r="312" spans="2:8" ht="14.25" x14ac:dyDescent="0.2">
      <c r="B312" s="6"/>
      <c r="F312" s="229">
        <v>9</v>
      </c>
      <c r="G312" s="229" t="s">
        <v>45</v>
      </c>
      <c r="H312" s="229" t="s">
        <v>399</v>
      </c>
    </row>
    <row r="313" spans="2:8" ht="14.25" x14ac:dyDescent="0.2">
      <c r="B313" s="6"/>
      <c r="F313" s="229">
        <v>9</v>
      </c>
      <c r="G313" s="229" t="s">
        <v>45</v>
      </c>
      <c r="H313" s="229" t="s">
        <v>400</v>
      </c>
    </row>
    <row r="314" spans="2:8" ht="14.25" x14ac:dyDescent="0.2">
      <c r="B314" s="6"/>
      <c r="F314" s="229">
        <v>9</v>
      </c>
      <c r="G314" s="229" t="s">
        <v>45</v>
      </c>
      <c r="H314" s="229" t="s">
        <v>401</v>
      </c>
    </row>
    <row r="315" spans="2:8" ht="14.25" x14ac:dyDescent="0.2">
      <c r="B315" s="6"/>
      <c r="F315" s="229">
        <v>9</v>
      </c>
      <c r="G315" s="229" t="s">
        <v>45</v>
      </c>
      <c r="H315" s="229" t="s">
        <v>402</v>
      </c>
    </row>
    <row r="316" spans="2:8" ht="14.25" x14ac:dyDescent="0.2">
      <c r="B316" s="6"/>
      <c r="F316" s="229">
        <v>9</v>
      </c>
      <c r="G316" s="229" t="s">
        <v>45</v>
      </c>
      <c r="H316" s="229" t="s">
        <v>403</v>
      </c>
    </row>
    <row r="317" spans="2:8" ht="14.25" x14ac:dyDescent="0.2">
      <c r="B317" s="6"/>
      <c r="F317" s="229">
        <v>9</v>
      </c>
      <c r="G317" s="229" t="s">
        <v>45</v>
      </c>
      <c r="H317" s="229" t="s">
        <v>404</v>
      </c>
    </row>
    <row r="318" spans="2:8" ht="14.25" x14ac:dyDescent="0.2">
      <c r="B318" s="6"/>
      <c r="F318" s="229">
        <v>9</v>
      </c>
      <c r="G318" s="229" t="s">
        <v>45</v>
      </c>
      <c r="H318" s="229" t="s">
        <v>405</v>
      </c>
    </row>
    <row r="319" spans="2:8" ht="14.25" x14ac:dyDescent="0.2">
      <c r="B319" s="6"/>
      <c r="F319" s="229">
        <v>9</v>
      </c>
      <c r="G319" s="229" t="s">
        <v>45</v>
      </c>
      <c r="H319" s="229" t="s">
        <v>406</v>
      </c>
    </row>
    <row r="320" spans="2:8" ht="14.25" x14ac:dyDescent="0.2">
      <c r="B320" s="6"/>
      <c r="F320" s="229">
        <v>9</v>
      </c>
      <c r="G320" s="229" t="s">
        <v>45</v>
      </c>
      <c r="H320" s="229" t="s">
        <v>407</v>
      </c>
    </row>
    <row r="321" spans="2:8" ht="14.25" x14ac:dyDescent="0.2">
      <c r="B321" s="6"/>
      <c r="F321" s="229">
        <v>9</v>
      </c>
      <c r="G321" s="229" t="s">
        <v>45</v>
      </c>
      <c r="H321" s="229" t="s">
        <v>408</v>
      </c>
    </row>
    <row r="322" spans="2:8" ht="14.25" x14ac:dyDescent="0.2">
      <c r="B322" s="6"/>
      <c r="F322" s="229">
        <v>9</v>
      </c>
      <c r="G322" s="229" t="s">
        <v>45</v>
      </c>
      <c r="H322" s="229" t="s">
        <v>409</v>
      </c>
    </row>
    <row r="323" spans="2:8" ht="14.25" x14ac:dyDescent="0.2">
      <c r="B323" s="6"/>
      <c r="F323" s="229">
        <v>9</v>
      </c>
      <c r="G323" s="229" t="s">
        <v>45</v>
      </c>
      <c r="H323" s="229" t="s">
        <v>410</v>
      </c>
    </row>
    <row r="324" spans="2:8" ht="14.25" x14ac:dyDescent="0.2">
      <c r="B324" s="6"/>
      <c r="F324" s="229">
        <v>9</v>
      </c>
      <c r="G324" s="229" t="s">
        <v>45</v>
      </c>
      <c r="H324" s="229" t="s">
        <v>411</v>
      </c>
    </row>
    <row r="325" spans="2:8" ht="14.25" x14ac:dyDescent="0.2">
      <c r="B325" s="6"/>
      <c r="F325" s="229">
        <v>9</v>
      </c>
      <c r="G325" s="229" t="s">
        <v>45</v>
      </c>
      <c r="H325" s="229" t="s">
        <v>412</v>
      </c>
    </row>
    <row r="326" spans="2:8" ht="14.25" x14ac:dyDescent="0.2">
      <c r="B326" s="6"/>
      <c r="F326" s="229">
        <v>9</v>
      </c>
      <c r="G326" s="229" t="s">
        <v>45</v>
      </c>
      <c r="H326" s="229" t="s">
        <v>413</v>
      </c>
    </row>
    <row r="327" spans="2:8" ht="14.25" x14ac:dyDescent="0.2">
      <c r="B327" s="6"/>
      <c r="F327" s="229">
        <v>9</v>
      </c>
      <c r="G327" s="229" t="s">
        <v>45</v>
      </c>
      <c r="H327" s="229" t="s">
        <v>414</v>
      </c>
    </row>
    <row r="328" spans="2:8" ht="14.25" x14ac:dyDescent="0.2">
      <c r="B328" s="6"/>
      <c r="F328" s="229">
        <v>9</v>
      </c>
      <c r="G328" s="229" t="s">
        <v>45</v>
      </c>
      <c r="H328" s="229" t="s">
        <v>415</v>
      </c>
    </row>
    <row r="329" spans="2:8" ht="14.25" x14ac:dyDescent="0.2">
      <c r="B329" s="6"/>
      <c r="F329" s="229">
        <v>9</v>
      </c>
      <c r="G329" s="229" t="s">
        <v>45</v>
      </c>
      <c r="H329" s="229" t="s">
        <v>416</v>
      </c>
    </row>
    <row r="330" spans="2:8" ht="14.25" x14ac:dyDescent="0.2">
      <c r="B330" s="6"/>
      <c r="F330" s="229">
        <v>9</v>
      </c>
      <c r="G330" s="229" t="s">
        <v>45</v>
      </c>
      <c r="H330" s="229" t="s">
        <v>417</v>
      </c>
    </row>
    <row r="331" spans="2:8" ht="14.25" x14ac:dyDescent="0.2">
      <c r="B331" s="6"/>
      <c r="F331" s="229">
        <v>9</v>
      </c>
      <c r="G331" s="229" t="s">
        <v>45</v>
      </c>
      <c r="H331" s="229" t="s">
        <v>418</v>
      </c>
    </row>
    <row r="332" spans="2:8" ht="14.25" x14ac:dyDescent="0.2">
      <c r="B332" s="6"/>
      <c r="F332" s="229">
        <v>9</v>
      </c>
      <c r="G332" s="229" t="s">
        <v>45</v>
      </c>
      <c r="H332" s="229" t="s">
        <v>419</v>
      </c>
    </row>
    <row r="333" spans="2:8" ht="14.25" x14ac:dyDescent="0.2">
      <c r="B333" s="6"/>
      <c r="F333" s="229">
        <v>9</v>
      </c>
      <c r="G333" s="229" t="s">
        <v>45</v>
      </c>
      <c r="H333" s="229" t="s">
        <v>420</v>
      </c>
    </row>
    <row r="334" spans="2:8" ht="14.25" x14ac:dyDescent="0.2">
      <c r="B334" s="6"/>
      <c r="F334" s="229">
        <v>9</v>
      </c>
      <c r="G334" s="229" t="s">
        <v>45</v>
      </c>
      <c r="H334" s="229" t="s">
        <v>421</v>
      </c>
    </row>
    <row r="335" spans="2:8" ht="14.25" x14ac:dyDescent="0.2">
      <c r="B335" s="6"/>
      <c r="F335" s="229">
        <v>9</v>
      </c>
      <c r="G335" s="229" t="s">
        <v>45</v>
      </c>
      <c r="H335" s="229" t="s">
        <v>422</v>
      </c>
    </row>
    <row r="336" spans="2:8" ht="14.25" x14ac:dyDescent="0.2">
      <c r="B336" s="6"/>
      <c r="F336" s="229">
        <v>9</v>
      </c>
      <c r="G336" s="229" t="s">
        <v>45</v>
      </c>
      <c r="H336" s="229" t="s">
        <v>423</v>
      </c>
    </row>
    <row r="337" spans="2:8" ht="14.25" x14ac:dyDescent="0.2">
      <c r="B337" s="6"/>
      <c r="F337" s="229">
        <v>9</v>
      </c>
      <c r="G337" s="229" t="s">
        <v>45</v>
      </c>
      <c r="H337" s="229" t="s">
        <v>424</v>
      </c>
    </row>
    <row r="338" spans="2:8" ht="14.25" x14ac:dyDescent="0.2">
      <c r="B338" s="6"/>
      <c r="F338" s="229">
        <v>9</v>
      </c>
      <c r="G338" s="229" t="s">
        <v>45</v>
      </c>
      <c r="H338" s="229" t="s">
        <v>425</v>
      </c>
    </row>
    <row r="339" spans="2:8" ht="14.25" x14ac:dyDescent="0.2">
      <c r="B339" s="6"/>
      <c r="F339" s="229">
        <v>9</v>
      </c>
      <c r="G339" s="229" t="s">
        <v>45</v>
      </c>
      <c r="H339" s="229" t="s">
        <v>426</v>
      </c>
    </row>
    <row r="340" spans="2:8" ht="14.25" x14ac:dyDescent="0.2">
      <c r="B340" s="6"/>
      <c r="F340" s="229">
        <v>9</v>
      </c>
      <c r="G340" s="229" t="s">
        <v>45</v>
      </c>
      <c r="H340" s="229" t="s">
        <v>427</v>
      </c>
    </row>
    <row r="341" spans="2:8" ht="14.25" x14ac:dyDescent="0.2">
      <c r="B341" s="6"/>
      <c r="F341" s="229">
        <v>9</v>
      </c>
      <c r="G341" s="229" t="s">
        <v>45</v>
      </c>
      <c r="H341" s="229" t="s">
        <v>428</v>
      </c>
    </row>
    <row r="342" spans="2:8" ht="14.25" x14ac:dyDescent="0.2">
      <c r="B342" s="6"/>
      <c r="F342" s="229">
        <v>9</v>
      </c>
      <c r="G342" s="229" t="s">
        <v>45</v>
      </c>
      <c r="H342" s="229" t="s">
        <v>429</v>
      </c>
    </row>
    <row r="343" spans="2:8" ht="14.25" x14ac:dyDescent="0.2">
      <c r="B343" s="6"/>
      <c r="F343" s="229">
        <v>9</v>
      </c>
      <c r="G343" s="229" t="s">
        <v>45</v>
      </c>
      <c r="H343" s="229" t="s">
        <v>430</v>
      </c>
    </row>
    <row r="344" spans="2:8" ht="14.25" x14ac:dyDescent="0.2">
      <c r="B344" s="6"/>
      <c r="F344" s="229">
        <v>9</v>
      </c>
      <c r="G344" s="229" t="s">
        <v>45</v>
      </c>
      <c r="H344" s="229" t="s">
        <v>431</v>
      </c>
    </row>
    <row r="345" spans="2:8" ht="14.25" x14ac:dyDescent="0.2">
      <c r="B345" s="6"/>
      <c r="F345" s="229">
        <v>9</v>
      </c>
      <c r="G345" s="229" t="s">
        <v>45</v>
      </c>
      <c r="H345" s="229" t="s">
        <v>432</v>
      </c>
    </row>
    <row r="346" spans="2:8" ht="14.25" x14ac:dyDescent="0.2">
      <c r="B346" s="6"/>
      <c r="F346" s="229">
        <v>9</v>
      </c>
      <c r="G346" s="229" t="s">
        <v>45</v>
      </c>
      <c r="H346" s="229" t="s">
        <v>433</v>
      </c>
    </row>
    <row r="347" spans="2:8" ht="14.25" x14ac:dyDescent="0.2">
      <c r="B347" s="6"/>
      <c r="F347" s="229">
        <v>9</v>
      </c>
      <c r="G347" s="229" t="s">
        <v>45</v>
      </c>
      <c r="H347" s="229" t="s">
        <v>434</v>
      </c>
    </row>
    <row r="348" spans="2:8" ht="14.25" x14ac:dyDescent="0.2">
      <c r="B348" s="6"/>
      <c r="F348" s="229">
        <v>9</v>
      </c>
      <c r="G348" s="229" t="s">
        <v>45</v>
      </c>
      <c r="H348" s="229" t="s">
        <v>435</v>
      </c>
    </row>
    <row r="349" spans="2:8" ht="14.25" x14ac:dyDescent="0.2">
      <c r="B349" s="6"/>
      <c r="F349" s="229">
        <v>9</v>
      </c>
      <c r="G349" s="229" t="s">
        <v>45</v>
      </c>
      <c r="H349" s="229" t="s">
        <v>436</v>
      </c>
    </row>
    <row r="350" spans="2:8" ht="14.25" x14ac:dyDescent="0.2">
      <c r="B350" s="6"/>
      <c r="F350" s="229">
        <v>9</v>
      </c>
      <c r="G350" s="229" t="s">
        <v>45</v>
      </c>
      <c r="H350" s="229" t="s">
        <v>437</v>
      </c>
    </row>
    <row r="351" spans="2:8" ht="14.25" x14ac:dyDescent="0.2">
      <c r="B351" s="6"/>
      <c r="F351" s="229">
        <v>9</v>
      </c>
      <c r="G351" s="229" t="s">
        <v>45</v>
      </c>
      <c r="H351" s="229" t="s">
        <v>438</v>
      </c>
    </row>
    <row r="352" spans="2:8" ht="14.25" x14ac:dyDescent="0.2">
      <c r="B352" s="6"/>
      <c r="F352" s="229">
        <v>9</v>
      </c>
      <c r="G352" s="229" t="s">
        <v>45</v>
      </c>
      <c r="H352" s="229" t="s">
        <v>439</v>
      </c>
    </row>
    <row r="353" spans="2:8" ht="14.25" x14ac:dyDescent="0.2">
      <c r="B353" s="6"/>
      <c r="F353" s="229">
        <v>9</v>
      </c>
      <c r="G353" s="229" t="s">
        <v>45</v>
      </c>
      <c r="H353" s="229" t="s">
        <v>440</v>
      </c>
    </row>
    <row r="354" spans="2:8" ht="14.25" x14ac:dyDescent="0.2">
      <c r="B354" s="6"/>
      <c r="F354" s="229">
        <v>9</v>
      </c>
      <c r="G354" s="229" t="s">
        <v>45</v>
      </c>
      <c r="H354" s="229" t="s">
        <v>441</v>
      </c>
    </row>
    <row r="355" spans="2:8" ht="14.25" x14ac:dyDescent="0.2">
      <c r="B355" s="6"/>
      <c r="F355" s="229">
        <v>9</v>
      </c>
      <c r="G355" s="229" t="s">
        <v>45</v>
      </c>
      <c r="H355" s="229" t="s">
        <v>442</v>
      </c>
    </row>
    <row r="356" spans="2:8" ht="14.25" x14ac:dyDescent="0.2">
      <c r="B356" s="6"/>
      <c r="F356" s="229">
        <v>9</v>
      </c>
      <c r="G356" s="229" t="s">
        <v>45</v>
      </c>
      <c r="H356" s="229" t="s">
        <v>443</v>
      </c>
    </row>
    <row r="357" spans="2:8" ht="14.25" x14ac:dyDescent="0.2">
      <c r="B357" s="6"/>
      <c r="F357" s="229">
        <v>9</v>
      </c>
      <c r="G357" s="229" t="s">
        <v>45</v>
      </c>
      <c r="H357" s="229" t="s">
        <v>444</v>
      </c>
    </row>
    <row r="358" spans="2:8" ht="14.25" x14ac:dyDescent="0.2">
      <c r="B358" s="6"/>
      <c r="F358" s="229">
        <v>9</v>
      </c>
      <c r="G358" s="229" t="s">
        <v>45</v>
      </c>
      <c r="H358" s="229" t="s">
        <v>445</v>
      </c>
    </row>
    <row r="359" spans="2:8" ht="14.25" x14ac:dyDescent="0.2">
      <c r="B359" s="6"/>
      <c r="F359" s="229">
        <v>9</v>
      </c>
      <c r="G359" s="229" t="s">
        <v>45</v>
      </c>
      <c r="H359" s="229" t="s">
        <v>446</v>
      </c>
    </row>
    <row r="360" spans="2:8" ht="14.25" x14ac:dyDescent="0.2">
      <c r="B360" s="6"/>
      <c r="F360" s="229">
        <v>9</v>
      </c>
      <c r="G360" s="229" t="s">
        <v>45</v>
      </c>
      <c r="H360" s="229" t="s">
        <v>447</v>
      </c>
    </row>
    <row r="361" spans="2:8" ht="14.25" x14ac:dyDescent="0.2">
      <c r="B361" s="6"/>
      <c r="F361" s="229">
        <v>9</v>
      </c>
      <c r="G361" s="229" t="s">
        <v>45</v>
      </c>
      <c r="H361" s="229" t="s">
        <v>448</v>
      </c>
    </row>
    <row r="362" spans="2:8" ht="14.25" x14ac:dyDescent="0.2">
      <c r="B362" s="6"/>
      <c r="F362" s="229">
        <v>9</v>
      </c>
      <c r="G362" s="229" t="s">
        <v>45</v>
      </c>
      <c r="H362" s="229" t="s">
        <v>449</v>
      </c>
    </row>
    <row r="363" spans="2:8" ht="14.25" x14ac:dyDescent="0.2">
      <c r="B363" s="6"/>
      <c r="F363" s="229">
        <v>9</v>
      </c>
      <c r="G363" s="229" t="s">
        <v>45</v>
      </c>
      <c r="H363" s="229" t="s">
        <v>450</v>
      </c>
    </row>
    <row r="364" spans="2:8" ht="14.25" x14ac:dyDescent="0.2">
      <c r="B364" s="6"/>
      <c r="F364" s="229">
        <v>9</v>
      </c>
      <c r="G364" s="229" t="s">
        <v>45</v>
      </c>
      <c r="H364" s="229" t="s">
        <v>451</v>
      </c>
    </row>
    <row r="365" spans="2:8" ht="14.25" x14ac:dyDescent="0.2">
      <c r="B365" s="6"/>
      <c r="F365" s="229">
        <v>9</v>
      </c>
      <c r="G365" s="229" t="s">
        <v>45</v>
      </c>
      <c r="H365" s="229" t="s">
        <v>452</v>
      </c>
    </row>
    <row r="366" spans="2:8" ht="14.25" x14ac:dyDescent="0.2">
      <c r="B366" s="6"/>
      <c r="F366" s="229">
        <v>9</v>
      </c>
      <c r="G366" s="229" t="s">
        <v>45</v>
      </c>
      <c r="H366" s="229" t="s">
        <v>453</v>
      </c>
    </row>
    <row r="367" spans="2:8" ht="14.25" x14ac:dyDescent="0.2">
      <c r="B367" s="6"/>
      <c r="F367" s="229">
        <v>9</v>
      </c>
      <c r="G367" s="229" t="s">
        <v>45</v>
      </c>
      <c r="H367" s="229" t="s">
        <v>454</v>
      </c>
    </row>
    <row r="368" spans="2:8" ht="14.25" x14ac:dyDescent="0.2">
      <c r="B368" s="6"/>
      <c r="F368" s="229">
        <v>9</v>
      </c>
      <c r="G368" s="229" t="s">
        <v>45</v>
      </c>
      <c r="H368" s="229" t="s">
        <v>455</v>
      </c>
    </row>
    <row r="369" spans="2:8" ht="14.25" x14ac:dyDescent="0.2">
      <c r="B369" s="6"/>
      <c r="F369" s="229">
        <v>9</v>
      </c>
      <c r="G369" s="229" t="s">
        <v>45</v>
      </c>
      <c r="H369" s="229" t="s">
        <v>456</v>
      </c>
    </row>
    <row r="370" spans="2:8" ht="14.25" x14ac:dyDescent="0.2">
      <c r="B370" s="6"/>
      <c r="F370" s="229">
        <v>9</v>
      </c>
      <c r="G370" s="229" t="s">
        <v>45</v>
      </c>
      <c r="H370" s="229" t="s">
        <v>457</v>
      </c>
    </row>
    <row r="371" spans="2:8" ht="14.25" x14ac:dyDescent="0.2">
      <c r="B371" s="6"/>
      <c r="F371" s="229">
        <v>9</v>
      </c>
      <c r="G371" s="229" t="s">
        <v>45</v>
      </c>
      <c r="H371" s="229" t="s">
        <v>458</v>
      </c>
    </row>
    <row r="372" spans="2:8" ht="14.25" x14ac:dyDescent="0.2">
      <c r="B372" s="6"/>
      <c r="F372" s="229">
        <v>9</v>
      </c>
      <c r="G372" s="229" t="s">
        <v>45</v>
      </c>
      <c r="H372" s="229" t="s">
        <v>459</v>
      </c>
    </row>
    <row r="373" spans="2:8" ht="14.25" x14ac:dyDescent="0.2">
      <c r="B373" s="6"/>
      <c r="F373" s="229">
        <v>9</v>
      </c>
      <c r="G373" s="229" t="s">
        <v>45</v>
      </c>
      <c r="H373" s="229" t="s">
        <v>460</v>
      </c>
    </row>
    <row r="374" spans="2:8" ht="14.25" x14ac:dyDescent="0.2">
      <c r="B374" s="6"/>
      <c r="F374" s="229">
        <v>9</v>
      </c>
      <c r="G374" s="229" t="s">
        <v>45</v>
      </c>
      <c r="H374" s="229" t="s">
        <v>461</v>
      </c>
    </row>
    <row r="375" spans="2:8" ht="14.25" x14ac:dyDescent="0.2">
      <c r="B375" s="6"/>
      <c r="F375" s="229">
        <v>9</v>
      </c>
      <c r="G375" s="229" t="s">
        <v>45</v>
      </c>
      <c r="H375" s="229" t="s">
        <v>462</v>
      </c>
    </row>
    <row r="376" spans="2:8" ht="14.25" x14ac:dyDescent="0.2">
      <c r="B376" s="6"/>
      <c r="F376" s="229">
        <v>9</v>
      </c>
      <c r="G376" s="229" t="s">
        <v>45</v>
      </c>
      <c r="H376" s="229" t="s">
        <v>463</v>
      </c>
    </row>
    <row r="377" spans="2:8" ht="14.25" x14ac:dyDescent="0.2">
      <c r="B377" s="6"/>
      <c r="F377" s="229">
        <v>9</v>
      </c>
      <c r="G377" s="229" t="s">
        <v>45</v>
      </c>
      <c r="H377" s="229" t="s">
        <v>464</v>
      </c>
    </row>
    <row r="378" spans="2:8" ht="14.25" x14ac:dyDescent="0.2">
      <c r="B378" s="6"/>
      <c r="F378" s="229">
        <v>9</v>
      </c>
      <c r="G378" s="229" t="s">
        <v>45</v>
      </c>
      <c r="H378" s="229" t="s">
        <v>465</v>
      </c>
    </row>
    <row r="379" spans="2:8" ht="14.25" x14ac:dyDescent="0.2">
      <c r="B379" s="6"/>
      <c r="F379" s="229">
        <v>9</v>
      </c>
      <c r="G379" s="229" t="s">
        <v>45</v>
      </c>
      <c r="H379" s="229" t="s">
        <v>466</v>
      </c>
    </row>
    <row r="380" spans="2:8" ht="14.25" x14ac:dyDescent="0.2">
      <c r="B380" s="6"/>
      <c r="F380" s="229">
        <v>9</v>
      </c>
      <c r="G380" s="229" t="s">
        <v>45</v>
      </c>
      <c r="H380" s="229" t="s">
        <v>467</v>
      </c>
    </row>
    <row r="381" spans="2:8" ht="14.25" x14ac:dyDescent="0.2">
      <c r="B381" s="6"/>
      <c r="F381" s="229">
        <v>9</v>
      </c>
      <c r="G381" s="229" t="s">
        <v>45</v>
      </c>
      <c r="H381" s="229" t="s">
        <v>468</v>
      </c>
    </row>
    <row r="382" spans="2:8" ht="14.25" x14ac:dyDescent="0.2">
      <c r="B382" s="6"/>
      <c r="F382" s="229">
        <v>9</v>
      </c>
      <c r="G382" s="229" t="s">
        <v>45</v>
      </c>
      <c r="H382" s="229" t="s">
        <v>469</v>
      </c>
    </row>
    <row r="383" spans="2:8" ht="14.25" x14ac:dyDescent="0.2">
      <c r="B383" s="6"/>
      <c r="F383" s="229">
        <v>9</v>
      </c>
      <c r="G383" s="229" t="s">
        <v>45</v>
      </c>
      <c r="H383" s="229" t="s">
        <v>470</v>
      </c>
    </row>
    <row r="384" spans="2:8" ht="14.25" x14ac:dyDescent="0.2">
      <c r="B384" s="6"/>
      <c r="F384" s="229">
        <v>9</v>
      </c>
      <c r="G384" s="229" t="s">
        <v>45</v>
      </c>
      <c r="H384" s="229" t="s">
        <v>471</v>
      </c>
    </row>
    <row r="385" spans="2:8" ht="14.25" x14ac:dyDescent="0.2">
      <c r="B385" s="6"/>
      <c r="F385" s="229">
        <v>9</v>
      </c>
      <c r="G385" s="229" t="s">
        <v>45</v>
      </c>
      <c r="H385" s="229" t="s">
        <v>472</v>
      </c>
    </row>
    <row r="386" spans="2:8" ht="14.25" x14ac:dyDescent="0.2">
      <c r="B386" s="6"/>
      <c r="F386" s="229">
        <v>9</v>
      </c>
      <c r="G386" s="229" t="s">
        <v>45</v>
      </c>
      <c r="H386" s="229" t="s">
        <v>473</v>
      </c>
    </row>
    <row r="387" spans="2:8" ht="14.25" x14ac:dyDescent="0.2">
      <c r="B387" s="6"/>
      <c r="F387" s="229">
        <v>9</v>
      </c>
      <c r="G387" s="229" t="s">
        <v>45</v>
      </c>
      <c r="H387" s="229" t="s">
        <v>474</v>
      </c>
    </row>
    <row r="388" spans="2:8" ht="14.25" x14ac:dyDescent="0.2">
      <c r="B388" s="6"/>
      <c r="F388" s="229">
        <v>9</v>
      </c>
      <c r="G388" s="229" t="s">
        <v>45</v>
      </c>
      <c r="H388" s="229" t="s">
        <v>475</v>
      </c>
    </row>
    <row r="389" spans="2:8" ht="14.25" x14ac:dyDescent="0.2">
      <c r="B389" s="6"/>
      <c r="F389" s="229">
        <v>9</v>
      </c>
      <c r="G389" s="229" t="s">
        <v>45</v>
      </c>
      <c r="H389" s="229" t="s">
        <v>476</v>
      </c>
    </row>
    <row r="390" spans="2:8" ht="14.25" x14ac:dyDescent="0.2">
      <c r="B390" s="6"/>
      <c r="F390" s="229">
        <v>9</v>
      </c>
      <c r="G390" s="229" t="s">
        <v>45</v>
      </c>
      <c r="H390" s="229" t="s">
        <v>477</v>
      </c>
    </row>
    <row r="391" spans="2:8" ht="14.25" x14ac:dyDescent="0.2">
      <c r="B391" s="6"/>
      <c r="F391" s="229">
        <v>9</v>
      </c>
      <c r="G391" s="229" t="s">
        <v>45</v>
      </c>
      <c r="H391" s="229" t="s">
        <v>478</v>
      </c>
    </row>
    <row r="392" spans="2:8" ht="14.25" x14ac:dyDescent="0.2">
      <c r="B392" s="6"/>
      <c r="F392" s="229">
        <v>9</v>
      </c>
      <c r="G392" s="229" t="s">
        <v>45</v>
      </c>
      <c r="H392" s="229" t="s">
        <v>479</v>
      </c>
    </row>
    <row r="393" spans="2:8" ht="14.25" x14ac:dyDescent="0.2">
      <c r="B393" s="6"/>
      <c r="F393" s="229">
        <v>9</v>
      </c>
      <c r="G393" s="229" t="s">
        <v>45</v>
      </c>
      <c r="H393" s="229" t="s">
        <v>480</v>
      </c>
    </row>
    <row r="394" spans="2:8" ht="14.25" x14ac:dyDescent="0.2">
      <c r="B394" s="6"/>
      <c r="F394" s="229">
        <v>9</v>
      </c>
      <c r="G394" s="229" t="s">
        <v>45</v>
      </c>
      <c r="H394" s="229" t="s">
        <v>481</v>
      </c>
    </row>
    <row r="395" spans="2:8" ht="14.25" x14ac:dyDescent="0.2">
      <c r="B395" s="6"/>
      <c r="F395" s="229">
        <v>9</v>
      </c>
      <c r="G395" s="229" t="s">
        <v>45</v>
      </c>
      <c r="H395" s="229" t="s">
        <v>482</v>
      </c>
    </row>
    <row r="396" spans="2:8" ht="14.25" x14ac:dyDescent="0.2">
      <c r="B396" s="6"/>
      <c r="F396" s="229">
        <v>9</v>
      </c>
      <c r="G396" s="229" t="s">
        <v>45</v>
      </c>
      <c r="H396" s="229" t="s">
        <v>483</v>
      </c>
    </row>
    <row r="397" spans="2:8" ht="14.25" x14ac:dyDescent="0.2">
      <c r="B397" s="6"/>
      <c r="F397" s="229">
        <v>9</v>
      </c>
      <c r="G397" s="229" t="s">
        <v>45</v>
      </c>
      <c r="H397" s="229" t="s">
        <v>484</v>
      </c>
    </row>
    <row r="398" spans="2:8" ht="14.25" x14ac:dyDescent="0.2">
      <c r="B398" s="6"/>
      <c r="F398" s="229">
        <v>9</v>
      </c>
      <c r="G398" s="229" t="s">
        <v>45</v>
      </c>
      <c r="H398" s="229" t="s">
        <v>485</v>
      </c>
    </row>
    <row r="399" spans="2:8" ht="14.25" x14ac:dyDescent="0.2">
      <c r="B399" s="6"/>
      <c r="F399" s="229">
        <v>9</v>
      </c>
      <c r="G399" s="229" t="s">
        <v>45</v>
      </c>
      <c r="H399" s="229" t="s">
        <v>486</v>
      </c>
    </row>
    <row r="400" spans="2:8" ht="14.25" x14ac:dyDescent="0.2">
      <c r="B400" s="6"/>
      <c r="F400" s="229">
        <v>9</v>
      </c>
      <c r="G400" s="229" t="s">
        <v>45</v>
      </c>
      <c r="H400" s="229" t="s">
        <v>487</v>
      </c>
    </row>
    <row r="401" spans="2:8" ht="14.25" x14ac:dyDescent="0.2">
      <c r="B401" s="6"/>
      <c r="F401" s="229">
        <v>9</v>
      </c>
      <c r="G401" s="229" t="s">
        <v>45</v>
      </c>
      <c r="H401" s="229" t="s">
        <v>488</v>
      </c>
    </row>
    <row r="402" spans="2:8" ht="14.25" x14ac:dyDescent="0.2">
      <c r="B402" s="6"/>
      <c r="F402" s="229">
        <v>9</v>
      </c>
      <c r="G402" s="229" t="s">
        <v>45</v>
      </c>
      <c r="H402" s="229" t="s">
        <v>489</v>
      </c>
    </row>
    <row r="403" spans="2:8" ht="14.25" x14ac:dyDescent="0.2">
      <c r="B403" s="6"/>
      <c r="F403" s="229">
        <v>9</v>
      </c>
      <c r="G403" s="229" t="s">
        <v>45</v>
      </c>
      <c r="H403" s="229" t="s">
        <v>490</v>
      </c>
    </row>
    <row r="404" spans="2:8" ht="14.25" x14ac:dyDescent="0.2">
      <c r="B404" s="6"/>
      <c r="F404" s="229">
        <v>9</v>
      </c>
      <c r="G404" s="229" t="s">
        <v>45</v>
      </c>
      <c r="H404" s="229" t="s">
        <v>491</v>
      </c>
    </row>
    <row r="405" spans="2:8" ht="14.25" x14ac:dyDescent="0.2">
      <c r="B405" s="6"/>
      <c r="F405" s="229">
        <v>9</v>
      </c>
      <c r="G405" s="229" t="s">
        <v>45</v>
      </c>
      <c r="H405" s="229" t="s">
        <v>492</v>
      </c>
    </row>
    <row r="406" spans="2:8" ht="14.25" x14ac:dyDescent="0.2">
      <c r="B406" s="6"/>
      <c r="F406" s="229">
        <v>9</v>
      </c>
      <c r="G406" s="229" t="s">
        <v>45</v>
      </c>
      <c r="H406" s="229" t="s">
        <v>493</v>
      </c>
    </row>
    <row r="407" spans="2:8" ht="14.25" x14ac:dyDescent="0.2">
      <c r="B407" s="6"/>
      <c r="F407" s="229">
        <v>9</v>
      </c>
      <c r="G407" s="229" t="s">
        <v>45</v>
      </c>
      <c r="H407" s="229" t="s">
        <v>494</v>
      </c>
    </row>
    <row r="408" spans="2:8" ht="14.25" x14ac:dyDescent="0.2">
      <c r="B408" s="6"/>
      <c r="F408" s="229">
        <v>9</v>
      </c>
      <c r="G408" s="229" t="s">
        <v>45</v>
      </c>
      <c r="H408" s="229" t="s">
        <v>495</v>
      </c>
    </row>
    <row r="409" spans="2:8" ht="14.25" x14ac:dyDescent="0.2">
      <c r="B409" s="6"/>
      <c r="F409" s="229">
        <v>9</v>
      </c>
      <c r="G409" s="229" t="s">
        <v>45</v>
      </c>
      <c r="H409" s="229" t="s">
        <v>496</v>
      </c>
    </row>
    <row r="410" spans="2:8" ht="14.25" x14ac:dyDescent="0.2">
      <c r="B410" s="6"/>
      <c r="F410" s="229">
        <v>9</v>
      </c>
      <c r="G410" s="229" t="s">
        <v>45</v>
      </c>
      <c r="H410" s="229" t="s">
        <v>497</v>
      </c>
    </row>
    <row r="411" spans="2:8" ht="14.25" x14ac:dyDescent="0.2">
      <c r="B411" s="6"/>
      <c r="F411" s="229">
        <v>9</v>
      </c>
      <c r="G411" s="229" t="s">
        <v>45</v>
      </c>
      <c r="H411" s="229" t="s">
        <v>498</v>
      </c>
    </row>
    <row r="412" spans="2:8" ht="14.25" x14ac:dyDescent="0.2">
      <c r="B412" s="6"/>
      <c r="F412" s="229">
        <v>9</v>
      </c>
      <c r="G412" s="229" t="s">
        <v>45</v>
      </c>
      <c r="H412" s="229" t="s">
        <v>499</v>
      </c>
    </row>
    <row r="413" spans="2:8" ht="14.25" x14ac:dyDescent="0.2">
      <c r="B413" s="6"/>
      <c r="F413" s="229">
        <v>9</v>
      </c>
      <c r="G413" s="229" t="s">
        <v>45</v>
      </c>
      <c r="H413" s="229" t="s">
        <v>500</v>
      </c>
    </row>
    <row r="414" spans="2:8" ht="14.25" x14ac:dyDescent="0.2">
      <c r="B414" s="6"/>
      <c r="F414" s="229">
        <v>9</v>
      </c>
      <c r="G414" s="229" t="s">
        <v>45</v>
      </c>
      <c r="H414" s="229" t="s">
        <v>501</v>
      </c>
    </row>
    <row r="415" spans="2:8" ht="14.25" x14ac:dyDescent="0.2">
      <c r="B415" s="6"/>
      <c r="F415" s="229">
        <v>9</v>
      </c>
      <c r="G415" s="229" t="s">
        <v>45</v>
      </c>
      <c r="H415" s="229" t="s">
        <v>502</v>
      </c>
    </row>
    <row r="416" spans="2:8" ht="14.25" x14ac:dyDescent="0.2">
      <c r="B416" s="6"/>
      <c r="F416" s="229">
        <v>9</v>
      </c>
      <c r="G416" s="229" t="s">
        <v>45</v>
      </c>
      <c r="H416" s="229" t="s">
        <v>503</v>
      </c>
    </row>
    <row r="417" spans="2:8" ht="14.25" x14ac:dyDescent="0.2">
      <c r="B417" s="6"/>
      <c r="F417" s="229">
        <v>9</v>
      </c>
      <c r="G417" s="229" t="s">
        <v>45</v>
      </c>
      <c r="H417" s="229" t="s">
        <v>504</v>
      </c>
    </row>
    <row r="418" spans="2:8" ht="14.25" x14ac:dyDescent="0.2">
      <c r="B418" s="6"/>
      <c r="F418" s="229">
        <v>9</v>
      </c>
      <c r="G418" s="229" t="s">
        <v>45</v>
      </c>
      <c r="H418" s="229" t="s">
        <v>505</v>
      </c>
    </row>
    <row r="419" spans="2:8" ht="14.25" x14ac:dyDescent="0.2">
      <c r="B419" s="6"/>
      <c r="F419" s="229">
        <v>9</v>
      </c>
      <c r="G419" s="229" t="s">
        <v>45</v>
      </c>
      <c r="H419" s="229" t="s">
        <v>506</v>
      </c>
    </row>
    <row r="420" spans="2:8" ht="14.25" x14ac:dyDescent="0.2">
      <c r="B420" s="6"/>
      <c r="F420" s="229">
        <v>9</v>
      </c>
      <c r="G420" s="229" t="s">
        <v>45</v>
      </c>
      <c r="H420" s="229" t="s">
        <v>507</v>
      </c>
    </row>
    <row r="421" spans="2:8" ht="14.25" x14ac:dyDescent="0.2">
      <c r="B421" s="6"/>
      <c r="F421" s="229">
        <v>9</v>
      </c>
      <c r="G421" s="229" t="s">
        <v>45</v>
      </c>
      <c r="H421" s="229" t="s">
        <v>508</v>
      </c>
    </row>
    <row r="422" spans="2:8" ht="14.25" x14ac:dyDescent="0.2">
      <c r="B422" s="6"/>
      <c r="F422" s="229">
        <v>9</v>
      </c>
      <c r="G422" s="229" t="s">
        <v>45</v>
      </c>
      <c r="H422" s="229" t="s">
        <v>509</v>
      </c>
    </row>
    <row r="423" spans="2:8" ht="14.25" x14ac:dyDescent="0.2">
      <c r="B423" s="6"/>
      <c r="F423" s="229">
        <v>9</v>
      </c>
      <c r="G423" s="229" t="s">
        <v>45</v>
      </c>
      <c r="H423" s="229" t="s">
        <v>510</v>
      </c>
    </row>
    <row r="424" spans="2:8" ht="14.25" x14ac:dyDescent="0.2">
      <c r="B424" s="6"/>
      <c r="F424" s="229">
        <v>9</v>
      </c>
      <c r="G424" s="229" t="s">
        <v>45</v>
      </c>
      <c r="H424" s="229" t="s">
        <v>511</v>
      </c>
    </row>
    <row r="425" spans="2:8" ht="14.25" x14ac:dyDescent="0.2">
      <c r="B425" s="6"/>
      <c r="F425" s="229">
        <v>9</v>
      </c>
      <c r="G425" s="229" t="s">
        <v>45</v>
      </c>
      <c r="H425" s="229" t="s">
        <v>512</v>
      </c>
    </row>
    <row r="426" spans="2:8" ht="14.25" x14ac:dyDescent="0.2">
      <c r="B426" s="6"/>
      <c r="F426" s="229">
        <v>9</v>
      </c>
      <c r="G426" s="229" t="s">
        <v>45</v>
      </c>
      <c r="H426" s="229" t="s">
        <v>513</v>
      </c>
    </row>
    <row r="427" spans="2:8" ht="14.25" x14ac:dyDescent="0.2">
      <c r="B427" s="6"/>
      <c r="F427" s="229">
        <v>9</v>
      </c>
      <c r="G427" s="229" t="s">
        <v>45</v>
      </c>
      <c r="H427" s="229" t="s">
        <v>514</v>
      </c>
    </row>
    <row r="428" spans="2:8" ht="14.25" x14ac:dyDescent="0.2">
      <c r="B428" s="6"/>
      <c r="F428" s="229">
        <v>9</v>
      </c>
      <c r="G428" s="229" t="s">
        <v>45</v>
      </c>
      <c r="H428" s="229" t="s">
        <v>515</v>
      </c>
    </row>
    <row r="429" spans="2:8" ht="14.25" x14ac:dyDescent="0.2">
      <c r="B429" s="6"/>
      <c r="F429" s="229">
        <v>9</v>
      </c>
      <c r="G429" s="229" t="s">
        <v>45</v>
      </c>
      <c r="H429" s="229" t="s">
        <v>516</v>
      </c>
    </row>
    <row r="430" spans="2:8" ht="14.25" x14ac:dyDescent="0.2">
      <c r="B430" s="6"/>
      <c r="F430" s="229">
        <v>9</v>
      </c>
      <c r="G430" s="229" t="s">
        <v>45</v>
      </c>
      <c r="H430" s="229" t="s">
        <v>517</v>
      </c>
    </row>
    <row r="431" spans="2:8" ht="14.25" x14ac:dyDescent="0.2">
      <c r="B431" s="6"/>
      <c r="F431" s="229">
        <v>9</v>
      </c>
      <c r="G431" s="229" t="s">
        <v>45</v>
      </c>
      <c r="H431" s="229" t="s">
        <v>518</v>
      </c>
    </row>
    <row r="432" spans="2:8" ht="14.25" x14ac:dyDescent="0.2">
      <c r="B432" s="6"/>
      <c r="F432" s="229">
        <v>9</v>
      </c>
      <c r="G432" s="229" t="s">
        <v>45</v>
      </c>
      <c r="H432" s="229" t="s">
        <v>519</v>
      </c>
    </row>
    <row r="433" spans="2:8" ht="14.25" x14ac:dyDescent="0.2">
      <c r="B433" s="6"/>
      <c r="F433" s="229">
        <v>9</v>
      </c>
      <c r="G433" s="229" t="s">
        <v>45</v>
      </c>
      <c r="H433" s="229" t="s">
        <v>520</v>
      </c>
    </row>
    <row r="434" spans="2:8" ht="14.25" x14ac:dyDescent="0.2">
      <c r="B434" s="6"/>
      <c r="F434" s="229">
        <v>9</v>
      </c>
      <c r="G434" s="229" t="s">
        <v>45</v>
      </c>
      <c r="H434" s="229" t="s">
        <v>521</v>
      </c>
    </row>
    <row r="435" spans="2:8" ht="14.25" x14ac:dyDescent="0.2">
      <c r="B435" s="6"/>
      <c r="F435" s="229">
        <v>9</v>
      </c>
      <c r="G435" s="229" t="s">
        <v>45</v>
      </c>
      <c r="H435" s="229" t="s">
        <v>522</v>
      </c>
    </row>
    <row r="436" spans="2:8" ht="14.25" x14ac:dyDescent="0.2">
      <c r="B436" s="6"/>
      <c r="F436" s="229">
        <v>9</v>
      </c>
      <c r="G436" s="229" t="s">
        <v>45</v>
      </c>
      <c r="H436" s="229" t="s">
        <v>523</v>
      </c>
    </row>
    <row r="437" spans="2:8" ht="14.25" x14ac:dyDescent="0.2">
      <c r="B437" s="6"/>
      <c r="F437" s="229">
        <v>9</v>
      </c>
      <c r="G437" s="229" t="s">
        <v>45</v>
      </c>
      <c r="H437" s="229" t="s">
        <v>524</v>
      </c>
    </row>
    <row r="438" spans="2:8" ht="14.25" x14ac:dyDescent="0.2">
      <c r="B438" s="6"/>
      <c r="F438" s="229">
        <v>9</v>
      </c>
      <c r="G438" s="229" t="s">
        <v>45</v>
      </c>
      <c r="H438" s="229" t="s">
        <v>525</v>
      </c>
    </row>
    <row r="439" spans="2:8" ht="14.25" x14ac:dyDescent="0.2">
      <c r="B439" s="6"/>
      <c r="F439" s="229">
        <v>9</v>
      </c>
      <c r="G439" s="229" t="s">
        <v>45</v>
      </c>
      <c r="H439" s="229" t="s">
        <v>526</v>
      </c>
    </row>
    <row r="440" spans="2:8" ht="14.25" x14ac:dyDescent="0.2">
      <c r="B440" s="6"/>
      <c r="F440" s="229">
        <v>9</v>
      </c>
      <c r="G440" s="229" t="s">
        <v>45</v>
      </c>
      <c r="H440" s="229" t="s">
        <v>527</v>
      </c>
    </row>
    <row r="441" spans="2:8" ht="14.25" x14ac:dyDescent="0.2">
      <c r="B441" s="6"/>
      <c r="F441" s="229">
        <v>9</v>
      </c>
      <c r="G441" s="229" t="s">
        <v>45</v>
      </c>
      <c r="H441" s="229" t="s">
        <v>528</v>
      </c>
    </row>
    <row r="442" spans="2:8" ht="14.25" x14ac:dyDescent="0.2">
      <c r="B442" s="6"/>
      <c r="F442" s="229">
        <v>9</v>
      </c>
      <c r="G442" s="229" t="s">
        <v>45</v>
      </c>
      <c r="H442" s="229" t="s">
        <v>529</v>
      </c>
    </row>
    <row r="443" spans="2:8" ht="14.25" x14ac:dyDescent="0.2">
      <c r="B443" s="6"/>
      <c r="F443" s="229">
        <v>9</v>
      </c>
      <c r="G443" s="229" t="s">
        <v>45</v>
      </c>
      <c r="H443" s="229" t="s">
        <v>530</v>
      </c>
    </row>
    <row r="444" spans="2:8" ht="14.25" x14ac:dyDescent="0.2">
      <c r="B444" s="6"/>
      <c r="F444" s="229">
        <v>9</v>
      </c>
      <c r="G444" s="229" t="s">
        <v>45</v>
      </c>
      <c r="H444" s="229" t="s">
        <v>531</v>
      </c>
    </row>
    <row r="445" spans="2:8" ht="14.25" x14ac:dyDescent="0.2">
      <c r="B445" s="6"/>
      <c r="F445" s="229">
        <v>9</v>
      </c>
      <c r="G445" s="229" t="s">
        <v>45</v>
      </c>
      <c r="H445" s="229" t="s">
        <v>532</v>
      </c>
    </row>
    <row r="446" spans="2:8" ht="14.25" x14ac:dyDescent="0.2">
      <c r="B446" s="6"/>
      <c r="F446" s="229">
        <v>9</v>
      </c>
      <c r="G446" s="229" t="s">
        <v>45</v>
      </c>
      <c r="H446" s="229" t="s">
        <v>533</v>
      </c>
    </row>
    <row r="447" spans="2:8" ht="14.25" x14ac:dyDescent="0.2">
      <c r="B447" s="6"/>
      <c r="F447" s="229">
        <v>9</v>
      </c>
      <c r="G447" s="229" t="s">
        <v>45</v>
      </c>
      <c r="H447" s="229" t="s">
        <v>534</v>
      </c>
    </row>
    <row r="448" spans="2:8" ht="14.25" x14ac:dyDescent="0.2">
      <c r="B448" s="6"/>
      <c r="F448" s="229">
        <v>9</v>
      </c>
      <c r="G448" s="229" t="s">
        <v>45</v>
      </c>
      <c r="H448" s="229" t="s">
        <v>535</v>
      </c>
    </row>
    <row r="449" spans="2:8" ht="14.25" x14ac:dyDescent="0.2">
      <c r="B449" s="6"/>
      <c r="F449" s="229">
        <v>9</v>
      </c>
      <c r="G449" s="229" t="s">
        <v>45</v>
      </c>
      <c r="H449" s="229" t="s">
        <v>536</v>
      </c>
    </row>
    <row r="450" spans="2:8" ht="14.25" x14ac:dyDescent="0.2">
      <c r="B450" s="6"/>
      <c r="F450" s="229">
        <v>9</v>
      </c>
      <c r="G450" s="229" t="s">
        <v>45</v>
      </c>
      <c r="H450" s="229" t="s">
        <v>537</v>
      </c>
    </row>
    <row r="451" spans="2:8" ht="14.25" x14ac:dyDescent="0.2">
      <c r="B451" s="6"/>
      <c r="F451" s="229">
        <v>9</v>
      </c>
      <c r="G451" s="229" t="s">
        <v>45</v>
      </c>
      <c r="H451" s="229" t="s">
        <v>538</v>
      </c>
    </row>
    <row r="452" spans="2:8" ht="14.25" x14ac:dyDescent="0.2">
      <c r="B452" s="6"/>
      <c r="F452" s="229">
        <v>9</v>
      </c>
      <c r="G452" s="229" t="s">
        <v>45</v>
      </c>
      <c r="H452" s="229" t="s">
        <v>539</v>
      </c>
    </row>
    <row r="453" spans="2:8" ht="14.25" x14ac:dyDescent="0.2">
      <c r="B453" s="6"/>
      <c r="F453" s="229">
        <v>9</v>
      </c>
      <c r="G453" s="229" t="s">
        <v>45</v>
      </c>
      <c r="H453" s="229" t="s">
        <v>540</v>
      </c>
    </row>
    <row r="454" spans="2:8" ht="14.25" x14ac:dyDescent="0.2">
      <c r="B454" s="6"/>
      <c r="F454" s="229">
        <v>9</v>
      </c>
      <c r="G454" s="229" t="s">
        <v>45</v>
      </c>
      <c r="H454" s="229" t="s">
        <v>541</v>
      </c>
    </row>
    <row r="455" spans="2:8" ht="14.25" x14ac:dyDescent="0.2">
      <c r="B455" s="6"/>
      <c r="F455" s="229">
        <v>9</v>
      </c>
      <c r="G455" s="229" t="s">
        <v>45</v>
      </c>
      <c r="H455" s="229" t="s">
        <v>542</v>
      </c>
    </row>
    <row r="456" spans="2:8" ht="14.25" x14ac:dyDescent="0.2">
      <c r="B456" s="6"/>
      <c r="F456" s="229">
        <v>9</v>
      </c>
      <c r="G456" s="229" t="s">
        <v>45</v>
      </c>
      <c r="H456" s="229" t="s">
        <v>543</v>
      </c>
    </row>
    <row r="457" spans="2:8" ht="14.25" x14ac:dyDescent="0.2">
      <c r="B457" s="6"/>
      <c r="F457" s="229">
        <v>9</v>
      </c>
      <c r="G457" s="229" t="s">
        <v>45</v>
      </c>
      <c r="H457" s="229" t="s">
        <v>544</v>
      </c>
    </row>
    <row r="458" spans="2:8" ht="14.25" x14ac:dyDescent="0.2">
      <c r="B458" s="6"/>
      <c r="F458" s="229">
        <v>9</v>
      </c>
      <c r="G458" s="229" t="s">
        <v>45</v>
      </c>
      <c r="H458" s="229" t="s">
        <v>545</v>
      </c>
    </row>
    <row r="459" spans="2:8" ht="14.25" x14ac:dyDescent="0.2">
      <c r="B459" s="6"/>
      <c r="F459" s="229">
        <v>9</v>
      </c>
      <c r="G459" s="229" t="s">
        <v>45</v>
      </c>
      <c r="H459" s="229" t="s">
        <v>546</v>
      </c>
    </row>
    <row r="460" spans="2:8" ht="14.25" x14ac:dyDescent="0.2">
      <c r="B460" s="6"/>
      <c r="F460" s="229">
        <v>9</v>
      </c>
      <c r="G460" s="229" t="s">
        <v>45</v>
      </c>
      <c r="H460" s="229" t="s">
        <v>547</v>
      </c>
    </row>
    <row r="461" spans="2:8" ht="14.25" x14ac:dyDescent="0.2">
      <c r="B461" s="6"/>
      <c r="F461" s="229">
        <v>9</v>
      </c>
      <c r="G461" s="229" t="s">
        <v>45</v>
      </c>
      <c r="H461" s="229" t="s">
        <v>548</v>
      </c>
    </row>
    <row r="462" spans="2:8" ht="14.25" x14ac:dyDescent="0.2">
      <c r="B462" s="6"/>
      <c r="F462" s="229">
        <v>9</v>
      </c>
      <c r="G462" s="229" t="s">
        <v>45</v>
      </c>
      <c r="H462" s="229" t="s">
        <v>549</v>
      </c>
    </row>
    <row r="463" spans="2:8" ht="14.25" x14ac:dyDescent="0.2">
      <c r="B463" s="6"/>
      <c r="F463" s="229">
        <v>9</v>
      </c>
      <c r="G463" s="229" t="s">
        <v>45</v>
      </c>
      <c r="H463" s="229" t="s">
        <v>550</v>
      </c>
    </row>
    <row r="464" spans="2:8" ht="14.25" x14ac:dyDescent="0.2">
      <c r="B464" s="6"/>
      <c r="F464" s="229">
        <v>9</v>
      </c>
      <c r="G464" s="229" t="s">
        <v>45</v>
      </c>
      <c r="H464" s="229" t="s">
        <v>551</v>
      </c>
    </row>
    <row r="465" spans="2:8" ht="14.25" x14ac:dyDescent="0.2">
      <c r="B465" s="6"/>
      <c r="F465" s="229">
        <v>9</v>
      </c>
      <c r="G465" s="229" t="s">
        <v>45</v>
      </c>
      <c r="H465" s="229" t="s">
        <v>552</v>
      </c>
    </row>
    <row r="466" spans="2:8" ht="14.25" x14ac:dyDescent="0.2">
      <c r="B466" s="6"/>
      <c r="F466" s="229">
        <v>9</v>
      </c>
      <c r="G466" s="229" t="s">
        <v>45</v>
      </c>
      <c r="H466" s="229" t="s">
        <v>553</v>
      </c>
    </row>
    <row r="467" spans="2:8" ht="14.25" x14ac:dyDescent="0.2">
      <c r="B467" s="6"/>
      <c r="F467" s="229">
        <v>9</v>
      </c>
      <c r="G467" s="229" t="s">
        <v>45</v>
      </c>
      <c r="H467" s="229" t="s">
        <v>554</v>
      </c>
    </row>
    <row r="468" spans="2:8" ht="14.25" x14ac:dyDescent="0.2">
      <c r="B468" s="6"/>
      <c r="F468" s="229">
        <v>9</v>
      </c>
      <c r="G468" s="229" t="s">
        <v>45</v>
      </c>
      <c r="H468" s="229" t="s">
        <v>555</v>
      </c>
    </row>
    <row r="469" spans="2:8" ht="14.25" x14ac:dyDescent="0.2">
      <c r="B469" s="6"/>
      <c r="F469" s="229">
        <v>9</v>
      </c>
      <c r="G469" s="229" t="s">
        <v>45</v>
      </c>
      <c r="H469" s="229" t="s">
        <v>556</v>
      </c>
    </row>
    <row r="470" spans="2:8" ht="14.25" x14ac:dyDescent="0.2">
      <c r="B470" s="6"/>
      <c r="F470" s="229">
        <v>9</v>
      </c>
      <c r="G470" s="229" t="s">
        <v>45</v>
      </c>
      <c r="H470" s="229" t="s">
        <v>557</v>
      </c>
    </row>
    <row r="471" spans="2:8" ht="14.25" x14ac:dyDescent="0.2">
      <c r="B471" s="6"/>
      <c r="F471" s="229">
        <v>9</v>
      </c>
      <c r="G471" s="229" t="s">
        <v>45</v>
      </c>
      <c r="H471" s="229" t="s">
        <v>558</v>
      </c>
    </row>
    <row r="472" spans="2:8" ht="14.25" x14ac:dyDescent="0.2">
      <c r="B472" s="6"/>
      <c r="F472" s="229">
        <v>9</v>
      </c>
      <c r="G472" s="229" t="s">
        <v>45</v>
      </c>
      <c r="H472" s="229" t="s">
        <v>559</v>
      </c>
    </row>
    <row r="473" spans="2:8" ht="14.25" x14ac:dyDescent="0.2">
      <c r="B473" s="6"/>
      <c r="F473" s="229">
        <v>9</v>
      </c>
      <c r="G473" s="229" t="s">
        <v>45</v>
      </c>
      <c r="H473" s="229" t="s">
        <v>560</v>
      </c>
    </row>
    <row r="474" spans="2:8" ht="14.25" x14ac:dyDescent="0.2">
      <c r="B474" s="6"/>
      <c r="F474" s="229">
        <v>9</v>
      </c>
      <c r="G474" s="229" t="s">
        <v>45</v>
      </c>
      <c r="H474" s="229" t="s">
        <v>561</v>
      </c>
    </row>
    <row r="475" spans="2:8" ht="14.25" x14ac:dyDescent="0.2">
      <c r="B475" s="6"/>
      <c r="F475" s="229">
        <v>9</v>
      </c>
      <c r="G475" s="229" t="s">
        <v>45</v>
      </c>
      <c r="H475" s="229" t="s">
        <v>562</v>
      </c>
    </row>
    <row r="476" spans="2:8" ht="14.25" x14ac:dyDescent="0.2">
      <c r="B476" s="6"/>
      <c r="F476" s="229">
        <v>9</v>
      </c>
      <c r="G476" s="229" t="s">
        <v>45</v>
      </c>
      <c r="H476" s="229" t="s">
        <v>563</v>
      </c>
    </row>
    <row r="477" spans="2:8" ht="14.25" x14ac:dyDescent="0.2">
      <c r="B477" s="6"/>
      <c r="F477" s="229">
        <v>9</v>
      </c>
      <c r="G477" s="229" t="s">
        <v>45</v>
      </c>
      <c r="H477" s="229" t="s">
        <v>564</v>
      </c>
    </row>
    <row r="478" spans="2:8" ht="14.25" x14ac:dyDescent="0.2">
      <c r="B478" s="6"/>
      <c r="F478" s="229">
        <v>9</v>
      </c>
      <c r="G478" s="229" t="s">
        <v>45</v>
      </c>
      <c r="H478" s="229" t="s">
        <v>565</v>
      </c>
    </row>
    <row r="479" spans="2:8" ht="14.25" x14ac:dyDescent="0.2">
      <c r="B479" s="6"/>
      <c r="F479" s="229">
        <v>9</v>
      </c>
      <c r="G479" s="229" t="s">
        <v>45</v>
      </c>
      <c r="H479" s="229" t="s">
        <v>566</v>
      </c>
    </row>
    <row r="480" spans="2:8" ht="14.25" x14ac:dyDescent="0.2">
      <c r="B480" s="6"/>
      <c r="F480" s="229">
        <v>10</v>
      </c>
      <c r="G480" s="229" t="s">
        <v>50</v>
      </c>
      <c r="H480" s="229" t="s">
        <v>567</v>
      </c>
    </row>
    <row r="481" spans="2:8" ht="14.25" x14ac:dyDescent="0.2">
      <c r="B481" s="6"/>
      <c r="F481" s="229">
        <v>10</v>
      </c>
      <c r="G481" s="229" t="s">
        <v>50</v>
      </c>
      <c r="H481" s="229" t="s">
        <v>568</v>
      </c>
    </row>
    <row r="482" spans="2:8" ht="14.25" x14ac:dyDescent="0.2">
      <c r="B482" s="6"/>
      <c r="F482" s="229">
        <v>10</v>
      </c>
      <c r="G482" s="229" t="s">
        <v>50</v>
      </c>
      <c r="H482" s="229" t="s">
        <v>569</v>
      </c>
    </row>
    <row r="483" spans="2:8" ht="14.25" x14ac:dyDescent="0.2">
      <c r="B483" s="6"/>
      <c r="F483" s="229">
        <v>11</v>
      </c>
      <c r="G483" s="229" t="s">
        <v>53</v>
      </c>
      <c r="H483" s="229" t="s">
        <v>570</v>
      </c>
    </row>
    <row r="484" spans="2:8" ht="14.25" x14ac:dyDescent="0.2">
      <c r="B484" s="6"/>
      <c r="F484" s="229">
        <v>12</v>
      </c>
      <c r="G484" s="229" t="s">
        <v>55</v>
      </c>
      <c r="H484" s="229" t="s">
        <v>571</v>
      </c>
    </row>
    <row r="485" spans="2:8" ht="14.25" x14ac:dyDescent="0.2">
      <c r="B485" s="6"/>
      <c r="F485" s="229">
        <v>12</v>
      </c>
      <c r="G485" s="229" t="s">
        <v>55</v>
      </c>
      <c r="H485" s="229" t="s">
        <v>572</v>
      </c>
    </row>
    <row r="486" spans="2:8" ht="14.25" x14ac:dyDescent="0.2">
      <c r="B486" s="6"/>
      <c r="F486" s="229">
        <v>12</v>
      </c>
      <c r="G486" s="229" t="s">
        <v>55</v>
      </c>
      <c r="H486" s="229" t="s">
        <v>573</v>
      </c>
    </row>
    <row r="487" spans="2:8" ht="14.25" x14ac:dyDescent="0.2">
      <c r="B487" s="6"/>
      <c r="F487" s="229">
        <v>12</v>
      </c>
      <c r="G487" s="229" t="s">
        <v>55</v>
      </c>
      <c r="H487" s="229" t="s">
        <v>574</v>
      </c>
    </row>
    <row r="488" spans="2:8" ht="14.25" x14ac:dyDescent="0.2">
      <c r="B488" s="6"/>
      <c r="F488" s="229">
        <v>12</v>
      </c>
      <c r="G488" s="229" t="s">
        <v>55</v>
      </c>
      <c r="H488" s="229" t="s">
        <v>575</v>
      </c>
    </row>
    <row r="489" spans="2:8" ht="14.25" x14ac:dyDescent="0.2">
      <c r="B489" s="6"/>
      <c r="F489" s="229">
        <v>12</v>
      </c>
      <c r="G489" s="229" t="s">
        <v>55</v>
      </c>
      <c r="H489" s="229" t="s">
        <v>576</v>
      </c>
    </row>
    <row r="490" spans="2:8" ht="14.25" x14ac:dyDescent="0.2">
      <c r="B490" s="6"/>
      <c r="F490" s="229">
        <v>12</v>
      </c>
      <c r="G490" s="229" t="s">
        <v>55</v>
      </c>
      <c r="H490" s="229" t="s">
        <v>54</v>
      </c>
    </row>
    <row r="491" spans="2:8" ht="14.25" x14ac:dyDescent="0.2">
      <c r="B491" s="6"/>
      <c r="F491" s="229">
        <v>12</v>
      </c>
      <c r="G491" s="229" t="s">
        <v>55</v>
      </c>
      <c r="H491" s="229" t="s">
        <v>577</v>
      </c>
    </row>
    <row r="492" spans="2:8" ht="14.25" x14ac:dyDescent="0.2">
      <c r="B492" s="6"/>
      <c r="F492" s="229">
        <v>12</v>
      </c>
      <c r="G492" s="229" t="s">
        <v>55</v>
      </c>
      <c r="H492" s="229" t="s">
        <v>578</v>
      </c>
    </row>
    <row r="493" spans="2:8" ht="14.25" x14ac:dyDescent="0.2">
      <c r="B493" s="6"/>
      <c r="F493" s="229">
        <v>12</v>
      </c>
      <c r="G493" s="229" t="s">
        <v>55</v>
      </c>
      <c r="H493" s="229" t="s">
        <v>68</v>
      </c>
    </row>
    <row r="494" spans="2:8" ht="14.25" x14ac:dyDescent="0.2">
      <c r="B494" s="6"/>
      <c r="F494" s="229">
        <v>12</v>
      </c>
      <c r="G494" s="229" t="s">
        <v>55</v>
      </c>
      <c r="H494" s="229" t="s">
        <v>579</v>
      </c>
    </row>
    <row r="495" spans="2:8" ht="14.25" x14ac:dyDescent="0.2">
      <c r="B495" s="6"/>
      <c r="F495" s="229">
        <v>12</v>
      </c>
      <c r="G495" s="229" t="s">
        <v>55</v>
      </c>
      <c r="H495" s="229" t="s">
        <v>242</v>
      </c>
    </row>
    <row r="496" spans="2:8" ht="14.25" x14ac:dyDescent="0.2">
      <c r="B496" s="6"/>
      <c r="F496" s="229">
        <v>12</v>
      </c>
      <c r="G496" s="229" t="s">
        <v>55</v>
      </c>
      <c r="H496" s="229" t="s">
        <v>580</v>
      </c>
    </row>
    <row r="497" spans="2:8" ht="14.25" x14ac:dyDescent="0.2">
      <c r="B497" s="6"/>
      <c r="F497" s="229">
        <v>12</v>
      </c>
      <c r="G497" s="229" t="s">
        <v>55</v>
      </c>
      <c r="H497" s="229" t="s">
        <v>581</v>
      </c>
    </row>
    <row r="498" spans="2:8" ht="14.25" x14ac:dyDescent="0.2">
      <c r="B498" s="6"/>
      <c r="F498" s="229">
        <v>12</v>
      </c>
      <c r="G498" s="229" t="s">
        <v>55</v>
      </c>
      <c r="H498" s="229" t="s">
        <v>582</v>
      </c>
    </row>
    <row r="499" spans="2:8" ht="14.25" x14ac:dyDescent="0.2">
      <c r="B499" s="6"/>
      <c r="F499" s="229">
        <v>12</v>
      </c>
      <c r="G499" s="229" t="s">
        <v>55</v>
      </c>
      <c r="H499" s="229" t="s">
        <v>99</v>
      </c>
    </row>
    <row r="500" spans="2:8" ht="14.25" x14ac:dyDescent="0.2">
      <c r="B500" s="6"/>
      <c r="F500" s="229">
        <v>12</v>
      </c>
      <c r="G500" s="229" t="s">
        <v>55</v>
      </c>
      <c r="H500" s="229" t="s">
        <v>583</v>
      </c>
    </row>
    <row r="501" spans="2:8" ht="14.25" x14ac:dyDescent="0.2">
      <c r="B501" s="6"/>
      <c r="F501" s="229">
        <v>12</v>
      </c>
      <c r="G501" s="229" t="s">
        <v>55</v>
      </c>
      <c r="H501" s="229" t="s">
        <v>108</v>
      </c>
    </row>
    <row r="502" spans="2:8" ht="14.25" x14ac:dyDescent="0.2">
      <c r="B502" s="6"/>
      <c r="F502" s="229">
        <v>12</v>
      </c>
      <c r="G502" s="229" t="s">
        <v>55</v>
      </c>
      <c r="H502" s="229" t="s">
        <v>584</v>
      </c>
    </row>
    <row r="503" spans="2:8" ht="14.25" x14ac:dyDescent="0.2">
      <c r="B503" s="6"/>
      <c r="F503" s="229">
        <v>12</v>
      </c>
      <c r="G503" s="229" t="s">
        <v>55</v>
      </c>
      <c r="H503" s="229" t="s">
        <v>585</v>
      </c>
    </row>
    <row r="504" spans="2:8" ht="14.25" x14ac:dyDescent="0.2">
      <c r="B504" s="6"/>
      <c r="F504" s="229">
        <v>12</v>
      </c>
      <c r="G504" s="229" t="s">
        <v>55</v>
      </c>
      <c r="H504" s="229" t="s">
        <v>586</v>
      </c>
    </row>
    <row r="505" spans="2:8" ht="14.25" x14ac:dyDescent="0.2">
      <c r="B505" s="6"/>
      <c r="F505" s="229">
        <v>12</v>
      </c>
      <c r="G505" s="229" t="s">
        <v>55</v>
      </c>
      <c r="H505" s="229" t="s">
        <v>587</v>
      </c>
    </row>
    <row r="506" spans="2:8" ht="14.25" x14ac:dyDescent="0.2">
      <c r="B506" s="6"/>
      <c r="F506" s="229">
        <v>12</v>
      </c>
      <c r="G506" s="229" t="s">
        <v>55</v>
      </c>
      <c r="H506" s="229" t="s">
        <v>588</v>
      </c>
    </row>
    <row r="507" spans="2:8" ht="14.25" x14ac:dyDescent="0.2">
      <c r="B507" s="6"/>
      <c r="F507" s="229">
        <v>12</v>
      </c>
      <c r="G507" s="229" t="s">
        <v>55</v>
      </c>
      <c r="H507" s="229" t="s">
        <v>589</v>
      </c>
    </row>
    <row r="508" spans="2:8" ht="14.25" x14ac:dyDescent="0.2">
      <c r="B508" s="6"/>
      <c r="F508" s="229">
        <v>12</v>
      </c>
      <c r="G508" s="229" t="s">
        <v>55</v>
      </c>
      <c r="H508" s="229" t="s">
        <v>590</v>
      </c>
    </row>
    <row r="509" spans="2:8" ht="14.25" x14ac:dyDescent="0.2">
      <c r="B509" s="6"/>
      <c r="F509" s="229">
        <v>12</v>
      </c>
      <c r="G509" s="229" t="s">
        <v>55</v>
      </c>
      <c r="H509" s="229" t="s">
        <v>591</v>
      </c>
    </row>
    <row r="510" spans="2:8" ht="14.25" x14ac:dyDescent="0.2">
      <c r="B510" s="6"/>
      <c r="F510" s="229">
        <v>12</v>
      </c>
      <c r="G510" s="229" t="s">
        <v>55</v>
      </c>
      <c r="H510" s="229" t="s">
        <v>592</v>
      </c>
    </row>
    <row r="511" spans="2:8" ht="14.25" x14ac:dyDescent="0.2">
      <c r="B511" s="6"/>
      <c r="F511" s="229">
        <v>12</v>
      </c>
      <c r="G511" s="229" t="s">
        <v>55</v>
      </c>
      <c r="H511" s="229" t="s">
        <v>593</v>
      </c>
    </row>
    <row r="512" spans="2:8" ht="14.25" x14ac:dyDescent="0.2">
      <c r="B512" s="6"/>
      <c r="F512" s="229">
        <v>12</v>
      </c>
      <c r="G512" s="229" t="s">
        <v>55</v>
      </c>
      <c r="H512" s="229" t="s">
        <v>594</v>
      </c>
    </row>
    <row r="513" spans="2:8" ht="14.25" x14ac:dyDescent="0.2">
      <c r="B513" s="6"/>
      <c r="F513" s="229">
        <v>12</v>
      </c>
      <c r="G513" s="229" t="s">
        <v>55</v>
      </c>
      <c r="H513" s="229" t="s">
        <v>595</v>
      </c>
    </row>
    <row r="514" spans="2:8" ht="14.25" x14ac:dyDescent="0.2">
      <c r="B514" s="6"/>
      <c r="F514" s="229">
        <v>12</v>
      </c>
      <c r="G514" s="229" t="s">
        <v>55</v>
      </c>
      <c r="H514" s="229" t="s">
        <v>125</v>
      </c>
    </row>
    <row r="515" spans="2:8" ht="14.25" x14ac:dyDescent="0.2">
      <c r="B515" s="6"/>
      <c r="F515" s="229">
        <v>12</v>
      </c>
      <c r="G515" s="229" t="s">
        <v>55</v>
      </c>
      <c r="H515" s="229" t="s">
        <v>128</v>
      </c>
    </row>
    <row r="516" spans="2:8" ht="14.25" x14ac:dyDescent="0.2">
      <c r="B516" s="6"/>
      <c r="F516" s="229">
        <v>12</v>
      </c>
      <c r="G516" s="229" t="s">
        <v>55</v>
      </c>
      <c r="H516" s="229" t="s">
        <v>260</v>
      </c>
    </row>
    <row r="517" spans="2:8" ht="14.25" x14ac:dyDescent="0.2">
      <c r="B517" s="6"/>
      <c r="F517" s="229">
        <v>12</v>
      </c>
      <c r="G517" s="229" t="s">
        <v>55</v>
      </c>
      <c r="H517" s="229" t="s">
        <v>303</v>
      </c>
    </row>
    <row r="518" spans="2:8" ht="14.25" x14ac:dyDescent="0.2">
      <c r="B518" s="6"/>
      <c r="F518" s="229">
        <v>12</v>
      </c>
      <c r="G518" s="229" t="s">
        <v>55</v>
      </c>
      <c r="H518" s="229" t="s">
        <v>140</v>
      </c>
    </row>
    <row r="519" spans="2:8" ht="14.25" x14ac:dyDescent="0.2">
      <c r="B519" s="6"/>
      <c r="F519" s="229">
        <v>12</v>
      </c>
      <c r="G519" s="229" t="s">
        <v>55</v>
      </c>
      <c r="H519" s="229" t="s">
        <v>596</v>
      </c>
    </row>
    <row r="520" spans="2:8" ht="14.25" x14ac:dyDescent="0.2">
      <c r="B520" s="6"/>
      <c r="F520" s="229">
        <v>12</v>
      </c>
      <c r="G520" s="229" t="s">
        <v>55</v>
      </c>
      <c r="H520" s="229" t="s">
        <v>597</v>
      </c>
    </row>
    <row r="521" spans="2:8" ht="14.25" x14ac:dyDescent="0.2">
      <c r="B521" s="6"/>
      <c r="F521" s="229">
        <v>12</v>
      </c>
      <c r="G521" s="229" t="s">
        <v>55</v>
      </c>
      <c r="H521" s="229" t="s">
        <v>598</v>
      </c>
    </row>
    <row r="522" spans="2:8" ht="14.25" x14ac:dyDescent="0.2">
      <c r="B522" s="6"/>
      <c r="F522" s="229">
        <v>12</v>
      </c>
      <c r="G522" s="229" t="s">
        <v>55</v>
      </c>
      <c r="H522" s="229" t="s">
        <v>151</v>
      </c>
    </row>
    <row r="523" spans="2:8" ht="14.25" x14ac:dyDescent="0.2">
      <c r="B523" s="6"/>
      <c r="F523" s="229">
        <v>12</v>
      </c>
      <c r="G523" s="229" t="s">
        <v>55</v>
      </c>
      <c r="H523" s="229" t="s">
        <v>599</v>
      </c>
    </row>
    <row r="524" spans="2:8" ht="14.25" x14ac:dyDescent="0.2">
      <c r="B524" s="6"/>
      <c r="F524" s="229">
        <v>12</v>
      </c>
      <c r="G524" s="229" t="s">
        <v>55</v>
      </c>
      <c r="H524" s="229" t="s">
        <v>157</v>
      </c>
    </row>
    <row r="525" spans="2:8" ht="14.25" x14ac:dyDescent="0.2">
      <c r="B525" s="6"/>
      <c r="F525" s="229">
        <v>12</v>
      </c>
      <c r="G525" s="229" t="s">
        <v>55</v>
      </c>
      <c r="H525" s="229" t="s">
        <v>600</v>
      </c>
    </row>
    <row r="526" spans="2:8" ht="14.25" x14ac:dyDescent="0.2">
      <c r="B526" s="6"/>
      <c r="F526" s="229">
        <v>12</v>
      </c>
      <c r="G526" s="229" t="s">
        <v>55</v>
      </c>
      <c r="H526" s="229" t="s">
        <v>601</v>
      </c>
    </row>
    <row r="527" spans="2:8" ht="14.25" x14ac:dyDescent="0.2">
      <c r="B527" s="6"/>
      <c r="F527" s="229">
        <v>12</v>
      </c>
      <c r="G527" s="229" t="s">
        <v>55</v>
      </c>
      <c r="H527" s="229" t="s">
        <v>165</v>
      </c>
    </row>
    <row r="528" spans="2:8" ht="14.25" x14ac:dyDescent="0.2">
      <c r="B528" s="6"/>
      <c r="F528" s="229">
        <v>12</v>
      </c>
      <c r="G528" s="229" t="s">
        <v>55</v>
      </c>
      <c r="H528" s="229" t="s">
        <v>602</v>
      </c>
    </row>
    <row r="529" spans="2:8" ht="14.25" x14ac:dyDescent="0.2">
      <c r="B529" s="6"/>
      <c r="F529" s="229">
        <v>12</v>
      </c>
      <c r="G529" s="229" t="s">
        <v>55</v>
      </c>
      <c r="H529" s="229" t="s">
        <v>603</v>
      </c>
    </row>
    <row r="530" spans="2:8" ht="14.25" x14ac:dyDescent="0.2">
      <c r="B530" s="6"/>
      <c r="F530" s="229">
        <v>12</v>
      </c>
      <c r="G530" s="229" t="s">
        <v>55</v>
      </c>
      <c r="H530" s="229" t="s">
        <v>604</v>
      </c>
    </row>
    <row r="531" spans="2:8" ht="14.25" x14ac:dyDescent="0.2">
      <c r="B531" s="6"/>
      <c r="F531" s="229">
        <v>12</v>
      </c>
      <c r="G531" s="229" t="s">
        <v>55</v>
      </c>
      <c r="H531" s="229" t="s">
        <v>315</v>
      </c>
    </row>
    <row r="532" spans="2:8" ht="14.25" x14ac:dyDescent="0.2">
      <c r="B532" s="6"/>
      <c r="F532" s="229">
        <v>12</v>
      </c>
      <c r="G532" s="229" t="s">
        <v>55</v>
      </c>
      <c r="H532" s="229" t="s">
        <v>605</v>
      </c>
    </row>
    <row r="533" spans="2:8" ht="14.25" x14ac:dyDescent="0.2">
      <c r="B533" s="6"/>
      <c r="F533" s="229">
        <v>12</v>
      </c>
      <c r="G533" s="229" t="s">
        <v>55</v>
      </c>
      <c r="H533" s="229" t="s">
        <v>606</v>
      </c>
    </row>
    <row r="534" spans="2:8" ht="14.25" x14ac:dyDescent="0.2">
      <c r="B534" s="6"/>
      <c r="F534" s="229">
        <v>12</v>
      </c>
      <c r="G534" s="229" t="s">
        <v>55</v>
      </c>
      <c r="H534" s="229" t="s">
        <v>607</v>
      </c>
    </row>
    <row r="535" spans="2:8" ht="14.25" x14ac:dyDescent="0.2">
      <c r="B535" s="6"/>
      <c r="F535" s="229">
        <v>12</v>
      </c>
      <c r="G535" s="229" t="s">
        <v>55</v>
      </c>
      <c r="H535" s="229" t="s">
        <v>608</v>
      </c>
    </row>
    <row r="536" spans="2:8" ht="14.25" x14ac:dyDescent="0.2">
      <c r="B536" s="6"/>
      <c r="F536" s="229">
        <v>12</v>
      </c>
      <c r="G536" s="229" t="s">
        <v>55</v>
      </c>
      <c r="H536" s="229" t="s">
        <v>270</v>
      </c>
    </row>
    <row r="537" spans="2:8" ht="14.25" x14ac:dyDescent="0.2">
      <c r="B537" s="6"/>
      <c r="F537" s="229">
        <v>12</v>
      </c>
      <c r="G537" s="229" t="s">
        <v>55</v>
      </c>
      <c r="H537" s="229" t="s">
        <v>609</v>
      </c>
    </row>
    <row r="538" spans="2:8" ht="14.25" x14ac:dyDescent="0.2">
      <c r="B538" s="6"/>
      <c r="F538" s="229">
        <v>12</v>
      </c>
      <c r="G538" s="229" t="s">
        <v>55</v>
      </c>
      <c r="H538" s="229" t="s">
        <v>610</v>
      </c>
    </row>
    <row r="539" spans="2:8" ht="14.25" x14ac:dyDescent="0.2">
      <c r="B539" s="6"/>
      <c r="F539" s="229">
        <v>12</v>
      </c>
      <c r="G539" s="229" t="s">
        <v>55</v>
      </c>
      <c r="H539" s="229" t="s">
        <v>611</v>
      </c>
    </row>
    <row r="540" spans="2:8" ht="14.25" x14ac:dyDescent="0.2">
      <c r="B540" s="6"/>
      <c r="F540" s="229">
        <v>12</v>
      </c>
      <c r="G540" s="229" t="s">
        <v>55</v>
      </c>
      <c r="H540" s="229" t="s">
        <v>612</v>
      </c>
    </row>
    <row r="541" spans="2:8" ht="14.25" x14ac:dyDescent="0.2">
      <c r="B541" s="6"/>
      <c r="F541" s="229">
        <v>12</v>
      </c>
      <c r="G541" s="229" t="s">
        <v>55</v>
      </c>
      <c r="H541" s="229" t="s">
        <v>613</v>
      </c>
    </row>
    <row r="542" spans="2:8" ht="14.25" x14ac:dyDescent="0.2">
      <c r="B542" s="6"/>
      <c r="F542" s="229">
        <v>12</v>
      </c>
      <c r="G542" s="229" t="s">
        <v>55</v>
      </c>
      <c r="H542" s="229" t="s">
        <v>614</v>
      </c>
    </row>
    <row r="543" spans="2:8" ht="14.25" x14ac:dyDescent="0.2">
      <c r="B543" s="6"/>
      <c r="F543" s="229">
        <v>12</v>
      </c>
      <c r="G543" s="229" t="s">
        <v>55</v>
      </c>
      <c r="H543" s="229" t="s">
        <v>185</v>
      </c>
    </row>
    <row r="544" spans="2:8" ht="14.25" x14ac:dyDescent="0.2">
      <c r="B544" s="6"/>
      <c r="F544" s="229">
        <v>12</v>
      </c>
      <c r="G544" s="229" t="s">
        <v>55</v>
      </c>
      <c r="H544" s="229" t="s">
        <v>615</v>
      </c>
    </row>
    <row r="545" spans="2:8" ht="14.25" x14ac:dyDescent="0.2">
      <c r="B545" s="6"/>
      <c r="F545" s="229">
        <v>12</v>
      </c>
      <c r="G545" s="229" t="s">
        <v>55</v>
      </c>
      <c r="H545" s="229" t="s">
        <v>616</v>
      </c>
    </row>
    <row r="546" spans="2:8" ht="14.25" x14ac:dyDescent="0.2">
      <c r="B546" s="6"/>
      <c r="F546" s="229">
        <v>12</v>
      </c>
      <c r="G546" s="229" t="s">
        <v>55</v>
      </c>
      <c r="H546" s="229" t="s">
        <v>282</v>
      </c>
    </row>
    <row r="547" spans="2:8" ht="14.25" x14ac:dyDescent="0.2">
      <c r="B547" s="6"/>
      <c r="F547" s="229">
        <v>12</v>
      </c>
      <c r="G547" s="229" t="s">
        <v>55</v>
      </c>
      <c r="H547" s="229" t="s">
        <v>617</v>
      </c>
    </row>
    <row r="548" spans="2:8" ht="14.25" x14ac:dyDescent="0.2">
      <c r="B548" s="6"/>
      <c r="F548" s="229">
        <v>12</v>
      </c>
      <c r="G548" s="229" t="s">
        <v>55</v>
      </c>
      <c r="H548" s="229" t="s">
        <v>618</v>
      </c>
    </row>
    <row r="549" spans="2:8" ht="14.25" x14ac:dyDescent="0.2">
      <c r="B549" s="6"/>
      <c r="F549" s="229">
        <v>12</v>
      </c>
      <c r="G549" s="229" t="s">
        <v>55</v>
      </c>
      <c r="H549" s="229" t="s">
        <v>619</v>
      </c>
    </row>
    <row r="550" spans="2:8" ht="14.25" x14ac:dyDescent="0.2">
      <c r="B550" s="6"/>
      <c r="F550" s="229">
        <v>12</v>
      </c>
      <c r="G550" s="229" t="s">
        <v>55</v>
      </c>
      <c r="H550" s="229" t="s">
        <v>155</v>
      </c>
    </row>
    <row r="551" spans="2:8" ht="14.25" x14ac:dyDescent="0.2">
      <c r="B551" s="6"/>
      <c r="F551" s="229">
        <v>13</v>
      </c>
      <c r="G551" s="229" t="s">
        <v>57</v>
      </c>
      <c r="H551" s="229" t="s">
        <v>620</v>
      </c>
    </row>
    <row r="552" spans="2:8" ht="14.25" x14ac:dyDescent="0.2">
      <c r="B552" s="6"/>
      <c r="F552" s="229">
        <v>13</v>
      </c>
      <c r="G552" s="229" t="s">
        <v>57</v>
      </c>
      <c r="H552" s="229" t="s">
        <v>621</v>
      </c>
    </row>
    <row r="553" spans="2:8" ht="14.25" x14ac:dyDescent="0.2">
      <c r="B553" s="6"/>
      <c r="F553" s="229">
        <v>13</v>
      </c>
      <c r="G553" s="229" t="s">
        <v>57</v>
      </c>
      <c r="H553" s="229" t="s">
        <v>622</v>
      </c>
    </row>
    <row r="554" spans="2:8" ht="14.25" x14ac:dyDescent="0.2">
      <c r="B554" s="6"/>
      <c r="F554" s="229">
        <v>13</v>
      </c>
      <c r="G554" s="229" t="s">
        <v>57</v>
      </c>
      <c r="H554" s="229" t="s">
        <v>572</v>
      </c>
    </row>
    <row r="555" spans="2:8" ht="14.25" x14ac:dyDescent="0.2">
      <c r="B555" s="6"/>
      <c r="F555" s="229">
        <v>13</v>
      </c>
      <c r="G555" s="229" t="s">
        <v>57</v>
      </c>
      <c r="H555" s="229" t="s">
        <v>23</v>
      </c>
    </row>
    <row r="556" spans="2:8" ht="14.25" x14ac:dyDescent="0.2">
      <c r="B556" s="6"/>
      <c r="F556" s="229">
        <v>13</v>
      </c>
      <c r="G556" s="229" t="s">
        <v>57</v>
      </c>
      <c r="H556" s="229" t="s">
        <v>623</v>
      </c>
    </row>
    <row r="557" spans="2:8" ht="14.25" x14ac:dyDescent="0.2">
      <c r="B557" s="6"/>
      <c r="F557" s="229">
        <v>13</v>
      </c>
      <c r="G557" s="229" t="s">
        <v>57</v>
      </c>
      <c r="H557" s="229" t="s">
        <v>624</v>
      </c>
    </row>
    <row r="558" spans="2:8" ht="14.25" x14ac:dyDescent="0.2">
      <c r="B558" s="6"/>
      <c r="F558" s="229">
        <v>13</v>
      </c>
      <c r="G558" s="229" t="s">
        <v>57</v>
      </c>
      <c r="H558" s="229" t="s">
        <v>625</v>
      </c>
    </row>
    <row r="559" spans="2:8" ht="14.25" x14ac:dyDescent="0.2">
      <c r="B559" s="6"/>
      <c r="F559" s="229">
        <v>13</v>
      </c>
      <c r="G559" s="229" t="s">
        <v>57</v>
      </c>
      <c r="H559" s="229" t="s">
        <v>626</v>
      </c>
    </row>
    <row r="560" spans="2:8" ht="14.25" x14ac:dyDescent="0.2">
      <c r="B560" s="6"/>
      <c r="F560" s="229">
        <v>13</v>
      </c>
      <c r="G560" s="229" t="s">
        <v>57</v>
      </c>
      <c r="H560" s="229" t="s">
        <v>627</v>
      </c>
    </row>
    <row r="561" spans="2:8" ht="14.25" x14ac:dyDescent="0.2">
      <c r="B561" s="6"/>
      <c r="F561" s="229">
        <v>13</v>
      </c>
      <c r="G561" s="229" t="s">
        <v>57</v>
      </c>
      <c r="H561" s="229" t="s">
        <v>35</v>
      </c>
    </row>
    <row r="562" spans="2:8" ht="14.25" x14ac:dyDescent="0.2">
      <c r="B562" s="6"/>
      <c r="F562" s="229">
        <v>13</v>
      </c>
      <c r="G562" s="229" t="s">
        <v>57</v>
      </c>
      <c r="H562" s="229" t="s">
        <v>628</v>
      </c>
    </row>
    <row r="563" spans="2:8" ht="14.25" x14ac:dyDescent="0.2">
      <c r="B563" s="6"/>
      <c r="F563" s="229">
        <v>13</v>
      </c>
      <c r="G563" s="229" t="s">
        <v>57</v>
      </c>
      <c r="H563" s="229" t="s">
        <v>629</v>
      </c>
    </row>
    <row r="564" spans="2:8" ht="14.25" x14ac:dyDescent="0.2">
      <c r="B564" s="6"/>
      <c r="F564" s="229">
        <v>13</v>
      </c>
      <c r="G564" s="229" t="s">
        <v>57</v>
      </c>
      <c r="H564" s="229" t="s">
        <v>630</v>
      </c>
    </row>
    <row r="565" spans="2:8" ht="14.25" x14ac:dyDescent="0.2">
      <c r="B565" s="6"/>
      <c r="F565" s="229">
        <v>13</v>
      </c>
      <c r="G565" s="229" t="s">
        <v>57</v>
      </c>
      <c r="H565" s="229" t="s">
        <v>631</v>
      </c>
    </row>
    <row r="566" spans="2:8" ht="14.25" x14ac:dyDescent="0.2">
      <c r="B566" s="6"/>
      <c r="F566" s="229">
        <v>13</v>
      </c>
      <c r="G566" s="229" t="s">
        <v>57</v>
      </c>
      <c r="H566" s="229" t="s">
        <v>632</v>
      </c>
    </row>
    <row r="567" spans="2:8" ht="14.25" x14ac:dyDescent="0.2">
      <c r="B567" s="6"/>
      <c r="F567" s="229">
        <v>13</v>
      </c>
      <c r="G567" s="229" t="s">
        <v>57</v>
      </c>
      <c r="H567" s="229" t="s">
        <v>633</v>
      </c>
    </row>
    <row r="568" spans="2:8" ht="14.25" x14ac:dyDescent="0.2">
      <c r="B568" s="6"/>
      <c r="F568" s="229">
        <v>13</v>
      </c>
      <c r="G568" s="229" t="s">
        <v>57</v>
      </c>
      <c r="H568" s="229" t="s">
        <v>634</v>
      </c>
    </row>
    <row r="569" spans="2:8" ht="14.25" x14ac:dyDescent="0.2">
      <c r="B569" s="6"/>
      <c r="F569" s="229">
        <v>13</v>
      </c>
      <c r="G569" s="229" t="s">
        <v>57</v>
      </c>
      <c r="H569" s="229" t="s">
        <v>54</v>
      </c>
    </row>
    <row r="570" spans="2:8" ht="14.25" x14ac:dyDescent="0.2">
      <c r="B570" s="6"/>
      <c r="F570" s="229">
        <v>13</v>
      </c>
      <c r="G570" s="229" t="s">
        <v>57</v>
      </c>
      <c r="H570" s="229" t="s">
        <v>635</v>
      </c>
    </row>
    <row r="571" spans="2:8" ht="14.25" x14ac:dyDescent="0.2">
      <c r="B571" s="6"/>
      <c r="F571" s="229">
        <v>13</v>
      </c>
      <c r="G571" s="229" t="s">
        <v>57</v>
      </c>
      <c r="H571" s="229" t="s">
        <v>636</v>
      </c>
    </row>
    <row r="572" spans="2:8" ht="14.25" x14ac:dyDescent="0.2">
      <c r="B572" s="6"/>
      <c r="F572" s="229">
        <v>13</v>
      </c>
      <c r="G572" s="229" t="s">
        <v>57</v>
      </c>
      <c r="H572" s="229" t="s">
        <v>238</v>
      </c>
    </row>
    <row r="573" spans="2:8" ht="14.25" x14ac:dyDescent="0.2">
      <c r="B573" s="6"/>
      <c r="F573" s="229">
        <v>13</v>
      </c>
      <c r="G573" s="229" t="s">
        <v>57</v>
      </c>
      <c r="H573" s="229" t="s">
        <v>637</v>
      </c>
    </row>
    <row r="574" spans="2:8" ht="14.25" x14ac:dyDescent="0.2">
      <c r="B574" s="6"/>
      <c r="F574" s="229">
        <v>13</v>
      </c>
      <c r="G574" s="229" t="s">
        <v>57</v>
      </c>
      <c r="H574" s="229" t="s">
        <v>638</v>
      </c>
    </row>
    <row r="575" spans="2:8" ht="14.25" x14ac:dyDescent="0.2">
      <c r="B575" s="6"/>
      <c r="F575" s="229">
        <v>13</v>
      </c>
      <c r="G575" s="229" t="s">
        <v>57</v>
      </c>
      <c r="H575" s="229" t="s">
        <v>639</v>
      </c>
    </row>
    <row r="576" spans="2:8" ht="14.25" x14ac:dyDescent="0.2">
      <c r="B576" s="6"/>
      <c r="F576" s="229">
        <v>13</v>
      </c>
      <c r="G576" s="229" t="s">
        <v>57</v>
      </c>
      <c r="H576" s="229" t="s">
        <v>640</v>
      </c>
    </row>
    <row r="577" spans="2:8" ht="14.25" x14ac:dyDescent="0.2">
      <c r="B577" s="6"/>
      <c r="F577" s="229">
        <v>13</v>
      </c>
      <c r="G577" s="229" t="s">
        <v>57</v>
      </c>
      <c r="H577" s="229" t="s">
        <v>641</v>
      </c>
    </row>
    <row r="578" spans="2:8" ht="14.25" x14ac:dyDescent="0.2">
      <c r="B578" s="6"/>
      <c r="F578" s="229">
        <v>13</v>
      </c>
      <c r="G578" s="229" t="s">
        <v>57</v>
      </c>
      <c r="H578" s="229" t="s">
        <v>58</v>
      </c>
    </row>
    <row r="579" spans="2:8" ht="14.25" x14ac:dyDescent="0.2">
      <c r="B579" s="6"/>
      <c r="F579" s="229">
        <v>13</v>
      </c>
      <c r="G579" s="229" t="s">
        <v>57</v>
      </c>
      <c r="H579" s="229" t="s">
        <v>66</v>
      </c>
    </row>
    <row r="580" spans="2:8" ht="14.25" x14ac:dyDescent="0.2">
      <c r="B580" s="6"/>
      <c r="F580" s="229">
        <v>13</v>
      </c>
      <c r="G580" s="229" t="s">
        <v>57</v>
      </c>
      <c r="H580" s="229" t="s">
        <v>68</v>
      </c>
    </row>
    <row r="581" spans="2:8" ht="14.25" x14ac:dyDescent="0.2">
      <c r="B581" s="6"/>
      <c r="F581" s="229">
        <v>13</v>
      </c>
      <c r="G581" s="229" t="s">
        <v>57</v>
      </c>
      <c r="H581" s="229" t="s">
        <v>642</v>
      </c>
    </row>
    <row r="582" spans="2:8" ht="14.25" x14ac:dyDescent="0.2">
      <c r="B582" s="6"/>
      <c r="F582" s="229">
        <v>13</v>
      </c>
      <c r="G582" s="229" t="s">
        <v>57</v>
      </c>
      <c r="H582" s="229" t="s">
        <v>643</v>
      </c>
    </row>
    <row r="583" spans="2:8" ht="14.25" x14ac:dyDescent="0.2">
      <c r="B583" s="6"/>
      <c r="F583" s="229">
        <v>13</v>
      </c>
      <c r="G583" s="229" t="s">
        <v>57</v>
      </c>
      <c r="H583" s="229" t="s">
        <v>644</v>
      </c>
    </row>
    <row r="584" spans="2:8" ht="14.25" x14ac:dyDescent="0.2">
      <c r="B584" s="6"/>
      <c r="F584" s="229">
        <v>13</v>
      </c>
      <c r="G584" s="229" t="s">
        <v>57</v>
      </c>
      <c r="H584" s="229" t="s">
        <v>73</v>
      </c>
    </row>
    <row r="585" spans="2:8" ht="14.25" x14ac:dyDescent="0.2">
      <c r="B585" s="6"/>
      <c r="F585" s="229">
        <v>13</v>
      </c>
      <c r="G585" s="229" t="s">
        <v>57</v>
      </c>
      <c r="H585" s="229" t="s">
        <v>645</v>
      </c>
    </row>
    <row r="586" spans="2:8" ht="14.25" x14ac:dyDescent="0.2">
      <c r="B586" s="6"/>
      <c r="F586" s="229">
        <v>13</v>
      </c>
      <c r="G586" s="229" t="s">
        <v>57</v>
      </c>
      <c r="H586" s="229" t="s">
        <v>242</v>
      </c>
    </row>
    <row r="587" spans="2:8" ht="14.25" x14ac:dyDescent="0.2">
      <c r="B587" s="6"/>
      <c r="F587" s="229">
        <v>13</v>
      </c>
      <c r="G587" s="229" t="s">
        <v>57</v>
      </c>
      <c r="H587" s="229" t="s">
        <v>646</v>
      </c>
    </row>
    <row r="588" spans="2:8" ht="14.25" x14ac:dyDescent="0.2">
      <c r="B588" s="6"/>
      <c r="F588" s="229">
        <v>13</v>
      </c>
      <c r="G588" s="229" t="s">
        <v>57</v>
      </c>
      <c r="H588" s="229" t="s">
        <v>647</v>
      </c>
    </row>
    <row r="589" spans="2:8" ht="14.25" x14ac:dyDescent="0.2">
      <c r="B589" s="6"/>
      <c r="F589" s="229">
        <v>13</v>
      </c>
      <c r="G589" s="229" t="s">
        <v>57</v>
      </c>
      <c r="H589" s="229" t="s">
        <v>245</v>
      </c>
    </row>
    <row r="590" spans="2:8" ht="14.25" x14ac:dyDescent="0.2">
      <c r="B590" s="6"/>
      <c r="F590" s="229">
        <v>13</v>
      </c>
      <c r="G590" s="229" t="s">
        <v>57</v>
      </c>
      <c r="H590" s="229" t="s">
        <v>648</v>
      </c>
    </row>
    <row r="591" spans="2:8" ht="14.25" x14ac:dyDescent="0.2">
      <c r="B591" s="6"/>
      <c r="F591" s="229">
        <v>13</v>
      </c>
      <c r="G591" s="229" t="s">
        <v>57</v>
      </c>
      <c r="H591" s="229" t="s">
        <v>649</v>
      </c>
    </row>
    <row r="592" spans="2:8" ht="14.25" x14ac:dyDescent="0.2">
      <c r="B592" s="6"/>
      <c r="F592" s="229">
        <v>13</v>
      </c>
      <c r="G592" s="229" t="s">
        <v>57</v>
      </c>
      <c r="H592" s="229" t="s">
        <v>650</v>
      </c>
    </row>
    <row r="593" spans="2:8" ht="14.25" x14ac:dyDescent="0.2">
      <c r="B593" s="6"/>
      <c r="F593" s="229">
        <v>13</v>
      </c>
      <c r="G593" s="229" t="s">
        <v>57</v>
      </c>
      <c r="H593" s="229" t="s">
        <v>651</v>
      </c>
    </row>
    <row r="594" spans="2:8" ht="14.25" x14ac:dyDescent="0.2">
      <c r="B594" s="6"/>
      <c r="F594" s="229">
        <v>13</v>
      </c>
      <c r="G594" s="229" t="s">
        <v>57</v>
      </c>
      <c r="H594" s="229" t="s">
        <v>95</v>
      </c>
    </row>
    <row r="595" spans="2:8" ht="14.25" x14ac:dyDescent="0.2">
      <c r="B595" s="6"/>
      <c r="F595" s="229">
        <v>13</v>
      </c>
      <c r="G595" s="229" t="s">
        <v>57</v>
      </c>
      <c r="H595" s="229" t="s">
        <v>652</v>
      </c>
    </row>
    <row r="596" spans="2:8" ht="14.25" x14ac:dyDescent="0.2">
      <c r="B596" s="6"/>
      <c r="F596" s="229">
        <v>13</v>
      </c>
      <c r="G596" s="229" t="s">
        <v>57</v>
      </c>
      <c r="H596" s="229" t="s">
        <v>653</v>
      </c>
    </row>
    <row r="597" spans="2:8" ht="14.25" x14ac:dyDescent="0.2">
      <c r="B597" s="6"/>
      <c r="F597" s="229">
        <v>13</v>
      </c>
      <c r="G597" s="229" t="s">
        <v>57</v>
      </c>
      <c r="H597" s="229" t="s">
        <v>654</v>
      </c>
    </row>
    <row r="598" spans="2:8" ht="14.25" x14ac:dyDescent="0.2">
      <c r="B598" s="6"/>
      <c r="F598" s="229">
        <v>13</v>
      </c>
      <c r="G598" s="229" t="s">
        <v>57</v>
      </c>
      <c r="H598" s="229" t="s">
        <v>361</v>
      </c>
    </row>
    <row r="599" spans="2:8" ht="14.25" x14ac:dyDescent="0.2">
      <c r="B599" s="6"/>
      <c r="F599" s="229">
        <v>13</v>
      </c>
      <c r="G599" s="229" t="s">
        <v>57</v>
      </c>
      <c r="H599" s="229" t="s">
        <v>655</v>
      </c>
    </row>
    <row r="600" spans="2:8" ht="14.25" x14ac:dyDescent="0.2">
      <c r="B600" s="6"/>
      <c r="F600" s="229">
        <v>13</v>
      </c>
      <c r="G600" s="229" t="s">
        <v>57</v>
      </c>
      <c r="H600" s="229" t="s">
        <v>656</v>
      </c>
    </row>
    <row r="601" spans="2:8" ht="14.25" x14ac:dyDescent="0.2">
      <c r="B601" s="6"/>
      <c r="F601" s="229">
        <v>13</v>
      </c>
      <c r="G601" s="229" t="s">
        <v>57</v>
      </c>
      <c r="H601" s="229" t="s">
        <v>657</v>
      </c>
    </row>
    <row r="602" spans="2:8" ht="14.25" x14ac:dyDescent="0.2">
      <c r="B602" s="6"/>
      <c r="F602" s="229">
        <v>13</v>
      </c>
      <c r="G602" s="229" t="s">
        <v>57</v>
      </c>
      <c r="H602" s="229" t="s">
        <v>364</v>
      </c>
    </row>
    <row r="603" spans="2:8" ht="14.25" x14ac:dyDescent="0.2">
      <c r="B603" s="6"/>
      <c r="F603" s="229">
        <v>13</v>
      </c>
      <c r="G603" s="229" t="s">
        <v>57</v>
      </c>
      <c r="H603" s="229" t="s">
        <v>658</v>
      </c>
    </row>
    <row r="604" spans="2:8" ht="14.25" x14ac:dyDescent="0.2">
      <c r="B604" s="6"/>
      <c r="F604" s="229">
        <v>13</v>
      </c>
      <c r="G604" s="229" t="s">
        <v>57</v>
      </c>
      <c r="H604" s="229" t="s">
        <v>659</v>
      </c>
    </row>
    <row r="605" spans="2:8" ht="14.25" x14ac:dyDescent="0.2">
      <c r="B605" s="6"/>
      <c r="F605" s="229">
        <v>13</v>
      </c>
      <c r="G605" s="229" t="s">
        <v>57</v>
      </c>
      <c r="H605" s="229" t="s">
        <v>660</v>
      </c>
    </row>
    <row r="606" spans="2:8" ht="14.25" x14ac:dyDescent="0.2">
      <c r="B606" s="6"/>
      <c r="F606" s="229">
        <v>13</v>
      </c>
      <c r="G606" s="229" t="s">
        <v>57</v>
      </c>
      <c r="H606" s="229" t="s">
        <v>105</v>
      </c>
    </row>
    <row r="607" spans="2:8" ht="14.25" x14ac:dyDescent="0.2">
      <c r="B607" s="6"/>
      <c r="F607" s="229">
        <v>13</v>
      </c>
      <c r="G607" s="229" t="s">
        <v>57</v>
      </c>
      <c r="H607" s="229" t="s">
        <v>661</v>
      </c>
    </row>
    <row r="608" spans="2:8" ht="14.25" x14ac:dyDescent="0.2">
      <c r="B608" s="6"/>
      <c r="F608" s="229">
        <v>13</v>
      </c>
      <c r="G608" s="229" t="s">
        <v>57</v>
      </c>
      <c r="H608" s="229" t="s">
        <v>662</v>
      </c>
    </row>
    <row r="609" spans="2:8" ht="14.25" x14ac:dyDescent="0.2">
      <c r="B609" s="6"/>
      <c r="F609" s="229">
        <v>13</v>
      </c>
      <c r="G609" s="229" t="s">
        <v>57</v>
      </c>
      <c r="H609" s="229" t="s">
        <v>108</v>
      </c>
    </row>
    <row r="610" spans="2:8" ht="14.25" x14ac:dyDescent="0.2">
      <c r="B610" s="6"/>
      <c r="F610" s="229">
        <v>13</v>
      </c>
      <c r="G610" s="229" t="s">
        <v>57</v>
      </c>
      <c r="H610" s="229" t="s">
        <v>251</v>
      </c>
    </row>
    <row r="611" spans="2:8" ht="14.25" x14ac:dyDescent="0.2">
      <c r="B611" s="6"/>
      <c r="F611" s="229">
        <v>13</v>
      </c>
      <c r="G611" s="229" t="s">
        <v>57</v>
      </c>
      <c r="H611" s="229" t="s">
        <v>663</v>
      </c>
    </row>
    <row r="612" spans="2:8" ht="14.25" x14ac:dyDescent="0.2">
      <c r="B612" s="6"/>
      <c r="F612" s="229">
        <v>13</v>
      </c>
      <c r="G612" s="229" t="s">
        <v>57</v>
      </c>
      <c r="H612" s="229" t="s">
        <v>664</v>
      </c>
    </row>
    <row r="613" spans="2:8" ht="14.25" x14ac:dyDescent="0.2">
      <c r="B613" s="6"/>
      <c r="F613" s="229">
        <v>13</v>
      </c>
      <c r="G613" s="229" t="s">
        <v>57</v>
      </c>
      <c r="H613" s="229" t="s">
        <v>665</v>
      </c>
    </row>
    <row r="614" spans="2:8" ht="14.25" x14ac:dyDescent="0.2">
      <c r="B614" s="6"/>
      <c r="F614" s="229">
        <v>13</v>
      </c>
      <c r="G614" s="229" t="s">
        <v>57</v>
      </c>
      <c r="H614" s="229" t="s">
        <v>666</v>
      </c>
    </row>
    <row r="615" spans="2:8" ht="14.25" x14ac:dyDescent="0.2">
      <c r="B615" s="6"/>
      <c r="F615" s="229">
        <v>13</v>
      </c>
      <c r="G615" s="229" t="s">
        <v>57</v>
      </c>
      <c r="H615" s="229" t="s">
        <v>667</v>
      </c>
    </row>
    <row r="616" spans="2:8" ht="14.25" x14ac:dyDescent="0.2">
      <c r="B616" s="6"/>
      <c r="F616" s="229">
        <v>13</v>
      </c>
      <c r="G616" s="229" t="s">
        <v>57</v>
      </c>
      <c r="H616" s="229" t="s">
        <v>114</v>
      </c>
    </row>
    <row r="617" spans="2:8" ht="14.25" x14ac:dyDescent="0.2">
      <c r="B617" s="6"/>
      <c r="F617" s="229">
        <v>13</v>
      </c>
      <c r="G617" s="229" t="s">
        <v>57</v>
      </c>
      <c r="H617" s="229" t="s">
        <v>668</v>
      </c>
    </row>
    <row r="618" spans="2:8" ht="14.25" x14ac:dyDescent="0.2">
      <c r="B618" s="6"/>
      <c r="F618" s="229">
        <v>13</v>
      </c>
      <c r="G618" s="229" t="s">
        <v>57</v>
      </c>
      <c r="H618" s="229" t="s">
        <v>669</v>
      </c>
    </row>
    <row r="619" spans="2:8" ht="14.25" x14ac:dyDescent="0.2">
      <c r="B619" s="6"/>
      <c r="F619" s="229">
        <v>13</v>
      </c>
      <c r="G619" s="229" t="s">
        <v>57</v>
      </c>
      <c r="H619" s="229" t="s">
        <v>670</v>
      </c>
    </row>
    <row r="620" spans="2:8" ht="14.25" x14ac:dyDescent="0.2">
      <c r="B620" s="6"/>
      <c r="F620" s="229">
        <v>13</v>
      </c>
      <c r="G620" s="229" t="s">
        <v>57</v>
      </c>
      <c r="H620" s="229" t="s">
        <v>671</v>
      </c>
    </row>
    <row r="621" spans="2:8" ht="14.25" x14ac:dyDescent="0.2">
      <c r="B621" s="6"/>
      <c r="F621" s="229">
        <v>13</v>
      </c>
      <c r="G621" s="229" t="s">
        <v>57</v>
      </c>
      <c r="H621" s="229" t="s">
        <v>672</v>
      </c>
    </row>
    <row r="622" spans="2:8" ht="14.25" x14ac:dyDescent="0.2">
      <c r="B622" s="6"/>
      <c r="F622" s="229">
        <v>13</v>
      </c>
      <c r="G622" s="229" t="s">
        <v>57</v>
      </c>
      <c r="H622" s="229" t="s">
        <v>673</v>
      </c>
    </row>
    <row r="623" spans="2:8" ht="14.25" x14ac:dyDescent="0.2">
      <c r="B623" s="6"/>
      <c r="F623" s="229">
        <v>13</v>
      </c>
      <c r="G623" s="229" t="s">
        <v>57</v>
      </c>
      <c r="H623" s="229" t="s">
        <v>674</v>
      </c>
    </row>
    <row r="624" spans="2:8" ht="14.25" x14ac:dyDescent="0.2">
      <c r="B624" s="6"/>
      <c r="F624" s="229">
        <v>13</v>
      </c>
      <c r="G624" s="229" t="s">
        <v>57</v>
      </c>
      <c r="H624" s="229" t="s">
        <v>675</v>
      </c>
    </row>
    <row r="625" spans="2:8" ht="14.25" x14ac:dyDescent="0.2">
      <c r="B625" s="6"/>
      <c r="F625" s="229">
        <v>13</v>
      </c>
      <c r="G625" s="229" t="s">
        <v>57</v>
      </c>
      <c r="H625" s="229" t="s">
        <v>120</v>
      </c>
    </row>
    <row r="626" spans="2:8" ht="14.25" x14ac:dyDescent="0.2">
      <c r="B626" s="6"/>
      <c r="F626" s="229">
        <v>13</v>
      </c>
      <c r="G626" s="229" t="s">
        <v>57</v>
      </c>
      <c r="H626" s="229" t="s">
        <v>122</v>
      </c>
    </row>
    <row r="627" spans="2:8" ht="14.25" x14ac:dyDescent="0.2">
      <c r="B627" s="6"/>
      <c r="F627" s="229">
        <v>13</v>
      </c>
      <c r="G627" s="229" t="s">
        <v>57</v>
      </c>
      <c r="H627" s="229" t="s">
        <v>676</v>
      </c>
    </row>
    <row r="628" spans="2:8" ht="14.25" x14ac:dyDescent="0.2">
      <c r="B628" s="6"/>
      <c r="F628" s="229">
        <v>13</v>
      </c>
      <c r="G628" s="229" t="s">
        <v>57</v>
      </c>
      <c r="H628" s="229" t="s">
        <v>125</v>
      </c>
    </row>
    <row r="629" spans="2:8" ht="14.25" x14ac:dyDescent="0.2">
      <c r="B629" s="6"/>
      <c r="F629" s="229">
        <v>13</v>
      </c>
      <c r="G629" s="229" t="s">
        <v>57</v>
      </c>
      <c r="H629" s="229" t="s">
        <v>677</v>
      </c>
    </row>
    <row r="630" spans="2:8" ht="14.25" x14ac:dyDescent="0.2">
      <c r="B630" s="6"/>
      <c r="F630" s="229">
        <v>13</v>
      </c>
      <c r="G630" s="229" t="s">
        <v>57</v>
      </c>
      <c r="H630" s="229" t="s">
        <v>678</v>
      </c>
    </row>
    <row r="631" spans="2:8" ht="14.25" x14ac:dyDescent="0.2">
      <c r="B631" s="6"/>
      <c r="F631" s="229">
        <v>13</v>
      </c>
      <c r="G631" s="229" t="s">
        <v>57</v>
      </c>
      <c r="H631" s="229" t="s">
        <v>128</v>
      </c>
    </row>
    <row r="632" spans="2:8" ht="14.25" x14ac:dyDescent="0.2">
      <c r="B632" s="6"/>
      <c r="F632" s="229">
        <v>13</v>
      </c>
      <c r="G632" s="229" t="s">
        <v>57</v>
      </c>
      <c r="H632" s="229" t="s">
        <v>679</v>
      </c>
    </row>
    <row r="633" spans="2:8" ht="14.25" x14ac:dyDescent="0.2">
      <c r="B633" s="6"/>
      <c r="F633" s="229">
        <v>13</v>
      </c>
      <c r="G633" s="229" t="s">
        <v>57</v>
      </c>
      <c r="H633" s="229" t="s">
        <v>259</v>
      </c>
    </row>
    <row r="634" spans="2:8" ht="14.25" x14ac:dyDescent="0.2">
      <c r="B634" s="6"/>
      <c r="F634" s="229">
        <v>13</v>
      </c>
      <c r="G634" s="229" t="s">
        <v>57</v>
      </c>
      <c r="H634" s="229" t="s">
        <v>680</v>
      </c>
    </row>
    <row r="635" spans="2:8" ht="14.25" x14ac:dyDescent="0.2">
      <c r="B635" s="6"/>
      <c r="F635" s="229">
        <v>13</v>
      </c>
      <c r="G635" s="229" t="s">
        <v>57</v>
      </c>
      <c r="H635" s="229" t="s">
        <v>131</v>
      </c>
    </row>
    <row r="636" spans="2:8" ht="14.25" x14ac:dyDescent="0.2">
      <c r="B636" s="6"/>
      <c r="F636" s="229">
        <v>13</v>
      </c>
      <c r="G636" s="229" t="s">
        <v>57</v>
      </c>
      <c r="H636" s="229" t="s">
        <v>681</v>
      </c>
    </row>
    <row r="637" spans="2:8" ht="14.25" x14ac:dyDescent="0.2">
      <c r="B637" s="6"/>
      <c r="F637" s="229">
        <v>13</v>
      </c>
      <c r="G637" s="229" t="s">
        <v>57</v>
      </c>
      <c r="H637" s="229" t="s">
        <v>682</v>
      </c>
    </row>
    <row r="638" spans="2:8" ht="14.25" x14ac:dyDescent="0.2">
      <c r="B638" s="6"/>
      <c r="F638" s="229">
        <v>13</v>
      </c>
      <c r="G638" s="229" t="s">
        <v>57</v>
      </c>
      <c r="H638" s="229" t="s">
        <v>140</v>
      </c>
    </row>
    <row r="639" spans="2:8" ht="14.25" x14ac:dyDescent="0.2">
      <c r="B639" s="6"/>
      <c r="F639" s="229">
        <v>13</v>
      </c>
      <c r="G639" s="229" t="s">
        <v>57</v>
      </c>
      <c r="H639" s="229" t="s">
        <v>598</v>
      </c>
    </row>
    <row r="640" spans="2:8" ht="14.25" x14ac:dyDescent="0.2">
      <c r="B640" s="6"/>
      <c r="F640" s="229">
        <v>13</v>
      </c>
      <c r="G640" s="229" t="s">
        <v>57</v>
      </c>
      <c r="H640" s="229" t="s">
        <v>261</v>
      </c>
    </row>
    <row r="641" spans="2:8" ht="14.25" x14ac:dyDescent="0.2">
      <c r="B641" s="6"/>
      <c r="F641" s="229">
        <v>13</v>
      </c>
      <c r="G641" s="229" t="s">
        <v>57</v>
      </c>
      <c r="H641" s="229" t="s">
        <v>683</v>
      </c>
    </row>
    <row r="642" spans="2:8" ht="14.25" x14ac:dyDescent="0.2">
      <c r="B642" s="6"/>
      <c r="F642" s="229">
        <v>13</v>
      </c>
      <c r="G642" s="229" t="s">
        <v>57</v>
      </c>
      <c r="H642" s="229" t="s">
        <v>145</v>
      </c>
    </row>
    <row r="643" spans="2:8" ht="14.25" x14ac:dyDescent="0.2">
      <c r="B643" s="6"/>
      <c r="F643" s="229">
        <v>13</v>
      </c>
      <c r="G643" s="229" t="s">
        <v>57</v>
      </c>
      <c r="H643" s="229" t="s">
        <v>684</v>
      </c>
    </row>
    <row r="644" spans="2:8" ht="14.25" x14ac:dyDescent="0.2">
      <c r="B644" s="6"/>
      <c r="F644" s="229">
        <v>13</v>
      </c>
      <c r="G644" s="229" t="s">
        <v>57</v>
      </c>
      <c r="H644" s="229" t="s">
        <v>148</v>
      </c>
    </row>
    <row r="645" spans="2:8" ht="14.25" x14ac:dyDescent="0.2">
      <c r="B645" s="6"/>
      <c r="F645" s="229">
        <v>13</v>
      </c>
      <c r="G645" s="229" t="s">
        <v>57</v>
      </c>
      <c r="H645" s="229" t="s">
        <v>151</v>
      </c>
    </row>
    <row r="646" spans="2:8" ht="14.25" x14ac:dyDescent="0.2">
      <c r="B646" s="6"/>
      <c r="F646" s="229">
        <v>13</v>
      </c>
      <c r="G646" s="229" t="s">
        <v>57</v>
      </c>
      <c r="H646" s="229" t="s">
        <v>157</v>
      </c>
    </row>
    <row r="647" spans="2:8" ht="14.25" x14ac:dyDescent="0.2">
      <c r="B647" s="6"/>
      <c r="F647" s="229">
        <v>13</v>
      </c>
      <c r="G647" s="229" t="s">
        <v>57</v>
      </c>
      <c r="H647" s="229" t="s">
        <v>685</v>
      </c>
    </row>
    <row r="648" spans="2:8" ht="14.25" x14ac:dyDescent="0.2">
      <c r="B648" s="6"/>
      <c r="F648" s="229">
        <v>13</v>
      </c>
      <c r="G648" s="229" t="s">
        <v>57</v>
      </c>
      <c r="H648" s="229" t="s">
        <v>686</v>
      </c>
    </row>
    <row r="649" spans="2:8" ht="14.25" x14ac:dyDescent="0.2">
      <c r="B649" s="6"/>
      <c r="F649" s="229">
        <v>13</v>
      </c>
      <c r="G649" s="229" t="s">
        <v>57</v>
      </c>
      <c r="H649" s="229" t="s">
        <v>687</v>
      </c>
    </row>
    <row r="650" spans="2:8" ht="14.25" x14ac:dyDescent="0.2">
      <c r="B650" s="6"/>
      <c r="F650" s="229">
        <v>13</v>
      </c>
      <c r="G650" s="229" t="s">
        <v>57</v>
      </c>
      <c r="H650" s="229" t="s">
        <v>265</v>
      </c>
    </row>
    <row r="651" spans="2:8" ht="14.25" x14ac:dyDescent="0.2">
      <c r="B651" s="6"/>
      <c r="F651" s="229">
        <v>13</v>
      </c>
      <c r="G651" s="229" t="s">
        <v>57</v>
      </c>
      <c r="H651" s="229" t="s">
        <v>688</v>
      </c>
    </row>
    <row r="652" spans="2:8" ht="14.25" x14ac:dyDescent="0.2">
      <c r="B652" s="6"/>
      <c r="F652" s="229">
        <v>13</v>
      </c>
      <c r="G652" s="229" t="s">
        <v>57</v>
      </c>
      <c r="H652" s="229" t="s">
        <v>165</v>
      </c>
    </row>
    <row r="653" spans="2:8" ht="14.25" x14ac:dyDescent="0.2">
      <c r="B653" s="6"/>
      <c r="F653" s="229">
        <v>13</v>
      </c>
      <c r="G653" s="229" t="s">
        <v>57</v>
      </c>
      <c r="H653" s="229" t="s">
        <v>168</v>
      </c>
    </row>
    <row r="654" spans="2:8" ht="14.25" x14ac:dyDescent="0.2">
      <c r="B654" s="6"/>
      <c r="F654" s="229">
        <v>13</v>
      </c>
      <c r="G654" s="229" t="s">
        <v>57</v>
      </c>
      <c r="H654" s="229" t="s">
        <v>171</v>
      </c>
    </row>
    <row r="655" spans="2:8" ht="14.25" x14ac:dyDescent="0.2">
      <c r="B655" s="6"/>
      <c r="F655" s="229">
        <v>13</v>
      </c>
      <c r="G655" s="229" t="s">
        <v>57</v>
      </c>
      <c r="H655" s="229" t="s">
        <v>689</v>
      </c>
    </row>
    <row r="656" spans="2:8" ht="14.25" x14ac:dyDescent="0.2">
      <c r="B656" s="6"/>
      <c r="F656" s="229">
        <v>13</v>
      </c>
      <c r="G656" s="229" t="s">
        <v>57</v>
      </c>
      <c r="H656" s="229" t="s">
        <v>690</v>
      </c>
    </row>
    <row r="657" spans="2:8" ht="14.25" x14ac:dyDescent="0.2">
      <c r="B657" s="6"/>
      <c r="F657" s="229">
        <v>13</v>
      </c>
      <c r="G657" s="229" t="s">
        <v>57</v>
      </c>
      <c r="H657" s="229" t="s">
        <v>266</v>
      </c>
    </row>
    <row r="658" spans="2:8" ht="14.25" x14ac:dyDescent="0.2">
      <c r="B658" s="6"/>
      <c r="F658" s="229">
        <v>13</v>
      </c>
      <c r="G658" s="229" t="s">
        <v>57</v>
      </c>
      <c r="H658" s="229" t="s">
        <v>691</v>
      </c>
    </row>
    <row r="659" spans="2:8" ht="14.25" x14ac:dyDescent="0.2">
      <c r="B659" s="6"/>
      <c r="F659" s="229">
        <v>13</v>
      </c>
      <c r="G659" s="229" t="s">
        <v>57</v>
      </c>
      <c r="H659" s="229" t="s">
        <v>692</v>
      </c>
    </row>
    <row r="660" spans="2:8" ht="14.25" x14ac:dyDescent="0.2">
      <c r="B660" s="6"/>
      <c r="F660" s="229">
        <v>13</v>
      </c>
      <c r="G660" s="229" t="s">
        <v>57</v>
      </c>
      <c r="H660" s="229" t="s">
        <v>693</v>
      </c>
    </row>
    <row r="661" spans="2:8" ht="14.25" x14ac:dyDescent="0.2">
      <c r="B661" s="6"/>
      <c r="F661" s="229">
        <v>13</v>
      </c>
      <c r="G661" s="229" t="s">
        <v>57</v>
      </c>
      <c r="H661" s="229" t="s">
        <v>694</v>
      </c>
    </row>
    <row r="662" spans="2:8" ht="14.25" x14ac:dyDescent="0.2">
      <c r="B662" s="6"/>
      <c r="F662" s="229">
        <v>13</v>
      </c>
      <c r="G662" s="229" t="s">
        <v>57</v>
      </c>
      <c r="H662" s="229" t="s">
        <v>177</v>
      </c>
    </row>
    <row r="663" spans="2:8" ht="14.25" x14ac:dyDescent="0.2">
      <c r="B663" s="6"/>
      <c r="F663" s="229">
        <v>13</v>
      </c>
      <c r="G663" s="229" t="s">
        <v>57</v>
      </c>
      <c r="H663" s="229" t="s">
        <v>695</v>
      </c>
    </row>
    <row r="664" spans="2:8" ht="14.25" x14ac:dyDescent="0.2">
      <c r="B664" s="6"/>
      <c r="F664" s="229">
        <v>13</v>
      </c>
      <c r="G664" s="229" t="s">
        <v>57</v>
      </c>
      <c r="H664" s="229" t="s">
        <v>180</v>
      </c>
    </row>
    <row r="665" spans="2:8" ht="14.25" x14ac:dyDescent="0.2">
      <c r="B665" s="6"/>
      <c r="F665" s="229">
        <v>13</v>
      </c>
      <c r="G665" s="229" t="s">
        <v>57</v>
      </c>
      <c r="H665" s="229" t="s">
        <v>270</v>
      </c>
    </row>
    <row r="666" spans="2:8" ht="14.25" x14ac:dyDescent="0.2">
      <c r="B666" s="6"/>
      <c r="F666" s="229">
        <v>13</v>
      </c>
      <c r="G666" s="229" t="s">
        <v>57</v>
      </c>
      <c r="H666" s="229" t="s">
        <v>273</v>
      </c>
    </row>
    <row r="667" spans="2:8" ht="14.25" x14ac:dyDescent="0.2">
      <c r="B667" s="6"/>
      <c r="F667" s="229">
        <v>13</v>
      </c>
      <c r="G667" s="229" t="s">
        <v>57</v>
      </c>
      <c r="H667" s="229" t="s">
        <v>609</v>
      </c>
    </row>
    <row r="668" spans="2:8" ht="14.25" x14ac:dyDescent="0.2">
      <c r="B668" s="6"/>
      <c r="F668" s="229">
        <v>13</v>
      </c>
      <c r="G668" s="229" t="s">
        <v>57</v>
      </c>
      <c r="H668" s="229" t="s">
        <v>696</v>
      </c>
    </row>
    <row r="669" spans="2:8" ht="14.25" x14ac:dyDescent="0.2">
      <c r="B669" s="6"/>
      <c r="F669" s="229">
        <v>13</v>
      </c>
      <c r="G669" s="229" t="s">
        <v>57</v>
      </c>
      <c r="H669" s="229" t="s">
        <v>697</v>
      </c>
    </row>
    <row r="670" spans="2:8" ht="14.25" x14ac:dyDescent="0.2">
      <c r="B670" s="6"/>
      <c r="F670" s="229">
        <v>13</v>
      </c>
      <c r="G670" s="229" t="s">
        <v>57</v>
      </c>
      <c r="H670" s="229" t="s">
        <v>181</v>
      </c>
    </row>
    <row r="671" spans="2:8" ht="14.25" x14ac:dyDescent="0.2">
      <c r="B671" s="6"/>
      <c r="F671" s="229">
        <v>13</v>
      </c>
      <c r="G671" s="229" t="s">
        <v>57</v>
      </c>
      <c r="H671" s="229" t="s">
        <v>698</v>
      </c>
    </row>
    <row r="672" spans="2:8" ht="14.25" x14ac:dyDescent="0.2">
      <c r="B672" s="6"/>
      <c r="F672" s="229">
        <v>13</v>
      </c>
      <c r="G672" s="229" t="s">
        <v>57</v>
      </c>
      <c r="H672" s="229" t="s">
        <v>699</v>
      </c>
    </row>
    <row r="673" spans="2:8" ht="14.25" x14ac:dyDescent="0.2">
      <c r="B673" s="6"/>
      <c r="F673" s="229">
        <v>13</v>
      </c>
      <c r="G673" s="229" t="s">
        <v>57</v>
      </c>
      <c r="H673" s="229" t="s">
        <v>700</v>
      </c>
    </row>
    <row r="674" spans="2:8" ht="14.25" x14ac:dyDescent="0.2">
      <c r="B674" s="6"/>
      <c r="F674" s="229">
        <v>13</v>
      </c>
      <c r="G674" s="229" t="s">
        <v>57</v>
      </c>
      <c r="H674" s="229" t="s">
        <v>701</v>
      </c>
    </row>
    <row r="675" spans="2:8" ht="14.25" x14ac:dyDescent="0.2">
      <c r="B675" s="6"/>
      <c r="F675" s="229">
        <v>13</v>
      </c>
      <c r="G675" s="229" t="s">
        <v>57</v>
      </c>
      <c r="H675" s="229" t="s">
        <v>612</v>
      </c>
    </row>
    <row r="676" spans="2:8" ht="14.25" x14ac:dyDescent="0.2">
      <c r="B676" s="6"/>
      <c r="F676" s="229">
        <v>13</v>
      </c>
      <c r="G676" s="229" t="s">
        <v>57</v>
      </c>
      <c r="H676" s="229" t="s">
        <v>702</v>
      </c>
    </row>
    <row r="677" spans="2:8" ht="14.25" x14ac:dyDescent="0.2">
      <c r="B677" s="6"/>
      <c r="F677" s="229">
        <v>13</v>
      </c>
      <c r="G677" s="229" t="s">
        <v>57</v>
      </c>
      <c r="H677" s="229" t="s">
        <v>703</v>
      </c>
    </row>
    <row r="678" spans="2:8" ht="14.25" x14ac:dyDescent="0.2">
      <c r="B678" s="6"/>
      <c r="F678" s="229">
        <v>13</v>
      </c>
      <c r="G678" s="229" t="s">
        <v>57</v>
      </c>
      <c r="H678" s="229" t="s">
        <v>704</v>
      </c>
    </row>
    <row r="679" spans="2:8" ht="14.25" x14ac:dyDescent="0.2">
      <c r="B679" s="6"/>
      <c r="F679" s="229">
        <v>13</v>
      </c>
      <c r="G679" s="229" t="s">
        <v>57</v>
      </c>
      <c r="H679" s="229" t="s">
        <v>185</v>
      </c>
    </row>
    <row r="680" spans="2:8" ht="14.25" x14ac:dyDescent="0.2">
      <c r="B680" s="6"/>
      <c r="F680" s="229">
        <v>13</v>
      </c>
      <c r="G680" s="229" t="s">
        <v>57</v>
      </c>
      <c r="H680" s="229" t="s">
        <v>705</v>
      </c>
    </row>
    <row r="681" spans="2:8" ht="14.25" x14ac:dyDescent="0.2">
      <c r="B681" s="6"/>
      <c r="F681" s="229">
        <v>13</v>
      </c>
      <c r="G681" s="229" t="s">
        <v>57</v>
      </c>
      <c r="H681" s="229" t="s">
        <v>706</v>
      </c>
    </row>
    <row r="682" spans="2:8" ht="14.25" x14ac:dyDescent="0.2">
      <c r="B682" s="6"/>
      <c r="F682" s="229">
        <v>13</v>
      </c>
      <c r="G682" s="229" t="s">
        <v>57</v>
      </c>
      <c r="H682" s="229" t="s">
        <v>707</v>
      </c>
    </row>
    <row r="683" spans="2:8" ht="14.25" x14ac:dyDescent="0.2">
      <c r="B683" s="6"/>
      <c r="F683" s="229">
        <v>13</v>
      </c>
      <c r="G683" s="229" t="s">
        <v>57</v>
      </c>
      <c r="H683" s="229" t="s">
        <v>616</v>
      </c>
    </row>
    <row r="684" spans="2:8" ht="14.25" x14ac:dyDescent="0.2">
      <c r="B684" s="6"/>
      <c r="F684" s="229">
        <v>13</v>
      </c>
      <c r="G684" s="229" t="s">
        <v>57</v>
      </c>
      <c r="H684" s="229" t="s">
        <v>708</v>
      </c>
    </row>
    <row r="685" spans="2:8" ht="14.25" x14ac:dyDescent="0.2">
      <c r="B685" s="6"/>
      <c r="F685" s="229">
        <v>13</v>
      </c>
      <c r="G685" s="229" t="s">
        <v>57</v>
      </c>
      <c r="H685" s="229" t="s">
        <v>709</v>
      </c>
    </row>
    <row r="686" spans="2:8" ht="14.25" x14ac:dyDescent="0.2">
      <c r="B686" s="6"/>
      <c r="F686" s="229">
        <v>13</v>
      </c>
      <c r="G686" s="229" t="s">
        <v>57</v>
      </c>
      <c r="H686" s="229" t="s">
        <v>710</v>
      </c>
    </row>
    <row r="687" spans="2:8" ht="14.25" x14ac:dyDescent="0.2">
      <c r="B687" s="6"/>
      <c r="F687" s="229">
        <v>13</v>
      </c>
      <c r="G687" s="229" t="s">
        <v>57</v>
      </c>
      <c r="H687" s="229" t="s">
        <v>711</v>
      </c>
    </row>
    <row r="688" spans="2:8" ht="14.25" x14ac:dyDescent="0.2">
      <c r="B688" s="6"/>
      <c r="F688" s="229">
        <v>13</v>
      </c>
      <c r="G688" s="229" t="s">
        <v>57</v>
      </c>
      <c r="H688" s="229" t="s">
        <v>712</v>
      </c>
    </row>
    <row r="689" spans="2:8" ht="14.25" x14ac:dyDescent="0.2">
      <c r="B689" s="6"/>
      <c r="F689" s="229">
        <v>13</v>
      </c>
      <c r="G689" s="229" t="s">
        <v>57</v>
      </c>
      <c r="H689" s="229" t="s">
        <v>713</v>
      </c>
    </row>
    <row r="690" spans="2:8" ht="14.25" x14ac:dyDescent="0.2">
      <c r="B690" s="6"/>
      <c r="F690" s="229">
        <v>13</v>
      </c>
      <c r="G690" s="229" t="s">
        <v>57</v>
      </c>
      <c r="H690" s="229" t="s">
        <v>714</v>
      </c>
    </row>
    <row r="691" spans="2:8" ht="14.25" x14ac:dyDescent="0.2">
      <c r="B691" s="6"/>
      <c r="F691" s="229">
        <v>13</v>
      </c>
      <c r="G691" s="229" t="s">
        <v>57</v>
      </c>
      <c r="H691" s="229" t="s">
        <v>715</v>
      </c>
    </row>
    <row r="692" spans="2:8" ht="14.25" x14ac:dyDescent="0.2">
      <c r="B692" s="6"/>
      <c r="F692" s="229">
        <v>13</v>
      </c>
      <c r="G692" s="229" t="s">
        <v>57</v>
      </c>
      <c r="H692" s="229" t="s">
        <v>716</v>
      </c>
    </row>
    <row r="693" spans="2:8" ht="14.25" x14ac:dyDescent="0.2">
      <c r="B693" s="6"/>
      <c r="F693" s="229">
        <v>13</v>
      </c>
      <c r="G693" s="229" t="s">
        <v>57</v>
      </c>
      <c r="H693" s="229" t="s">
        <v>717</v>
      </c>
    </row>
    <row r="694" spans="2:8" ht="14.25" x14ac:dyDescent="0.2">
      <c r="B694" s="6"/>
      <c r="F694" s="229">
        <v>13</v>
      </c>
      <c r="G694" s="229" t="s">
        <v>57</v>
      </c>
      <c r="H694" s="229" t="s">
        <v>282</v>
      </c>
    </row>
    <row r="695" spans="2:8" ht="14.25" x14ac:dyDescent="0.2">
      <c r="B695" s="6"/>
      <c r="F695" s="229">
        <v>13</v>
      </c>
      <c r="G695" s="229" t="s">
        <v>57</v>
      </c>
      <c r="H695" s="229" t="s">
        <v>718</v>
      </c>
    </row>
    <row r="696" spans="2:8" ht="14.25" x14ac:dyDescent="0.2">
      <c r="B696" s="6"/>
      <c r="F696" s="229">
        <v>13</v>
      </c>
      <c r="G696" s="229" t="s">
        <v>57</v>
      </c>
      <c r="H696" s="229" t="s">
        <v>189</v>
      </c>
    </row>
    <row r="697" spans="2:8" ht="14.25" x14ac:dyDescent="0.2">
      <c r="B697" s="6"/>
      <c r="F697" s="229">
        <v>13</v>
      </c>
      <c r="G697" s="229" t="s">
        <v>57</v>
      </c>
      <c r="H697" s="229" t="s">
        <v>619</v>
      </c>
    </row>
    <row r="698" spans="2:8" ht="14.25" x14ac:dyDescent="0.2">
      <c r="B698" s="6"/>
      <c r="F698" s="229">
        <v>13</v>
      </c>
      <c r="G698" s="229" t="s">
        <v>57</v>
      </c>
      <c r="H698" s="229" t="s">
        <v>719</v>
      </c>
    </row>
    <row r="699" spans="2:8" ht="14.25" x14ac:dyDescent="0.2">
      <c r="B699" s="6"/>
      <c r="F699" s="229">
        <v>13</v>
      </c>
      <c r="G699" s="229" t="s">
        <v>57</v>
      </c>
      <c r="H699" s="229" t="s">
        <v>720</v>
      </c>
    </row>
    <row r="700" spans="2:8" ht="14.25" x14ac:dyDescent="0.2">
      <c r="B700" s="6"/>
      <c r="F700" s="229">
        <v>13</v>
      </c>
      <c r="G700" s="229" t="s">
        <v>57</v>
      </c>
      <c r="H700" s="229" t="s">
        <v>155</v>
      </c>
    </row>
    <row r="701" spans="2:8" ht="14.25" x14ac:dyDescent="0.2">
      <c r="B701" s="6"/>
      <c r="F701" s="229">
        <v>13</v>
      </c>
      <c r="G701" s="229" t="s">
        <v>57</v>
      </c>
      <c r="H701" s="229" t="s">
        <v>721</v>
      </c>
    </row>
    <row r="702" spans="2:8" ht="14.25" x14ac:dyDescent="0.2">
      <c r="B702" s="6"/>
      <c r="F702" s="229">
        <v>13</v>
      </c>
      <c r="G702" s="229" t="s">
        <v>57</v>
      </c>
      <c r="H702" s="229" t="s">
        <v>722</v>
      </c>
    </row>
    <row r="703" spans="2:8" ht="14.25" x14ac:dyDescent="0.2">
      <c r="B703" s="6"/>
      <c r="F703" s="229">
        <v>13</v>
      </c>
      <c r="G703" s="229" t="s">
        <v>57</v>
      </c>
      <c r="H703" s="229" t="s">
        <v>723</v>
      </c>
    </row>
    <row r="704" spans="2:8" ht="14.25" x14ac:dyDescent="0.2">
      <c r="B704" s="6"/>
      <c r="F704" s="229">
        <v>13</v>
      </c>
      <c r="G704" s="229" t="s">
        <v>57</v>
      </c>
      <c r="H704" s="229" t="s">
        <v>284</v>
      </c>
    </row>
    <row r="705" spans="2:8" ht="14.25" x14ac:dyDescent="0.2">
      <c r="B705" s="6"/>
      <c r="F705" s="229">
        <v>13</v>
      </c>
      <c r="G705" s="229" t="s">
        <v>57</v>
      </c>
      <c r="H705" s="229" t="s">
        <v>724</v>
      </c>
    </row>
    <row r="706" spans="2:8" ht="14.25" x14ac:dyDescent="0.2">
      <c r="B706" s="6"/>
      <c r="F706" s="229">
        <v>13</v>
      </c>
      <c r="G706" s="229" t="s">
        <v>57</v>
      </c>
      <c r="H706" s="229" t="s">
        <v>190</v>
      </c>
    </row>
    <row r="707" spans="2:8" ht="14.25" x14ac:dyDescent="0.2">
      <c r="B707" s="6"/>
      <c r="F707" s="229">
        <v>13</v>
      </c>
      <c r="G707" s="229" t="s">
        <v>57</v>
      </c>
      <c r="H707" s="229" t="s">
        <v>725</v>
      </c>
    </row>
    <row r="708" spans="2:8" ht="14.25" x14ac:dyDescent="0.2">
      <c r="B708" s="6"/>
      <c r="F708" s="229">
        <v>13</v>
      </c>
      <c r="G708" s="229" t="s">
        <v>57</v>
      </c>
      <c r="H708" s="229" t="s">
        <v>726</v>
      </c>
    </row>
    <row r="709" spans="2:8" ht="14.25" x14ac:dyDescent="0.2">
      <c r="B709" s="6"/>
      <c r="F709" s="229">
        <v>13</v>
      </c>
      <c r="G709" s="229" t="s">
        <v>57</v>
      </c>
      <c r="H709" s="229" t="s">
        <v>727</v>
      </c>
    </row>
    <row r="710" spans="2:8" ht="14.25" x14ac:dyDescent="0.2">
      <c r="B710" s="6"/>
      <c r="F710" s="229">
        <v>15</v>
      </c>
      <c r="G710" s="229" t="s">
        <v>60</v>
      </c>
      <c r="H710" s="229" t="s">
        <v>59</v>
      </c>
    </row>
    <row r="711" spans="2:8" ht="14.25" x14ac:dyDescent="0.2">
      <c r="B711" s="6"/>
      <c r="F711" s="229">
        <v>15</v>
      </c>
      <c r="G711" s="229" t="s">
        <v>60</v>
      </c>
      <c r="H711" s="229" t="s">
        <v>728</v>
      </c>
    </row>
    <row r="712" spans="2:8" ht="14.25" x14ac:dyDescent="0.2">
      <c r="B712" s="6"/>
      <c r="F712" s="229">
        <v>15</v>
      </c>
      <c r="G712" s="229" t="s">
        <v>60</v>
      </c>
      <c r="H712" s="229" t="s">
        <v>729</v>
      </c>
    </row>
    <row r="713" spans="2:8" ht="14.25" x14ac:dyDescent="0.2">
      <c r="B713" s="6"/>
      <c r="F713" s="229">
        <v>15</v>
      </c>
      <c r="G713" s="229" t="s">
        <v>60</v>
      </c>
      <c r="H713" s="229" t="s">
        <v>730</v>
      </c>
    </row>
    <row r="714" spans="2:8" ht="14.25" x14ac:dyDescent="0.2">
      <c r="B714" s="6"/>
      <c r="F714" s="229">
        <v>15</v>
      </c>
      <c r="G714" s="229" t="s">
        <v>60</v>
      </c>
      <c r="H714" s="229" t="s">
        <v>731</v>
      </c>
    </row>
    <row r="715" spans="2:8" ht="14.25" x14ac:dyDescent="0.2">
      <c r="B715" s="6"/>
      <c r="F715" s="229">
        <v>16</v>
      </c>
      <c r="G715" s="229" t="s">
        <v>63</v>
      </c>
      <c r="H715" s="229" t="s">
        <v>732</v>
      </c>
    </row>
    <row r="716" spans="2:8" ht="14.25" x14ac:dyDescent="0.2">
      <c r="B716" s="6"/>
      <c r="F716" s="229">
        <v>16</v>
      </c>
      <c r="G716" s="229" t="s">
        <v>63</v>
      </c>
      <c r="H716" s="229" t="s">
        <v>343</v>
      </c>
    </row>
    <row r="717" spans="2:8" ht="14.25" x14ac:dyDescent="0.2">
      <c r="B717" s="6"/>
      <c r="F717" s="229">
        <v>16</v>
      </c>
      <c r="G717" s="229" t="s">
        <v>63</v>
      </c>
      <c r="H717" s="229" t="s">
        <v>733</v>
      </c>
    </row>
    <row r="718" spans="2:8" ht="14.25" x14ac:dyDescent="0.2">
      <c r="B718" s="6"/>
      <c r="F718" s="229">
        <v>16</v>
      </c>
      <c r="G718" s="229" t="s">
        <v>63</v>
      </c>
      <c r="H718" s="229" t="s">
        <v>734</v>
      </c>
    </row>
    <row r="719" spans="2:8" ht="14.25" x14ac:dyDescent="0.2">
      <c r="B719" s="6"/>
      <c r="F719" s="229">
        <v>16</v>
      </c>
      <c r="G719" s="229" t="s">
        <v>63</v>
      </c>
      <c r="H719" s="229" t="s">
        <v>735</v>
      </c>
    </row>
    <row r="720" spans="2:8" ht="14.25" x14ac:dyDescent="0.2">
      <c r="B720" s="6"/>
      <c r="F720" s="229">
        <v>16</v>
      </c>
      <c r="G720" s="229" t="s">
        <v>63</v>
      </c>
      <c r="H720" s="229" t="s">
        <v>736</v>
      </c>
    </row>
    <row r="721" spans="2:8" ht="14.25" x14ac:dyDescent="0.2">
      <c r="B721" s="6"/>
      <c r="F721" s="229">
        <v>16</v>
      </c>
      <c r="G721" s="229" t="s">
        <v>63</v>
      </c>
      <c r="H721" s="229" t="s">
        <v>737</v>
      </c>
    </row>
    <row r="722" spans="2:8" ht="14.25" x14ac:dyDescent="0.2">
      <c r="B722" s="6"/>
      <c r="F722" s="229">
        <v>16</v>
      </c>
      <c r="G722" s="229" t="s">
        <v>63</v>
      </c>
      <c r="H722" s="229" t="s">
        <v>738</v>
      </c>
    </row>
    <row r="723" spans="2:8" ht="14.25" x14ac:dyDescent="0.2">
      <c r="B723" s="6"/>
      <c r="F723" s="229">
        <v>16</v>
      </c>
      <c r="G723" s="229" t="s">
        <v>63</v>
      </c>
      <c r="H723" s="229" t="s">
        <v>739</v>
      </c>
    </row>
    <row r="724" spans="2:8" ht="14.25" x14ac:dyDescent="0.2">
      <c r="B724" s="6"/>
      <c r="F724" s="229">
        <v>16</v>
      </c>
      <c r="G724" s="229" t="s">
        <v>63</v>
      </c>
      <c r="H724" s="229" t="s">
        <v>740</v>
      </c>
    </row>
    <row r="725" spans="2:8" ht="14.25" x14ac:dyDescent="0.2">
      <c r="B725" s="6"/>
      <c r="F725" s="229">
        <v>16</v>
      </c>
      <c r="G725" s="229" t="s">
        <v>63</v>
      </c>
      <c r="H725" s="229" t="s">
        <v>741</v>
      </c>
    </row>
    <row r="726" spans="2:8" ht="14.25" x14ac:dyDescent="0.2">
      <c r="B726" s="6"/>
      <c r="F726" s="229">
        <v>16</v>
      </c>
      <c r="G726" s="229" t="s">
        <v>63</v>
      </c>
      <c r="H726" s="229" t="s">
        <v>290</v>
      </c>
    </row>
    <row r="727" spans="2:8" ht="14.25" x14ac:dyDescent="0.2">
      <c r="B727" s="6"/>
      <c r="F727" s="229">
        <v>16</v>
      </c>
      <c r="G727" s="229" t="s">
        <v>63</v>
      </c>
      <c r="H727" s="229" t="s">
        <v>742</v>
      </c>
    </row>
    <row r="728" spans="2:8" ht="14.25" x14ac:dyDescent="0.2">
      <c r="B728" s="6"/>
      <c r="F728" s="229">
        <v>16</v>
      </c>
      <c r="G728" s="229" t="s">
        <v>63</v>
      </c>
      <c r="H728" s="229" t="s">
        <v>743</v>
      </c>
    </row>
    <row r="729" spans="2:8" ht="14.25" x14ac:dyDescent="0.2">
      <c r="B729" s="6"/>
      <c r="F729" s="229">
        <v>16</v>
      </c>
      <c r="G729" s="229" t="s">
        <v>63</v>
      </c>
      <c r="H729" s="229" t="s">
        <v>744</v>
      </c>
    </row>
    <row r="730" spans="2:8" ht="14.25" x14ac:dyDescent="0.2">
      <c r="B730" s="6"/>
      <c r="F730" s="229">
        <v>16</v>
      </c>
      <c r="G730" s="229" t="s">
        <v>63</v>
      </c>
      <c r="H730" s="229" t="s">
        <v>745</v>
      </c>
    </row>
    <row r="731" spans="2:8" ht="14.25" x14ac:dyDescent="0.2">
      <c r="B731" s="6"/>
      <c r="F731" s="229">
        <v>16</v>
      </c>
      <c r="G731" s="229" t="s">
        <v>63</v>
      </c>
      <c r="H731" s="229" t="s">
        <v>240</v>
      </c>
    </row>
    <row r="732" spans="2:8" ht="14.25" x14ac:dyDescent="0.2">
      <c r="B732" s="6"/>
      <c r="F732" s="229">
        <v>16</v>
      </c>
      <c r="G732" s="229" t="s">
        <v>63</v>
      </c>
      <c r="H732" s="229" t="s">
        <v>746</v>
      </c>
    </row>
    <row r="733" spans="2:8" ht="14.25" x14ac:dyDescent="0.2">
      <c r="B733" s="6"/>
      <c r="F733" s="229">
        <v>16</v>
      </c>
      <c r="G733" s="229" t="s">
        <v>63</v>
      </c>
      <c r="H733" s="229" t="s">
        <v>357</v>
      </c>
    </row>
    <row r="734" spans="2:8" ht="14.25" x14ac:dyDescent="0.2">
      <c r="B734" s="6"/>
      <c r="F734" s="229">
        <v>16</v>
      </c>
      <c r="G734" s="229" t="s">
        <v>63</v>
      </c>
      <c r="H734" s="229" t="s">
        <v>97</v>
      </c>
    </row>
    <row r="735" spans="2:8" ht="14.25" x14ac:dyDescent="0.2">
      <c r="B735" s="6"/>
      <c r="F735" s="229">
        <v>16</v>
      </c>
      <c r="G735" s="229" t="s">
        <v>63</v>
      </c>
      <c r="H735" s="229" t="s">
        <v>108</v>
      </c>
    </row>
    <row r="736" spans="2:8" ht="14.25" x14ac:dyDescent="0.2">
      <c r="B736" s="6"/>
      <c r="F736" s="229">
        <v>16</v>
      </c>
      <c r="G736" s="229" t="s">
        <v>63</v>
      </c>
      <c r="H736" s="229" t="s">
        <v>365</v>
      </c>
    </row>
    <row r="737" spans="2:8" ht="14.25" x14ac:dyDescent="0.2">
      <c r="B737" s="6"/>
      <c r="F737" s="229">
        <v>16</v>
      </c>
      <c r="G737" s="229" t="s">
        <v>63</v>
      </c>
      <c r="H737" s="229" t="s">
        <v>747</v>
      </c>
    </row>
    <row r="738" spans="2:8" ht="14.25" x14ac:dyDescent="0.2">
      <c r="B738" s="6"/>
      <c r="F738" s="229">
        <v>16</v>
      </c>
      <c r="G738" s="229" t="s">
        <v>63</v>
      </c>
      <c r="H738" s="229" t="s">
        <v>748</v>
      </c>
    </row>
    <row r="739" spans="2:8" ht="14.25" x14ac:dyDescent="0.2">
      <c r="B739" s="6"/>
      <c r="F739" s="229">
        <v>16</v>
      </c>
      <c r="G739" s="229" t="s">
        <v>63</v>
      </c>
      <c r="H739" s="229" t="s">
        <v>62</v>
      </c>
    </row>
    <row r="740" spans="2:8" ht="14.25" x14ac:dyDescent="0.2">
      <c r="B740" s="6"/>
      <c r="F740" s="229">
        <v>16</v>
      </c>
      <c r="G740" s="229" t="s">
        <v>63</v>
      </c>
      <c r="H740" s="229" t="s">
        <v>128</v>
      </c>
    </row>
    <row r="741" spans="2:8" ht="14.25" x14ac:dyDescent="0.2">
      <c r="B741" s="6"/>
      <c r="F741" s="229">
        <v>16</v>
      </c>
      <c r="G741" s="229" t="s">
        <v>63</v>
      </c>
      <c r="H741" s="229" t="s">
        <v>749</v>
      </c>
    </row>
    <row r="742" spans="2:8" ht="14.25" x14ac:dyDescent="0.2">
      <c r="B742" s="6"/>
      <c r="F742" s="229">
        <v>16</v>
      </c>
      <c r="G742" s="229" t="s">
        <v>63</v>
      </c>
      <c r="H742" s="229" t="s">
        <v>750</v>
      </c>
    </row>
    <row r="743" spans="2:8" ht="14.25" x14ac:dyDescent="0.2">
      <c r="B743" s="6"/>
      <c r="F743" s="229">
        <v>16</v>
      </c>
      <c r="G743" s="229" t="s">
        <v>63</v>
      </c>
      <c r="H743" s="229" t="s">
        <v>751</v>
      </c>
    </row>
    <row r="744" spans="2:8" ht="14.25" x14ac:dyDescent="0.2">
      <c r="B744" s="6"/>
      <c r="F744" s="229">
        <v>16</v>
      </c>
      <c r="G744" s="229" t="s">
        <v>63</v>
      </c>
      <c r="H744" s="229" t="s">
        <v>752</v>
      </c>
    </row>
    <row r="745" spans="2:8" ht="14.25" x14ac:dyDescent="0.2">
      <c r="B745" s="6"/>
      <c r="F745" s="229">
        <v>16</v>
      </c>
      <c r="G745" s="229" t="s">
        <v>63</v>
      </c>
      <c r="H745" s="229" t="s">
        <v>753</v>
      </c>
    </row>
    <row r="746" spans="2:8" ht="14.25" x14ac:dyDescent="0.2">
      <c r="B746" s="6"/>
      <c r="F746" s="229">
        <v>16</v>
      </c>
      <c r="G746" s="229" t="s">
        <v>63</v>
      </c>
      <c r="H746" s="229" t="s">
        <v>261</v>
      </c>
    </row>
    <row r="747" spans="2:8" ht="14.25" x14ac:dyDescent="0.2">
      <c r="B747" s="6"/>
      <c r="F747" s="229">
        <v>16</v>
      </c>
      <c r="G747" s="229" t="s">
        <v>63</v>
      </c>
      <c r="H747" s="229" t="s">
        <v>151</v>
      </c>
    </row>
    <row r="748" spans="2:8" ht="14.25" x14ac:dyDescent="0.2">
      <c r="B748" s="6"/>
      <c r="F748" s="229">
        <v>16</v>
      </c>
      <c r="G748" s="229" t="s">
        <v>63</v>
      </c>
      <c r="H748" s="229" t="s">
        <v>754</v>
      </c>
    </row>
    <row r="749" spans="2:8" ht="14.25" x14ac:dyDescent="0.2">
      <c r="B749" s="6"/>
      <c r="F749" s="229">
        <v>16</v>
      </c>
      <c r="G749" s="229" t="s">
        <v>63</v>
      </c>
      <c r="H749" s="229" t="s">
        <v>755</v>
      </c>
    </row>
    <row r="750" spans="2:8" ht="14.25" x14ac:dyDescent="0.2">
      <c r="B750" s="6"/>
      <c r="F750" s="229">
        <v>16</v>
      </c>
      <c r="G750" s="229" t="s">
        <v>63</v>
      </c>
      <c r="H750" s="229" t="s">
        <v>756</v>
      </c>
    </row>
    <row r="751" spans="2:8" ht="14.25" x14ac:dyDescent="0.2">
      <c r="B751" s="6"/>
      <c r="F751" s="229">
        <v>16</v>
      </c>
      <c r="G751" s="229" t="s">
        <v>63</v>
      </c>
      <c r="H751" s="229" t="s">
        <v>757</v>
      </c>
    </row>
    <row r="752" spans="2:8" ht="14.25" x14ac:dyDescent="0.2">
      <c r="B752" s="6"/>
      <c r="F752" s="229">
        <v>16</v>
      </c>
      <c r="G752" s="229" t="s">
        <v>63</v>
      </c>
      <c r="H752" s="229" t="s">
        <v>758</v>
      </c>
    </row>
    <row r="753" spans="2:8" ht="14.25" x14ac:dyDescent="0.2">
      <c r="B753" s="6"/>
      <c r="F753" s="229">
        <v>16</v>
      </c>
      <c r="G753" s="229" t="s">
        <v>63</v>
      </c>
      <c r="H753" s="229" t="s">
        <v>759</v>
      </c>
    </row>
    <row r="754" spans="2:8" ht="14.25" x14ac:dyDescent="0.2">
      <c r="B754" s="6"/>
      <c r="F754" s="229">
        <v>16</v>
      </c>
      <c r="G754" s="229" t="s">
        <v>63</v>
      </c>
      <c r="H754" s="229" t="s">
        <v>760</v>
      </c>
    </row>
    <row r="755" spans="2:8" ht="14.25" x14ac:dyDescent="0.2">
      <c r="B755" s="6"/>
      <c r="F755" s="229">
        <v>16</v>
      </c>
      <c r="G755" s="229" t="s">
        <v>63</v>
      </c>
      <c r="H755" s="229" t="s">
        <v>761</v>
      </c>
    </row>
    <row r="756" spans="2:8" ht="14.25" x14ac:dyDescent="0.2">
      <c r="B756" s="6"/>
      <c r="F756" s="229">
        <v>16</v>
      </c>
      <c r="G756" s="229" t="s">
        <v>63</v>
      </c>
      <c r="H756" s="229" t="s">
        <v>762</v>
      </c>
    </row>
    <row r="757" spans="2:8" ht="14.25" x14ac:dyDescent="0.2">
      <c r="B757" s="6"/>
      <c r="F757" s="229">
        <v>16</v>
      </c>
      <c r="G757" s="229" t="s">
        <v>63</v>
      </c>
      <c r="H757" s="229" t="s">
        <v>763</v>
      </c>
    </row>
    <row r="758" spans="2:8" ht="14.25" x14ac:dyDescent="0.2">
      <c r="B758" s="6"/>
      <c r="F758" s="229">
        <v>16</v>
      </c>
      <c r="G758" s="229" t="s">
        <v>63</v>
      </c>
      <c r="H758" s="229" t="s">
        <v>155</v>
      </c>
    </row>
    <row r="759" spans="2:8" ht="14.25" x14ac:dyDescent="0.2">
      <c r="B759" s="6"/>
      <c r="F759" s="229">
        <v>17</v>
      </c>
      <c r="G759" s="229" t="s">
        <v>65</v>
      </c>
      <c r="H759" s="229" t="s">
        <v>343</v>
      </c>
    </row>
    <row r="760" spans="2:8" ht="14.25" x14ac:dyDescent="0.2">
      <c r="B760" s="6"/>
      <c r="F760" s="229">
        <v>17</v>
      </c>
      <c r="G760" s="229" t="s">
        <v>65</v>
      </c>
      <c r="H760" s="229" t="s">
        <v>764</v>
      </c>
    </row>
    <row r="761" spans="2:8" ht="14.25" x14ac:dyDescent="0.2">
      <c r="B761" s="6"/>
      <c r="F761" s="229">
        <v>17</v>
      </c>
      <c r="G761" s="229" t="s">
        <v>65</v>
      </c>
      <c r="H761" s="229" t="s">
        <v>765</v>
      </c>
    </row>
    <row r="762" spans="2:8" ht="14.25" x14ac:dyDescent="0.2">
      <c r="B762" s="6"/>
      <c r="F762" s="229">
        <v>17</v>
      </c>
      <c r="G762" s="229" t="s">
        <v>65</v>
      </c>
      <c r="H762" s="229" t="s">
        <v>236</v>
      </c>
    </row>
    <row r="763" spans="2:8" ht="14.25" x14ac:dyDescent="0.2">
      <c r="B763" s="6"/>
      <c r="F763" s="229">
        <v>17</v>
      </c>
      <c r="G763" s="229" t="s">
        <v>65</v>
      </c>
      <c r="H763" s="229" t="s">
        <v>766</v>
      </c>
    </row>
    <row r="764" spans="2:8" ht="14.25" x14ac:dyDescent="0.2">
      <c r="B764" s="6"/>
      <c r="F764" s="229">
        <v>17</v>
      </c>
      <c r="G764" s="229" t="s">
        <v>65</v>
      </c>
      <c r="H764" s="229" t="s">
        <v>767</v>
      </c>
    </row>
    <row r="765" spans="2:8" ht="14.25" x14ac:dyDescent="0.2">
      <c r="B765" s="6"/>
      <c r="F765" s="229">
        <v>17</v>
      </c>
      <c r="G765" s="229" t="s">
        <v>65</v>
      </c>
      <c r="H765" s="229" t="s">
        <v>54</v>
      </c>
    </row>
    <row r="766" spans="2:8" ht="14.25" x14ac:dyDescent="0.2">
      <c r="B766" s="6"/>
      <c r="F766" s="229">
        <v>17</v>
      </c>
      <c r="G766" s="229" t="s">
        <v>65</v>
      </c>
      <c r="H766" s="229" t="s">
        <v>238</v>
      </c>
    </row>
    <row r="767" spans="2:8" ht="14.25" x14ac:dyDescent="0.2">
      <c r="B767" s="6"/>
      <c r="F767" s="229">
        <v>17</v>
      </c>
      <c r="G767" s="229" t="s">
        <v>65</v>
      </c>
      <c r="H767" s="229" t="s">
        <v>768</v>
      </c>
    </row>
    <row r="768" spans="2:8" ht="14.25" x14ac:dyDescent="0.2">
      <c r="B768" s="6"/>
      <c r="F768" s="229">
        <v>17</v>
      </c>
      <c r="G768" s="229" t="s">
        <v>65</v>
      </c>
      <c r="H768" s="229" t="s">
        <v>769</v>
      </c>
    </row>
    <row r="769" spans="2:8" ht="14.25" x14ac:dyDescent="0.2">
      <c r="B769" s="6"/>
      <c r="F769" s="229">
        <v>17</v>
      </c>
      <c r="G769" s="229" t="s">
        <v>65</v>
      </c>
      <c r="H769" s="229" t="s">
        <v>770</v>
      </c>
    </row>
    <row r="770" spans="2:8" ht="14.25" x14ac:dyDescent="0.2">
      <c r="B770" s="6"/>
      <c r="F770" s="229">
        <v>17</v>
      </c>
      <c r="G770" s="229" t="s">
        <v>65</v>
      </c>
      <c r="H770" s="229" t="s">
        <v>240</v>
      </c>
    </row>
    <row r="771" spans="2:8" ht="14.25" x14ac:dyDescent="0.2">
      <c r="B771" s="6"/>
      <c r="F771" s="229">
        <v>17</v>
      </c>
      <c r="G771" s="229" t="s">
        <v>65</v>
      </c>
      <c r="H771" s="229" t="s">
        <v>68</v>
      </c>
    </row>
    <row r="772" spans="2:8" ht="14.25" x14ac:dyDescent="0.2">
      <c r="B772" s="6"/>
      <c r="F772" s="229">
        <v>17</v>
      </c>
      <c r="G772" s="229" t="s">
        <v>65</v>
      </c>
      <c r="H772" s="229" t="s">
        <v>771</v>
      </c>
    </row>
    <row r="773" spans="2:8" ht="14.25" x14ac:dyDescent="0.2">
      <c r="B773" s="6"/>
      <c r="F773" s="229">
        <v>17</v>
      </c>
      <c r="G773" s="229" t="s">
        <v>65</v>
      </c>
      <c r="H773" s="229" t="s">
        <v>772</v>
      </c>
    </row>
    <row r="774" spans="2:8" ht="14.25" x14ac:dyDescent="0.2">
      <c r="B774" s="6"/>
      <c r="F774" s="229">
        <v>17</v>
      </c>
      <c r="G774" s="229" t="s">
        <v>65</v>
      </c>
      <c r="H774" s="229" t="s">
        <v>646</v>
      </c>
    </row>
    <row r="775" spans="2:8" ht="14.25" x14ac:dyDescent="0.2">
      <c r="B775" s="6"/>
      <c r="F775" s="229">
        <v>17</v>
      </c>
      <c r="G775" s="229" t="s">
        <v>65</v>
      </c>
      <c r="H775" s="229" t="s">
        <v>245</v>
      </c>
    </row>
    <row r="776" spans="2:8" ht="14.25" x14ac:dyDescent="0.2">
      <c r="B776" s="6"/>
      <c r="F776" s="229">
        <v>17</v>
      </c>
      <c r="G776" s="229" t="s">
        <v>65</v>
      </c>
      <c r="H776" s="229" t="s">
        <v>773</v>
      </c>
    </row>
    <row r="777" spans="2:8" ht="14.25" x14ac:dyDescent="0.2">
      <c r="B777" s="6"/>
      <c r="F777" s="229">
        <v>17</v>
      </c>
      <c r="G777" s="229" t="s">
        <v>65</v>
      </c>
      <c r="H777" s="229" t="s">
        <v>774</v>
      </c>
    </row>
    <row r="778" spans="2:8" ht="14.25" x14ac:dyDescent="0.2">
      <c r="B778" s="6"/>
      <c r="F778" s="229">
        <v>17</v>
      </c>
      <c r="G778" s="229" t="s">
        <v>65</v>
      </c>
      <c r="H778" s="229" t="s">
        <v>95</v>
      </c>
    </row>
    <row r="779" spans="2:8" ht="14.25" x14ac:dyDescent="0.2">
      <c r="B779" s="6"/>
      <c r="F779" s="229">
        <v>17</v>
      </c>
      <c r="G779" s="229" t="s">
        <v>65</v>
      </c>
      <c r="H779" s="229" t="s">
        <v>361</v>
      </c>
    </row>
    <row r="780" spans="2:8" ht="14.25" x14ac:dyDescent="0.2">
      <c r="B780" s="6"/>
      <c r="F780" s="229">
        <v>17</v>
      </c>
      <c r="G780" s="229" t="s">
        <v>65</v>
      </c>
      <c r="H780" s="229" t="s">
        <v>775</v>
      </c>
    </row>
    <row r="781" spans="2:8" ht="14.25" x14ac:dyDescent="0.2">
      <c r="B781" s="6"/>
      <c r="F781" s="229">
        <v>17</v>
      </c>
      <c r="G781" s="229" t="s">
        <v>65</v>
      </c>
      <c r="H781" s="229" t="s">
        <v>776</v>
      </c>
    </row>
    <row r="782" spans="2:8" ht="14.25" x14ac:dyDescent="0.2">
      <c r="B782" s="6"/>
      <c r="F782" s="229">
        <v>17</v>
      </c>
      <c r="G782" s="229" t="s">
        <v>65</v>
      </c>
      <c r="H782" s="229" t="s">
        <v>777</v>
      </c>
    </row>
    <row r="783" spans="2:8" ht="14.25" x14ac:dyDescent="0.2">
      <c r="B783" s="6"/>
      <c r="F783" s="229">
        <v>17</v>
      </c>
      <c r="G783" s="229" t="s">
        <v>65</v>
      </c>
      <c r="H783" s="229" t="s">
        <v>657</v>
      </c>
    </row>
    <row r="784" spans="2:8" ht="14.25" x14ac:dyDescent="0.2">
      <c r="B784" s="6"/>
      <c r="F784" s="229">
        <v>17</v>
      </c>
      <c r="G784" s="229" t="s">
        <v>65</v>
      </c>
      <c r="H784" s="229" t="s">
        <v>105</v>
      </c>
    </row>
    <row r="785" spans="2:8" ht="14.25" x14ac:dyDescent="0.2">
      <c r="B785" s="6"/>
      <c r="F785" s="229">
        <v>17</v>
      </c>
      <c r="G785" s="229" t="s">
        <v>65</v>
      </c>
      <c r="H785" s="229" t="s">
        <v>778</v>
      </c>
    </row>
    <row r="786" spans="2:8" ht="14.25" x14ac:dyDescent="0.2">
      <c r="B786" s="6"/>
      <c r="F786" s="229">
        <v>17</v>
      </c>
      <c r="G786" s="229" t="s">
        <v>65</v>
      </c>
      <c r="H786" s="229" t="s">
        <v>108</v>
      </c>
    </row>
    <row r="787" spans="2:8" ht="14.25" x14ac:dyDescent="0.2">
      <c r="B787" s="6"/>
      <c r="F787" s="229">
        <v>17</v>
      </c>
      <c r="G787" s="229" t="s">
        <v>65</v>
      </c>
      <c r="H787" s="229" t="s">
        <v>251</v>
      </c>
    </row>
    <row r="788" spans="2:8" ht="14.25" x14ac:dyDescent="0.2">
      <c r="B788" s="6"/>
      <c r="F788" s="229">
        <v>17</v>
      </c>
      <c r="G788" s="229" t="s">
        <v>65</v>
      </c>
      <c r="H788" s="229" t="s">
        <v>779</v>
      </c>
    </row>
    <row r="789" spans="2:8" ht="14.25" x14ac:dyDescent="0.2">
      <c r="B789" s="6"/>
      <c r="F789" s="229">
        <v>17</v>
      </c>
      <c r="G789" s="229" t="s">
        <v>65</v>
      </c>
      <c r="H789" s="229" t="s">
        <v>114</v>
      </c>
    </row>
    <row r="790" spans="2:8" ht="14.25" x14ac:dyDescent="0.2">
      <c r="B790" s="6"/>
      <c r="F790" s="229">
        <v>17</v>
      </c>
      <c r="G790" s="229" t="s">
        <v>65</v>
      </c>
      <c r="H790" s="229" t="s">
        <v>780</v>
      </c>
    </row>
    <row r="791" spans="2:8" ht="14.25" x14ac:dyDescent="0.2">
      <c r="B791" s="6"/>
      <c r="F791" s="229">
        <v>17</v>
      </c>
      <c r="G791" s="229" t="s">
        <v>65</v>
      </c>
      <c r="H791" s="229" t="s">
        <v>588</v>
      </c>
    </row>
    <row r="792" spans="2:8" ht="14.25" x14ac:dyDescent="0.2">
      <c r="B792" s="6"/>
      <c r="F792" s="229">
        <v>17</v>
      </c>
      <c r="G792" s="229" t="s">
        <v>65</v>
      </c>
      <c r="H792" s="229" t="s">
        <v>671</v>
      </c>
    </row>
    <row r="793" spans="2:8" ht="14.25" x14ac:dyDescent="0.2">
      <c r="B793" s="6"/>
      <c r="F793" s="229">
        <v>17</v>
      </c>
      <c r="G793" s="229" t="s">
        <v>65</v>
      </c>
      <c r="H793" s="229" t="s">
        <v>781</v>
      </c>
    </row>
    <row r="794" spans="2:8" ht="14.25" x14ac:dyDescent="0.2">
      <c r="B794" s="6"/>
      <c r="F794" s="229">
        <v>17</v>
      </c>
      <c r="G794" s="229" t="s">
        <v>65</v>
      </c>
      <c r="H794" s="229" t="s">
        <v>782</v>
      </c>
    </row>
    <row r="795" spans="2:8" ht="14.25" x14ac:dyDescent="0.2">
      <c r="B795" s="6"/>
      <c r="F795" s="229">
        <v>17</v>
      </c>
      <c r="G795" s="229" t="s">
        <v>65</v>
      </c>
      <c r="H795" s="229" t="s">
        <v>120</v>
      </c>
    </row>
    <row r="796" spans="2:8" ht="14.25" x14ac:dyDescent="0.2">
      <c r="B796" s="6"/>
      <c r="F796" s="229">
        <v>17</v>
      </c>
      <c r="G796" s="229" t="s">
        <v>65</v>
      </c>
      <c r="H796" s="229" t="s">
        <v>783</v>
      </c>
    </row>
    <row r="797" spans="2:8" ht="14.25" x14ac:dyDescent="0.2">
      <c r="B797" s="6"/>
      <c r="F797" s="229">
        <v>17</v>
      </c>
      <c r="G797" s="229" t="s">
        <v>65</v>
      </c>
      <c r="H797" s="229" t="s">
        <v>125</v>
      </c>
    </row>
    <row r="798" spans="2:8" ht="14.25" x14ac:dyDescent="0.2">
      <c r="B798" s="6"/>
      <c r="F798" s="229">
        <v>17</v>
      </c>
      <c r="G798" s="229" t="s">
        <v>65</v>
      </c>
      <c r="H798" s="229" t="s">
        <v>677</v>
      </c>
    </row>
    <row r="799" spans="2:8" ht="14.25" x14ac:dyDescent="0.2">
      <c r="B799" s="6"/>
      <c r="F799" s="229">
        <v>17</v>
      </c>
      <c r="G799" s="229" t="s">
        <v>65</v>
      </c>
      <c r="H799" s="229" t="s">
        <v>128</v>
      </c>
    </row>
    <row r="800" spans="2:8" ht="14.25" x14ac:dyDescent="0.2">
      <c r="B800" s="6"/>
      <c r="F800" s="229">
        <v>17</v>
      </c>
      <c r="G800" s="229" t="s">
        <v>65</v>
      </c>
      <c r="H800" s="229" t="s">
        <v>784</v>
      </c>
    </row>
    <row r="801" spans="2:8" ht="14.25" x14ac:dyDescent="0.2">
      <c r="B801" s="6"/>
      <c r="F801" s="229">
        <v>17</v>
      </c>
      <c r="G801" s="229" t="s">
        <v>65</v>
      </c>
      <c r="H801" s="229" t="s">
        <v>785</v>
      </c>
    </row>
    <row r="802" spans="2:8" ht="14.25" x14ac:dyDescent="0.2">
      <c r="B802" s="6"/>
      <c r="F802" s="229">
        <v>17</v>
      </c>
      <c r="G802" s="229" t="s">
        <v>65</v>
      </c>
      <c r="H802" s="229" t="s">
        <v>259</v>
      </c>
    </row>
    <row r="803" spans="2:8" ht="14.25" x14ac:dyDescent="0.2">
      <c r="B803" s="6"/>
      <c r="F803" s="229">
        <v>17</v>
      </c>
      <c r="G803" s="229" t="s">
        <v>65</v>
      </c>
      <c r="H803" s="229" t="s">
        <v>786</v>
      </c>
    </row>
    <row r="804" spans="2:8" ht="14.25" x14ac:dyDescent="0.2">
      <c r="B804" s="6"/>
      <c r="F804" s="229">
        <v>17</v>
      </c>
      <c r="G804" s="229" t="s">
        <v>65</v>
      </c>
      <c r="H804" s="229" t="s">
        <v>787</v>
      </c>
    </row>
    <row r="805" spans="2:8" ht="14.25" x14ac:dyDescent="0.2">
      <c r="B805" s="6"/>
      <c r="F805" s="229">
        <v>17</v>
      </c>
      <c r="G805" s="229" t="s">
        <v>65</v>
      </c>
      <c r="H805" s="229" t="s">
        <v>788</v>
      </c>
    </row>
    <row r="806" spans="2:8" ht="14.25" x14ac:dyDescent="0.2">
      <c r="B806" s="6"/>
      <c r="F806" s="229">
        <v>17</v>
      </c>
      <c r="G806" s="229" t="s">
        <v>65</v>
      </c>
      <c r="H806" s="229" t="s">
        <v>789</v>
      </c>
    </row>
    <row r="807" spans="2:8" ht="14.25" x14ac:dyDescent="0.2">
      <c r="B807" s="6"/>
      <c r="F807" s="229">
        <v>17</v>
      </c>
      <c r="G807" s="229" t="s">
        <v>65</v>
      </c>
      <c r="H807" s="229" t="s">
        <v>790</v>
      </c>
    </row>
    <row r="808" spans="2:8" ht="14.25" x14ac:dyDescent="0.2">
      <c r="B808" s="6"/>
      <c r="F808" s="229">
        <v>17</v>
      </c>
      <c r="G808" s="229" t="s">
        <v>65</v>
      </c>
      <c r="H808" s="229" t="s">
        <v>303</v>
      </c>
    </row>
    <row r="809" spans="2:8" ht="14.25" x14ac:dyDescent="0.2">
      <c r="B809" s="6"/>
      <c r="F809" s="229">
        <v>17</v>
      </c>
      <c r="G809" s="229" t="s">
        <v>65</v>
      </c>
      <c r="H809" s="229" t="s">
        <v>137</v>
      </c>
    </row>
    <row r="810" spans="2:8" ht="14.25" x14ac:dyDescent="0.2">
      <c r="B810" s="6"/>
      <c r="F810" s="229">
        <v>17</v>
      </c>
      <c r="G810" s="229" t="s">
        <v>65</v>
      </c>
      <c r="H810" s="229" t="s">
        <v>140</v>
      </c>
    </row>
    <row r="811" spans="2:8" ht="14.25" x14ac:dyDescent="0.2">
      <c r="B811" s="6"/>
      <c r="F811" s="229">
        <v>17</v>
      </c>
      <c r="G811" s="229" t="s">
        <v>65</v>
      </c>
      <c r="H811" s="229" t="s">
        <v>791</v>
      </c>
    </row>
    <row r="812" spans="2:8" ht="14.25" x14ac:dyDescent="0.2">
      <c r="B812" s="6"/>
      <c r="F812" s="229">
        <v>17</v>
      </c>
      <c r="G812" s="229" t="s">
        <v>65</v>
      </c>
      <c r="H812" s="229" t="s">
        <v>263</v>
      </c>
    </row>
    <row r="813" spans="2:8" ht="14.25" x14ac:dyDescent="0.2">
      <c r="B813" s="6"/>
      <c r="F813" s="229">
        <v>17</v>
      </c>
      <c r="G813" s="229" t="s">
        <v>65</v>
      </c>
      <c r="H813" s="229" t="s">
        <v>148</v>
      </c>
    </row>
    <row r="814" spans="2:8" ht="14.25" x14ac:dyDescent="0.2">
      <c r="B814" s="6"/>
      <c r="F814" s="229">
        <v>17</v>
      </c>
      <c r="G814" s="229" t="s">
        <v>65</v>
      </c>
      <c r="H814" s="229" t="s">
        <v>792</v>
      </c>
    </row>
    <row r="815" spans="2:8" ht="14.25" x14ac:dyDescent="0.2">
      <c r="B815" s="6"/>
      <c r="F815" s="229">
        <v>17</v>
      </c>
      <c r="G815" s="229" t="s">
        <v>65</v>
      </c>
      <c r="H815" s="229" t="s">
        <v>151</v>
      </c>
    </row>
    <row r="816" spans="2:8" ht="14.25" x14ac:dyDescent="0.2">
      <c r="B816" s="6"/>
      <c r="F816" s="229">
        <v>17</v>
      </c>
      <c r="G816" s="229" t="s">
        <v>65</v>
      </c>
      <c r="H816" s="229" t="s">
        <v>157</v>
      </c>
    </row>
    <row r="817" spans="2:8" ht="14.25" x14ac:dyDescent="0.2">
      <c r="B817" s="6"/>
      <c r="F817" s="229">
        <v>17</v>
      </c>
      <c r="G817" s="229" t="s">
        <v>65</v>
      </c>
      <c r="H817" s="229" t="s">
        <v>160</v>
      </c>
    </row>
    <row r="818" spans="2:8" ht="14.25" x14ac:dyDescent="0.2">
      <c r="B818" s="6"/>
      <c r="F818" s="229">
        <v>17</v>
      </c>
      <c r="G818" s="229" t="s">
        <v>65</v>
      </c>
      <c r="H818" s="229" t="s">
        <v>793</v>
      </c>
    </row>
    <row r="819" spans="2:8" ht="14.25" x14ac:dyDescent="0.2">
      <c r="B819" s="6"/>
      <c r="F819" s="229">
        <v>17</v>
      </c>
      <c r="G819" s="229" t="s">
        <v>65</v>
      </c>
      <c r="H819" s="229" t="s">
        <v>794</v>
      </c>
    </row>
    <row r="820" spans="2:8" ht="14.25" x14ac:dyDescent="0.2">
      <c r="B820" s="6"/>
      <c r="F820" s="229">
        <v>17</v>
      </c>
      <c r="G820" s="229" t="s">
        <v>65</v>
      </c>
      <c r="H820" s="229" t="s">
        <v>795</v>
      </c>
    </row>
    <row r="821" spans="2:8" ht="14.25" x14ac:dyDescent="0.2">
      <c r="B821" s="6"/>
      <c r="F821" s="229">
        <v>17</v>
      </c>
      <c r="G821" s="229" t="s">
        <v>65</v>
      </c>
      <c r="H821" s="229" t="s">
        <v>796</v>
      </c>
    </row>
    <row r="822" spans="2:8" ht="14.25" x14ac:dyDescent="0.2">
      <c r="B822" s="6"/>
      <c r="F822" s="229">
        <v>17</v>
      </c>
      <c r="G822" s="229" t="s">
        <v>65</v>
      </c>
      <c r="H822" s="229" t="s">
        <v>797</v>
      </c>
    </row>
    <row r="823" spans="2:8" ht="14.25" x14ac:dyDescent="0.2">
      <c r="B823" s="6"/>
      <c r="F823" s="229">
        <v>17</v>
      </c>
      <c r="G823" s="229" t="s">
        <v>65</v>
      </c>
      <c r="H823" s="229" t="s">
        <v>798</v>
      </c>
    </row>
    <row r="824" spans="2:8" ht="14.25" x14ac:dyDescent="0.2">
      <c r="B824" s="6"/>
      <c r="F824" s="229">
        <v>17</v>
      </c>
      <c r="G824" s="229" t="s">
        <v>65</v>
      </c>
      <c r="H824" s="229" t="s">
        <v>799</v>
      </c>
    </row>
    <row r="825" spans="2:8" ht="14.25" x14ac:dyDescent="0.2">
      <c r="B825" s="6"/>
      <c r="F825" s="229">
        <v>17</v>
      </c>
      <c r="G825" s="229" t="s">
        <v>65</v>
      </c>
      <c r="H825" s="229" t="s">
        <v>165</v>
      </c>
    </row>
    <row r="826" spans="2:8" ht="14.25" x14ac:dyDescent="0.2">
      <c r="B826" s="6"/>
      <c r="F826" s="229">
        <v>17</v>
      </c>
      <c r="G826" s="229" t="s">
        <v>65</v>
      </c>
      <c r="H826" s="229" t="s">
        <v>168</v>
      </c>
    </row>
    <row r="827" spans="2:8" ht="14.25" x14ac:dyDescent="0.2">
      <c r="B827" s="6"/>
      <c r="F827" s="229">
        <v>17</v>
      </c>
      <c r="G827" s="229" t="s">
        <v>65</v>
      </c>
      <c r="H827" s="229" t="s">
        <v>171</v>
      </c>
    </row>
    <row r="828" spans="2:8" ht="14.25" x14ac:dyDescent="0.2">
      <c r="B828" s="6"/>
      <c r="F828" s="229">
        <v>17</v>
      </c>
      <c r="G828" s="229" t="s">
        <v>65</v>
      </c>
      <c r="H828" s="229" t="s">
        <v>800</v>
      </c>
    </row>
    <row r="829" spans="2:8" ht="14.25" x14ac:dyDescent="0.2">
      <c r="B829" s="6"/>
      <c r="F829" s="229">
        <v>17</v>
      </c>
      <c r="G829" s="229" t="s">
        <v>65</v>
      </c>
      <c r="H829" s="229" t="s">
        <v>801</v>
      </c>
    </row>
    <row r="830" spans="2:8" ht="14.25" x14ac:dyDescent="0.2">
      <c r="B830" s="6"/>
      <c r="F830" s="229">
        <v>17</v>
      </c>
      <c r="G830" s="229" t="s">
        <v>65</v>
      </c>
      <c r="H830" s="229" t="s">
        <v>802</v>
      </c>
    </row>
    <row r="831" spans="2:8" ht="14.25" x14ac:dyDescent="0.2">
      <c r="B831" s="6"/>
      <c r="F831" s="229">
        <v>17</v>
      </c>
      <c r="G831" s="229" t="s">
        <v>65</v>
      </c>
      <c r="H831" s="229" t="s">
        <v>174</v>
      </c>
    </row>
    <row r="832" spans="2:8" ht="14.25" x14ac:dyDescent="0.2">
      <c r="B832" s="6"/>
      <c r="F832" s="229">
        <v>17</v>
      </c>
      <c r="G832" s="229" t="s">
        <v>65</v>
      </c>
      <c r="H832" s="229" t="s">
        <v>803</v>
      </c>
    </row>
    <row r="833" spans="2:8" ht="14.25" x14ac:dyDescent="0.2">
      <c r="B833" s="6"/>
      <c r="F833" s="229">
        <v>17</v>
      </c>
      <c r="G833" s="229" t="s">
        <v>65</v>
      </c>
      <c r="H833" s="229" t="s">
        <v>180</v>
      </c>
    </row>
    <row r="834" spans="2:8" ht="14.25" x14ac:dyDescent="0.2">
      <c r="B834" s="6"/>
      <c r="F834" s="229">
        <v>17</v>
      </c>
      <c r="G834" s="229" t="s">
        <v>65</v>
      </c>
      <c r="H834" s="229" t="s">
        <v>271</v>
      </c>
    </row>
    <row r="835" spans="2:8" ht="14.25" x14ac:dyDescent="0.2">
      <c r="B835" s="6"/>
      <c r="F835" s="229">
        <v>17</v>
      </c>
      <c r="G835" s="229" t="s">
        <v>65</v>
      </c>
      <c r="H835" s="229" t="s">
        <v>273</v>
      </c>
    </row>
    <row r="836" spans="2:8" ht="14.25" x14ac:dyDescent="0.2">
      <c r="B836" s="6"/>
      <c r="F836" s="229">
        <v>17</v>
      </c>
      <c r="G836" s="229" t="s">
        <v>65</v>
      </c>
      <c r="H836" s="229" t="s">
        <v>609</v>
      </c>
    </row>
    <row r="837" spans="2:8" ht="14.25" x14ac:dyDescent="0.2">
      <c r="B837" s="6"/>
      <c r="F837" s="229">
        <v>17</v>
      </c>
      <c r="G837" s="229" t="s">
        <v>65</v>
      </c>
      <c r="H837" s="229" t="s">
        <v>181</v>
      </c>
    </row>
    <row r="838" spans="2:8" ht="14.25" x14ac:dyDescent="0.2">
      <c r="B838" s="6"/>
      <c r="F838" s="229">
        <v>17</v>
      </c>
      <c r="G838" s="229" t="s">
        <v>65</v>
      </c>
      <c r="H838" s="229" t="s">
        <v>804</v>
      </c>
    </row>
    <row r="839" spans="2:8" ht="14.25" x14ac:dyDescent="0.2">
      <c r="B839" s="6"/>
      <c r="F839" s="229">
        <v>17</v>
      </c>
      <c r="G839" s="229" t="s">
        <v>65</v>
      </c>
      <c r="H839" s="229" t="s">
        <v>805</v>
      </c>
    </row>
    <row r="840" spans="2:8" ht="14.25" x14ac:dyDescent="0.2">
      <c r="B840" s="6"/>
      <c r="F840" s="229">
        <v>17</v>
      </c>
      <c r="G840" s="229" t="s">
        <v>65</v>
      </c>
      <c r="H840" s="229" t="s">
        <v>274</v>
      </c>
    </row>
    <row r="841" spans="2:8" ht="14.25" x14ac:dyDescent="0.2">
      <c r="B841" s="6"/>
      <c r="F841" s="229">
        <v>17</v>
      </c>
      <c r="G841" s="229" t="s">
        <v>65</v>
      </c>
      <c r="H841" s="229" t="s">
        <v>806</v>
      </c>
    </row>
    <row r="842" spans="2:8" ht="14.25" x14ac:dyDescent="0.2">
      <c r="B842" s="6"/>
      <c r="F842" s="229">
        <v>17</v>
      </c>
      <c r="G842" s="229" t="s">
        <v>65</v>
      </c>
      <c r="H842" s="229" t="s">
        <v>807</v>
      </c>
    </row>
    <row r="843" spans="2:8" ht="14.25" x14ac:dyDescent="0.2">
      <c r="B843" s="6"/>
      <c r="F843" s="229">
        <v>17</v>
      </c>
      <c r="G843" s="229" t="s">
        <v>65</v>
      </c>
      <c r="H843" s="229" t="s">
        <v>275</v>
      </c>
    </row>
    <row r="844" spans="2:8" ht="14.25" x14ac:dyDescent="0.2">
      <c r="B844" s="6"/>
      <c r="F844" s="229">
        <v>17</v>
      </c>
      <c r="G844" s="229" t="s">
        <v>65</v>
      </c>
      <c r="H844" s="229" t="s">
        <v>183</v>
      </c>
    </row>
    <row r="845" spans="2:8" ht="14.25" x14ac:dyDescent="0.2">
      <c r="B845" s="6"/>
      <c r="F845" s="229">
        <v>17</v>
      </c>
      <c r="G845" s="229" t="s">
        <v>65</v>
      </c>
      <c r="H845" s="229" t="s">
        <v>184</v>
      </c>
    </row>
    <row r="846" spans="2:8" ht="14.25" x14ac:dyDescent="0.2">
      <c r="B846" s="6"/>
      <c r="F846" s="229">
        <v>17</v>
      </c>
      <c r="G846" s="229" t="s">
        <v>65</v>
      </c>
      <c r="H846" s="229" t="s">
        <v>808</v>
      </c>
    </row>
    <row r="847" spans="2:8" ht="14.25" x14ac:dyDescent="0.2">
      <c r="B847" s="6"/>
      <c r="F847" s="229">
        <v>17</v>
      </c>
      <c r="G847" s="229" t="s">
        <v>65</v>
      </c>
      <c r="H847" s="229" t="s">
        <v>809</v>
      </c>
    </row>
    <row r="848" spans="2:8" ht="14.25" x14ac:dyDescent="0.2">
      <c r="B848" s="6"/>
      <c r="F848" s="229">
        <v>17</v>
      </c>
      <c r="G848" s="229" t="s">
        <v>65</v>
      </c>
      <c r="H848" s="229" t="s">
        <v>810</v>
      </c>
    </row>
    <row r="849" spans="2:8" ht="14.25" x14ac:dyDescent="0.2">
      <c r="B849" s="6"/>
      <c r="F849" s="229">
        <v>17</v>
      </c>
      <c r="G849" s="229" t="s">
        <v>65</v>
      </c>
      <c r="H849" s="229" t="s">
        <v>282</v>
      </c>
    </row>
    <row r="850" spans="2:8" ht="14.25" x14ac:dyDescent="0.2">
      <c r="B850" s="6"/>
      <c r="F850" s="229">
        <v>17</v>
      </c>
      <c r="G850" s="229" t="s">
        <v>65</v>
      </c>
      <c r="H850" s="229" t="s">
        <v>811</v>
      </c>
    </row>
    <row r="851" spans="2:8" ht="14.25" x14ac:dyDescent="0.2">
      <c r="B851" s="6"/>
      <c r="F851" s="229">
        <v>17</v>
      </c>
      <c r="G851" s="229" t="s">
        <v>65</v>
      </c>
      <c r="H851" s="229" t="s">
        <v>812</v>
      </c>
    </row>
    <row r="852" spans="2:8" ht="14.25" x14ac:dyDescent="0.2">
      <c r="B852" s="6"/>
      <c r="F852" s="229">
        <v>17</v>
      </c>
      <c r="G852" s="229" t="s">
        <v>65</v>
      </c>
      <c r="H852" s="229" t="s">
        <v>720</v>
      </c>
    </row>
    <row r="853" spans="2:8" ht="14.25" x14ac:dyDescent="0.2">
      <c r="B853" s="6"/>
      <c r="F853" s="229">
        <v>17</v>
      </c>
      <c r="G853" s="229" t="s">
        <v>65</v>
      </c>
      <c r="H853" s="229" t="s">
        <v>155</v>
      </c>
    </row>
    <row r="854" spans="2:8" ht="14.25" x14ac:dyDescent="0.2">
      <c r="B854" s="6"/>
      <c r="F854" s="229">
        <v>17</v>
      </c>
      <c r="G854" s="229" t="s">
        <v>65</v>
      </c>
      <c r="H854" s="229" t="s">
        <v>721</v>
      </c>
    </row>
    <row r="855" spans="2:8" ht="14.25" x14ac:dyDescent="0.2">
      <c r="B855" s="6"/>
      <c r="F855" s="229">
        <v>17</v>
      </c>
      <c r="G855" s="229" t="s">
        <v>65</v>
      </c>
      <c r="H855" s="229" t="s">
        <v>284</v>
      </c>
    </row>
    <row r="856" spans="2:8" ht="14.25" x14ac:dyDescent="0.2">
      <c r="B856" s="6"/>
      <c r="F856" s="229">
        <v>17</v>
      </c>
      <c r="G856" s="229" t="s">
        <v>65</v>
      </c>
      <c r="H856" s="229" t="s">
        <v>813</v>
      </c>
    </row>
    <row r="857" spans="2:8" ht="14.25" x14ac:dyDescent="0.2">
      <c r="B857" s="6"/>
      <c r="F857" s="229">
        <v>17</v>
      </c>
      <c r="G857" s="229" t="s">
        <v>65</v>
      </c>
      <c r="H857" s="229" t="s">
        <v>814</v>
      </c>
    </row>
    <row r="858" spans="2:8" ht="14.25" x14ac:dyDescent="0.2">
      <c r="B858" s="6"/>
      <c r="F858" s="229">
        <v>17</v>
      </c>
      <c r="G858" s="229" t="s">
        <v>65</v>
      </c>
      <c r="H858" s="229" t="s">
        <v>815</v>
      </c>
    </row>
    <row r="859" spans="2:8" ht="14.25" x14ac:dyDescent="0.2">
      <c r="B859" s="6"/>
      <c r="F859" s="229">
        <v>17</v>
      </c>
      <c r="G859" s="229" t="s">
        <v>65</v>
      </c>
      <c r="H859" s="229" t="s">
        <v>816</v>
      </c>
    </row>
    <row r="860" spans="2:8" ht="14.25" x14ac:dyDescent="0.2">
      <c r="B860" s="6"/>
      <c r="F860" s="229">
        <v>17</v>
      </c>
      <c r="G860" s="229" t="s">
        <v>65</v>
      </c>
      <c r="H860" s="229" t="s">
        <v>817</v>
      </c>
    </row>
    <row r="861" spans="2:8" ht="14.25" x14ac:dyDescent="0.2">
      <c r="B861" s="6"/>
      <c r="F861" s="229">
        <v>18</v>
      </c>
      <c r="G861" s="229" t="s">
        <v>67</v>
      </c>
      <c r="H861" s="229" t="s">
        <v>343</v>
      </c>
    </row>
    <row r="862" spans="2:8" ht="14.25" x14ac:dyDescent="0.2">
      <c r="B862" s="6"/>
      <c r="F862" s="229">
        <v>18</v>
      </c>
      <c r="G862" s="229" t="s">
        <v>67</v>
      </c>
      <c r="H862" s="229" t="s">
        <v>818</v>
      </c>
    </row>
    <row r="863" spans="2:8" ht="14.25" x14ac:dyDescent="0.2">
      <c r="B863" s="6"/>
      <c r="F863" s="229">
        <v>18</v>
      </c>
      <c r="G863" s="229" t="s">
        <v>67</v>
      </c>
      <c r="H863" s="229" t="s">
        <v>819</v>
      </c>
    </row>
    <row r="864" spans="2:8" ht="14.25" x14ac:dyDescent="0.2">
      <c r="B864" s="6"/>
      <c r="F864" s="229">
        <v>18</v>
      </c>
      <c r="G864" s="229" t="s">
        <v>67</v>
      </c>
      <c r="H864" s="229" t="s">
        <v>235</v>
      </c>
    </row>
    <row r="865" spans="2:8" ht="14.25" x14ac:dyDescent="0.2">
      <c r="B865" s="6"/>
      <c r="F865" s="229">
        <v>18</v>
      </c>
      <c r="G865" s="229" t="s">
        <v>67</v>
      </c>
      <c r="H865" s="229" t="s">
        <v>820</v>
      </c>
    </row>
    <row r="866" spans="2:8" ht="14.25" x14ac:dyDescent="0.2">
      <c r="B866" s="6"/>
      <c r="F866" s="229">
        <v>18</v>
      </c>
      <c r="G866" s="229" t="s">
        <v>67</v>
      </c>
      <c r="H866" s="229" t="s">
        <v>236</v>
      </c>
    </row>
    <row r="867" spans="2:8" ht="14.25" x14ac:dyDescent="0.2">
      <c r="B867" s="6"/>
      <c r="F867" s="229">
        <v>18</v>
      </c>
      <c r="G867" s="229" t="s">
        <v>67</v>
      </c>
      <c r="H867" s="229" t="s">
        <v>766</v>
      </c>
    </row>
    <row r="868" spans="2:8" ht="14.25" x14ac:dyDescent="0.2">
      <c r="B868" s="6"/>
      <c r="F868" s="229">
        <v>18</v>
      </c>
      <c r="G868" s="229" t="s">
        <v>67</v>
      </c>
      <c r="H868" s="229" t="s">
        <v>238</v>
      </c>
    </row>
    <row r="869" spans="2:8" ht="14.25" x14ac:dyDescent="0.2">
      <c r="B869" s="6"/>
      <c r="F869" s="229">
        <v>18</v>
      </c>
      <c r="G869" s="229" t="s">
        <v>67</v>
      </c>
      <c r="H869" s="229" t="s">
        <v>768</v>
      </c>
    </row>
    <row r="870" spans="2:8" ht="14.25" x14ac:dyDescent="0.2">
      <c r="B870" s="6"/>
      <c r="F870" s="229">
        <v>18</v>
      </c>
      <c r="G870" s="229" t="s">
        <v>67</v>
      </c>
      <c r="H870" s="229" t="s">
        <v>240</v>
      </c>
    </row>
    <row r="871" spans="2:8" ht="14.25" x14ac:dyDescent="0.2">
      <c r="B871" s="6"/>
      <c r="F871" s="229">
        <v>18</v>
      </c>
      <c r="G871" s="229" t="s">
        <v>67</v>
      </c>
      <c r="H871" s="229" t="s">
        <v>68</v>
      </c>
    </row>
    <row r="872" spans="2:8" ht="14.25" x14ac:dyDescent="0.2">
      <c r="B872" s="6"/>
      <c r="F872" s="229">
        <v>18</v>
      </c>
      <c r="G872" s="229" t="s">
        <v>67</v>
      </c>
      <c r="H872" s="229" t="s">
        <v>771</v>
      </c>
    </row>
    <row r="873" spans="2:8" ht="14.25" x14ac:dyDescent="0.2">
      <c r="B873" s="6"/>
      <c r="F873" s="229">
        <v>18</v>
      </c>
      <c r="G873" s="229" t="s">
        <v>67</v>
      </c>
      <c r="H873" s="229" t="s">
        <v>245</v>
      </c>
    </row>
    <row r="874" spans="2:8" ht="14.25" x14ac:dyDescent="0.2">
      <c r="B874" s="6"/>
      <c r="F874" s="229">
        <v>18</v>
      </c>
      <c r="G874" s="229" t="s">
        <v>67</v>
      </c>
      <c r="H874" s="229" t="s">
        <v>821</v>
      </c>
    </row>
    <row r="875" spans="2:8" ht="14.25" x14ac:dyDescent="0.2">
      <c r="B875" s="6"/>
      <c r="F875" s="229">
        <v>18</v>
      </c>
      <c r="G875" s="229" t="s">
        <v>67</v>
      </c>
      <c r="H875" s="229" t="s">
        <v>822</v>
      </c>
    </row>
    <row r="876" spans="2:8" ht="14.25" x14ac:dyDescent="0.2">
      <c r="B876" s="6"/>
      <c r="F876" s="229">
        <v>18</v>
      </c>
      <c r="G876" s="229" t="s">
        <v>67</v>
      </c>
      <c r="H876" s="229" t="s">
        <v>651</v>
      </c>
    </row>
    <row r="877" spans="2:8" ht="14.25" x14ac:dyDescent="0.2">
      <c r="B877" s="6"/>
      <c r="F877" s="229">
        <v>18</v>
      </c>
      <c r="G877" s="229" t="s">
        <v>67</v>
      </c>
      <c r="H877" s="229" t="s">
        <v>95</v>
      </c>
    </row>
    <row r="878" spans="2:8" ht="14.25" x14ac:dyDescent="0.2">
      <c r="B878" s="6"/>
      <c r="F878" s="229">
        <v>18</v>
      </c>
      <c r="G878" s="229" t="s">
        <v>67</v>
      </c>
      <c r="H878" s="229" t="s">
        <v>49</v>
      </c>
    </row>
    <row r="879" spans="2:8" ht="14.25" x14ac:dyDescent="0.2">
      <c r="B879" s="6"/>
      <c r="F879" s="229">
        <v>18</v>
      </c>
      <c r="G879" s="229" t="s">
        <v>67</v>
      </c>
      <c r="H879" s="229" t="s">
        <v>823</v>
      </c>
    </row>
    <row r="880" spans="2:8" ht="14.25" x14ac:dyDescent="0.2">
      <c r="B880" s="6"/>
      <c r="F880" s="229">
        <v>18</v>
      </c>
      <c r="G880" s="229" t="s">
        <v>67</v>
      </c>
      <c r="H880" s="229" t="s">
        <v>824</v>
      </c>
    </row>
    <row r="881" spans="2:8" ht="14.25" x14ac:dyDescent="0.2">
      <c r="B881" s="6"/>
      <c r="F881" s="229">
        <v>18</v>
      </c>
      <c r="G881" s="229" t="s">
        <v>67</v>
      </c>
      <c r="H881" s="229" t="s">
        <v>105</v>
      </c>
    </row>
    <row r="882" spans="2:8" ht="14.25" x14ac:dyDescent="0.2">
      <c r="B882" s="6"/>
      <c r="F882" s="229">
        <v>18</v>
      </c>
      <c r="G882" s="229" t="s">
        <v>67</v>
      </c>
      <c r="H882" s="229" t="s">
        <v>661</v>
      </c>
    </row>
    <row r="883" spans="2:8" ht="14.25" x14ac:dyDescent="0.2">
      <c r="B883" s="6"/>
      <c r="F883" s="229">
        <v>18</v>
      </c>
      <c r="G883" s="229" t="s">
        <v>67</v>
      </c>
      <c r="H883" s="229" t="s">
        <v>825</v>
      </c>
    </row>
    <row r="884" spans="2:8" ht="14.25" x14ac:dyDescent="0.2">
      <c r="B884" s="6"/>
      <c r="F884" s="229">
        <v>18</v>
      </c>
      <c r="G884" s="229" t="s">
        <v>67</v>
      </c>
      <c r="H884" s="229" t="s">
        <v>108</v>
      </c>
    </row>
    <row r="885" spans="2:8" ht="14.25" x14ac:dyDescent="0.2">
      <c r="B885" s="6"/>
      <c r="F885" s="229">
        <v>18</v>
      </c>
      <c r="G885" s="229" t="s">
        <v>67</v>
      </c>
      <c r="H885" s="229" t="s">
        <v>251</v>
      </c>
    </row>
    <row r="886" spans="2:8" ht="14.25" x14ac:dyDescent="0.2">
      <c r="B886" s="6"/>
      <c r="F886" s="229">
        <v>18</v>
      </c>
      <c r="G886" s="229" t="s">
        <v>67</v>
      </c>
      <c r="H886" s="229" t="s">
        <v>826</v>
      </c>
    </row>
    <row r="887" spans="2:8" ht="14.25" x14ac:dyDescent="0.2">
      <c r="B887" s="6"/>
      <c r="F887" s="229">
        <v>18</v>
      </c>
      <c r="G887" s="229" t="s">
        <v>67</v>
      </c>
      <c r="H887" s="229" t="s">
        <v>253</v>
      </c>
    </row>
    <row r="888" spans="2:8" ht="14.25" x14ac:dyDescent="0.2">
      <c r="B888" s="6"/>
      <c r="F888" s="229">
        <v>18</v>
      </c>
      <c r="G888" s="229" t="s">
        <v>67</v>
      </c>
      <c r="H888" s="229" t="s">
        <v>114</v>
      </c>
    </row>
    <row r="889" spans="2:8" ht="14.25" x14ac:dyDescent="0.2">
      <c r="B889" s="6"/>
      <c r="F889" s="229">
        <v>18</v>
      </c>
      <c r="G889" s="229" t="s">
        <v>67</v>
      </c>
      <c r="H889" s="229" t="s">
        <v>588</v>
      </c>
    </row>
    <row r="890" spans="2:8" ht="14.25" x14ac:dyDescent="0.2">
      <c r="B890" s="6"/>
      <c r="F890" s="229">
        <v>18</v>
      </c>
      <c r="G890" s="229" t="s">
        <v>67</v>
      </c>
      <c r="H890" s="229" t="s">
        <v>671</v>
      </c>
    </row>
    <row r="891" spans="2:8" ht="14.25" x14ac:dyDescent="0.2">
      <c r="B891" s="6"/>
      <c r="F891" s="229">
        <v>18</v>
      </c>
      <c r="G891" s="229" t="s">
        <v>67</v>
      </c>
      <c r="H891" s="229" t="s">
        <v>827</v>
      </c>
    </row>
    <row r="892" spans="2:8" ht="14.25" x14ac:dyDescent="0.2">
      <c r="B892" s="6"/>
      <c r="F892" s="229">
        <v>18</v>
      </c>
      <c r="G892" s="229" t="s">
        <v>67</v>
      </c>
      <c r="H892" s="229" t="s">
        <v>828</v>
      </c>
    </row>
    <row r="893" spans="2:8" ht="14.25" x14ac:dyDescent="0.2">
      <c r="B893" s="6"/>
      <c r="F893" s="229">
        <v>18</v>
      </c>
      <c r="G893" s="229" t="s">
        <v>67</v>
      </c>
      <c r="H893" s="229" t="s">
        <v>120</v>
      </c>
    </row>
    <row r="894" spans="2:8" ht="14.25" x14ac:dyDescent="0.2">
      <c r="B894" s="6"/>
      <c r="F894" s="229">
        <v>18</v>
      </c>
      <c r="G894" s="229" t="s">
        <v>67</v>
      </c>
      <c r="H894" s="229" t="s">
        <v>256</v>
      </c>
    </row>
    <row r="895" spans="2:8" ht="14.25" x14ac:dyDescent="0.2">
      <c r="B895" s="6"/>
      <c r="F895" s="229">
        <v>18</v>
      </c>
      <c r="G895" s="229" t="s">
        <v>67</v>
      </c>
      <c r="H895" s="229" t="s">
        <v>829</v>
      </c>
    </row>
    <row r="896" spans="2:8" ht="14.25" x14ac:dyDescent="0.2">
      <c r="B896" s="6"/>
      <c r="F896" s="229">
        <v>18</v>
      </c>
      <c r="G896" s="229" t="s">
        <v>67</v>
      </c>
      <c r="H896" s="229" t="s">
        <v>125</v>
      </c>
    </row>
    <row r="897" spans="2:8" ht="14.25" x14ac:dyDescent="0.2">
      <c r="B897" s="6"/>
      <c r="F897" s="229">
        <v>18</v>
      </c>
      <c r="G897" s="229" t="s">
        <v>67</v>
      </c>
      <c r="H897" s="229" t="s">
        <v>677</v>
      </c>
    </row>
    <row r="898" spans="2:8" ht="14.25" x14ac:dyDescent="0.2">
      <c r="B898" s="6"/>
      <c r="F898" s="229">
        <v>18</v>
      </c>
      <c r="G898" s="229" t="s">
        <v>67</v>
      </c>
      <c r="H898" s="229" t="s">
        <v>830</v>
      </c>
    </row>
    <row r="899" spans="2:8" ht="14.25" x14ac:dyDescent="0.2">
      <c r="B899" s="6"/>
      <c r="F899" s="229">
        <v>18</v>
      </c>
      <c r="G899" s="229" t="s">
        <v>67</v>
      </c>
      <c r="H899" s="229" t="s">
        <v>128</v>
      </c>
    </row>
    <row r="900" spans="2:8" ht="14.25" x14ac:dyDescent="0.2">
      <c r="B900" s="6"/>
      <c r="F900" s="229">
        <v>18</v>
      </c>
      <c r="G900" s="229" t="s">
        <v>67</v>
      </c>
      <c r="H900" s="229" t="s">
        <v>831</v>
      </c>
    </row>
    <row r="901" spans="2:8" ht="14.25" x14ac:dyDescent="0.2">
      <c r="B901" s="6"/>
      <c r="F901" s="229">
        <v>18</v>
      </c>
      <c r="G901" s="229" t="s">
        <v>67</v>
      </c>
      <c r="H901" s="229" t="s">
        <v>259</v>
      </c>
    </row>
    <row r="902" spans="2:8" ht="14.25" x14ac:dyDescent="0.2">
      <c r="B902" s="6"/>
      <c r="F902" s="229">
        <v>18</v>
      </c>
      <c r="G902" s="229" t="s">
        <v>67</v>
      </c>
      <c r="H902" s="229" t="s">
        <v>789</v>
      </c>
    </row>
    <row r="903" spans="2:8" ht="14.25" x14ac:dyDescent="0.2">
      <c r="B903" s="6"/>
      <c r="F903" s="229">
        <v>18</v>
      </c>
      <c r="G903" s="229" t="s">
        <v>67</v>
      </c>
      <c r="H903" s="229" t="s">
        <v>832</v>
      </c>
    </row>
    <row r="904" spans="2:8" ht="14.25" x14ac:dyDescent="0.2">
      <c r="B904" s="6"/>
      <c r="F904" s="229">
        <v>18</v>
      </c>
      <c r="G904" s="229" t="s">
        <v>67</v>
      </c>
      <c r="H904" s="229" t="s">
        <v>833</v>
      </c>
    </row>
    <row r="905" spans="2:8" ht="14.25" x14ac:dyDescent="0.2">
      <c r="B905" s="6"/>
      <c r="F905" s="229">
        <v>18</v>
      </c>
      <c r="G905" s="229" t="s">
        <v>67</v>
      </c>
      <c r="H905" s="229" t="s">
        <v>303</v>
      </c>
    </row>
    <row r="906" spans="2:8" ht="14.25" x14ac:dyDescent="0.2">
      <c r="B906" s="6"/>
      <c r="F906" s="229">
        <v>18</v>
      </c>
      <c r="G906" s="229" t="s">
        <v>67</v>
      </c>
      <c r="H906" s="229" t="s">
        <v>834</v>
      </c>
    </row>
    <row r="907" spans="2:8" ht="14.25" x14ac:dyDescent="0.2">
      <c r="B907" s="6"/>
      <c r="F907" s="229">
        <v>18</v>
      </c>
      <c r="G907" s="229" t="s">
        <v>67</v>
      </c>
      <c r="H907" s="229" t="s">
        <v>137</v>
      </c>
    </row>
    <row r="908" spans="2:8" ht="14.25" x14ac:dyDescent="0.2">
      <c r="B908" s="6"/>
      <c r="F908" s="229">
        <v>18</v>
      </c>
      <c r="G908" s="229" t="s">
        <v>67</v>
      </c>
      <c r="H908" s="229" t="s">
        <v>151</v>
      </c>
    </row>
    <row r="909" spans="2:8" ht="14.25" x14ac:dyDescent="0.2">
      <c r="B909" s="6"/>
      <c r="F909" s="229">
        <v>18</v>
      </c>
      <c r="G909" s="229" t="s">
        <v>67</v>
      </c>
      <c r="H909" s="229" t="s">
        <v>157</v>
      </c>
    </row>
    <row r="910" spans="2:8" ht="14.25" x14ac:dyDescent="0.2">
      <c r="B910" s="6"/>
      <c r="F910" s="229">
        <v>18</v>
      </c>
      <c r="G910" s="229" t="s">
        <v>67</v>
      </c>
      <c r="H910" s="229" t="s">
        <v>160</v>
      </c>
    </row>
    <row r="911" spans="2:8" ht="14.25" x14ac:dyDescent="0.2">
      <c r="B911" s="6"/>
      <c r="F911" s="229">
        <v>18</v>
      </c>
      <c r="G911" s="229" t="s">
        <v>67</v>
      </c>
      <c r="H911" s="229" t="s">
        <v>600</v>
      </c>
    </row>
    <row r="912" spans="2:8" ht="14.25" x14ac:dyDescent="0.2">
      <c r="B912" s="6"/>
      <c r="F912" s="229">
        <v>18</v>
      </c>
      <c r="G912" s="229" t="s">
        <v>67</v>
      </c>
      <c r="H912" s="229" t="s">
        <v>835</v>
      </c>
    </row>
    <row r="913" spans="2:8" ht="14.25" x14ac:dyDescent="0.2">
      <c r="B913" s="6"/>
      <c r="F913" s="229">
        <v>18</v>
      </c>
      <c r="G913" s="229" t="s">
        <v>67</v>
      </c>
      <c r="H913" s="229" t="s">
        <v>165</v>
      </c>
    </row>
    <row r="914" spans="2:8" ht="14.25" x14ac:dyDescent="0.2">
      <c r="B914" s="6"/>
      <c r="F914" s="229">
        <v>18</v>
      </c>
      <c r="G914" s="229" t="s">
        <v>67</v>
      </c>
      <c r="H914" s="229" t="s">
        <v>168</v>
      </c>
    </row>
    <row r="915" spans="2:8" ht="14.25" x14ac:dyDescent="0.2">
      <c r="B915" s="6"/>
      <c r="F915" s="229">
        <v>18</v>
      </c>
      <c r="G915" s="229" t="s">
        <v>67</v>
      </c>
      <c r="H915" s="229" t="s">
        <v>171</v>
      </c>
    </row>
    <row r="916" spans="2:8" ht="14.25" x14ac:dyDescent="0.2">
      <c r="B916" s="6"/>
      <c r="F916" s="229">
        <v>18</v>
      </c>
      <c r="G916" s="229" t="s">
        <v>67</v>
      </c>
      <c r="H916" s="229" t="s">
        <v>266</v>
      </c>
    </row>
    <row r="917" spans="2:8" ht="14.25" x14ac:dyDescent="0.2">
      <c r="B917" s="6"/>
      <c r="F917" s="229">
        <v>18</v>
      </c>
      <c r="G917" s="229" t="s">
        <v>67</v>
      </c>
      <c r="H917" s="229" t="s">
        <v>836</v>
      </c>
    </row>
    <row r="918" spans="2:8" ht="14.25" x14ac:dyDescent="0.2">
      <c r="B918" s="6"/>
      <c r="F918" s="229">
        <v>18</v>
      </c>
      <c r="G918" s="229" t="s">
        <v>67</v>
      </c>
      <c r="H918" s="229" t="s">
        <v>48</v>
      </c>
    </row>
    <row r="919" spans="2:8" ht="14.25" x14ac:dyDescent="0.2">
      <c r="B919" s="6"/>
      <c r="F919" s="229">
        <v>18</v>
      </c>
      <c r="G919" s="229" t="s">
        <v>67</v>
      </c>
      <c r="H919" s="229" t="s">
        <v>315</v>
      </c>
    </row>
    <row r="920" spans="2:8" ht="14.25" x14ac:dyDescent="0.2">
      <c r="B920" s="6"/>
      <c r="F920" s="229">
        <v>18</v>
      </c>
      <c r="G920" s="229" t="s">
        <v>67</v>
      </c>
      <c r="H920" s="229" t="s">
        <v>837</v>
      </c>
    </row>
    <row r="921" spans="2:8" ht="14.25" x14ac:dyDescent="0.2">
      <c r="B921" s="6"/>
      <c r="F921" s="229">
        <v>18</v>
      </c>
      <c r="G921" s="229" t="s">
        <v>67</v>
      </c>
      <c r="H921" s="229" t="s">
        <v>838</v>
      </c>
    </row>
    <row r="922" spans="2:8" ht="14.25" x14ac:dyDescent="0.2">
      <c r="B922" s="6"/>
      <c r="F922" s="229">
        <v>18</v>
      </c>
      <c r="G922" s="229" t="s">
        <v>67</v>
      </c>
      <c r="H922" s="229" t="s">
        <v>174</v>
      </c>
    </row>
    <row r="923" spans="2:8" ht="14.25" x14ac:dyDescent="0.2">
      <c r="B923" s="6"/>
      <c r="F923" s="229">
        <v>18</v>
      </c>
      <c r="G923" s="229" t="s">
        <v>67</v>
      </c>
      <c r="H923" s="229" t="s">
        <v>180</v>
      </c>
    </row>
    <row r="924" spans="2:8" ht="14.25" x14ac:dyDescent="0.2">
      <c r="B924" s="6"/>
      <c r="F924" s="229">
        <v>18</v>
      </c>
      <c r="G924" s="229" t="s">
        <v>67</v>
      </c>
      <c r="H924" s="229" t="s">
        <v>839</v>
      </c>
    </row>
    <row r="925" spans="2:8" ht="14.25" x14ac:dyDescent="0.2">
      <c r="B925" s="6"/>
      <c r="F925" s="229">
        <v>18</v>
      </c>
      <c r="G925" s="229" t="s">
        <v>67</v>
      </c>
      <c r="H925" s="229" t="s">
        <v>840</v>
      </c>
    </row>
    <row r="926" spans="2:8" ht="14.25" x14ac:dyDescent="0.2">
      <c r="B926" s="6"/>
      <c r="F926" s="229">
        <v>18</v>
      </c>
      <c r="G926" s="229" t="s">
        <v>67</v>
      </c>
      <c r="H926" s="229" t="s">
        <v>273</v>
      </c>
    </row>
    <row r="927" spans="2:8" ht="14.25" x14ac:dyDescent="0.2">
      <c r="B927" s="6"/>
      <c r="F927" s="229">
        <v>18</v>
      </c>
      <c r="G927" s="229" t="s">
        <v>67</v>
      </c>
      <c r="H927" s="229" t="s">
        <v>609</v>
      </c>
    </row>
    <row r="928" spans="2:8" ht="14.25" x14ac:dyDescent="0.2">
      <c r="B928" s="6"/>
      <c r="F928" s="229">
        <v>18</v>
      </c>
      <c r="G928" s="229" t="s">
        <v>67</v>
      </c>
      <c r="H928" s="229" t="s">
        <v>181</v>
      </c>
    </row>
    <row r="929" spans="2:8" ht="14.25" x14ac:dyDescent="0.2">
      <c r="B929" s="6"/>
      <c r="F929" s="229">
        <v>18</v>
      </c>
      <c r="G929" s="229" t="s">
        <v>67</v>
      </c>
      <c r="H929" s="229" t="s">
        <v>841</v>
      </c>
    </row>
    <row r="930" spans="2:8" ht="14.25" x14ac:dyDescent="0.2">
      <c r="B930" s="6"/>
      <c r="F930" s="229">
        <v>18</v>
      </c>
      <c r="G930" s="229" t="s">
        <v>67</v>
      </c>
      <c r="H930" s="229" t="s">
        <v>842</v>
      </c>
    </row>
    <row r="931" spans="2:8" ht="14.25" x14ac:dyDescent="0.2">
      <c r="B931" s="6"/>
      <c r="F931" s="229">
        <v>18</v>
      </c>
      <c r="G931" s="229" t="s">
        <v>67</v>
      </c>
      <c r="H931" s="229" t="s">
        <v>275</v>
      </c>
    </row>
    <row r="932" spans="2:8" ht="14.25" x14ac:dyDescent="0.2">
      <c r="B932" s="6"/>
      <c r="F932" s="229">
        <v>18</v>
      </c>
      <c r="G932" s="229" t="s">
        <v>67</v>
      </c>
      <c r="H932" s="229" t="s">
        <v>183</v>
      </c>
    </row>
    <row r="933" spans="2:8" ht="14.25" x14ac:dyDescent="0.2">
      <c r="B933" s="6"/>
      <c r="F933" s="229">
        <v>18</v>
      </c>
      <c r="G933" s="229" t="s">
        <v>67</v>
      </c>
      <c r="H933" s="229" t="s">
        <v>843</v>
      </c>
    </row>
    <row r="934" spans="2:8" ht="14.25" x14ac:dyDescent="0.2">
      <c r="B934" s="6"/>
      <c r="F934" s="229">
        <v>18</v>
      </c>
      <c r="G934" s="229" t="s">
        <v>67</v>
      </c>
      <c r="H934" s="229" t="s">
        <v>844</v>
      </c>
    </row>
    <row r="935" spans="2:8" ht="14.25" x14ac:dyDescent="0.2">
      <c r="B935" s="6"/>
      <c r="F935" s="229">
        <v>18</v>
      </c>
      <c r="G935" s="229" t="s">
        <v>67</v>
      </c>
      <c r="H935" s="229" t="s">
        <v>845</v>
      </c>
    </row>
    <row r="936" spans="2:8" ht="14.25" x14ac:dyDescent="0.2">
      <c r="B936" s="6"/>
      <c r="F936" s="229">
        <v>18</v>
      </c>
      <c r="G936" s="229" t="s">
        <v>67</v>
      </c>
      <c r="H936" s="229" t="s">
        <v>846</v>
      </c>
    </row>
    <row r="937" spans="2:8" ht="14.25" x14ac:dyDescent="0.2">
      <c r="B937" s="6"/>
      <c r="F937" s="229">
        <v>18</v>
      </c>
      <c r="G937" s="229" t="s">
        <v>67</v>
      </c>
      <c r="H937" s="229" t="s">
        <v>847</v>
      </c>
    </row>
    <row r="938" spans="2:8" ht="14.25" x14ac:dyDescent="0.2">
      <c r="B938" s="6"/>
      <c r="F938" s="229">
        <v>18</v>
      </c>
      <c r="G938" s="229" t="s">
        <v>67</v>
      </c>
      <c r="H938" s="229" t="s">
        <v>848</v>
      </c>
    </row>
    <row r="939" spans="2:8" ht="14.25" x14ac:dyDescent="0.2">
      <c r="B939" s="6"/>
      <c r="F939" s="229">
        <v>18</v>
      </c>
      <c r="G939" s="229" t="s">
        <v>67</v>
      </c>
      <c r="H939" s="229" t="s">
        <v>849</v>
      </c>
    </row>
    <row r="940" spans="2:8" ht="14.25" x14ac:dyDescent="0.2">
      <c r="B940" s="6"/>
      <c r="F940" s="229">
        <v>18</v>
      </c>
      <c r="G940" s="229" t="s">
        <v>67</v>
      </c>
      <c r="H940" s="229" t="s">
        <v>850</v>
      </c>
    </row>
    <row r="941" spans="2:8" ht="14.25" x14ac:dyDescent="0.2">
      <c r="B941" s="6"/>
      <c r="F941" s="229">
        <v>18</v>
      </c>
      <c r="G941" s="229" t="s">
        <v>67</v>
      </c>
      <c r="H941" s="229" t="s">
        <v>282</v>
      </c>
    </row>
    <row r="942" spans="2:8" ht="14.25" x14ac:dyDescent="0.2">
      <c r="B942" s="6"/>
      <c r="F942" s="229">
        <v>18</v>
      </c>
      <c r="G942" s="229" t="s">
        <v>67</v>
      </c>
      <c r="H942" s="229" t="s">
        <v>851</v>
      </c>
    </row>
    <row r="943" spans="2:8" ht="14.25" x14ac:dyDescent="0.2">
      <c r="B943" s="6"/>
      <c r="F943" s="229">
        <v>18</v>
      </c>
      <c r="G943" s="229" t="s">
        <v>67</v>
      </c>
      <c r="H943" s="229" t="s">
        <v>852</v>
      </c>
    </row>
    <row r="944" spans="2:8" ht="14.25" x14ac:dyDescent="0.2">
      <c r="B944" s="6"/>
      <c r="F944" s="229">
        <v>18</v>
      </c>
      <c r="G944" s="229" t="s">
        <v>67</v>
      </c>
      <c r="H944" s="229" t="s">
        <v>853</v>
      </c>
    </row>
    <row r="945" spans="2:8" ht="14.25" x14ac:dyDescent="0.2">
      <c r="B945" s="6"/>
      <c r="F945" s="229">
        <v>18</v>
      </c>
      <c r="G945" s="229" t="s">
        <v>67</v>
      </c>
      <c r="H945" s="229" t="s">
        <v>812</v>
      </c>
    </row>
    <row r="946" spans="2:8" ht="14.25" x14ac:dyDescent="0.2">
      <c r="B946" s="6"/>
      <c r="F946" s="229">
        <v>18</v>
      </c>
      <c r="G946" s="229" t="s">
        <v>67</v>
      </c>
      <c r="H946" s="229" t="s">
        <v>720</v>
      </c>
    </row>
    <row r="947" spans="2:8" ht="14.25" x14ac:dyDescent="0.2">
      <c r="B947" s="6"/>
      <c r="F947" s="229">
        <v>18</v>
      </c>
      <c r="G947" s="229" t="s">
        <v>67</v>
      </c>
      <c r="H947" s="229" t="s">
        <v>854</v>
      </c>
    </row>
    <row r="948" spans="2:8" ht="14.25" x14ac:dyDescent="0.2">
      <c r="B948" s="6"/>
      <c r="F948" s="229">
        <v>18</v>
      </c>
      <c r="G948" s="229" t="s">
        <v>67</v>
      </c>
      <c r="H948" s="229" t="s">
        <v>155</v>
      </c>
    </row>
    <row r="949" spans="2:8" ht="14.25" x14ac:dyDescent="0.2">
      <c r="B949" s="6"/>
      <c r="F949" s="229">
        <v>18</v>
      </c>
      <c r="G949" s="229" t="s">
        <v>67</v>
      </c>
      <c r="H949" s="229" t="s">
        <v>721</v>
      </c>
    </row>
    <row r="950" spans="2:8" ht="14.25" x14ac:dyDescent="0.2">
      <c r="B950" s="6"/>
      <c r="F950" s="229">
        <v>18</v>
      </c>
      <c r="G950" s="229" t="s">
        <v>67</v>
      </c>
      <c r="H950" s="229" t="s">
        <v>855</v>
      </c>
    </row>
    <row r="951" spans="2:8" ht="14.25" x14ac:dyDescent="0.2">
      <c r="B951" s="6"/>
      <c r="F951" s="229">
        <v>18</v>
      </c>
      <c r="G951" s="229" t="s">
        <v>67</v>
      </c>
      <c r="H951" s="229" t="s">
        <v>284</v>
      </c>
    </row>
    <row r="952" spans="2:8" ht="14.25" x14ac:dyDescent="0.2">
      <c r="B952" s="6"/>
      <c r="F952" s="229">
        <v>18</v>
      </c>
      <c r="G952" s="229" t="s">
        <v>67</v>
      </c>
      <c r="H952" s="229" t="s">
        <v>856</v>
      </c>
    </row>
    <row r="953" spans="2:8" ht="14.25" x14ac:dyDescent="0.2">
      <c r="B953" s="6"/>
      <c r="F953" s="229">
        <v>19</v>
      </c>
      <c r="G953" s="229" t="s">
        <v>69</v>
      </c>
      <c r="H953" s="229" t="s">
        <v>857</v>
      </c>
    </row>
    <row r="954" spans="2:8" ht="14.25" x14ac:dyDescent="0.2">
      <c r="B954" s="6"/>
      <c r="F954" s="229">
        <v>19</v>
      </c>
      <c r="G954" s="229" t="s">
        <v>69</v>
      </c>
      <c r="H954" s="229" t="s">
        <v>343</v>
      </c>
    </row>
    <row r="955" spans="2:8" ht="14.25" x14ac:dyDescent="0.2">
      <c r="B955" s="6"/>
      <c r="F955" s="229">
        <v>19</v>
      </c>
      <c r="G955" s="229" t="s">
        <v>69</v>
      </c>
      <c r="H955" s="229" t="s">
        <v>858</v>
      </c>
    </row>
    <row r="956" spans="2:8" ht="14.25" x14ac:dyDescent="0.2">
      <c r="B956" s="6"/>
      <c r="F956" s="229">
        <v>19</v>
      </c>
      <c r="G956" s="229" t="s">
        <v>69</v>
      </c>
      <c r="H956" s="229" t="s">
        <v>859</v>
      </c>
    </row>
    <row r="957" spans="2:8" ht="14.25" x14ac:dyDescent="0.2">
      <c r="B957" s="6"/>
      <c r="F957" s="229">
        <v>19</v>
      </c>
      <c r="G957" s="229" t="s">
        <v>69</v>
      </c>
      <c r="H957" s="229" t="s">
        <v>860</v>
      </c>
    </row>
    <row r="958" spans="2:8" ht="14.25" x14ac:dyDescent="0.2">
      <c r="B958" s="6"/>
      <c r="F958" s="229">
        <v>19</v>
      </c>
      <c r="G958" s="229" t="s">
        <v>69</v>
      </c>
      <c r="H958" s="229" t="s">
        <v>235</v>
      </c>
    </row>
    <row r="959" spans="2:8" ht="14.25" x14ac:dyDescent="0.2">
      <c r="B959" s="6"/>
      <c r="F959" s="229">
        <v>19</v>
      </c>
      <c r="G959" s="229" t="s">
        <v>69</v>
      </c>
      <c r="H959" s="229" t="s">
        <v>861</v>
      </c>
    </row>
    <row r="960" spans="2:8" ht="14.25" x14ac:dyDescent="0.2">
      <c r="B960" s="6"/>
      <c r="F960" s="229">
        <v>19</v>
      </c>
      <c r="G960" s="229" t="s">
        <v>69</v>
      </c>
      <c r="H960" s="229" t="s">
        <v>236</v>
      </c>
    </row>
    <row r="961" spans="2:8" ht="14.25" x14ac:dyDescent="0.2">
      <c r="B961" s="6"/>
      <c r="F961" s="229">
        <v>19</v>
      </c>
      <c r="G961" s="229" t="s">
        <v>69</v>
      </c>
      <c r="H961" s="229" t="s">
        <v>862</v>
      </c>
    </row>
    <row r="962" spans="2:8" ht="14.25" x14ac:dyDescent="0.2">
      <c r="B962" s="6"/>
      <c r="F962" s="229">
        <v>19</v>
      </c>
      <c r="G962" s="229" t="s">
        <v>69</v>
      </c>
      <c r="H962" s="229" t="s">
        <v>863</v>
      </c>
    </row>
    <row r="963" spans="2:8" ht="14.25" x14ac:dyDescent="0.2">
      <c r="B963" s="6"/>
      <c r="F963" s="229">
        <v>19</v>
      </c>
      <c r="G963" s="229" t="s">
        <v>69</v>
      </c>
      <c r="H963" s="229" t="s">
        <v>864</v>
      </c>
    </row>
    <row r="964" spans="2:8" ht="14.25" x14ac:dyDescent="0.2">
      <c r="B964" s="6"/>
      <c r="F964" s="229">
        <v>19</v>
      </c>
      <c r="G964" s="229" t="s">
        <v>69</v>
      </c>
      <c r="H964" s="229" t="s">
        <v>51</v>
      </c>
    </row>
    <row r="965" spans="2:8" ht="14.25" x14ac:dyDescent="0.2">
      <c r="B965" s="6"/>
      <c r="F965" s="229">
        <v>19</v>
      </c>
      <c r="G965" s="229" t="s">
        <v>69</v>
      </c>
      <c r="H965" s="229" t="s">
        <v>54</v>
      </c>
    </row>
    <row r="966" spans="2:8" ht="14.25" x14ac:dyDescent="0.2">
      <c r="B966" s="6"/>
      <c r="F966" s="229">
        <v>19</v>
      </c>
      <c r="G966" s="229" t="s">
        <v>69</v>
      </c>
      <c r="H966" s="229" t="s">
        <v>238</v>
      </c>
    </row>
    <row r="967" spans="2:8" ht="14.25" x14ac:dyDescent="0.2">
      <c r="B967" s="6"/>
      <c r="F967" s="229">
        <v>19</v>
      </c>
      <c r="G967" s="229" t="s">
        <v>69</v>
      </c>
      <c r="H967" s="229" t="s">
        <v>768</v>
      </c>
    </row>
    <row r="968" spans="2:8" ht="14.25" x14ac:dyDescent="0.2">
      <c r="B968" s="6"/>
      <c r="F968" s="229">
        <v>19</v>
      </c>
      <c r="G968" s="229" t="s">
        <v>69</v>
      </c>
      <c r="H968" s="229" t="s">
        <v>865</v>
      </c>
    </row>
    <row r="969" spans="2:8" ht="14.25" x14ac:dyDescent="0.2">
      <c r="B969" s="6"/>
      <c r="F969" s="229">
        <v>19</v>
      </c>
      <c r="G969" s="229" t="s">
        <v>69</v>
      </c>
      <c r="H969" s="229" t="s">
        <v>866</v>
      </c>
    </row>
    <row r="970" spans="2:8" ht="14.25" x14ac:dyDescent="0.2">
      <c r="B970" s="6"/>
      <c r="F970" s="229">
        <v>19</v>
      </c>
      <c r="G970" s="229" t="s">
        <v>69</v>
      </c>
      <c r="H970" s="229" t="s">
        <v>58</v>
      </c>
    </row>
    <row r="971" spans="2:8" ht="14.25" x14ac:dyDescent="0.2">
      <c r="B971" s="6"/>
      <c r="F971" s="229">
        <v>19</v>
      </c>
      <c r="G971" s="229" t="s">
        <v>69</v>
      </c>
      <c r="H971" s="229" t="s">
        <v>867</v>
      </c>
    </row>
    <row r="972" spans="2:8" ht="14.25" x14ac:dyDescent="0.2">
      <c r="B972" s="6"/>
      <c r="F972" s="229">
        <v>19</v>
      </c>
      <c r="G972" s="229" t="s">
        <v>69</v>
      </c>
      <c r="H972" s="229" t="s">
        <v>66</v>
      </c>
    </row>
    <row r="973" spans="2:8" ht="14.25" x14ac:dyDescent="0.2">
      <c r="B973" s="6"/>
      <c r="F973" s="229">
        <v>19</v>
      </c>
      <c r="G973" s="229" t="s">
        <v>69</v>
      </c>
      <c r="H973" s="229" t="s">
        <v>68</v>
      </c>
    </row>
    <row r="974" spans="2:8" ht="14.25" x14ac:dyDescent="0.2">
      <c r="B974" s="6"/>
      <c r="F974" s="229">
        <v>19</v>
      </c>
      <c r="G974" s="229" t="s">
        <v>69</v>
      </c>
      <c r="H974" s="229" t="s">
        <v>642</v>
      </c>
    </row>
    <row r="975" spans="2:8" ht="14.25" x14ac:dyDescent="0.2">
      <c r="B975" s="6"/>
      <c r="F975" s="229">
        <v>19</v>
      </c>
      <c r="G975" s="229" t="s">
        <v>69</v>
      </c>
      <c r="H975" s="229" t="s">
        <v>771</v>
      </c>
    </row>
    <row r="976" spans="2:8" ht="14.25" x14ac:dyDescent="0.2">
      <c r="B976" s="6"/>
      <c r="F976" s="229">
        <v>19</v>
      </c>
      <c r="G976" s="229" t="s">
        <v>69</v>
      </c>
      <c r="H976" s="229" t="s">
        <v>245</v>
      </c>
    </row>
    <row r="977" spans="2:8" ht="14.25" x14ac:dyDescent="0.2">
      <c r="B977" s="6"/>
      <c r="F977" s="229">
        <v>19</v>
      </c>
      <c r="G977" s="229" t="s">
        <v>69</v>
      </c>
      <c r="H977" s="229" t="s">
        <v>93</v>
      </c>
    </row>
    <row r="978" spans="2:8" ht="14.25" x14ac:dyDescent="0.2">
      <c r="B978" s="6"/>
      <c r="F978" s="229">
        <v>19</v>
      </c>
      <c r="G978" s="229" t="s">
        <v>69</v>
      </c>
      <c r="H978" s="229" t="s">
        <v>868</v>
      </c>
    </row>
    <row r="979" spans="2:8" ht="14.25" x14ac:dyDescent="0.2">
      <c r="B979" s="6"/>
      <c r="F979" s="229">
        <v>19</v>
      </c>
      <c r="G979" s="229" t="s">
        <v>69</v>
      </c>
      <c r="H979" s="229" t="s">
        <v>651</v>
      </c>
    </row>
    <row r="980" spans="2:8" ht="14.25" x14ac:dyDescent="0.2">
      <c r="B980" s="6"/>
      <c r="F980" s="229">
        <v>19</v>
      </c>
      <c r="G980" s="229" t="s">
        <v>69</v>
      </c>
      <c r="H980" s="229" t="s">
        <v>49</v>
      </c>
    </row>
    <row r="981" spans="2:8" ht="14.25" x14ac:dyDescent="0.2">
      <c r="B981" s="6"/>
      <c r="F981" s="229">
        <v>19</v>
      </c>
      <c r="G981" s="229" t="s">
        <v>69</v>
      </c>
      <c r="H981" s="229" t="s">
        <v>869</v>
      </c>
    </row>
    <row r="982" spans="2:8" ht="14.25" x14ac:dyDescent="0.2">
      <c r="B982" s="6"/>
      <c r="F982" s="229">
        <v>19</v>
      </c>
      <c r="G982" s="229" t="s">
        <v>69</v>
      </c>
      <c r="H982" s="229" t="s">
        <v>870</v>
      </c>
    </row>
    <row r="983" spans="2:8" ht="14.25" x14ac:dyDescent="0.2">
      <c r="B983" s="6"/>
      <c r="F983" s="229">
        <v>19</v>
      </c>
      <c r="G983" s="229" t="s">
        <v>69</v>
      </c>
      <c r="H983" s="229" t="s">
        <v>871</v>
      </c>
    </row>
    <row r="984" spans="2:8" ht="14.25" x14ac:dyDescent="0.2">
      <c r="B984" s="6"/>
      <c r="F984" s="229">
        <v>19</v>
      </c>
      <c r="G984" s="229" t="s">
        <v>69</v>
      </c>
      <c r="H984" s="229" t="s">
        <v>872</v>
      </c>
    </row>
    <row r="985" spans="2:8" ht="14.25" x14ac:dyDescent="0.2">
      <c r="B985" s="6"/>
      <c r="F985" s="229">
        <v>19</v>
      </c>
      <c r="G985" s="229" t="s">
        <v>69</v>
      </c>
      <c r="H985" s="229" t="s">
        <v>105</v>
      </c>
    </row>
    <row r="986" spans="2:8" ht="14.25" x14ac:dyDescent="0.2">
      <c r="B986" s="6"/>
      <c r="F986" s="229">
        <v>19</v>
      </c>
      <c r="G986" s="229" t="s">
        <v>69</v>
      </c>
      <c r="H986" s="229" t="s">
        <v>661</v>
      </c>
    </row>
    <row r="987" spans="2:8" ht="14.25" x14ac:dyDescent="0.2">
      <c r="B987" s="6"/>
      <c r="F987" s="229">
        <v>19</v>
      </c>
      <c r="G987" s="229" t="s">
        <v>69</v>
      </c>
      <c r="H987" s="229" t="s">
        <v>108</v>
      </c>
    </row>
    <row r="988" spans="2:8" ht="14.25" x14ac:dyDescent="0.2">
      <c r="B988" s="6"/>
      <c r="F988" s="229">
        <v>19</v>
      </c>
      <c r="G988" s="229" t="s">
        <v>69</v>
      </c>
      <c r="H988" s="229" t="s">
        <v>365</v>
      </c>
    </row>
    <row r="989" spans="2:8" ht="14.25" x14ac:dyDescent="0.2">
      <c r="B989" s="6"/>
      <c r="F989" s="229">
        <v>19</v>
      </c>
      <c r="G989" s="229" t="s">
        <v>69</v>
      </c>
      <c r="H989" s="229" t="s">
        <v>114</v>
      </c>
    </row>
    <row r="990" spans="2:8" ht="14.25" x14ac:dyDescent="0.2">
      <c r="B990" s="6"/>
      <c r="F990" s="229">
        <v>19</v>
      </c>
      <c r="G990" s="229" t="s">
        <v>69</v>
      </c>
      <c r="H990" s="229" t="s">
        <v>780</v>
      </c>
    </row>
    <row r="991" spans="2:8" ht="14.25" x14ac:dyDescent="0.2">
      <c r="B991" s="6"/>
      <c r="F991" s="229">
        <v>19</v>
      </c>
      <c r="G991" s="229" t="s">
        <v>69</v>
      </c>
      <c r="H991" s="229" t="s">
        <v>873</v>
      </c>
    </row>
    <row r="992" spans="2:8" ht="14.25" x14ac:dyDescent="0.2">
      <c r="B992" s="6"/>
      <c r="F992" s="229">
        <v>19</v>
      </c>
      <c r="G992" s="229" t="s">
        <v>69</v>
      </c>
      <c r="H992" s="229" t="s">
        <v>588</v>
      </c>
    </row>
    <row r="993" spans="2:8" ht="14.25" x14ac:dyDescent="0.2">
      <c r="B993" s="6"/>
      <c r="F993" s="229">
        <v>19</v>
      </c>
      <c r="G993" s="229" t="s">
        <v>69</v>
      </c>
      <c r="H993" s="229" t="s">
        <v>671</v>
      </c>
    </row>
    <row r="994" spans="2:8" ht="14.25" x14ac:dyDescent="0.2">
      <c r="B994" s="6"/>
      <c r="F994" s="229">
        <v>19</v>
      </c>
      <c r="G994" s="229" t="s">
        <v>69</v>
      </c>
      <c r="H994" s="229" t="s">
        <v>781</v>
      </c>
    </row>
    <row r="995" spans="2:8" ht="14.25" x14ac:dyDescent="0.2">
      <c r="B995" s="6"/>
      <c r="F995" s="229">
        <v>19</v>
      </c>
      <c r="G995" s="229" t="s">
        <v>69</v>
      </c>
      <c r="H995" s="229" t="s">
        <v>827</v>
      </c>
    </row>
    <row r="996" spans="2:8" ht="14.25" x14ac:dyDescent="0.2">
      <c r="B996" s="6"/>
      <c r="F996" s="229">
        <v>19</v>
      </c>
      <c r="G996" s="229" t="s">
        <v>69</v>
      </c>
      <c r="H996" s="229" t="s">
        <v>120</v>
      </c>
    </row>
    <row r="997" spans="2:8" ht="14.25" x14ac:dyDescent="0.2">
      <c r="B997" s="6"/>
      <c r="F997" s="229">
        <v>19</v>
      </c>
      <c r="G997" s="229" t="s">
        <v>69</v>
      </c>
      <c r="H997" s="229" t="s">
        <v>256</v>
      </c>
    </row>
    <row r="998" spans="2:8" ht="14.25" x14ac:dyDescent="0.2">
      <c r="B998" s="6"/>
      <c r="F998" s="229">
        <v>19</v>
      </c>
      <c r="G998" s="229" t="s">
        <v>69</v>
      </c>
      <c r="H998" s="229" t="s">
        <v>298</v>
      </c>
    </row>
    <row r="999" spans="2:8" ht="14.25" x14ac:dyDescent="0.2">
      <c r="B999" s="6"/>
      <c r="F999" s="229">
        <v>19</v>
      </c>
      <c r="G999" s="229" t="s">
        <v>69</v>
      </c>
      <c r="H999" s="229" t="s">
        <v>874</v>
      </c>
    </row>
    <row r="1000" spans="2:8" ht="14.25" x14ac:dyDescent="0.2">
      <c r="B1000" s="6"/>
      <c r="F1000" s="229">
        <v>19</v>
      </c>
      <c r="G1000" s="229" t="s">
        <v>69</v>
      </c>
      <c r="H1000" s="229" t="s">
        <v>26</v>
      </c>
    </row>
    <row r="1001" spans="2:8" ht="14.25" x14ac:dyDescent="0.2">
      <c r="B1001" s="6"/>
      <c r="F1001" s="229">
        <v>19</v>
      </c>
      <c r="G1001" s="229" t="s">
        <v>69</v>
      </c>
      <c r="H1001" s="229" t="s">
        <v>125</v>
      </c>
    </row>
    <row r="1002" spans="2:8" ht="14.25" x14ac:dyDescent="0.2">
      <c r="B1002" s="6"/>
      <c r="F1002" s="229">
        <v>19</v>
      </c>
      <c r="G1002" s="229" t="s">
        <v>69</v>
      </c>
      <c r="H1002" s="229" t="s">
        <v>677</v>
      </c>
    </row>
    <row r="1003" spans="2:8" ht="14.25" x14ac:dyDescent="0.2">
      <c r="B1003" s="6"/>
      <c r="F1003" s="229">
        <v>19</v>
      </c>
      <c r="G1003" s="229" t="s">
        <v>69</v>
      </c>
      <c r="H1003" s="229" t="s">
        <v>128</v>
      </c>
    </row>
    <row r="1004" spans="2:8" ht="14.25" x14ac:dyDescent="0.2">
      <c r="B1004" s="6"/>
      <c r="F1004" s="229">
        <v>19</v>
      </c>
      <c r="G1004" s="229" t="s">
        <v>69</v>
      </c>
      <c r="H1004" s="229" t="s">
        <v>259</v>
      </c>
    </row>
    <row r="1005" spans="2:8" ht="14.25" x14ac:dyDescent="0.2">
      <c r="B1005" s="6"/>
      <c r="F1005" s="229">
        <v>19</v>
      </c>
      <c r="G1005" s="229" t="s">
        <v>69</v>
      </c>
      <c r="H1005" s="229" t="s">
        <v>680</v>
      </c>
    </row>
    <row r="1006" spans="2:8" ht="14.25" x14ac:dyDescent="0.2">
      <c r="B1006" s="6"/>
      <c r="F1006" s="229">
        <v>19</v>
      </c>
      <c r="G1006" s="229" t="s">
        <v>69</v>
      </c>
      <c r="H1006" s="229" t="s">
        <v>875</v>
      </c>
    </row>
    <row r="1007" spans="2:8" ht="14.25" x14ac:dyDescent="0.2">
      <c r="B1007" s="6"/>
      <c r="F1007" s="229">
        <v>19</v>
      </c>
      <c r="G1007" s="229" t="s">
        <v>69</v>
      </c>
      <c r="H1007" s="229" t="s">
        <v>876</v>
      </c>
    </row>
    <row r="1008" spans="2:8" ht="14.25" x14ac:dyDescent="0.2">
      <c r="B1008" s="6"/>
      <c r="F1008" s="229">
        <v>19</v>
      </c>
      <c r="G1008" s="229" t="s">
        <v>69</v>
      </c>
      <c r="H1008" s="229" t="s">
        <v>140</v>
      </c>
    </row>
    <row r="1009" spans="2:8" ht="14.25" x14ac:dyDescent="0.2">
      <c r="B1009" s="6"/>
      <c r="F1009" s="229">
        <v>19</v>
      </c>
      <c r="G1009" s="229" t="s">
        <v>69</v>
      </c>
      <c r="H1009" s="229" t="s">
        <v>877</v>
      </c>
    </row>
    <row r="1010" spans="2:8" ht="14.25" x14ac:dyDescent="0.2">
      <c r="B1010" s="6"/>
      <c r="F1010" s="229">
        <v>19</v>
      </c>
      <c r="G1010" s="229" t="s">
        <v>69</v>
      </c>
      <c r="H1010" s="229" t="s">
        <v>878</v>
      </c>
    </row>
    <row r="1011" spans="2:8" ht="14.25" x14ac:dyDescent="0.2">
      <c r="B1011" s="6"/>
      <c r="F1011" s="229">
        <v>19</v>
      </c>
      <c r="G1011" s="229" t="s">
        <v>69</v>
      </c>
      <c r="H1011" s="229" t="s">
        <v>879</v>
      </c>
    </row>
    <row r="1012" spans="2:8" ht="14.25" x14ac:dyDescent="0.2">
      <c r="B1012" s="6"/>
      <c r="F1012" s="229">
        <v>19</v>
      </c>
      <c r="G1012" s="229" t="s">
        <v>69</v>
      </c>
      <c r="H1012" s="229" t="s">
        <v>880</v>
      </c>
    </row>
    <row r="1013" spans="2:8" ht="14.25" x14ac:dyDescent="0.2">
      <c r="B1013" s="6"/>
      <c r="F1013" s="229">
        <v>19</v>
      </c>
      <c r="G1013" s="229" t="s">
        <v>69</v>
      </c>
      <c r="H1013" s="229" t="s">
        <v>151</v>
      </c>
    </row>
    <row r="1014" spans="2:8" ht="14.25" x14ac:dyDescent="0.2">
      <c r="B1014" s="6"/>
      <c r="F1014" s="229">
        <v>19</v>
      </c>
      <c r="G1014" s="229" t="s">
        <v>69</v>
      </c>
      <c r="H1014" s="229" t="s">
        <v>881</v>
      </c>
    </row>
    <row r="1015" spans="2:8" ht="14.25" x14ac:dyDescent="0.2">
      <c r="B1015" s="6"/>
      <c r="F1015" s="229">
        <v>19</v>
      </c>
      <c r="G1015" s="229" t="s">
        <v>69</v>
      </c>
      <c r="H1015" s="229" t="s">
        <v>157</v>
      </c>
    </row>
    <row r="1016" spans="2:8" ht="14.25" x14ac:dyDescent="0.2">
      <c r="B1016" s="6"/>
      <c r="F1016" s="229">
        <v>19</v>
      </c>
      <c r="G1016" s="229" t="s">
        <v>69</v>
      </c>
      <c r="H1016" s="229" t="s">
        <v>160</v>
      </c>
    </row>
    <row r="1017" spans="2:8" ht="14.25" x14ac:dyDescent="0.2">
      <c r="B1017" s="6"/>
      <c r="F1017" s="229">
        <v>19</v>
      </c>
      <c r="G1017" s="229" t="s">
        <v>69</v>
      </c>
      <c r="H1017" s="229" t="s">
        <v>882</v>
      </c>
    </row>
    <row r="1018" spans="2:8" ht="14.25" x14ac:dyDescent="0.2">
      <c r="B1018" s="6"/>
      <c r="F1018" s="229">
        <v>19</v>
      </c>
      <c r="G1018" s="229" t="s">
        <v>69</v>
      </c>
      <c r="H1018" s="229" t="s">
        <v>688</v>
      </c>
    </row>
    <row r="1019" spans="2:8" ht="14.25" x14ac:dyDescent="0.2">
      <c r="B1019" s="6"/>
      <c r="F1019" s="229">
        <v>19</v>
      </c>
      <c r="G1019" s="229" t="s">
        <v>69</v>
      </c>
      <c r="H1019" s="229" t="s">
        <v>883</v>
      </c>
    </row>
    <row r="1020" spans="2:8" ht="14.25" x14ac:dyDescent="0.2">
      <c r="B1020" s="6"/>
      <c r="F1020" s="229">
        <v>19</v>
      </c>
      <c r="G1020" s="229" t="s">
        <v>69</v>
      </c>
      <c r="H1020" s="229" t="s">
        <v>165</v>
      </c>
    </row>
    <row r="1021" spans="2:8" ht="14.25" x14ac:dyDescent="0.2">
      <c r="B1021" s="6"/>
      <c r="F1021" s="229">
        <v>19</v>
      </c>
      <c r="G1021" s="229" t="s">
        <v>69</v>
      </c>
      <c r="H1021" s="229" t="s">
        <v>168</v>
      </c>
    </row>
    <row r="1022" spans="2:8" ht="14.25" x14ac:dyDescent="0.2">
      <c r="B1022" s="6"/>
      <c r="F1022" s="229">
        <v>19</v>
      </c>
      <c r="G1022" s="229" t="s">
        <v>69</v>
      </c>
      <c r="H1022" s="229" t="s">
        <v>884</v>
      </c>
    </row>
    <row r="1023" spans="2:8" ht="14.25" x14ac:dyDescent="0.2">
      <c r="B1023" s="6"/>
      <c r="F1023" s="229">
        <v>19</v>
      </c>
      <c r="G1023" s="229" t="s">
        <v>69</v>
      </c>
      <c r="H1023" s="229" t="s">
        <v>885</v>
      </c>
    </row>
    <row r="1024" spans="2:8" ht="14.25" x14ac:dyDescent="0.2">
      <c r="B1024" s="6"/>
      <c r="F1024" s="229">
        <v>19</v>
      </c>
      <c r="G1024" s="229" t="s">
        <v>69</v>
      </c>
      <c r="H1024" s="229" t="s">
        <v>605</v>
      </c>
    </row>
    <row r="1025" spans="2:8" ht="14.25" x14ac:dyDescent="0.2">
      <c r="B1025" s="6"/>
      <c r="F1025" s="229">
        <v>19</v>
      </c>
      <c r="G1025" s="229" t="s">
        <v>69</v>
      </c>
      <c r="H1025" s="229" t="s">
        <v>886</v>
      </c>
    </row>
    <row r="1026" spans="2:8" ht="14.25" x14ac:dyDescent="0.2">
      <c r="B1026" s="6"/>
      <c r="F1026" s="229">
        <v>19</v>
      </c>
      <c r="G1026" s="229" t="s">
        <v>69</v>
      </c>
      <c r="H1026" s="229" t="s">
        <v>887</v>
      </c>
    </row>
    <row r="1027" spans="2:8" ht="14.25" x14ac:dyDescent="0.2">
      <c r="B1027" s="6"/>
      <c r="F1027" s="229">
        <v>19</v>
      </c>
      <c r="G1027" s="229" t="s">
        <v>69</v>
      </c>
      <c r="H1027" s="229" t="s">
        <v>888</v>
      </c>
    </row>
    <row r="1028" spans="2:8" ht="14.25" x14ac:dyDescent="0.2">
      <c r="B1028" s="6"/>
      <c r="F1028" s="229">
        <v>19</v>
      </c>
      <c r="G1028" s="229" t="s">
        <v>69</v>
      </c>
      <c r="H1028" s="229" t="s">
        <v>889</v>
      </c>
    </row>
    <row r="1029" spans="2:8" ht="14.25" x14ac:dyDescent="0.2">
      <c r="B1029" s="6"/>
      <c r="F1029" s="229">
        <v>19</v>
      </c>
      <c r="G1029" s="229" t="s">
        <v>69</v>
      </c>
      <c r="H1029" s="229" t="s">
        <v>270</v>
      </c>
    </row>
    <row r="1030" spans="2:8" ht="14.25" x14ac:dyDescent="0.2">
      <c r="B1030" s="6"/>
      <c r="F1030" s="229">
        <v>19</v>
      </c>
      <c r="G1030" s="229" t="s">
        <v>69</v>
      </c>
      <c r="H1030" s="229" t="s">
        <v>890</v>
      </c>
    </row>
    <row r="1031" spans="2:8" ht="14.25" x14ac:dyDescent="0.2">
      <c r="B1031" s="6"/>
      <c r="F1031" s="229">
        <v>19</v>
      </c>
      <c r="G1031" s="229" t="s">
        <v>69</v>
      </c>
      <c r="H1031" s="229" t="s">
        <v>891</v>
      </c>
    </row>
    <row r="1032" spans="2:8" ht="14.25" x14ac:dyDescent="0.2">
      <c r="B1032" s="6"/>
      <c r="F1032" s="229">
        <v>19</v>
      </c>
      <c r="G1032" s="229" t="s">
        <v>69</v>
      </c>
      <c r="H1032" s="229" t="s">
        <v>892</v>
      </c>
    </row>
    <row r="1033" spans="2:8" ht="14.25" x14ac:dyDescent="0.2">
      <c r="B1033" s="6"/>
      <c r="F1033" s="229">
        <v>19</v>
      </c>
      <c r="G1033" s="229" t="s">
        <v>69</v>
      </c>
      <c r="H1033" s="229" t="s">
        <v>893</v>
      </c>
    </row>
    <row r="1034" spans="2:8" ht="14.25" x14ac:dyDescent="0.2">
      <c r="B1034" s="6"/>
      <c r="F1034" s="229">
        <v>19</v>
      </c>
      <c r="G1034" s="229" t="s">
        <v>69</v>
      </c>
      <c r="H1034" s="229" t="s">
        <v>275</v>
      </c>
    </row>
    <row r="1035" spans="2:8" ht="14.25" x14ac:dyDescent="0.2">
      <c r="B1035" s="6"/>
      <c r="F1035" s="229">
        <v>19</v>
      </c>
      <c r="G1035" s="229" t="s">
        <v>69</v>
      </c>
      <c r="H1035" s="229" t="s">
        <v>183</v>
      </c>
    </row>
    <row r="1036" spans="2:8" ht="14.25" x14ac:dyDescent="0.2">
      <c r="B1036" s="6"/>
      <c r="F1036" s="229">
        <v>19</v>
      </c>
      <c r="G1036" s="229" t="s">
        <v>69</v>
      </c>
      <c r="H1036" s="229" t="s">
        <v>894</v>
      </c>
    </row>
    <row r="1037" spans="2:8" ht="14.25" x14ac:dyDescent="0.2">
      <c r="B1037" s="6"/>
      <c r="F1037" s="229">
        <v>19</v>
      </c>
      <c r="G1037" s="229" t="s">
        <v>69</v>
      </c>
      <c r="H1037" s="229" t="s">
        <v>895</v>
      </c>
    </row>
    <row r="1038" spans="2:8" ht="14.25" x14ac:dyDescent="0.2">
      <c r="B1038" s="6"/>
      <c r="F1038" s="229">
        <v>19</v>
      </c>
      <c r="G1038" s="229" t="s">
        <v>69</v>
      </c>
      <c r="H1038" s="229" t="s">
        <v>896</v>
      </c>
    </row>
    <row r="1039" spans="2:8" ht="14.25" x14ac:dyDescent="0.2">
      <c r="B1039" s="6"/>
      <c r="F1039" s="229">
        <v>19</v>
      </c>
      <c r="G1039" s="229" t="s">
        <v>69</v>
      </c>
      <c r="H1039" s="229" t="s">
        <v>616</v>
      </c>
    </row>
    <row r="1040" spans="2:8" ht="14.25" x14ac:dyDescent="0.2">
      <c r="B1040" s="6"/>
      <c r="F1040" s="229">
        <v>19</v>
      </c>
      <c r="G1040" s="229" t="s">
        <v>69</v>
      </c>
      <c r="H1040" s="229" t="s">
        <v>282</v>
      </c>
    </row>
    <row r="1041" spans="2:8" ht="14.25" x14ac:dyDescent="0.2">
      <c r="B1041" s="6"/>
      <c r="F1041" s="229">
        <v>19</v>
      </c>
      <c r="G1041" s="229" t="s">
        <v>69</v>
      </c>
      <c r="H1041" s="229" t="s">
        <v>283</v>
      </c>
    </row>
    <row r="1042" spans="2:8" ht="14.25" x14ac:dyDescent="0.2">
      <c r="B1042" s="6"/>
      <c r="F1042" s="229">
        <v>19</v>
      </c>
      <c r="G1042" s="229" t="s">
        <v>69</v>
      </c>
      <c r="H1042" s="229" t="s">
        <v>897</v>
      </c>
    </row>
    <row r="1043" spans="2:8" ht="14.25" x14ac:dyDescent="0.2">
      <c r="B1043" s="6"/>
      <c r="F1043" s="229">
        <v>19</v>
      </c>
      <c r="G1043" s="229" t="s">
        <v>69</v>
      </c>
      <c r="H1043" s="229" t="s">
        <v>720</v>
      </c>
    </row>
    <row r="1044" spans="2:8" ht="14.25" x14ac:dyDescent="0.2">
      <c r="B1044" s="6"/>
      <c r="F1044" s="229">
        <v>19</v>
      </c>
      <c r="G1044" s="229" t="s">
        <v>69</v>
      </c>
      <c r="H1044" s="229" t="s">
        <v>155</v>
      </c>
    </row>
    <row r="1045" spans="2:8" ht="14.25" x14ac:dyDescent="0.2">
      <c r="B1045" s="6"/>
      <c r="F1045" s="229">
        <v>19</v>
      </c>
      <c r="G1045" s="229" t="s">
        <v>69</v>
      </c>
      <c r="H1045" s="229" t="s">
        <v>721</v>
      </c>
    </row>
    <row r="1046" spans="2:8" ht="14.25" x14ac:dyDescent="0.2">
      <c r="B1046" s="6"/>
      <c r="F1046" s="229">
        <v>19</v>
      </c>
      <c r="G1046" s="229" t="s">
        <v>69</v>
      </c>
      <c r="H1046" s="229" t="s">
        <v>722</v>
      </c>
    </row>
    <row r="1047" spans="2:8" ht="14.25" x14ac:dyDescent="0.2">
      <c r="B1047" s="6"/>
      <c r="F1047" s="229">
        <v>19</v>
      </c>
      <c r="G1047" s="229" t="s">
        <v>69</v>
      </c>
      <c r="H1047" s="229" t="s">
        <v>816</v>
      </c>
    </row>
    <row r="1048" spans="2:8" ht="14.25" x14ac:dyDescent="0.2">
      <c r="B1048" s="6"/>
      <c r="F1048" s="229">
        <v>19</v>
      </c>
      <c r="G1048" s="229" t="s">
        <v>69</v>
      </c>
      <c r="H1048" s="229" t="s">
        <v>898</v>
      </c>
    </row>
    <row r="1049" spans="2:8" ht="14.25" x14ac:dyDescent="0.2">
      <c r="B1049" s="6"/>
      <c r="F1049" s="229">
        <v>19</v>
      </c>
      <c r="G1049" s="229" t="s">
        <v>69</v>
      </c>
      <c r="H1049" s="229" t="s">
        <v>899</v>
      </c>
    </row>
    <row r="1050" spans="2:8" ht="14.25" x14ac:dyDescent="0.2">
      <c r="B1050" s="6"/>
      <c r="F1050" s="229">
        <v>19</v>
      </c>
      <c r="G1050" s="229" t="s">
        <v>69</v>
      </c>
      <c r="H1050" s="229" t="s">
        <v>727</v>
      </c>
    </row>
    <row r="1051" spans="2:8" ht="14.25" x14ac:dyDescent="0.2">
      <c r="B1051" s="6"/>
      <c r="F1051" s="229">
        <v>19</v>
      </c>
      <c r="G1051" s="229" t="s">
        <v>69</v>
      </c>
      <c r="H1051" s="229" t="s">
        <v>900</v>
      </c>
    </row>
    <row r="1052" spans="2:8" ht="14.25" x14ac:dyDescent="0.2">
      <c r="B1052" s="6"/>
      <c r="F1052" s="229">
        <v>20</v>
      </c>
      <c r="G1052" s="229" t="s">
        <v>72</v>
      </c>
      <c r="H1052" s="229" t="s">
        <v>818</v>
      </c>
    </row>
    <row r="1053" spans="2:8" ht="14.25" x14ac:dyDescent="0.2">
      <c r="B1053" s="6"/>
      <c r="F1053" s="229">
        <v>20</v>
      </c>
      <c r="G1053" s="229" t="s">
        <v>72</v>
      </c>
      <c r="H1053" s="229" t="s">
        <v>901</v>
      </c>
    </row>
    <row r="1054" spans="2:8" ht="14.25" x14ac:dyDescent="0.2">
      <c r="B1054" s="6"/>
      <c r="F1054" s="229">
        <v>20</v>
      </c>
      <c r="G1054" s="229" t="s">
        <v>72</v>
      </c>
      <c r="H1054" s="229" t="s">
        <v>902</v>
      </c>
    </row>
    <row r="1055" spans="2:8" ht="14.25" x14ac:dyDescent="0.2">
      <c r="B1055" s="6"/>
      <c r="F1055" s="229">
        <v>20</v>
      </c>
      <c r="G1055" s="229" t="s">
        <v>72</v>
      </c>
      <c r="H1055" s="229" t="s">
        <v>903</v>
      </c>
    </row>
    <row r="1056" spans="2:8" ht="14.25" x14ac:dyDescent="0.2">
      <c r="B1056" s="6"/>
      <c r="F1056" s="229">
        <v>20</v>
      </c>
      <c r="G1056" s="229" t="s">
        <v>72</v>
      </c>
      <c r="H1056" s="229" t="s">
        <v>904</v>
      </c>
    </row>
    <row r="1057" spans="2:8" ht="14.25" x14ac:dyDescent="0.2">
      <c r="B1057" s="6"/>
      <c r="F1057" s="229">
        <v>20</v>
      </c>
      <c r="G1057" s="229" t="s">
        <v>72</v>
      </c>
      <c r="H1057" s="229" t="s">
        <v>905</v>
      </c>
    </row>
    <row r="1058" spans="2:8" ht="14.25" x14ac:dyDescent="0.2">
      <c r="B1058" s="6"/>
      <c r="F1058" s="229">
        <v>20</v>
      </c>
      <c r="G1058" s="229" t="s">
        <v>72</v>
      </c>
      <c r="H1058" s="229" t="s">
        <v>766</v>
      </c>
    </row>
    <row r="1059" spans="2:8" ht="14.25" x14ac:dyDescent="0.2">
      <c r="B1059" s="6"/>
      <c r="F1059" s="229">
        <v>20</v>
      </c>
      <c r="G1059" s="229" t="s">
        <v>72</v>
      </c>
      <c r="H1059" s="229" t="s">
        <v>51</v>
      </c>
    </row>
    <row r="1060" spans="2:8" ht="14.25" x14ac:dyDescent="0.2">
      <c r="B1060" s="6"/>
      <c r="F1060" s="229">
        <v>20</v>
      </c>
      <c r="G1060" s="229" t="s">
        <v>72</v>
      </c>
      <c r="H1060" s="229" t="s">
        <v>906</v>
      </c>
    </row>
    <row r="1061" spans="2:8" ht="14.25" x14ac:dyDescent="0.2">
      <c r="B1061" s="6"/>
      <c r="F1061" s="229">
        <v>20</v>
      </c>
      <c r="G1061" s="229" t="s">
        <v>72</v>
      </c>
      <c r="H1061" s="229" t="s">
        <v>907</v>
      </c>
    </row>
    <row r="1062" spans="2:8" ht="14.25" x14ac:dyDescent="0.2">
      <c r="B1062" s="6"/>
      <c r="F1062" s="229">
        <v>20</v>
      </c>
      <c r="G1062" s="229" t="s">
        <v>72</v>
      </c>
      <c r="H1062" s="229" t="s">
        <v>58</v>
      </c>
    </row>
    <row r="1063" spans="2:8" ht="14.25" x14ac:dyDescent="0.2">
      <c r="B1063" s="6"/>
      <c r="F1063" s="229">
        <v>20</v>
      </c>
      <c r="G1063" s="229" t="s">
        <v>72</v>
      </c>
      <c r="H1063" s="229" t="s">
        <v>352</v>
      </c>
    </row>
    <row r="1064" spans="2:8" ht="14.25" x14ac:dyDescent="0.2">
      <c r="B1064" s="6"/>
      <c r="F1064" s="229">
        <v>20</v>
      </c>
      <c r="G1064" s="229" t="s">
        <v>72</v>
      </c>
      <c r="H1064" s="229" t="s">
        <v>240</v>
      </c>
    </row>
    <row r="1065" spans="2:8" ht="14.25" x14ac:dyDescent="0.2">
      <c r="B1065" s="6"/>
      <c r="F1065" s="229">
        <v>20</v>
      </c>
      <c r="G1065" s="229" t="s">
        <v>72</v>
      </c>
      <c r="H1065" s="229" t="s">
        <v>68</v>
      </c>
    </row>
    <row r="1066" spans="2:8" ht="14.25" x14ac:dyDescent="0.2">
      <c r="B1066" s="6"/>
      <c r="F1066" s="229">
        <v>20</v>
      </c>
      <c r="G1066" s="229" t="s">
        <v>72</v>
      </c>
      <c r="H1066" s="229" t="s">
        <v>908</v>
      </c>
    </row>
    <row r="1067" spans="2:8" ht="14.25" x14ac:dyDescent="0.2">
      <c r="B1067" s="6"/>
      <c r="F1067" s="229">
        <v>20</v>
      </c>
      <c r="G1067" s="229" t="s">
        <v>72</v>
      </c>
      <c r="H1067" s="229" t="s">
        <v>909</v>
      </c>
    </row>
    <row r="1068" spans="2:8" ht="14.25" x14ac:dyDescent="0.2">
      <c r="B1068" s="6"/>
      <c r="F1068" s="229">
        <v>20</v>
      </c>
      <c r="G1068" s="229" t="s">
        <v>72</v>
      </c>
      <c r="H1068" s="229" t="s">
        <v>910</v>
      </c>
    </row>
    <row r="1069" spans="2:8" ht="14.25" x14ac:dyDescent="0.2">
      <c r="B1069" s="6"/>
      <c r="F1069" s="229">
        <v>20</v>
      </c>
      <c r="G1069" s="229" t="s">
        <v>72</v>
      </c>
      <c r="H1069" s="229" t="s">
        <v>911</v>
      </c>
    </row>
    <row r="1070" spans="2:8" ht="14.25" x14ac:dyDescent="0.2">
      <c r="B1070" s="6"/>
      <c r="F1070" s="229">
        <v>20</v>
      </c>
      <c r="G1070" s="229" t="s">
        <v>72</v>
      </c>
      <c r="H1070" s="229" t="s">
        <v>245</v>
      </c>
    </row>
    <row r="1071" spans="2:8" ht="14.25" x14ac:dyDescent="0.2">
      <c r="B1071" s="6"/>
      <c r="F1071" s="229">
        <v>20</v>
      </c>
      <c r="G1071" s="229" t="s">
        <v>72</v>
      </c>
      <c r="H1071" s="229" t="s">
        <v>651</v>
      </c>
    </row>
    <row r="1072" spans="2:8" ht="14.25" x14ac:dyDescent="0.2">
      <c r="B1072" s="6"/>
      <c r="F1072" s="229">
        <v>20</v>
      </c>
      <c r="G1072" s="229" t="s">
        <v>72</v>
      </c>
      <c r="H1072" s="229" t="s">
        <v>870</v>
      </c>
    </row>
    <row r="1073" spans="2:8" ht="14.25" x14ac:dyDescent="0.2">
      <c r="B1073" s="6"/>
      <c r="F1073" s="229">
        <v>20</v>
      </c>
      <c r="G1073" s="229" t="s">
        <v>72</v>
      </c>
      <c r="H1073" s="229" t="s">
        <v>912</v>
      </c>
    </row>
    <row r="1074" spans="2:8" ht="14.25" x14ac:dyDescent="0.2">
      <c r="B1074" s="6"/>
      <c r="F1074" s="229">
        <v>20</v>
      </c>
      <c r="G1074" s="229" t="s">
        <v>72</v>
      </c>
      <c r="H1074" s="229" t="s">
        <v>361</v>
      </c>
    </row>
    <row r="1075" spans="2:8" ht="14.25" x14ac:dyDescent="0.2">
      <c r="B1075" s="6"/>
      <c r="F1075" s="229">
        <v>20</v>
      </c>
      <c r="G1075" s="229" t="s">
        <v>72</v>
      </c>
      <c r="H1075" s="229" t="s">
        <v>777</v>
      </c>
    </row>
    <row r="1076" spans="2:8" ht="14.25" x14ac:dyDescent="0.2">
      <c r="B1076" s="6"/>
      <c r="F1076" s="229">
        <v>20</v>
      </c>
      <c r="G1076" s="229" t="s">
        <v>72</v>
      </c>
      <c r="H1076" s="229" t="s">
        <v>913</v>
      </c>
    </row>
    <row r="1077" spans="2:8" ht="14.25" x14ac:dyDescent="0.2">
      <c r="B1077" s="6"/>
      <c r="F1077" s="229">
        <v>20</v>
      </c>
      <c r="G1077" s="229" t="s">
        <v>72</v>
      </c>
      <c r="H1077" s="229" t="s">
        <v>914</v>
      </c>
    </row>
    <row r="1078" spans="2:8" ht="14.25" x14ac:dyDescent="0.2">
      <c r="B1078" s="6"/>
      <c r="F1078" s="229">
        <v>20</v>
      </c>
      <c r="G1078" s="229" t="s">
        <v>72</v>
      </c>
      <c r="H1078" s="229" t="s">
        <v>915</v>
      </c>
    </row>
    <row r="1079" spans="2:8" ht="14.25" x14ac:dyDescent="0.2">
      <c r="B1079" s="6"/>
      <c r="F1079" s="229">
        <v>20</v>
      </c>
      <c r="G1079" s="229" t="s">
        <v>72</v>
      </c>
      <c r="H1079" s="229" t="s">
        <v>916</v>
      </c>
    </row>
    <row r="1080" spans="2:8" ht="14.25" x14ac:dyDescent="0.2">
      <c r="B1080" s="6"/>
      <c r="F1080" s="229">
        <v>20</v>
      </c>
      <c r="G1080" s="229" t="s">
        <v>72</v>
      </c>
      <c r="H1080" s="229" t="s">
        <v>778</v>
      </c>
    </row>
    <row r="1081" spans="2:8" ht="14.25" x14ac:dyDescent="0.2">
      <c r="B1081" s="6"/>
      <c r="F1081" s="229">
        <v>20</v>
      </c>
      <c r="G1081" s="229" t="s">
        <v>72</v>
      </c>
      <c r="H1081" s="229" t="s">
        <v>108</v>
      </c>
    </row>
    <row r="1082" spans="2:8" ht="14.25" x14ac:dyDescent="0.2">
      <c r="B1082" s="6"/>
      <c r="F1082" s="229">
        <v>20</v>
      </c>
      <c r="G1082" s="229" t="s">
        <v>72</v>
      </c>
      <c r="H1082" s="229" t="s">
        <v>917</v>
      </c>
    </row>
    <row r="1083" spans="2:8" ht="14.25" x14ac:dyDescent="0.2">
      <c r="B1083" s="6"/>
      <c r="F1083" s="229">
        <v>20</v>
      </c>
      <c r="G1083" s="229" t="s">
        <v>72</v>
      </c>
      <c r="H1083" s="229" t="s">
        <v>918</v>
      </c>
    </row>
    <row r="1084" spans="2:8" ht="14.25" x14ac:dyDescent="0.2">
      <c r="B1084" s="6"/>
      <c r="F1084" s="229">
        <v>20</v>
      </c>
      <c r="G1084" s="229" t="s">
        <v>72</v>
      </c>
      <c r="H1084" s="229" t="s">
        <v>222</v>
      </c>
    </row>
    <row r="1085" spans="2:8" ht="14.25" x14ac:dyDescent="0.2">
      <c r="B1085" s="6"/>
      <c r="F1085" s="229">
        <v>20</v>
      </c>
      <c r="G1085" s="229" t="s">
        <v>72</v>
      </c>
      <c r="H1085" s="229" t="s">
        <v>253</v>
      </c>
    </row>
    <row r="1086" spans="2:8" ht="14.25" x14ac:dyDescent="0.2">
      <c r="B1086" s="6"/>
      <c r="F1086" s="229">
        <v>20</v>
      </c>
      <c r="G1086" s="229" t="s">
        <v>72</v>
      </c>
      <c r="H1086" s="229" t="s">
        <v>919</v>
      </c>
    </row>
    <row r="1087" spans="2:8" ht="14.25" x14ac:dyDescent="0.2">
      <c r="B1087" s="6"/>
      <c r="F1087" s="229">
        <v>20</v>
      </c>
      <c r="G1087" s="229" t="s">
        <v>72</v>
      </c>
      <c r="H1087" s="229" t="s">
        <v>920</v>
      </c>
    </row>
    <row r="1088" spans="2:8" ht="14.25" x14ac:dyDescent="0.2">
      <c r="B1088" s="6"/>
      <c r="F1088" s="229">
        <v>20</v>
      </c>
      <c r="G1088" s="229" t="s">
        <v>72</v>
      </c>
      <c r="H1088" s="229" t="s">
        <v>921</v>
      </c>
    </row>
    <row r="1089" spans="2:8" ht="14.25" x14ac:dyDescent="0.2">
      <c r="B1089" s="6"/>
      <c r="F1089" s="229">
        <v>20</v>
      </c>
      <c r="G1089" s="229" t="s">
        <v>72</v>
      </c>
      <c r="H1089" s="229" t="s">
        <v>588</v>
      </c>
    </row>
    <row r="1090" spans="2:8" ht="14.25" x14ac:dyDescent="0.2">
      <c r="B1090" s="6"/>
      <c r="F1090" s="229">
        <v>20</v>
      </c>
      <c r="G1090" s="229" t="s">
        <v>72</v>
      </c>
      <c r="H1090" s="229" t="s">
        <v>922</v>
      </c>
    </row>
    <row r="1091" spans="2:8" ht="14.25" x14ac:dyDescent="0.2">
      <c r="B1091" s="6"/>
      <c r="F1091" s="229">
        <v>20</v>
      </c>
      <c r="G1091" s="229" t="s">
        <v>72</v>
      </c>
      <c r="H1091" s="229" t="s">
        <v>923</v>
      </c>
    </row>
    <row r="1092" spans="2:8" ht="14.25" x14ac:dyDescent="0.2">
      <c r="B1092" s="6"/>
      <c r="F1092" s="229">
        <v>20</v>
      </c>
      <c r="G1092" s="229" t="s">
        <v>72</v>
      </c>
      <c r="H1092" s="229" t="s">
        <v>924</v>
      </c>
    </row>
    <row r="1093" spans="2:8" ht="14.25" x14ac:dyDescent="0.2">
      <c r="B1093" s="6"/>
      <c r="F1093" s="229">
        <v>20</v>
      </c>
      <c r="G1093" s="229" t="s">
        <v>72</v>
      </c>
      <c r="H1093" s="229" t="s">
        <v>925</v>
      </c>
    </row>
    <row r="1094" spans="2:8" ht="14.25" x14ac:dyDescent="0.2">
      <c r="B1094" s="6"/>
      <c r="F1094" s="229">
        <v>20</v>
      </c>
      <c r="G1094" s="229" t="s">
        <v>72</v>
      </c>
      <c r="H1094" s="229" t="s">
        <v>125</v>
      </c>
    </row>
    <row r="1095" spans="2:8" ht="14.25" x14ac:dyDescent="0.2">
      <c r="B1095" s="6"/>
      <c r="F1095" s="229">
        <v>20</v>
      </c>
      <c r="G1095" s="229" t="s">
        <v>72</v>
      </c>
      <c r="H1095" s="229" t="s">
        <v>128</v>
      </c>
    </row>
    <row r="1096" spans="2:8" ht="14.25" x14ac:dyDescent="0.2">
      <c r="B1096" s="6"/>
      <c r="F1096" s="229">
        <v>20</v>
      </c>
      <c r="G1096" s="229" t="s">
        <v>72</v>
      </c>
      <c r="H1096" s="229" t="s">
        <v>926</v>
      </c>
    </row>
    <row r="1097" spans="2:8" ht="14.25" x14ac:dyDescent="0.2">
      <c r="B1097" s="6"/>
      <c r="F1097" s="229">
        <v>20</v>
      </c>
      <c r="G1097" s="229" t="s">
        <v>72</v>
      </c>
      <c r="H1097" s="229" t="s">
        <v>259</v>
      </c>
    </row>
    <row r="1098" spans="2:8" ht="14.25" x14ac:dyDescent="0.2">
      <c r="B1098" s="6"/>
      <c r="F1098" s="229">
        <v>20</v>
      </c>
      <c r="G1098" s="229" t="s">
        <v>72</v>
      </c>
      <c r="H1098" s="229" t="s">
        <v>927</v>
      </c>
    </row>
    <row r="1099" spans="2:8" ht="14.25" x14ac:dyDescent="0.2">
      <c r="B1099" s="6"/>
      <c r="F1099" s="229">
        <v>20</v>
      </c>
      <c r="G1099" s="229" t="s">
        <v>72</v>
      </c>
      <c r="H1099" s="229" t="s">
        <v>928</v>
      </c>
    </row>
    <row r="1100" spans="2:8" ht="14.25" x14ac:dyDescent="0.2">
      <c r="B1100" s="6"/>
      <c r="F1100" s="229">
        <v>20</v>
      </c>
      <c r="G1100" s="229" t="s">
        <v>72</v>
      </c>
      <c r="H1100" s="229" t="s">
        <v>372</v>
      </c>
    </row>
    <row r="1101" spans="2:8" ht="14.25" x14ac:dyDescent="0.2">
      <c r="B1101" s="6"/>
      <c r="F1101" s="229">
        <v>20</v>
      </c>
      <c r="G1101" s="229" t="s">
        <v>72</v>
      </c>
      <c r="H1101" s="229" t="s">
        <v>929</v>
      </c>
    </row>
    <row r="1102" spans="2:8" ht="14.25" x14ac:dyDescent="0.2">
      <c r="B1102" s="6"/>
      <c r="F1102" s="229">
        <v>20</v>
      </c>
      <c r="G1102" s="229" t="s">
        <v>72</v>
      </c>
      <c r="H1102" s="229" t="s">
        <v>930</v>
      </c>
    </row>
    <row r="1103" spans="2:8" ht="14.25" x14ac:dyDescent="0.2">
      <c r="B1103" s="6"/>
      <c r="F1103" s="229">
        <v>20</v>
      </c>
      <c r="G1103" s="229" t="s">
        <v>72</v>
      </c>
      <c r="H1103" s="229" t="s">
        <v>931</v>
      </c>
    </row>
    <row r="1104" spans="2:8" ht="14.25" x14ac:dyDescent="0.2">
      <c r="B1104" s="6"/>
      <c r="F1104" s="229">
        <v>20</v>
      </c>
      <c r="G1104" s="229" t="s">
        <v>72</v>
      </c>
      <c r="H1104" s="229" t="s">
        <v>261</v>
      </c>
    </row>
    <row r="1105" spans="2:8" ht="14.25" x14ac:dyDescent="0.2">
      <c r="B1105" s="6"/>
      <c r="F1105" s="229">
        <v>20</v>
      </c>
      <c r="G1105" s="229" t="s">
        <v>72</v>
      </c>
      <c r="H1105" s="229" t="s">
        <v>877</v>
      </c>
    </row>
    <row r="1106" spans="2:8" ht="14.25" x14ac:dyDescent="0.2">
      <c r="B1106" s="6"/>
      <c r="F1106" s="229">
        <v>20</v>
      </c>
      <c r="G1106" s="229" t="s">
        <v>72</v>
      </c>
      <c r="H1106" s="229" t="s">
        <v>263</v>
      </c>
    </row>
    <row r="1107" spans="2:8" ht="14.25" x14ac:dyDescent="0.2">
      <c r="B1107" s="6"/>
      <c r="F1107" s="229">
        <v>20</v>
      </c>
      <c r="G1107" s="229" t="s">
        <v>72</v>
      </c>
      <c r="H1107" s="229" t="s">
        <v>880</v>
      </c>
    </row>
    <row r="1108" spans="2:8" ht="14.25" x14ac:dyDescent="0.2">
      <c r="B1108" s="6"/>
      <c r="F1108" s="229">
        <v>20</v>
      </c>
      <c r="G1108" s="229" t="s">
        <v>72</v>
      </c>
      <c r="H1108" s="229" t="s">
        <v>157</v>
      </c>
    </row>
    <row r="1109" spans="2:8" ht="14.25" x14ac:dyDescent="0.2">
      <c r="B1109" s="6"/>
      <c r="F1109" s="229">
        <v>20</v>
      </c>
      <c r="G1109" s="229" t="s">
        <v>72</v>
      </c>
      <c r="H1109" s="229" t="s">
        <v>160</v>
      </c>
    </row>
    <row r="1110" spans="2:8" ht="14.25" x14ac:dyDescent="0.2">
      <c r="B1110" s="6"/>
      <c r="F1110" s="229">
        <v>20</v>
      </c>
      <c r="G1110" s="229" t="s">
        <v>72</v>
      </c>
      <c r="H1110" s="229" t="s">
        <v>932</v>
      </c>
    </row>
    <row r="1111" spans="2:8" ht="14.25" x14ac:dyDescent="0.2">
      <c r="B1111" s="6"/>
      <c r="F1111" s="229">
        <v>20</v>
      </c>
      <c r="G1111" s="229" t="s">
        <v>72</v>
      </c>
      <c r="H1111" s="229" t="s">
        <v>933</v>
      </c>
    </row>
    <row r="1112" spans="2:8" ht="14.25" x14ac:dyDescent="0.2">
      <c r="B1112" s="6"/>
      <c r="F1112" s="229">
        <v>20</v>
      </c>
      <c r="G1112" s="229" t="s">
        <v>72</v>
      </c>
      <c r="H1112" s="229" t="s">
        <v>835</v>
      </c>
    </row>
    <row r="1113" spans="2:8" ht="14.25" x14ac:dyDescent="0.2">
      <c r="B1113" s="6"/>
      <c r="F1113" s="229">
        <v>20</v>
      </c>
      <c r="G1113" s="229" t="s">
        <v>72</v>
      </c>
      <c r="H1113" s="229" t="s">
        <v>688</v>
      </c>
    </row>
    <row r="1114" spans="2:8" ht="14.25" x14ac:dyDescent="0.2">
      <c r="B1114" s="6"/>
      <c r="F1114" s="229">
        <v>20</v>
      </c>
      <c r="G1114" s="229" t="s">
        <v>72</v>
      </c>
      <c r="H1114" s="229" t="s">
        <v>168</v>
      </c>
    </row>
    <row r="1115" spans="2:8" ht="14.25" x14ac:dyDescent="0.2">
      <c r="B1115" s="6"/>
      <c r="F1115" s="229">
        <v>20</v>
      </c>
      <c r="G1115" s="229" t="s">
        <v>72</v>
      </c>
      <c r="H1115" s="229" t="s">
        <v>934</v>
      </c>
    </row>
    <row r="1116" spans="2:8" ht="14.25" x14ac:dyDescent="0.2">
      <c r="B1116" s="6"/>
      <c r="F1116" s="229">
        <v>20</v>
      </c>
      <c r="G1116" s="229" t="s">
        <v>72</v>
      </c>
      <c r="H1116" s="229" t="s">
        <v>935</v>
      </c>
    </row>
    <row r="1117" spans="2:8" ht="14.25" x14ac:dyDescent="0.2">
      <c r="B1117" s="6"/>
      <c r="F1117" s="229">
        <v>20</v>
      </c>
      <c r="G1117" s="229" t="s">
        <v>72</v>
      </c>
      <c r="H1117" s="229" t="s">
        <v>936</v>
      </c>
    </row>
    <row r="1118" spans="2:8" ht="14.25" x14ac:dyDescent="0.2">
      <c r="B1118" s="6"/>
      <c r="F1118" s="229">
        <v>20</v>
      </c>
      <c r="G1118" s="229" t="s">
        <v>72</v>
      </c>
      <c r="H1118" s="229" t="s">
        <v>937</v>
      </c>
    </row>
    <row r="1119" spans="2:8" ht="14.25" x14ac:dyDescent="0.2">
      <c r="B1119" s="6"/>
      <c r="F1119" s="229">
        <v>20</v>
      </c>
      <c r="G1119" s="229" t="s">
        <v>72</v>
      </c>
      <c r="H1119" s="229" t="s">
        <v>938</v>
      </c>
    </row>
    <row r="1120" spans="2:8" ht="14.25" x14ac:dyDescent="0.2">
      <c r="B1120" s="6"/>
      <c r="F1120" s="229">
        <v>20</v>
      </c>
      <c r="G1120" s="229" t="s">
        <v>72</v>
      </c>
      <c r="H1120" s="229" t="s">
        <v>939</v>
      </c>
    </row>
    <row r="1121" spans="2:8" ht="14.25" x14ac:dyDescent="0.2">
      <c r="B1121" s="6"/>
      <c r="F1121" s="229">
        <v>20</v>
      </c>
      <c r="G1121" s="229" t="s">
        <v>72</v>
      </c>
      <c r="H1121" s="229" t="s">
        <v>940</v>
      </c>
    </row>
    <row r="1122" spans="2:8" ht="14.25" x14ac:dyDescent="0.2">
      <c r="B1122" s="6"/>
      <c r="F1122" s="229">
        <v>20</v>
      </c>
      <c r="G1122" s="229" t="s">
        <v>72</v>
      </c>
      <c r="H1122" s="229" t="s">
        <v>941</v>
      </c>
    </row>
    <row r="1123" spans="2:8" ht="14.25" x14ac:dyDescent="0.2">
      <c r="B1123" s="6"/>
      <c r="F1123" s="229">
        <v>20</v>
      </c>
      <c r="G1123" s="229" t="s">
        <v>72</v>
      </c>
      <c r="H1123" s="229" t="s">
        <v>942</v>
      </c>
    </row>
    <row r="1124" spans="2:8" ht="14.25" x14ac:dyDescent="0.2">
      <c r="B1124" s="6"/>
      <c r="F1124" s="229">
        <v>20</v>
      </c>
      <c r="G1124" s="229" t="s">
        <v>72</v>
      </c>
      <c r="H1124" s="229" t="s">
        <v>943</v>
      </c>
    </row>
    <row r="1125" spans="2:8" ht="14.25" x14ac:dyDescent="0.2">
      <c r="B1125" s="6"/>
      <c r="F1125" s="229">
        <v>20</v>
      </c>
      <c r="G1125" s="229" t="s">
        <v>72</v>
      </c>
      <c r="H1125" s="229" t="s">
        <v>268</v>
      </c>
    </row>
    <row r="1126" spans="2:8" ht="14.25" x14ac:dyDescent="0.2">
      <c r="B1126" s="6"/>
      <c r="F1126" s="229">
        <v>20</v>
      </c>
      <c r="G1126" s="229" t="s">
        <v>72</v>
      </c>
      <c r="H1126" s="229" t="s">
        <v>944</v>
      </c>
    </row>
    <row r="1127" spans="2:8" ht="14.25" x14ac:dyDescent="0.2">
      <c r="B1127" s="6"/>
      <c r="F1127" s="229">
        <v>20</v>
      </c>
      <c r="G1127" s="229" t="s">
        <v>72</v>
      </c>
      <c r="H1127" s="229" t="s">
        <v>945</v>
      </c>
    </row>
    <row r="1128" spans="2:8" ht="14.25" x14ac:dyDescent="0.2">
      <c r="B1128" s="6"/>
      <c r="F1128" s="229">
        <v>20</v>
      </c>
      <c r="G1128" s="229" t="s">
        <v>72</v>
      </c>
      <c r="H1128" s="229" t="s">
        <v>946</v>
      </c>
    </row>
    <row r="1129" spans="2:8" ht="14.25" x14ac:dyDescent="0.2">
      <c r="B1129" s="6"/>
      <c r="F1129" s="229">
        <v>20</v>
      </c>
      <c r="G1129" s="229" t="s">
        <v>72</v>
      </c>
      <c r="H1129" s="229" t="s">
        <v>947</v>
      </c>
    </row>
    <row r="1130" spans="2:8" ht="14.25" x14ac:dyDescent="0.2">
      <c r="B1130" s="6"/>
      <c r="F1130" s="229">
        <v>20</v>
      </c>
      <c r="G1130" s="229" t="s">
        <v>72</v>
      </c>
      <c r="H1130" s="229" t="s">
        <v>948</v>
      </c>
    </row>
    <row r="1131" spans="2:8" ht="14.25" x14ac:dyDescent="0.2">
      <c r="B1131" s="6"/>
      <c r="F1131" s="229">
        <v>20</v>
      </c>
      <c r="G1131" s="229" t="s">
        <v>72</v>
      </c>
      <c r="H1131" s="229" t="s">
        <v>949</v>
      </c>
    </row>
    <row r="1132" spans="2:8" ht="14.25" x14ac:dyDescent="0.2">
      <c r="B1132" s="6"/>
      <c r="F1132" s="229">
        <v>20</v>
      </c>
      <c r="G1132" s="229" t="s">
        <v>72</v>
      </c>
      <c r="H1132" s="229" t="s">
        <v>950</v>
      </c>
    </row>
    <row r="1133" spans="2:8" ht="14.25" x14ac:dyDescent="0.2">
      <c r="B1133" s="6"/>
      <c r="F1133" s="229">
        <v>20</v>
      </c>
      <c r="G1133" s="229" t="s">
        <v>72</v>
      </c>
      <c r="H1133" s="229" t="s">
        <v>951</v>
      </c>
    </row>
    <row r="1134" spans="2:8" ht="14.25" x14ac:dyDescent="0.2">
      <c r="B1134" s="6"/>
      <c r="F1134" s="229">
        <v>20</v>
      </c>
      <c r="G1134" s="229" t="s">
        <v>72</v>
      </c>
      <c r="H1134" s="229" t="s">
        <v>842</v>
      </c>
    </row>
    <row r="1135" spans="2:8" ht="14.25" x14ac:dyDescent="0.2">
      <c r="B1135" s="6"/>
      <c r="F1135" s="229">
        <v>20</v>
      </c>
      <c r="G1135" s="229" t="s">
        <v>72</v>
      </c>
      <c r="H1135" s="229" t="s">
        <v>182</v>
      </c>
    </row>
    <row r="1136" spans="2:8" ht="14.25" x14ac:dyDescent="0.2">
      <c r="B1136" s="6"/>
      <c r="F1136" s="229">
        <v>20</v>
      </c>
      <c r="G1136" s="229" t="s">
        <v>72</v>
      </c>
      <c r="H1136" s="229" t="s">
        <v>274</v>
      </c>
    </row>
    <row r="1137" spans="2:8" ht="14.25" x14ac:dyDescent="0.2">
      <c r="B1137" s="6"/>
      <c r="F1137" s="229">
        <v>20</v>
      </c>
      <c r="G1137" s="229" t="s">
        <v>72</v>
      </c>
      <c r="H1137" s="229" t="s">
        <v>275</v>
      </c>
    </row>
    <row r="1138" spans="2:8" ht="14.25" x14ac:dyDescent="0.2">
      <c r="B1138" s="6"/>
      <c r="F1138" s="229">
        <v>20</v>
      </c>
      <c r="G1138" s="229" t="s">
        <v>72</v>
      </c>
      <c r="H1138" s="229" t="s">
        <v>394</v>
      </c>
    </row>
    <row r="1139" spans="2:8" ht="14.25" x14ac:dyDescent="0.2">
      <c r="B1139" s="6"/>
      <c r="F1139" s="229">
        <v>20</v>
      </c>
      <c r="G1139" s="229" t="s">
        <v>72</v>
      </c>
      <c r="H1139" s="229" t="s">
        <v>952</v>
      </c>
    </row>
    <row r="1140" spans="2:8" ht="14.25" x14ac:dyDescent="0.2">
      <c r="B1140" s="6"/>
      <c r="F1140" s="229">
        <v>20</v>
      </c>
      <c r="G1140" s="229" t="s">
        <v>72</v>
      </c>
      <c r="H1140" s="229" t="s">
        <v>953</v>
      </c>
    </row>
    <row r="1141" spans="2:8" ht="14.25" x14ac:dyDescent="0.2">
      <c r="B1141" s="6"/>
      <c r="F1141" s="229">
        <v>20</v>
      </c>
      <c r="G1141" s="229" t="s">
        <v>72</v>
      </c>
      <c r="H1141" s="229" t="s">
        <v>954</v>
      </c>
    </row>
    <row r="1142" spans="2:8" ht="14.25" x14ac:dyDescent="0.2">
      <c r="B1142" s="6"/>
      <c r="F1142" s="229">
        <v>20</v>
      </c>
      <c r="G1142" s="229" t="s">
        <v>72</v>
      </c>
      <c r="H1142" s="229" t="s">
        <v>955</v>
      </c>
    </row>
    <row r="1143" spans="2:8" ht="14.25" x14ac:dyDescent="0.2">
      <c r="B1143" s="6"/>
      <c r="F1143" s="229">
        <v>20</v>
      </c>
      <c r="G1143" s="229" t="s">
        <v>72</v>
      </c>
      <c r="H1143" s="229" t="s">
        <v>956</v>
      </c>
    </row>
    <row r="1144" spans="2:8" ht="14.25" x14ac:dyDescent="0.2">
      <c r="B1144" s="6"/>
      <c r="F1144" s="229">
        <v>20</v>
      </c>
      <c r="G1144" s="229" t="s">
        <v>72</v>
      </c>
      <c r="H1144" s="229" t="s">
        <v>957</v>
      </c>
    </row>
    <row r="1145" spans="2:8" ht="14.25" x14ac:dyDescent="0.2">
      <c r="B1145" s="6"/>
      <c r="F1145" s="229">
        <v>20</v>
      </c>
      <c r="G1145" s="229" t="s">
        <v>72</v>
      </c>
      <c r="H1145" s="229" t="s">
        <v>958</v>
      </c>
    </row>
    <row r="1146" spans="2:8" ht="14.25" x14ac:dyDescent="0.2">
      <c r="B1146" s="6"/>
      <c r="F1146" s="229">
        <v>20</v>
      </c>
      <c r="G1146" s="229" t="s">
        <v>72</v>
      </c>
      <c r="H1146" s="229" t="s">
        <v>959</v>
      </c>
    </row>
    <row r="1147" spans="2:8" ht="14.25" x14ac:dyDescent="0.2">
      <c r="B1147" s="6"/>
      <c r="F1147" s="229">
        <v>20</v>
      </c>
      <c r="G1147" s="229" t="s">
        <v>72</v>
      </c>
      <c r="H1147" s="229" t="s">
        <v>960</v>
      </c>
    </row>
    <row r="1148" spans="2:8" ht="14.25" x14ac:dyDescent="0.2">
      <c r="B1148" s="6"/>
      <c r="F1148" s="229">
        <v>20</v>
      </c>
      <c r="G1148" s="229" t="s">
        <v>72</v>
      </c>
      <c r="H1148" s="229" t="s">
        <v>710</v>
      </c>
    </row>
    <row r="1149" spans="2:8" ht="14.25" x14ac:dyDescent="0.2">
      <c r="B1149" s="6"/>
      <c r="F1149" s="229">
        <v>20</v>
      </c>
      <c r="G1149" s="229" t="s">
        <v>72</v>
      </c>
      <c r="H1149" s="229" t="s">
        <v>961</v>
      </c>
    </row>
    <row r="1150" spans="2:8" ht="14.25" x14ac:dyDescent="0.2">
      <c r="B1150" s="6"/>
      <c r="F1150" s="229">
        <v>20</v>
      </c>
      <c r="G1150" s="229" t="s">
        <v>72</v>
      </c>
      <c r="H1150" s="229" t="s">
        <v>962</v>
      </c>
    </row>
    <row r="1151" spans="2:8" ht="14.25" x14ac:dyDescent="0.2">
      <c r="B1151" s="6"/>
      <c r="F1151" s="229">
        <v>20</v>
      </c>
      <c r="G1151" s="229" t="s">
        <v>72</v>
      </c>
      <c r="H1151" s="229" t="s">
        <v>963</v>
      </c>
    </row>
    <row r="1152" spans="2:8" ht="14.25" x14ac:dyDescent="0.2">
      <c r="B1152" s="6"/>
      <c r="F1152" s="229">
        <v>20</v>
      </c>
      <c r="G1152" s="229" t="s">
        <v>72</v>
      </c>
      <c r="H1152" s="229" t="s">
        <v>155</v>
      </c>
    </row>
    <row r="1153" spans="2:8" ht="14.25" x14ac:dyDescent="0.2">
      <c r="B1153" s="6"/>
      <c r="F1153" s="229">
        <v>20</v>
      </c>
      <c r="G1153" s="229" t="s">
        <v>72</v>
      </c>
      <c r="H1153" s="229" t="s">
        <v>964</v>
      </c>
    </row>
    <row r="1154" spans="2:8" ht="14.25" x14ac:dyDescent="0.2">
      <c r="B1154" s="6"/>
      <c r="F1154" s="229">
        <v>20</v>
      </c>
      <c r="G1154" s="229" t="s">
        <v>72</v>
      </c>
      <c r="H1154" s="229" t="s">
        <v>965</v>
      </c>
    </row>
    <row r="1155" spans="2:8" ht="14.25" x14ac:dyDescent="0.2">
      <c r="B1155" s="6"/>
      <c r="F1155" s="229">
        <v>20</v>
      </c>
      <c r="G1155" s="229" t="s">
        <v>72</v>
      </c>
      <c r="H1155" s="229" t="s">
        <v>966</v>
      </c>
    </row>
    <row r="1156" spans="2:8" ht="14.25" x14ac:dyDescent="0.2">
      <c r="B1156" s="6"/>
      <c r="F1156" s="229">
        <v>20</v>
      </c>
      <c r="G1156" s="229" t="s">
        <v>72</v>
      </c>
      <c r="H1156" s="229" t="s">
        <v>967</v>
      </c>
    </row>
    <row r="1157" spans="2:8" ht="14.25" x14ac:dyDescent="0.2">
      <c r="B1157" s="6"/>
      <c r="F1157" s="229">
        <v>21</v>
      </c>
      <c r="G1157" s="229" t="s">
        <v>74</v>
      </c>
      <c r="H1157" s="229" t="s">
        <v>857</v>
      </c>
    </row>
    <row r="1158" spans="2:8" ht="14.25" x14ac:dyDescent="0.2">
      <c r="B1158" s="6"/>
      <c r="F1158" s="229">
        <v>21</v>
      </c>
      <c r="G1158" s="229" t="s">
        <v>74</v>
      </c>
      <c r="H1158" s="229" t="s">
        <v>818</v>
      </c>
    </row>
    <row r="1159" spans="2:8" ht="14.25" x14ac:dyDescent="0.2">
      <c r="B1159" s="6"/>
      <c r="F1159" s="229">
        <v>21</v>
      </c>
      <c r="G1159" s="229" t="s">
        <v>74</v>
      </c>
      <c r="H1159" s="229" t="s">
        <v>901</v>
      </c>
    </row>
    <row r="1160" spans="2:8" ht="14.25" x14ac:dyDescent="0.2">
      <c r="B1160" s="6"/>
      <c r="F1160" s="229">
        <v>21</v>
      </c>
      <c r="G1160" s="229" t="s">
        <v>74</v>
      </c>
      <c r="H1160" s="229" t="s">
        <v>968</v>
      </c>
    </row>
    <row r="1161" spans="2:8" ht="14.25" x14ac:dyDescent="0.2">
      <c r="B1161" s="6"/>
      <c r="F1161" s="229">
        <v>21</v>
      </c>
      <c r="G1161" s="229" t="s">
        <v>74</v>
      </c>
      <c r="H1161" s="229" t="s">
        <v>969</v>
      </c>
    </row>
    <row r="1162" spans="2:8" ht="14.25" x14ac:dyDescent="0.2">
      <c r="B1162" s="6"/>
      <c r="F1162" s="229">
        <v>21</v>
      </c>
      <c r="G1162" s="229" t="s">
        <v>74</v>
      </c>
      <c r="H1162" s="229" t="s">
        <v>970</v>
      </c>
    </row>
    <row r="1163" spans="2:8" ht="14.25" x14ac:dyDescent="0.2">
      <c r="B1163" s="6"/>
      <c r="F1163" s="229">
        <v>21</v>
      </c>
      <c r="G1163" s="229" t="s">
        <v>74</v>
      </c>
      <c r="H1163" s="229" t="s">
        <v>971</v>
      </c>
    </row>
    <row r="1164" spans="2:8" ht="14.25" x14ac:dyDescent="0.2">
      <c r="B1164" s="6"/>
      <c r="F1164" s="229">
        <v>21</v>
      </c>
      <c r="G1164" s="229" t="s">
        <v>74</v>
      </c>
      <c r="H1164" s="229" t="s">
        <v>236</v>
      </c>
    </row>
    <row r="1165" spans="2:8" ht="14.25" x14ac:dyDescent="0.2">
      <c r="B1165" s="6"/>
      <c r="F1165" s="229">
        <v>21</v>
      </c>
      <c r="G1165" s="229" t="s">
        <v>74</v>
      </c>
      <c r="H1165" s="229" t="s">
        <v>905</v>
      </c>
    </row>
    <row r="1166" spans="2:8" ht="14.25" x14ac:dyDescent="0.2">
      <c r="B1166" s="6"/>
      <c r="F1166" s="229">
        <v>21</v>
      </c>
      <c r="G1166" s="229" t="s">
        <v>74</v>
      </c>
      <c r="H1166" s="229" t="s">
        <v>972</v>
      </c>
    </row>
    <row r="1167" spans="2:8" ht="14.25" x14ac:dyDescent="0.2">
      <c r="B1167" s="6"/>
      <c r="F1167" s="229">
        <v>21</v>
      </c>
      <c r="G1167" s="229" t="s">
        <v>74</v>
      </c>
      <c r="H1167" s="229" t="s">
        <v>973</v>
      </c>
    </row>
    <row r="1168" spans="2:8" ht="14.25" x14ac:dyDescent="0.2">
      <c r="B1168" s="6"/>
      <c r="F1168" s="229">
        <v>21</v>
      </c>
      <c r="G1168" s="229" t="s">
        <v>74</v>
      </c>
      <c r="H1168" s="229" t="s">
        <v>974</v>
      </c>
    </row>
    <row r="1169" spans="2:8" ht="14.25" x14ac:dyDescent="0.2">
      <c r="B1169" s="6"/>
      <c r="F1169" s="229">
        <v>21</v>
      </c>
      <c r="G1169" s="229" t="s">
        <v>74</v>
      </c>
      <c r="H1169" s="229" t="s">
        <v>975</v>
      </c>
    </row>
    <row r="1170" spans="2:8" ht="14.25" x14ac:dyDescent="0.2">
      <c r="B1170" s="6"/>
      <c r="F1170" s="229">
        <v>21</v>
      </c>
      <c r="G1170" s="229" t="s">
        <v>74</v>
      </c>
      <c r="H1170" s="229" t="s">
        <v>976</v>
      </c>
    </row>
    <row r="1171" spans="2:8" ht="14.25" x14ac:dyDescent="0.2">
      <c r="B1171" s="6"/>
      <c r="F1171" s="229">
        <v>21</v>
      </c>
      <c r="G1171" s="229" t="s">
        <v>74</v>
      </c>
      <c r="H1171" s="229" t="s">
        <v>977</v>
      </c>
    </row>
    <row r="1172" spans="2:8" ht="14.25" x14ac:dyDescent="0.2">
      <c r="B1172" s="6"/>
      <c r="F1172" s="229">
        <v>21</v>
      </c>
      <c r="G1172" s="229" t="s">
        <v>74</v>
      </c>
      <c r="H1172" s="229" t="s">
        <v>51</v>
      </c>
    </row>
    <row r="1173" spans="2:8" ht="14.25" x14ac:dyDescent="0.2">
      <c r="B1173" s="6"/>
      <c r="F1173" s="229">
        <v>21</v>
      </c>
      <c r="G1173" s="229" t="s">
        <v>74</v>
      </c>
      <c r="H1173" s="229" t="s">
        <v>978</v>
      </c>
    </row>
    <row r="1174" spans="2:8" ht="14.25" x14ac:dyDescent="0.2">
      <c r="B1174" s="6"/>
      <c r="F1174" s="229">
        <v>21</v>
      </c>
      <c r="G1174" s="229" t="s">
        <v>74</v>
      </c>
      <c r="H1174" s="229" t="s">
        <v>979</v>
      </c>
    </row>
    <row r="1175" spans="2:8" ht="14.25" x14ac:dyDescent="0.2">
      <c r="B1175" s="6"/>
      <c r="F1175" s="229">
        <v>21</v>
      </c>
      <c r="G1175" s="229" t="s">
        <v>74</v>
      </c>
      <c r="H1175" s="229" t="s">
        <v>980</v>
      </c>
    </row>
    <row r="1176" spans="2:8" ht="14.25" x14ac:dyDescent="0.2">
      <c r="B1176" s="6"/>
      <c r="F1176" s="229">
        <v>21</v>
      </c>
      <c r="G1176" s="229" t="s">
        <v>74</v>
      </c>
      <c r="H1176" s="229" t="s">
        <v>981</v>
      </c>
    </row>
    <row r="1177" spans="2:8" ht="14.25" x14ac:dyDescent="0.2">
      <c r="B1177" s="6"/>
      <c r="F1177" s="229">
        <v>21</v>
      </c>
      <c r="G1177" s="229" t="s">
        <v>74</v>
      </c>
      <c r="H1177" s="229" t="s">
        <v>238</v>
      </c>
    </row>
    <row r="1178" spans="2:8" ht="14.25" x14ac:dyDescent="0.2">
      <c r="B1178" s="6"/>
      <c r="F1178" s="229">
        <v>21</v>
      </c>
      <c r="G1178" s="229" t="s">
        <v>74</v>
      </c>
      <c r="H1178" s="229" t="s">
        <v>982</v>
      </c>
    </row>
    <row r="1179" spans="2:8" ht="14.25" x14ac:dyDescent="0.2">
      <c r="B1179" s="6"/>
      <c r="F1179" s="229">
        <v>21</v>
      </c>
      <c r="G1179" s="229" t="s">
        <v>74</v>
      </c>
      <c r="H1179" s="229" t="s">
        <v>983</v>
      </c>
    </row>
    <row r="1180" spans="2:8" ht="14.25" x14ac:dyDescent="0.2">
      <c r="B1180" s="6"/>
      <c r="F1180" s="229">
        <v>21</v>
      </c>
      <c r="G1180" s="229" t="s">
        <v>74</v>
      </c>
      <c r="H1180" s="229" t="s">
        <v>770</v>
      </c>
    </row>
    <row r="1181" spans="2:8" ht="14.25" x14ac:dyDescent="0.2">
      <c r="B1181" s="6"/>
      <c r="F1181" s="229">
        <v>21</v>
      </c>
      <c r="G1181" s="229" t="s">
        <v>74</v>
      </c>
      <c r="H1181" s="229" t="s">
        <v>240</v>
      </c>
    </row>
    <row r="1182" spans="2:8" ht="14.25" x14ac:dyDescent="0.2">
      <c r="B1182" s="6"/>
      <c r="F1182" s="229">
        <v>21</v>
      </c>
      <c r="G1182" s="229" t="s">
        <v>74</v>
      </c>
      <c r="H1182" s="229" t="s">
        <v>68</v>
      </c>
    </row>
    <row r="1183" spans="2:8" ht="14.25" x14ac:dyDescent="0.2">
      <c r="B1183" s="6"/>
      <c r="F1183" s="229">
        <v>21</v>
      </c>
      <c r="G1183" s="229" t="s">
        <v>74</v>
      </c>
      <c r="H1183" s="229" t="s">
        <v>771</v>
      </c>
    </row>
    <row r="1184" spans="2:8" ht="14.25" x14ac:dyDescent="0.2">
      <c r="B1184" s="6"/>
      <c r="F1184" s="229">
        <v>21</v>
      </c>
      <c r="G1184" s="229" t="s">
        <v>74</v>
      </c>
      <c r="H1184" s="229" t="s">
        <v>246</v>
      </c>
    </row>
    <row r="1185" spans="2:8" ht="14.25" x14ac:dyDescent="0.2">
      <c r="B1185" s="6"/>
      <c r="F1185" s="229">
        <v>21</v>
      </c>
      <c r="G1185" s="229" t="s">
        <v>74</v>
      </c>
      <c r="H1185" s="229" t="s">
        <v>773</v>
      </c>
    </row>
    <row r="1186" spans="2:8" ht="14.25" x14ac:dyDescent="0.2">
      <c r="B1186" s="6"/>
      <c r="F1186" s="229">
        <v>21</v>
      </c>
      <c r="G1186" s="229" t="s">
        <v>74</v>
      </c>
      <c r="H1186" s="229" t="s">
        <v>821</v>
      </c>
    </row>
    <row r="1187" spans="2:8" ht="14.25" x14ac:dyDescent="0.2">
      <c r="B1187" s="6"/>
      <c r="F1187" s="229">
        <v>21</v>
      </c>
      <c r="G1187" s="229" t="s">
        <v>74</v>
      </c>
      <c r="H1187" s="229" t="s">
        <v>984</v>
      </c>
    </row>
    <row r="1188" spans="2:8" ht="14.25" x14ac:dyDescent="0.2">
      <c r="B1188" s="6"/>
      <c r="F1188" s="229">
        <v>21</v>
      </c>
      <c r="G1188" s="229" t="s">
        <v>74</v>
      </c>
      <c r="H1188" s="229" t="s">
        <v>985</v>
      </c>
    </row>
    <row r="1189" spans="2:8" ht="14.25" x14ac:dyDescent="0.2">
      <c r="B1189" s="6"/>
      <c r="F1189" s="229">
        <v>21</v>
      </c>
      <c r="G1189" s="229" t="s">
        <v>74</v>
      </c>
      <c r="H1189" s="229" t="s">
        <v>986</v>
      </c>
    </row>
    <row r="1190" spans="2:8" ht="14.25" x14ac:dyDescent="0.2">
      <c r="B1190" s="6"/>
      <c r="F1190" s="229">
        <v>21</v>
      </c>
      <c r="G1190" s="229" t="s">
        <v>74</v>
      </c>
      <c r="H1190" s="229" t="s">
        <v>105</v>
      </c>
    </row>
    <row r="1191" spans="2:8" ht="14.25" x14ac:dyDescent="0.2">
      <c r="B1191" s="6"/>
      <c r="F1191" s="229">
        <v>21</v>
      </c>
      <c r="G1191" s="229" t="s">
        <v>74</v>
      </c>
      <c r="H1191" s="229" t="s">
        <v>987</v>
      </c>
    </row>
    <row r="1192" spans="2:8" ht="14.25" x14ac:dyDescent="0.2">
      <c r="B1192" s="6"/>
      <c r="F1192" s="229">
        <v>21</v>
      </c>
      <c r="G1192" s="229" t="s">
        <v>74</v>
      </c>
      <c r="H1192" s="229" t="s">
        <v>661</v>
      </c>
    </row>
    <row r="1193" spans="2:8" ht="14.25" x14ac:dyDescent="0.2">
      <c r="B1193" s="6"/>
      <c r="F1193" s="229">
        <v>21</v>
      </c>
      <c r="G1193" s="229" t="s">
        <v>74</v>
      </c>
      <c r="H1193" s="229" t="s">
        <v>108</v>
      </c>
    </row>
    <row r="1194" spans="2:8" ht="14.25" x14ac:dyDescent="0.2">
      <c r="B1194" s="6"/>
      <c r="F1194" s="229">
        <v>21</v>
      </c>
      <c r="G1194" s="229" t="s">
        <v>74</v>
      </c>
      <c r="H1194" s="229" t="s">
        <v>251</v>
      </c>
    </row>
    <row r="1195" spans="2:8" ht="14.25" x14ac:dyDescent="0.2">
      <c r="B1195" s="6"/>
      <c r="F1195" s="229">
        <v>21</v>
      </c>
      <c r="G1195" s="229" t="s">
        <v>74</v>
      </c>
      <c r="H1195" s="229" t="s">
        <v>779</v>
      </c>
    </row>
    <row r="1196" spans="2:8" ht="14.25" x14ac:dyDescent="0.2">
      <c r="B1196" s="6"/>
      <c r="F1196" s="229">
        <v>21</v>
      </c>
      <c r="G1196" s="229" t="s">
        <v>74</v>
      </c>
      <c r="H1196" s="229" t="s">
        <v>988</v>
      </c>
    </row>
    <row r="1197" spans="2:8" ht="14.25" x14ac:dyDescent="0.2">
      <c r="B1197" s="6"/>
      <c r="F1197" s="229">
        <v>21</v>
      </c>
      <c r="G1197" s="229" t="s">
        <v>74</v>
      </c>
      <c r="H1197" s="229" t="s">
        <v>253</v>
      </c>
    </row>
    <row r="1198" spans="2:8" ht="14.25" x14ac:dyDescent="0.2">
      <c r="B1198" s="6"/>
      <c r="F1198" s="229">
        <v>21</v>
      </c>
      <c r="G1198" s="229" t="s">
        <v>74</v>
      </c>
      <c r="H1198" s="229" t="s">
        <v>989</v>
      </c>
    </row>
    <row r="1199" spans="2:8" ht="14.25" x14ac:dyDescent="0.2">
      <c r="B1199" s="6"/>
      <c r="F1199" s="229">
        <v>21</v>
      </c>
      <c r="G1199" s="229" t="s">
        <v>74</v>
      </c>
      <c r="H1199" s="229" t="s">
        <v>990</v>
      </c>
    </row>
    <row r="1200" spans="2:8" ht="14.25" x14ac:dyDescent="0.2">
      <c r="B1200" s="6"/>
      <c r="F1200" s="229">
        <v>21</v>
      </c>
      <c r="G1200" s="229" t="s">
        <v>74</v>
      </c>
      <c r="H1200" s="229" t="s">
        <v>991</v>
      </c>
    </row>
    <row r="1201" spans="2:8" ht="14.25" x14ac:dyDescent="0.2">
      <c r="B1201" s="6"/>
      <c r="F1201" s="229">
        <v>21</v>
      </c>
      <c r="G1201" s="229" t="s">
        <v>74</v>
      </c>
      <c r="H1201" s="229" t="s">
        <v>992</v>
      </c>
    </row>
    <row r="1202" spans="2:8" ht="14.25" x14ac:dyDescent="0.2">
      <c r="B1202" s="6"/>
      <c r="F1202" s="229">
        <v>21</v>
      </c>
      <c r="G1202" s="229" t="s">
        <v>74</v>
      </c>
      <c r="H1202" s="229" t="s">
        <v>671</v>
      </c>
    </row>
    <row r="1203" spans="2:8" ht="14.25" x14ac:dyDescent="0.2">
      <c r="B1203" s="6"/>
      <c r="F1203" s="229">
        <v>21</v>
      </c>
      <c r="G1203" s="229" t="s">
        <v>74</v>
      </c>
      <c r="H1203" s="229" t="s">
        <v>781</v>
      </c>
    </row>
    <row r="1204" spans="2:8" ht="14.25" x14ac:dyDescent="0.2">
      <c r="B1204" s="6"/>
      <c r="F1204" s="229">
        <v>21</v>
      </c>
      <c r="G1204" s="229" t="s">
        <v>74</v>
      </c>
      <c r="H1204" s="229" t="s">
        <v>993</v>
      </c>
    </row>
    <row r="1205" spans="2:8" ht="14.25" x14ac:dyDescent="0.2">
      <c r="B1205" s="6"/>
      <c r="F1205" s="229">
        <v>21</v>
      </c>
      <c r="G1205" s="229" t="s">
        <v>74</v>
      </c>
      <c r="H1205" s="229" t="s">
        <v>827</v>
      </c>
    </row>
    <row r="1206" spans="2:8" ht="14.25" x14ac:dyDescent="0.2">
      <c r="B1206" s="6"/>
      <c r="F1206" s="229">
        <v>21</v>
      </c>
      <c r="G1206" s="229" t="s">
        <v>74</v>
      </c>
      <c r="H1206" s="229" t="s">
        <v>674</v>
      </c>
    </row>
    <row r="1207" spans="2:8" ht="14.25" x14ac:dyDescent="0.2">
      <c r="B1207" s="6"/>
      <c r="F1207" s="229">
        <v>21</v>
      </c>
      <c r="G1207" s="229" t="s">
        <v>74</v>
      </c>
      <c r="H1207" s="229" t="s">
        <v>782</v>
      </c>
    </row>
    <row r="1208" spans="2:8" ht="14.25" x14ac:dyDescent="0.2">
      <c r="B1208" s="6"/>
      <c r="F1208" s="229">
        <v>21</v>
      </c>
      <c r="G1208" s="229" t="s">
        <v>74</v>
      </c>
      <c r="H1208" s="229" t="s">
        <v>120</v>
      </c>
    </row>
    <row r="1209" spans="2:8" ht="14.25" x14ac:dyDescent="0.2">
      <c r="B1209" s="6"/>
      <c r="F1209" s="229">
        <v>21</v>
      </c>
      <c r="G1209" s="229" t="s">
        <v>74</v>
      </c>
      <c r="H1209" s="229" t="s">
        <v>994</v>
      </c>
    </row>
    <row r="1210" spans="2:8" ht="14.25" x14ac:dyDescent="0.2">
      <c r="B1210" s="6"/>
      <c r="F1210" s="229">
        <v>21</v>
      </c>
      <c r="G1210" s="229" t="s">
        <v>74</v>
      </c>
      <c r="H1210" s="229" t="s">
        <v>995</v>
      </c>
    </row>
    <row r="1211" spans="2:8" ht="14.25" x14ac:dyDescent="0.2">
      <c r="B1211" s="6"/>
      <c r="F1211" s="229">
        <v>21</v>
      </c>
      <c r="G1211" s="229" t="s">
        <v>74</v>
      </c>
      <c r="H1211" s="229" t="s">
        <v>125</v>
      </c>
    </row>
    <row r="1212" spans="2:8" ht="14.25" x14ac:dyDescent="0.2">
      <c r="B1212" s="6"/>
      <c r="F1212" s="229">
        <v>21</v>
      </c>
      <c r="G1212" s="229" t="s">
        <v>74</v>
      </c>
      <c r="H1212" s="229" t="s">
        <v>128</v>
      </c>
    </row>
    <row r="1213" spans="2:8" ht="14.25" x14ac:dyDescent="0.2">
      <c r="B1213" s="6"/>
      <c r="F1213" s="229">
        <v>21</v>
      </c>
      <c r="G1213" s="229" t="s">
        <v>74</v>
      </c>
      <c r="H1213" s="229" t="s">
        <v>996</v>
      </c>
    </row>
    <row r="1214" spans="2:8" ht="14.25" x14ac:dyDescent="0.2">
      <c r="B1214" s="6"/>
      <c r="F1214" s="229">
        <v>21</v>
      </c>
      <c r="G1214" s="229" t="s">
        <v>74</v>
      </c>
      <c r="H1214" s="229" t="s">
        <v>259</v>
      </c>
    </row>
    <row r="1215" spans="2:8" ht="14.25" x14ac:dyDescent="0.2">
      <c r="B1215" s="6"/>
      <c r="F1215" s="229">
        <v>21</v>
      </c>
      <c r="G1215" s="229" t="s">
        <v>74</v>
      </c>
      <c r="H1215" s="229" t="s">
        <v>997</v>
      </c>
    </row>
    <row r="1216" spans="2:8" ht="14.25" x14ac:dyDescent="0.2">
      <c r="B1216" s="6"/>
      <c r="F1216" s="229">
        <v>21</v>
      </c>
      <c r="G1216" s="229" t="s">
        <v>74</v>
      </c>
      <c r="H1216" s="229" t="s">
        <v>998</v>
      </c>
    </row>
    <row r="1217" spans="2:8" ht="14.25" x14ac:dyDescent="0.2">
      <c r="B1217" s="6"/>
      <c r="F1217" s="229">
        <v>21</v>
      </c>
      <c r="G1217" s="229" t="s">
        <v>74</v>
      </c>
      <c r="H1217" s="229" t="s">
        <v>789</v>
      </c>
    </row>
    <row r="1218" spans="2:8" ht="14.25" x14ac:dyDescent="0.2">
      <c r="B1218" s="6"/>
      <c r="F1218" s="229">
        <v>21</v>
      </c>
      <c r="G1218" s="229" t="s">
        <v>74</v>
      </c>
      <c r="H1218" s="229" t="s">
        <v>999</v>
      </c>
    </row>
    <row r="1219" spans="2:8" ht="14.25" x14ac:dyDescent="0.2">
      <c r="B1219" s="6"/>
      <c r="F1219" s="229">
        <v>21</v>
      </c>
      <c r="G1219" s="229" t="s">
        <v>74</v>
      </c>
      <c r="H1219" s="229" t="s">
        <v>1000</v>
      </c>
    </row>
    <row r="1220" spans="2:8" ht="14.25" x14ac:dyDescent="0.2">
      <c r="B1220" s="6"/>
      <c r="F1220" s="229">
        <v>21</v>
      </c>
      <c r="G1220" s="229" t="s">
        <v>74</v>
      </c>
      <c r="H1220" s="229" t="s">
        <v>137</v>
      </c>
    </row>
    <row r="1221" spans="2:8" ht="14.25" x14ac:dyDescent="0.2">
      <c r="B1221" s="6"/>
      <c r="F1221" s="229">
        <v>21</v>
      </c>
      <c r="G1221" s="229" t="s">
        <v>74</v>
      </c>
      <c r="H1221" s="229" t="s">
        <v>140</v>
      </c>
    </row>
    <row r="1222" spans="2:8" ht="14.25" x14ac:dyDescent="0.2">
      <c r="B1222" s="6"/>
      <c r="F1222" s="229">
        <v>21</v>
      </c>
      <c r="G1222" s="229" t="s">
        <v>74</v>
      </c>
      <c r="H1222" s="229" t="s">
        <v>1001</v>
      </c>
    </row>
    <row r="1223" spans="2:8" ht="14.25" x14ac:dyDescent="0.2">
      <c r="B1223" s="6"/>
      <c r="F1223" s="229">
        <v>21</v>
      </c>
      <c r="G1223" s="229" t="s">
        <v>74</v>
      </c>
      <c r="H1223" s="229" t="s">
        <v>1002</v>
      </c>
    </row>
    <row r="1224" spans="2:8" ht="14.25" x14ac:dyDescent="0.2">
      <c r="B1224" s="6"/>
      <c r="F1224" s="229">
        <v>21</v>
      </c>
      <c r="G1224" s="229" t="s">
        <v>74</v>
      </c>
      <c r="H1224" s="229" t="s">
        <v>753</v>
      </c>
    </row>
    <row r="1225" spans="2:8" ht="14.25" x14ac:dyDescent="0.2">
      <c r="B1225" s="6"/>
      <c r="F1225" s="229">
        <v>21</v>
      </c>
      <c r="G1225" s="229" t="s">
        <v>74</v>
      </c>
      <c r="H1225" s="229" t="s">
        <v>261</v>
      </c>
    </row>
    <row r="1226" spans="2:8" ht="14.25" x14ac:dyDescent="0.2">
      <c r="B1226" s="6"/>
      <c r="F1226" s="229">
        <v>21</v>
      </c>
      <c r="G1226" s="229" t="s">
        <v>74</v>
      </c>
      <c r="H1226" s="229" t="s">
        <v>791</v>
      </c>
    </row>
    <row r="1227" spans="2:8" ht="14.25" x14ac:dyDescent="0.2">
      <c r="B1227" s="6"/>
      <c r="F1227" s="229">
        <v>21</v>
      </c>
      <c r="G1227" s="229" t="s">
        <v>74</v>
      </c>
      <c r="H1227" s="229" t="s">
        <v>263</v>
      </c>
    </row>
    <row r="1228" spans="2:8" ht="14.25" x14ac:dyDescent="0.2">
      <c r="B1228" s="6"/>
      <c r="F1228" s="229">
        <v>21</v>
      </c>
      <c r="G1228" s="229" t="s">
        <v>74</v>
      </c>
      <c r="H1228" s="229" t="s">
        <v>880</v>
      </c>
    </row>
    <row r="1229" spans="2:8" ht="14.25" x14ac:dyDescent="0.2">
      <c r="B1229" s="6"/>
      <c r="F1229" s="229">
        <v>21</v>
      </c>
      <c r="G1229" s="229" t="s">
        <v>74</v>
      </c>
      <c r="H1229" s="229" t="s">
        <v>151</v>
      </c>
    </row>
    <row r="1230" spans="2:8" ht="14.25" x14ac:dyDescent="0.2">
      <c r="B1230" s="6"/>
      <c r="F1230" s="229">
        <v>21</v>
      </c>
      <c r="G1230" s="229" t="s">
        <v>74</v>
      </c>
      <c r="H1230" s="229" t="s">
        <v>1003</v>
      </c>
    </row>
    <row r="1231" spans="2:8" ht="14.25" x14ac:dyDescent="0.2">
      <c r="B1231" s="6"/>
      <c r="F1231" s="229">
        <v>21</v>
      </c>
      <c r="G1231" s="229" t="s">
        <v>74</v>
      </c>
      <c r="H1231" s="229" t="s">
        <v>157</v>
      </c>
    </row>
    <row r="1232" spans="2:8" ht="14.25" x14ac:dyDescent="0.2">
      <c r="B1232" s="6"/>
      <c r="F1232" s="229">
        <v>21</v>
      </c>
      <c r="G1232" s="229" t="s">
        <v>74</v>
      </c>
      <c r="H1232" s="229" t="s">
        <v>160</v>
      </c>
    </row>
    <row r="1233" spans="2:8" ht="14.25" x14ac:dyDescent="0.2">
      <c r="B1233" s="6"/>
      <c r="F1233" s="229">
        <v>21</v>
      </c>
      <c r="G1233" s="229" t="s">
        <v>74</v>
      </c>
      <c r="H1233" s="229" t="s">
        <v>600</v>
      </c>
    </row>
    <row r="1234" spans="2:8" ht="14.25" x14ac:dyDescent="0.2">
      <c r="B1234" s="6"/>
      <c r="F1234" s="229">
        <v>21</v>
      </c>
      <c r="G1234" s="229" t="s">
        <v>74</v>
      </c>
      <c r="H1234" s="229" t="s">
        <v>793</v>
      </c>
    </row>
    <row r="1235" spans="2:8" ht="14.25" x14ac:dyDescent="0.2">
      <c r="B1235" s="6"/>
      <c r="F1235" s="229">
        <v>21</v>
      </c>
      <c r="G1235" s="229" t="s">
        <v>74</v>
      </c>
      <c r="H1235" s="229" t="s">
        <v>1004</v>
      </c>
    </row>
    <row r="1236" spans="2:8" ht="14.25" x14ac:dyDescent="0.2">
      <c r="B1236" s="6"/>
      <c r="F1236" s="229">
        <v>21</v>
      </c>
      <c r="G1236" s="229" t="s">
        <v>74</v>
      </c>
      <c r="H1236" s="229" t="s">
        <v>1005</v>
      </c>
    </row>
    <row r="1237" spans="2:8" ht="14.25" x14ac:dyDescent="0.2">
      <c r="B1237" s="6"/>
      <c r="F1237" s="229">
        <v>21</v>
      </c>
      <c r="G1237" s="229" t="s">
        <v>74</v>
      </c>
      <c r="H1237" s="229" t="s">
        <v>797</v>
      </c>
    </row>
    <row r="1238" spans="2:8" ht="14.25" x14ac:dyDescent="0.2">
      <c r="B1238" s="6"/>
      <c r="F1238" s="229">
        <v>21</v>
      </c>
      <c r="G1238" s="229" t="s">
        <v>74</v>
      </c>
      <c r="H1238" s="229" t="s">
        <v>933</v>
      </c>
    </row>
    <row r="1239" spans="2:8" ht="14.25" x14ac:dyDescent="0.2">
      <c r="B1239" s="6"/>
      <c r="F1239" s="229">
        <v>21</v>
      </c>
      <c r="G1239" s="229" t="s">
        <v>74</v>
      </c>
      <c r="H1239" s="229" t="s">
        <v>1006</v>
      </c>
    </row>
    <row r="1240" spans="2:8" ht="14.25" x14ac:dyDescent="0.2">
      <c r="B1240" s="6"/>
      <c r="F1240" s="229">
        <v>21</v>
      </c>
      <c r="G1240" s="229" t="s">
        <v>74</v>
      </c>
      <c r="H1240" s="229" t="s">
        <v>799</v>
      </c>
    </row>
    <row r="1241" spans="2:8" ht="14.25" x14ac:dyDescent="0.2">
      <c r="B1241" s="6"/>
      <c r="F1241" s="229">
        <v>21</v>
      </c>
      <c r="G1241" s="229" t="s">
        <v>74</v>
      </c>
      <c r="H1241" s="229" t="s">
        <v>1007</v>
      </c>
    </row>
    <row r="1242" spans="2:8" ht="14.25" x14ac:dyDescent="0.2">
      <c r="B1242" s="6"/>
      <c r="F1242" s="229">
        <v>21</v>
      </c>
      <c r="G1242" s="229" t="s">
        <v>74</v>
      </c>
      <c r="H1242" s="229" t="s">
        <v>165</v>
      </c>
    </row>
    <row r="1243" spans="2:8" ht="14.25" x14ac:dyDescent="0.2">
      <c r="B1243" s="6"/>
      <c r="F1243" s="229">
        <v>21</v>
      </c>
      <c r="G1243" s="229" t="s">
        <v>74</v>
      </c>
      <c r="H1243" s="229" t="s">
        <v>168</v>
      </c>
    </row>
    <row r="1244" spans="2:8" ht="14.25" x14ac:dyDescent="0.2">
      <c r="B1244" s="6"/>
      <c r="F1244" s="229">
        <v>21</v>
      </c>
      <c r="G1244" s="229" t="s">
        <v>74</v>
      </c>
      <c r="H1244" s="229" t="s">
        <v>171</v>
      </c>
    </row>
    <row r="1245" spans="2:8" ht="14.25" x14ac:dyDescent="0.2">
      <c r="B1245" s="6"/>
      <c r="F1245" s="229">
        <v>21</v>
      </c>
      <c r="G1245" s="229" t="s">
        <v>74</v>
      </c>
      <c r="H1245" s="229" t="s">
        <v>1008</v>
      </c>
    </row>
    <row r="1246" spans="2:8" ht="14.25" x14ac:dyDescent="0.2">
      <c r="B1246" s="6"/>
      <c r="F1246" s="229">
        <v>21</v>
      </c>
      <c r="G1246" s="229" t="s">
        <v>74</v>
      </c>
      <c r="H1246" s="229" t="s">
        <v>1009</v>
      </c>
    </row>
    <row r="1247" spans="2:8" ht="14.25" x14ac:dyDescent="0.2">
      <c r="B1247" s="6"/>
      <c r="F1247" s="229">
        <v>21</v>
      </c>
      <c r="G1247" s="229" t="s">
        <v>74</v>
      </c>
      <c r="H1247" s="229" t="s">
        <v>1010</v>
      </c>
    </row>
    <row r="1248" spans="2:8" ht="14.25" x14ac:dyDescent="0.2">
      <c r="B1248" s="6"/>
      <c r="F1248" s="229">
        <v>21</v>
      </c>
      <c r="G1248" s="229" t="s">
        <v>74</v>
      </c>
      <c r="H1248" s="229" t="s">
        <v>48</v>
      </c>
    </row>
    <row r="1249" spans="2:8" ht="14.25" x14ac:dyDescent="0.2">
      <c r="B1249" s="6"/>
      <c r="F1249" s="229">
        <v>21</v>
      </c>
      <c r="G1249" s="229" t="s">
        <v>74</v>
      </c>
      <c r="H1249" s="229" t="s">
        <v>1011</v>
      </c>
    </row>
    <row r="1250" spans="2:8" ht="14.25" x14ac:dyDescent="0.2">
      <c r="B1250" s="6"/>
      <c r="F1250" s="229">
        <v>21</v>
      </c>
      <c r="G1250" s="229" t="s">
        <v>74</v>
      </c>
      <c r="H1250" s="229" t="s">
        <v>837</v>
      </c>
    </row>
    <row r="1251" spans="2:8" ht="14.25" x14ac:dyDescent="0.2">
      <c r="B1251" s="6"/>
      <c r="F1251" s="229">
        <v>21</v>
      </c>
      <c r="G1251" s="229" t="s">
        <v>74</v>
      </c>
      <c r="H1251" s="229" t="s">
        <v>1012</v>
      </c>
    </row>
    <row r="1252" spans="2:8" ht="14.25" x14ac:dyDescent="0.2">
      <c r="B1252" s="6"/>
      <c r="F1252" s="229">
        <v>21</v>
      </c>
      <c r="G1252" s="229" t="s">
        <v>74</v>
      </c>
      <c r="H1252" s="229" t="s">
        <v>1013</v>
      </c>
    </row>
    <row r="1253" spans="2:8" ht="14.25" x14ac:dyDescent="0.2">
      <c r="B1253" s="6"/>
      <c r="F1253" s="229">
        <v>21</v>
      </c>
      <c r="G1253" s="229" t="s">
        <v>74</v>
      </c>
      <c r="H1253" s="229" t="s">
        <v>174</v>
      </c>
    </row>
    <row r="1254" spans="2:8" ht="14.25" x14ac:dyDescent="0.2">
      <c r="B1254" s="6"/>
      <c r="F1254" s="229">
        <v>21</v>
      </c>
      <c r="G1254" s="229" t="s">
        <v>74</v>
      </c>
      <c r="H1254" s="229" t="s">
        <v>180</v>
      </c>
    </row>
    <row r="1255" spans="2:8" ht="14.25" x14ac:dyDescent="0.2">
      <c r="B1255" s="6"/>
      <c r="F1255" s="229">
        <v>21</v>
      </c>
      <c r="G1255" s="229" t="s">
        <v>74</v>
      </c>
      <c r="H1255" s="229" t="s">
        <v>1014</v>
      </c>
    </row>
    <row r="1256" spans="2:8" ht="14.25" x14ac:dyDescent="0.2">
      <c r="B1256" s="6"/>
      <c r="F1256" s="229">
        <v>21</v>
      </c>
      <c r="G1256" s="229" t="s">
        <v>74</v>
      </c>
      <c r="H1256" s="229" t="s">
        <v>273</v>
      </c>
    </row>
    <row r="1257" spans="2:8" ht="14.25" x14ac:dyDescent="0.2">
      <c r="B1257" s="6"/>
      <c r="F1257" s="229">
        <v>21</v>
      </c>
      <c r="G1257" s="229" t="s">
        <v>74</v>
      </c>
      <c r="H1257" s="229" t="s">
        <v>1015</v>
      </c>
    </row>
    <row r="1258" spans="2:8" ht="14.25" x14ac:dyDescent="0.2">
      <c r="B1258" s="6"/>
      <c r="F1258" s="229">
        <v>21</v>
      </c>
      <c r="G1258" s="229" t="s">
        <v>74</v>
      </c>
      <c r="H1258" s="229" t="s">
        <v>1016</v>
      </c>
    </row>
    <row r="1259" spans="2:8" ht="14.25" x14ac:dyDescent="0.2">
      <c r="B1259" s="6"/>
      <c r="F1259" s="229">
        <v>21</v>
      </c>
      <c r="G1259" s="229" t="s">
        <v>74</v>
      </c>
      <c r="H1259" s="229" t="s">
        <v>1017</v>
      </c>
    </row>
    <row r="1260" spans="2:8" ht="14.25" x14ac:dyDescent="0.2">
      <c r="B1260" s="6"/>
      <c r="F1260" s="229">
        <v>21</v>
      </c>
      <c r="G1260" s="229" t="s">
        <v>74</v>
      </c>
      <c r="H1260" s="229" t="s">
        <v>182</v>
      </c>
    </row>
    <row r="1261" spans="2:8" ht="14.25" x14ac:dyDescent="0.2">
      <c r="B1261" s="6"/>
      <c r="F1261" s="229">
        <v>21</v>
      </c>
      <c r="G1261" s="229" t="s">
        <v>74</v>
      </c>
      <c r="H1261" s="229" t="s">
        <v>275</v>
      </c>
    </row>
    <row r="1262" spans="2:8" ht="14.25" x14ac:dyDescent="0.2">
      <c r="B1262" s="6"/>
      <c r="F1262" s="229">
        <v>21</v>
      </c>
      <c r="G1262" s="229" t="s">
        <v>74</v>
      </c>
      <c r="H1262" s="229" t="s">
        <v>183</v>
      </c>
    </row>
    <row r="1263" spans="2:8" ht="14.25" x14ac:dyDescent="0.2">
      <c r="B1263" s="6"/>
      <c r="F1263" s="229">
        <v>21</v>
      </c>
      <c r="G1263" s="229" t="s">
        <v>74</v>
      </c>
      <c r="H1263" s="229" t="s">
        <v>1018</v>
      </c>
    </row>
    <row r="1264" spans="2:8" ht="14.25" x14ac:dyDescent="0.2">
      <c r="B1264" s="6"/>
      <c r="F1264" s="229">
        <v>21</v>
      </c>
      <c r="G1264" s="229" t="s">
        <v>74</v>
      </c>
      <c r="H1264" s="229" t="s">
        <v>843</v>
      </c>
    </row>
    <row r="1265" spans="2:8" ht="14.25" x14ac:dyDescent="0.2">
      <c r="B1265" s="6"/>
      <c r="F1265" s="229">
        <v>21</v>
      </c>
      <c r="G1265" s="229" t="s">
        <v>74</v>
      </c>
      <c r="H1265" s="229" t="s">
        <v>616</v>
      </c>
    </row>
    <row r="1266" spans="2:8" ht="14.25" x14ac:dyDescent="0.2">
      <c r="B1266" s="6"/>
      <c r="F1266" s="229">
        <v>21</v>
      </c>
      <c r="G1266" s="229" t="s">
        <v>74</v>
      </c>
      <c r="H1266" s="229" t="s">
        <v>1019</v>
      </c>
    </row>
    <row r="1267" spans="2:8" ht="14.25" x14ac:dyDescent="0.2">
      <c r="B1267" s="6"/>
      <c r="F1267" s="229">
        <v>21</v>
      </c>
      <c r="G1267" s="229" t="s">
        <v>74</v>
      </c>
      <c r="H1267" s="229" t="s">
        <v>1020</v>
      </c>
    </row>
    <row r="1268" spans="2:8" ht="14.25" x14ac:dyDescent="0.2">
      <c r="B1268" s="6"/>
      <c r="F1268" s="229">
        <v>21</v>
      </c>
      <c r="G1268" s="229" t="s">
        <v>74</v>
      </c>
      <c r="H1268" s="229" t="s">
        <v>1021</v>
      </c>
    </row>
    <row r="1269" spans="2:8" ht="14.25" x14ac:dyDescent="0.2">
      <c r="B1269" s="6"/>
      <c r="F1269" s="229">
        <v>21</v>
      </c>
      <c r="G1269" s="229" t="s">
        <v>74</v>
      </c>
      <c r="H1269" s="229" t="s">
        <v>282</v>
      </c>
    </row>
    <row r="1270" spans="2:8" ht="14.25" x14ac:dyDescent="0.2">
      <c r="B1270" s="6"/>
      <c r="F1270" s="229">
        <v>21</v>
      </c>
      <c r="G1270" s="229" t="s">
        <v>74</v>
      </c>
      <c r="H1270" s="229" t="s">
        <v>720</v>
      </c>
    </row>
    <row r="1271" spans="2:8" ht="14.25" x14ac:dyDescent="0.2">
      <c r="B1271" s="6"/>
      <c r="F1271" s="229">
        <v>21</v>
      </c>
      <c r="G1271" s="229" t="s">
        <v>74</v>
      </c>
      <c r="H1271" s="229" t="s">
        <v>155</v>
      </c>
    </row>
    <row r="1272" spans="2:8" ht="14.25" x14ac:dyDescent="0.2">
      <c r="B1272" s="6"/>
      <c r="F1272" s="229">
        <v>21</v>
      </c>
      <c r="G1272" s="229" t="s">
        <v>74</v>
      </c>
      <c r="H1272" s="229" t="s">
        <v>721</v>
      </c>
    </row>
    <row r="1273" spans="2:8" ht="14.25" x14ac:dyDescent="0.2">
      <c r="B1273" s="6"/>
      <c r="F1273" s="229">
        <v>21</v>
      </c>
      <c r="G1273" s="229" t="s">
        <v>74</v>
      </c>
      <c r="H1273" s="229" t="s">
        <v>722</v>
      </c>
    </row>
    <row r="1274" spans="2:8" ht="14.25" x14ac:dyDescent="0.2">
      <c r="B1274" s="6"/>
      <c r="F1274" s="229">
        <v>21</v>
      </c>
      <c r="G1274" s="229" t="s">
        <v>74</v>
      </c>
      <c r="H1274" s="229" t="s">
        <v>856</v>
      </c>
    </row>
    <row r="1275" spans="2:8" ht="14.25" x14ac:dyDescent="0.2">
      <c r="B1275" s="6"/>
      <c r="F1275" s="229">
        <v>21</v>
      </c>
      <c r="G1275" s="229" t="s">
        <v>74</v>
      </c>
      <c r="H1275" s="229" t="s">
        <v>1022</v>
      </c>
    </row>
    <row r="1276" spans="2:8" ht="14.25" x14ac:dyDescent="0.2">
      <c r="B1276" s="6"/>
      <c r="F1276" s="229">
        <v>21</v>
      </c>
      <c r="G1276" s="229" t="s">
        <v>74</v>
      </c>
      <c r="H1276" s="229" t="s">
        <v>817</v>
      </c>
    </row>
    <row r="1277" spans="2:8" ht="14.25" x14ac:dyDescent="0.2">
      <c r="B1277" s="6"/>
      <c r="F1277" s="229">
        <v>22</v>
      </c>
      <c r="G1277" s="229" t="s">
        <v>76</v>
      </c>
      <c r="H1277" s="229" t="s">
        <v>1023</v>
      </c>
    </row>
    <row r="1278" spans="2:8" ht="14.25" x14ac:dyDescent="0.2">
      <c r="B1278" s="6"/>
      <c r="F1278" s="229">
        <v>22</v>
      </c>
      <c r="G1278" s="229" t="s">
        <v>76</v>
      </c>
      <c r="H1278" s="229" t="s">
        <v>1024</v>
      </c>
    </row>
    <row r="1279" spans="2:8" ht="14.25" x14ac:dyDescent="0.2">
      <c r="B1279" s="6"/>
      <c r="F1279" s="229">
        <v>22</v>
      </c>
      <c r="G1279" s="229" t="s">
        <v>76</v>
      </c>
      <c r="H1279" s="229" t="s">
        <v>1025</v>
      </c>
    </row>
    <row r="1280" spans="2:8" ht="14.25" x14ac:dyDescent="0.2">
      <c r="B1280" s="6"/>
      <c r="F1280" s="229">
        <v>22</v>
      </c>
      <c r="G1280" s="229" t="s">
        <v>76</v>
      </c>
      <c r="H1280" s="229" t="s">
        <v>1026</v>
      </c>
    </row>
    <row r="1281" spans="2:8" ht="14.25" x14ac:dyDescent="0.2">
      <c r="B1281" s="6"/>
      <c r="F1281" s="229">
        <v>22</v>
      </c>
      <c r="G1281" s="229" t="s">
        <v>76</v>
      </c>
      <c r="H1281" s="229" t="s">
        <v>1027</v>
      </c>
    </row>
    <row r="1282" spans="2:8" ht="14.25" x14ac:dyDescent="0.2">
      <c r="B1282" s="6"/>
      <c r="F1282" s="229">
        <v>22</v>
      </c>
      <c r="G1282" s="229" t="s">
        <v>76</v>
      </c>
      <c r="H1282" s="229" t="s">
        <v>1028</v>
      </c>
    </row>
    <row r="1283" spans="2:8" ht="14.25" x14ac:dyDescent="0.2">
      <c r="B1283" s="6"/>
      <c r="F1283" s="229">
        <v>22</v>
      </c>
      <c r="G1283" s="229" t="s">
        <v>76</v>
      </c>
      <c r="H1283" s="229" t="s">
        <v>1029</v>
      </c>
    </row>
    <row r="1284" spans="2:8" ht="14.25" x14ac:dyDescent="0.2">
      <c r="B1284" s="6"/>
      <c r="F1284" s="229">
        <v>22</v>
      </c>
      <c r="G1284" s="229" t="s">
        <v>76</v>
      </c>
      <c r="H1284" s="229" t="s">
        <v>1030</v>
      </c>
    </row>
    <row r="1285" spans="2:8" ht="14.25" x14ac:dyDescent="0.2">
      <c r="B1285" s="6"/>
      <c r="F1285" s="229">
        <v>22</v>
      </c>
      <c r="G1285" s="229" t="s">
        <v>76</v>
      </c>
      <c r="H1285" s="229" t="s">
        <v>1031</v>
      </c>
    </row>
    <row r="1286" spans="2:8" ht="14.25" x14ac:dyDescent="0.2">
      <c r="B1286" s="6"/>
      <c r="F1286" s="229">
        <v>22</v>
      </c>
      <c r="G1286" s="229" t="s">
        <v>76</v>
      </c>
      <c r="H1286" s="229" t="s">
        <v>1032</v>
      </c>
    </row>
    <row r="1287" spans="2:8" ht="14.25" x14ac:dyDescent="0.2">
      <c r="B1287" s="6"/>
      <c r="F1287" s="229">
        <v>22</v>
      </c>
      <c r="G1287" s="229" t="s">
        <v>76</v>
      </c>
      <c r="H1287" s="229" t="s">
        <v>1033</v>
      </c>
    </row>
    <row r="1288" spans="2:8" ht="14.25" x14ac:dyDescent="0.2">
      <c r="B1288" s="6"/>
      <c r="F1288" s="229">
        <v>22</v>
      </c>
      <c r="G1288" s="229" t="s">
        <v>76</v>
      </c>
      <c r="H1288" s="229" t="s">
        <v>1034</v>
      </c>
    </row>
    <row r="1289" spans="2:8" ht="14.25" x14ac:dyDescent="0.2">
      <c r="B1289" s="6"/>
      <c r="F1289" s="229">
        <v>22</v>
      </c>
      <c r="G1289" s="229" t="s">
        <v>76</v>
      </c>
      <c r="H1289" s="229" t="s">
        <v>1035</v>
      </c>
    </row>
    <row r="1290" spans="2:8" ht="14.25" x14ac:dyDescent="0.2">
      <c r="B1290" s="6"/>
      <c r="F1290" s="229">
        <v>22</v>
      </c>
      <c r="G1290" s="229" t="s">
        <v>76</v>
      </c>
      <c r="H1290" s="229" t="s">
        <v>1036</v>
      </c>
    </row>
    <row r="1291" spans="2:8" ht="14.25" x14ac:dyDescent="0.2">
      <c r="B1291" s="6"/>
      <c r="F1291" s="229">
        <v>22</v>
      </c>
      <c r="G1291" s="229" t="s">
        <v>76</v>
      </c>
      <c r="H1291" s="229" t="s">
        <v>1037</v>
      </c>
    </row>
    <row r="1292" spans="2:8" ht="14.25" x14ac:dyDescent="0.2">
      <c r="B1292" s="6"/>
      <c r="F1292" s="229">
        <v>22</v>
      </c>
      <c r="G1292" s="229" t="s">
        <v>76</v>
      </c>
      <c r="H1292" s="229" t="s">
        <v>1038</v>
      </c>
    </row>
    <row r="1293" spans="2:8" ht="14.25" x14ac:dyDescent="0.2">
      <c r="B1293" s="6"/>
      <c r="F1293" s="229">
        <v>22</v>
      </c>
      <c r="G1293" s="229" t="s">
        <v>76</v>
      </c>
      <c r="H1293" s="229" t="s">
        <v>1039</v>
      </c>
    </row>
    <row r="1294" spans="2:8" ht="14.25" x14ac:dyDescent="0.2">
      <c r="B1294" s="6"/>
      <c r="F1294" s="229">
        <v>22</v>
      </c>
      <c r="G1294" s="229" t="s">
        <v>76</v>
      </c>
      <c r="H1294" s="229" t="s">
        <v>1040</v>
      </c>
    </row>
    <row r="1295" spans="2:8" ht="14.25" x14ac:dyDescent="0.2">
      <c r="B1295" s="6"/>
      <c r="F1295" s="229">
        <v>22</v>
      </c>
      <c r="G1295" s="229" t="s">
        <v>76</v>
      </c>
      <c r="H1295" s="229" t="s">
        <v>1041</v>
      </c>
    </row>
    <row r="1296" spans="2:8" ht="14.25" x14ac:dyDescent="0.2">
      <c r="B1296" s="6"/>
      <c r="F1296" s="229">
        <v>22</v>
      </c>
      <c r="G1296" s="229" t="s">
        <v>76</v>
      </c>
      <c r="H1296" s="229" t="s">
        <v>1042</v>
      </c>
    </row>
    <row r="1297" spans="2:8" ht="14.25" x14ac:dyDescent="0.2">
      <c r="B1297" s="6"/>
      <c r="F1297" s="229">
        <v>22</v>
      </c>
      <c r="G1297" s="229" t="s">
        <v>76</v>
      </c>
      <c r="H1297" s="229" t="s">
        <v>1043</v>
      </c>
    </row>
    <row r="1298" spans="2:8" ht="14.25" x14ac:dyDescent="0.2">
      <c r="B1298" s="6"/>
      <c r="F1298" s="229">
        <v>22</v>
      </c>
      <c r="G1298" s="229" t="s">
        <v>76</v>
      </c>
      <c r="H1298" s="229" t="s">
        <v>1044</v>
      </c>
    </row>
    <row r="1299" spans="2:8" ht="14.25" x14ac:dyDescent="0.2">
      <c r="B1299" s="6"/>
      <c r="F1299" s="229">
        <v>22</v>
      </c>
      <c r="G1299" s="229" t="s">
        <v>76</v>
      </c>
      <c r="H1299" s="229" t="s">
        <v>1045</v>
      </c>
    </row>
    <row r="1300" spans="2:8" ht="14.25" x14ac:dyDescent="0.2">
      <c r="B1300" s="6"/>
      <c r="F1300" s="229">
        <v>22</v>
      </c>
      <c r="G1300" s="229" t="s">
        <v>76</v>
      </c>
      <c r="H1300" s="229" t="s">
        <v>1046</v>
      </c>
    </row>
    <row r="1301" spans="2:8" ht="14.25" x14ac:dyDescent="0.2">
      <c r="B1301" s="6"/>
      <c r="F1301" s="229">
        <v>22</v>
      </c>
      <c r="G1301" s="229" t="s">
        <v>76</v>
      </c>
      <c r="H1301" s="229" t="s">
        <v>1047</v>
      </c>
    </row>
    <row r="1302" spans="2:8" ht="14.25" x14ac:dyDescent="0.2">
      <c r="B1302" s="6"/>
      <c r="F1302" s="229">
        <v>22</v>
      </c>
      <c r="G1302" s="229" t="s">
        <v>76</v>
      </c>
      <c r="H1302" s="229" t="s">
        <v>1048</v>
      </c>
    </row>
    <row r="1303" spans="2:8" ht="14.25" x14ac:dyDescent="0.2">
      <c r="B1303" s="6"/>
      <c r="F1303" s="229">
        <v>22</v>
      </c>
      <c r="G1303" s="229" t="s">
        <v>76</v>
      </c>
      <c r="H1303" s="229" t="s">
        <v>1049</v>
      </c>
    </row>
    <row r="1304" spans="2:8" ht="14.25" x14ac:dyDescent="0.2">
      <c r="B1304" s="6"/>
      <c r="F1304" s="229">
        <v>22</v>
      </c>
      <c r="G1304" s="229" t="s">
        <v>76</v>
      </c>
      <c r="H1304" s="229" t="s">
        <v>1050</v>
      </c>
    </row>
    <row r="1305" spans="2:8" ht="14.25" x14ac:dyDescent="0.2">
      <c r="B1305" s="6"/>
      <c r="F1305" s="229">
        <v>22</v>
      </c>
      <c r="G1305" s="229" t="s">
        <v>76</v>
      </c>
      <c r="H1305" s="229" t="s">
        <v>1051</v>
      </c>
    </row>
    <row r="1306" spans="2:8" ht="14.25" x14ac:dyDescent="0.2">
      <c r="B1306" s="6"/>
      <c r="F1306" s="229">
        <v>22</v>
      </c>
      <c r="G1306" s="229" t="s">
        <v>76</v>
      </c>
      <c r="H1306" s="229" t="s">
        <v>1052</v>
      </c>
    </row>
    <row r="1307" spans="2:8" ht="14.25" x14ac:dyDescent="0.2">
      <c r="B1307" s="6"/>
      <c r="F1307" s="229">
        <v>22</v>
      </c>
      <c r="G1307" s="229" t="s">
        <v>76</v>
      </c>
      <c r="H1307" s="229" t="s">
        <v>1053</v>
      </c>
    </row>
    <row r="1308" spans="2:8" ht="14.25" x14ac:dyDescent="0.2">
      <c r="B1308" s="6"/>
      <c r="F1308" s="229">
        <v>22</v>
      </c>
      <c r="G1308" s="229" t="s">
        <v>76</v>
      </c>
      <c r="H1308" s="229" t="s">
        <v>1054</v>
      </c>
    </row>
    <row r="1309" spans="2:8" ht="14.25" x14ac:dyDescent="0.2">
      <c r="B1309" s="6"/>
      <c r="F1309" s="229">
        <v>22</v>
      </c>
      <c r="G1309" s="229" t="s">
        <v>76</v>
      </c>
      <c r="H1309" s="229" t="s">
        <v>1055</v>
      </c>
    </row>
    <row r="1310" spans="2:8" ht="14.25" x14ac:dyDescent="0.2">
      <c r="B1310" s="6"/>
      <c r="F1310" s="229">
        <v>22</v>
      </c>
      <c r="G1310" s="229" t="s">
        <v>76</v>
      </c>
      <c r="H1310" s="229" t="s">
        <v>1056</v>
      </c>
    </row>
    <row r="1311" spans="2:8" ht="14.25" x14ac:dyDescent="0.2">
      <c r="B1311" s="6"/>
      <c r="F1311" s="229">
        <v>22</v>
      </c>
      <c r="G1311" s="229" t="s">
        <v>76</v>
      </c>
      <c r="H1311" s="229" t="s">
        <v>1057</v>
      </c>
    </row>
    <row r="1312" spans="2:8" ht="14.25" x14ac:dyDescent="0.2">
      <c r="B1312" s="6"/>
      <c r="F1312" s="229">
        <v>22</v>
      </c>
      <c r="G1312" s="229" t="s">
        <v>76</v>
      </c>
      <c r="H1312" s="229" t="s">
        <v>1058</v>
      </c>
    </row>
    <row r="1313" spans="2:8" ht="14.25" x14ac:dyDescent="0.2">
      <c r="B1313" s="6"/>
      <c r="F1313" s="229">
        <v>22</v>
      </c>
      <c r="G1313" s="229" t="s">
        <v>76</v>
      </c>
      <c r="H1313" s="229" t="s">
        <v>1059</v>
      </c>
    </row>
    <row r="1314" spans="2:8" ht="14.25" x14ac:dyDescent="0.2">
      <c r="B1314" s="6"/>
      <c r="F1314" s="229">
        <v>22</v>
      </c>
      <c r="G1314" s="229" t="s">
        <v>76</v>
      </c>
      <c r="H1314" s="229" t="s">
        <v>1060</v>
      </c>
    </row>
    <row r="1315" spans="2:8" ht="14.25" x14ac:dyDescent="0.2">
      <c r="B1315" s="6"/>
      <c r="F1315" s="229">
        <v>22</v>
      </c>
      <c r="G1315" s="229" t="s">
        <v>76</v>
      </c>
      <c r="H1315" s="229" t="s">
        <v>1061</v>
      </c>
    </row>
    <row r="1316" spans="2:8" ht="14.25" x14ac:dyDescent="0.2">
      <c r="B1316" s="6"/>
      <c r="F1316" s="229">
        <v>22</v>
      </c>
      <c r="G1316" s="229" t="s">
        <v>76</v>
      </c>
      <c r="H1316" s="229" t="s">
        <v>1062</v>
      </c>
    </row>
    <row r="1317" spans="2:8" ht="14.25" x14ac:dyDescent="0.2">
      <c r="B1317" s="6"/>
      <c r="F1317" s="229">
        <v>22</v>
      </c>
      <c r="G1317" s="229" t="s">
        <v>76</v>
      </c>
      <c r="H1317" s="229" t="s">
        <v>1063</v>
      </c>
    </row>
    <row r="1318" spans="2:8" ht="14.25" x14ac:dyDescent="0.2">
      <c r="B1318" s="6"/>
      <c r="F1318" s="229">
        <v>22</v>
      </c>
      <c r="G1318" s="229" t="s">
        <v>76</v>
      </c>
      <c r="H1318" s="229" t="s">
        <v>1064</v>
      </c>
    </row>
    <row r="1319" spans="2:8" ht="14.25" x14ac:dyDescent="0.2">
      <c r="B1319" s="6"/>
      <c r="F1319" s="229">
        <v>22</v>
      </c>
      <c r="G1319" s="229" t="s">
        <v>76</v>
      </c>
      <c r="H1319" s="229" t="s">
        <v>1065</v>
      </c>
    </row>
    <row r="1320" spans="2:8" ht="14.25" x14ac:dyDescent="0.2">
      <c r="B1320" s="6"/>
      <c r="F1320" s="229">
        <v>22</v>
      </c>
      <c r="G1320" s="229" t="s">
        <v>76</v>
      </c>
      <c r="H1320" s="229" t="s">
        <v>1066</v>
      </c>
    </row>
    <row r="1321" spans="2:8" ht="14.25" x14ac:dyDescent="0.2">
      <c r="B1321" s="6"/>
      <c r="F1321" s="229">
        <v>22</v>
      </c>
      <c r="G1321" s="229" t="s">
        <v>76</v>
      </c>
      <c r="H1321" s="229" t="s">
        <v>1067</v>
      </c>
    </row>
    <row r="1322" spans="2:8" ht="14.25" x14ac:dyDescent="0.2">
      <c r="B1322" s="6"/>
      <c r="F1322" s="229">
        <v>22</v>
      </c>
      <c r="G1322" s="229" t="s">
        <v>76</v>
      </c>
      <c r="H1322" s="229" t="s">
        <v>1068</v>
      </c>
    </row>
    <row r="1323" spans="2:8" ht="14.25" x14ac:dyDescent="0.2">
      <c r="B1323" s="6"/>
      <c r="F1323" s="229">
        <v>22</v>
      </c>
      <c r="G1323" s="229" t="s">
        <v>76</v>
      </c>
      <c r="H1323" s="229" t="s">
        <v>1069</v>
      </c>
    </row>
    <row r="1324" spans="2:8" ht="14.25" x14ac:dyDescent="0.2">
      <c r="B1324" s="6"/>
      <c r="F1324" s="229">
        <v>22</v>
      </c>
      <c r="G1324" s="229" t="s">
        <v>76</v>
      </c>
      <c r="H1324" s="229" t="s">
        <v>1070</v>
      </c>
    </row>
    <row r="1325" spans="2:8" ht="14.25" x14ac:dyDescent="0.2">
      <c r="B1325" s="6"/>
      <c r="F1325" s="229">
        <v>22</v>
      </c>
      <c r="G1325" s="229" t="s">
        <v>76</v>
      </c>
      <c r="H1325" s="229" t="s">
        <v>1071</v>
      </c>
    </row>
    <row r="1326" spans="2:8" ht="14.25" x14ac:dyDescent="0.2">
      <c r="B1326" s="6"/>
      <c r="F1326" s="229">
        <v>22</v>
      </c>
      <c r="G1326" s="229" t="s">
        <v>76</v>
      </c>
      <c r="H1326" s="229" t="s">
        <v>1072</v>
      </c>
    </row>
    <row r="1327" spans="2:8" ht="14.25" x14ac:dyDescent="0.2">
      <c r="B1327" s="6"/>
      <c r="F1327" s="229">
        <v>22</v>
      </c>
      <c r="G1327" s="229" t="s">
        <v>76</v>
      </c>
      <c r="H1327" s="229" t="s">
        <v>1073</v>
      </c>
    </row>
    <row r="1328" spans="2:8" ht="14.25" x14ac:dyDescent="0.2">
      <c r="B1328" s="6"/>
      <c r="F1328" s="229">
        <v>22</v>
      </c>
      <c r="G1328" s="229" t="s">
        <v>76</v>
      </c>
      <c r="H1328" s="229" t="s">
        <v>1074</v>
      </c>
    </row>
    <row r="1329" spans="2:8" ht="14.25" x14ac:dyDescent="0.2">
      <c r="B1329" s="6"/>
      <c r="F1329" s="229">
        <v>22</v>
      </c>
      <c r="G1329" s="229" t="s">
        <v>76</v>
      </c>
      <c r="H1329" s="229" t="s">
        <v>1075</v>
      </c>
    </row>
    <row r="1330" spans="2:8" ht="14.25" x14ac:dyDescent="0.2">
      <c r="B1330" s="6"/>
      <c r="F1330" s="229">
        <v>22</v>
      </c>
      <c r="G1330" s="229" t="s">
        <v>76</v>
      </c>
      <c r="H1330" s="229" t="s">
        <v>1076</v>
      </c>
    </row>
    <row r="1331" spans="2:8" ht="14.25" x14ac:dyDescent="0.2">
      <c r="B1331" s="6"/>
      <c r="F1331" s="229">
        <v>22</v>
      </c>
      <c r="G1331" s="229" t="s">
        <v>76</v>
      </c>
      <c r="H1331" s="229" t="s">
        <v>1077</v>
      </c>
    </row>
    <row r="1332" spans="2:8" ht="14.25" x14ac:dyDescent="0.2">
      <c r="B1332" s="6"/>
      <c r="F1332" s="229">
        <v>22</v>
      </c>
      <c r="G1332" s="229" t="s">
        <v>76</v>
      </c>
      <c r="H1332" s="229" t="s">
        <v>1078</v>
      </c>
    </row>
    <row r="1333" spans="2:8" ht="14.25" x14ac:dyDescent="0.2">
      <c r="B1333" s="6"/>
      <c r="F1333" s="229">
        <v>22</v>
      </c>
      <c r="G1333" s="229" t="s">
        <v>76</v>
      </c>
      <c r="H1333" s="229" t="s">
        <v>1079</v>
      </c>
    </row>
    <row r="1334" spans="2:8" ht="14.25" x14ac:dyDescent="0.2">
      <c r="B1334" s="6"/>
      <c r="F1334" s="229">
        <v>22</v>
      </c>
      <c r="G1334" s="229" t="s">
        <v>76</v>
      </c>
      <c r="H1334" s="229" t="s">
        <v>1080</v>
      </c>
    </row>
    <row r="1335" spans="2:8" ht="14.25" x14ac:dyDescent="0.2">
      <c r="B1335" s="6"/>
      <c r="F1335" s="229">
        <v>22</v>
      </c>
      <c r="G1335" s="229" t="s">
        <v>76</v>
      </c>
      <c r="H1335" s="229" t="s">
        <v>1081</v>
      </c>
    </row>
    <row r="1336" spans="2:8" ht="14.25" x14ac:dyDescent="0.2">
      <c r="B1336" s="6"/>
      <c r="F1336" s="229">
        <v>22</v>
      </c>
      <c r="G1336" s="229" t="s">
        <v>76</v>
      </c>
      <c r="H1336" s="229" t="s">
        <v>1082</v>
      </c>
    </row>
    <row r="1337" spans="2:8" ht="14.25" x14ac:dyDescent="0.2">
      <c r="B1337" s="6"/>
      <c r="F1337" s="229">
        <v>22</v>
      </c>
      <c r="G1337" s="229" t="s">
        <v>76</v>
      </c>
      <c r="H1337" s="229" t="s">
        <v>1083</v>
      </c>
    </row>
    <row r="1338" spans="2:8" ht="14.25" x14ac:dyDescent="0.2">
      <c r="B1338" s="6"/>
      <c r="F1338" s="229">
        <v>22</v>
      </c>
      <c r="G1338" s="229" t="s">
        <v>76</v>
      </c>
      <c r="H1338" s="229" t="s">
        <v>1084</v>
      </c>
    </row>
    <row r="1339" spans="2:8" ht="14.25" x14ac:dyDescent="0.2">
      <c r="B1339" s="6"/>
      <c r="F1339" s="229">
        <v>22</v>
      </c>
      <c r="G1339" s="229" t="s">
        <v>76</v>
      </c>
      <c r="H1339" s="229" t="s">
        <v>1085</v>
      </c>
    </row>
    <row r="1340" spans="2:8" ht="14.25" x14ac:dyDescent="0.2">
      <c r="B1340" s="6"/>
      <c r="F1340" s="229">
        <v>22</v>
      </c>
      <c r="G1340" s="229" t="s">
        <v>76</v>
      </c>
      <c r="H1340" s="229" t="s">
        <v>1086</v>
      </c>
    </row>
    <row r="1341" spans="2:8" ht="14.25" x14ac:dyDescent="0.2">
      <c r="B1341" s="6"/>
      <c r="F1341" s="229">
        <v>23</v>
      </c>
      <c r="G1341" s="229" t="s">
        <v>79</v>
      </c>
      <c r="H1341" s="229" t="s">
        <v>1087</v>
      </c>
    </row>
    <row r="1342" spans="2:8" ht="14.25" x14ac:dyDescent="0.2">
      <c r="B1342" s="6"/>
      <c r="F1342" s="229">
        <v>23</v>
      </c>
      <c r="G1342" s="229" t="s">
        <v>79</v>
      </c>
      <c r="H1342" s="229" t="s">
        <v>1088</v>
      </c>
    </row>
    <row r="1343" spans="2:8" ht="14.25" x14ac:dyDescent="0.2">
      <c r="B1343" s="6"/>
      <c r="F1343" s="229">
        <v>23</v>
      </c>
      <c r="G1343" s="229" t="s">
        <v>79</v>
      </c>
      <c r="H1343" s="229" t="s">
        <v>1089</v>
      </c>
    </row>
    <row r="1344" spans="2:8" ht="14.25" x14ac:dyDescent="0.2">
      <c r="B1344" s="6"/>
      <c r="F1344" s="229">
        <v>23</v>
      </c>
      <c r="G1344" s="229" t="s">
        <v>79</v>
      </c>
      <c r="H1344" s="229" t="s">
        <v>1090</v>
      </c>
    </row>
    <row r="1345" spans="2:8" ht="14.25" x14ac:dyDescent="0.2">
      <c r="B1345" s="6"/>
      <c r="F1345" s="229">
        <v>23</v>
      </c>
      <c r="G1345" s="229" t="s">
        <v>79</v>
      </c>
      <c r="H1345" s="229" t="s">
        <v>1091</v>
      </c>
    </row>
    <row r="1346" spans="2:8" ht="14.25" x14ac:dyDescent="0.2">
      <c r="B1346" s="6"/>
      <c r="F1346" s="229">
        <v>23</v>
      </c>
      <c r="G1346" s="229" t="s">
        <v>79</v>
      </c>
      <c r="H1346" s="229" t="s">
        <v>1092</v>
      </c>
    </row>
    <row r="1347" spans="2:8" ht="14.25" x14ac:dyDescent="0.2">
      <c r="B1347" s="6"/>
      <c r="F1347" s="229">
        <v>23</v>
      </c>
      <c r="G1347" s="229" t="s">
        <v>79</v>
      </c>
      <c r="H1347" s="229" t="s">
        <v>1093</v>
      </c>
    </row>
    <row r="1348" spans="2:8" ht="14.25" x14ac:dyDescent="0.2">
      <c r="B1348" s="6"/>
      <c r="F1348" s="229">
        <v>23</v>
      </c>
      <c r="G1348" s="229" t="s">
        <v>79</v>
      </c>
      <c r="H1348" s="229" t="s">
        <v>1094</v>
      </c>
    </row>
    <row r="1349" spans="2:8" ht="14.25" x14ac:dyDescent="0.2">
      <c r="B1349" s="6"/>
      <c r="F1349" s="229">
        <v>23</v>
      </c>
      <c r="G1349" s="229" t="s">
        <v>79</v>
      </c>
      <c r="H1349" s="229" t="s">
        <v>1095</v>
      </c>
    </row>
    <row r="1350" spans="2:8" ht="14.25" x14ac:dyDescent="0.2">
      <c r="B1350" s="6"/>
      <c r="F1350" s="229">
        <v>23</v>
      </c>
      <c r="G1350" s="229" t="s">
        <v>79</v>
      </c>
      <c r="H1350" s="229" t="s">
        <v>1096</v>
      </c>
    </row>
    <row r="1351" spans="2:8" ht="14.25" x14ac:dyDescent="0.2">
      <c r="B1351" s="6"/>
      <c r="F1351" s="229">
        <v>23</v>
      </c>
      <c r="G1351" s="229" t="s">
        <v>79</v>
      </c>
      <c r="H1351" s="229" t="s">
        <v>1097</v>
      </c>
    </row>
    <row r="1352" spans="2:8" ht="14.25" x14ac:dyDescent="0.2">
      <c r="B1352" s="6"/>
      <c r="F1352" s="229">
        <v>23</v>
      </c>
      <c r="G1352" s="229" t="s">
        <v>79</v>
      </c>
      <c r="H1352" s="229" t="s">
        <v>1098</v>
      </c>
    </row>
    <row r="1353" spans="2:8" ht="14.25" x14ac:dyDescent="0.2">
      <c r="B1353" s="6"/>
      <c r="F1353" s="229">
        <v>23</v>
      </c>
      <c r="G1353" s="229" t="s">
        <v>79</v>
      </c>
      <c r="H1353" s="229" t="s">
        <v>1099</v>
      </c>
    </row>
    <row r="1354" spans="2:8" ht="14.25" x14ac:dyDescent="0.2">
      <c r="B1354" s="6"/>
      <c r="F1354" s="229">
        <v>23</v>
      </c>
      <c r="G1354" s="229" t="s">
        <v>79</v>
      </c>
      <c r="H1354" s="229" t="s">
        <v>1100</v>
      </c>
    </row>
    <row r="1355" spans="2:8" ht="14.25" x14ac:dyDescent="0.2">
      <c r="B1355" s="6"/>
      <c r="F1355" s="229">
        <v>23</v>
      </c>
      <c r="G1355" s="229" t="s">
        <v>79</v>
      </c>
      <c r="H1355" s="229" t="s">
        <v>1101</v>
      </c>
    </row>
    <row r="1356" spans="2:8" ht="14.25" x14ac:dyDescent="0.2">
      <c r="B1356" s="6"/>
      <c r="F1356" s="229">
        <v>23</v>
      </c>
      <c r="G1356" s="229" t="s">
        <v>79</v>
      </c>
      <c r="H1356" s="229" t="s">
        <v>1102</v>
      </c>
    </row>
    <row r="1357" spans="2:8" ht="14.25" x14ac:dyDescent="0.2">
      <c r="B1357" s="6"/>
      <c r="F1357" s="229">
        <v>23</v>
      </c>
      <c r="G1357" s="229" t="s">
        <v>79</v>
      </c>
      <c r="H1357" s="229" t="s">
        <v>1103</v>
      </c>
    </row>
    <row r="1358" spans="2:8" ht="14.25" x14ac:dyDescent="0.2">
      <c r="B1358" s="6"/>
      <c r="F1358" s="229">
        <v>23</v>
      </c>
      <c r="G1358" s="229" t="s">
        <v>79</v>
      </c>
      <c r="H1358" s="229" t="s">
        <v>16365</v>
      </c>
    </row>
    <row r="1359" spans="2:8" ht="14.25" x14ac:dyDescent="0.2">
      <c r="B1359" s="6"/>
      <c r="F1359" s="229">
        <v>23</v>
      </c>
      <c r="G1359" s="229" t="s">
        <v>79</v>
      </c>
      <c r="H1359" s="229" t="s">
        <v>1104</v>
      </c>
    </row>
    <row r="1360" spans="2:8" ht="14.25" x14ac:dyDescent="0.2">
      <c r="B1360" s="6"/>
      <c r="F1360" s="229">
        <v>23</v>
      </c>
      <c r="G1360" s="229" t="s">
        <v>79</v>
      </c>
      <c r="H1360" s="229" t="s">
        <v>1105</v>
      </c>
    </row>
    <row r="1361" spans="2:8" ht="14.25" x14ac:dyDescent="0.2">
      <c r="B1361" s="6"/>
      <c r="F1361" s="229">
        <v>23</v>
      </c>
      <c r="G1361" s="229" t="s">
        <v>79</v>
      </c>
      <c r="H1361" s="229" t="s">
        <v>1106</v>
      </c>
    </row>
    <row r="1362" spans="2:8" ht="14.25" x14ac:dyDescent="0.2">
      <c r="B1362" s="6"/>
      <c r="F1362" s="229">
        <v>23</v>
      </c>
      <c r="G1362" s="229" t="s">
        <v>79</v>
      </c>
      <c r="H1362" s="229" t="s">
        <v>1107</v>
      </c>
    </row>
    <row r="1363" spans="2:8" ht="14.25" x14ac:dyDescent="0.2">
      <c r="B1363" s="6"/>
      <c r="F1363" s="229">
        <v>23</v>
      </c>
      <c r="G1363" s="229" t="s">
        <v>79</v>
      </c>
      <c r="H1363" s="229" t="s">
        <v>1108</v>
      </c>
    </row>
    <row r="1364" spans="2:8" ht="14.25" x14ac:dyDescent="0.2">
      <c r="B1364" s="6"/>
      <c r="F1364" s="229">
        <v>23</v>
      </c>
      <c r="G1364" s="229" t="s">
        <v>79</v>
      </c>
      <c r="H1364" s="229" t="s">
        <v>1109</v>
      </c>
    </row>
    <row r="1365" spans="2:8" ht="14.25" x14ac:dyDescent="0.2">
      <c r="B1365" s="6"/>
      <c r="F1365" s="229">
        <v>23</v>
      </c>
      <c r="G1365" s="229" t="s">
        <v>79</v>
      </c>
      <c r="H1365" s="229" t="s">
        <v>1110</v>
      </c>
    </row>
    <row r="1366" spans="2:8" ht="14.25" x14ac:dyDescent="0.2">
      <c r="B1366" s="6"/>
      <c r="F1366" s="229">
        <v>23</v>
      </c>
      <c r="G1366" s="229" t="s">
        <v>79</v>
      </c>
      <c r="H1366" s="229" t="s">
        <v>1111</v>
      </c>
    </row>
    <row r="1367" spans="2:8" ht="14.25" x14ac:dyDescent="0.2">
      <c r="B1367" s="6"/>
      <c r="F1367" s="229">
        <v>23</v>
      </c>
      <c r="G1367" s="229" t="s">
        <v>79</v>
      </c>
      <c r="H1367" s="229" t="s">
        <v>1112</v>
      </c>
    </row>
    <row r="1368" spans="2:8" ht="14.25" x14ac:dyDescent="0.2">
      <c r="B1368" s="6"/>
      <c r="F1368" s="229">
        <v>23</v>
      </c>
      <c r="G1368" s="229" t="s">
        <v>79</v>
      </c>
      <c r="H1368" s="229" t="s">
        <v>1113</v>
      </c>
    </row>
    <row r="1369" spans="2:8" ht="14.25" x14ac:dyDescent="0.2">
      <c r="B1369" s="6"/>
      <c r="F1369" s="229">
        <v>23</v>
      </c>
      <c r="G1369" s="229" t="s">
        <v>79</v>
      </c>
      <c r="H1369" s="229" t="s">
        <v>1114</v>
      </c>
    </row>
    <row r="1370" spans="2:8" ht="14.25" x14ac:dyDescent="0.2">
      <c r="B1370" s="6"/>
      <c r="F1370" s="229">
        <v>23</v>
      </c>
      <c r="G1370" s="229" t="s">
        <v>79</v>
      </c>
      <c r="H1370" s="229" t="s">
        <v>1115</v>
      </c>
    </row>
    <row r="1371" spans="2:8" ht="14.25" x14ac:dyDescent="0.2">
      <c r="B1371" s="6"/>
      <c r="F1371" s="229">
        <v>23</v>
      </c>
      <c r="G1371" s="229" t="s">
        <v>79</v>
      </c>
      <c r="H1371" s="229" t="s">
        <v>1116</v>
      </c>
    </row>
    <row r="1372" spans="2:8" ht="14.25" x14ac:dyDescent="0.2">
      <c r="B1372" s="6"/>
      <c r="F1372" s="229">
        <v>23</v>
      </c>
      <c r="G1372" s="229" t="s">
        <v>79</v>
      </c>
      <c r="H1372" s="229" t="s">
        <v>1117</v>
      </c>
    </row>
    <row r="1373" spans="2:8" ht="14.25" x14ac:dyDescent="0.2">
      <c r="B1373" s="6"/>
      <c r="F1373" s="229">
        <v>23</v>
      </c>
      <c r="G1373" s="229" t="s">
        <v>79</v>
      </c>
      <c r="H1373" s="229" t="s">
        <v>1118</v>
      </c>
    </row>
    <row r="1374" spans="2:8" ht="14.25" x14ac:dyDescent="0.2">
      <c r="B1374" s="6"/>
      <c r="F1374" s="229">
        <v>23</v>
      </c>
      <c r="G1374" s="229" t="s">
        <v>79</v>
      </c>
      <c r="H1374" s="229" t="s">
        <v>1119</v>
      </c>
    </row>
    <row r="1375" spans="2:8" ht="14.25" x14ac:dyDescent="0.2">
      <c r="B1375" s="6"/>
      <c r="F1375" s="229">
        <v>23</v>
      </c>
      <c r="G1375" s="229" t="s">
        <v>79</v>
      </c>
      <c r="H1375" s="229" t="s">
        <v>1120</v>
      </c>
    </row>
    <row r="1376" spans="2:8" ht="14.25" x14ac:dyDescent="0.2">
      <c r="B1376" s="6"/>
      <c r="F1376" s="229">
        <v>23</v>
      </c>
      <c r="G1376" s="229" t="s">
        <v>79</v>
      </c>
      <c r="H1376" s="229" t="s">
        <v>1121</v>
      </c>
    </row>
    <row r="1377" spans="2:8" ht="14.25" x14ac:dyDescent="0.2">
      <c r="B1377" s="6"/>
      <c r="F1377" s="229">
        <v>23</v>
      </c>
      <c r="G1377" s="229" t="s">
        <v>79</v>
      </c>
      <c r="H1377" s="229" t="s">
        <v>1122</v>
      </c>
    </row>
    <row r="1378" spans="2:8" ht="14.25" x14ac:dyDescent="0.2">
      <c r="B1378" s="6"/>
      <c r="F1378" s="229">
        <v>23</v>
      </c>
      <c r="G1378" s="229" t="s">
        <v>79</v>
      </c>
      <c r="H1378" s="229" t="s">
        <v>1123</v>
      </c>
    </row>
    <row r="1379" spans="2:8" ht="14.25" x14ac:dyDescent="0.2">
      <c r="B1379" s="6"/>
      <c r="F1379" s="229">
        <v>23</v>
      </c>
      <c r="G1379" s="229" t="s">
        <v>79</v>
      </c>
      <c r="H1379" s="229" t="s">
        <v>1124</v>
      </c>
    </row>
    <row r="1380" spans="2:8" ht="14.25" x14ac:dyDescent="0.2">
      <c r="B1380" s="6"/>
      <c r="F1380" s="229">
        <v>23</v>
      </c>
      <c r="G1380" s="229" t="s">
        <v>79</v>
      </c>
      <c r="H1380" s="229" t="s">
        <v>1125</v>
      </c>
    </row>
    <row r="1381" spans="2:8" ht="14.25" x14ac:dyDescent="0.2">
      <c r="B1381" s="6"/>
      <c r="F1381" s="229">
        <v>23</v>
      </c>
      <c r="G1381" s="229" t="s">
        <v>79</v>
      </c>
      <c r="H1381" s="229" t="s">
        <v>1126</v>
      </c>
    </row>
    <row r="1382" spans="2:8" ht="14.25" x14ac:dyDescent="0.2">
      <c r="B1382" s="6"/>
      <c r="F1382" s="229">
        <v>23</v>
      </c>
      <c r="G1382" s="229" t="s">
        <v>79</v>
      </c>
      <c r="H1382" s="229" t="s">
        <v>1127</v>
      </c>
    </row>
    <row r="1383" spans="2:8" ht="14.25" x14ac:dyDescent="0.2">
      <c r="B1383" s="6"/>
      <c r="F1383" s="229">
        <v>23</v>
      </c>
      <c r="G1383" s="229" t="s">
        <v>79</v>
      </c>
      <c r="H1383" s="229" t="s">
        <v>1128</v>
      </c>
    </row>
    <row r="1384" spans="2:8" ht="14.25" x14ac:dyDescent="0.2">
      <c r="B1384" s="6"/>
      <c r="F1384" s="229">
        <v>23</v>
      </c>
      <c r="G1384" s="229" t="s">
        <v>79</v>
      </c>
      <c r="H1384" s="229" t="s">
        <v>1129</v>
      </c>
    </row>
    <row r="1385" spans="2:8" ht="14.25" x14ac:dyDescent="0.2">
      <c r="B1385" s="6"/>
      <c r="F1385" s="229">
        <v>23</v>
      </c>
      <c r="G1385" s="229" t="s">
        <v>79</v>
      </c>
      <c r="H1385" s="229" t="s">
        <v>1130</v>
      </c>
    </row>
    <row r="1386" spans="2:8" ht="14.25" x14ac:dyDescent="0.2">
      <c r="B1386" s="6"/>
      <c r="F1386" s="229">
        <v>23</v>
      </c>
      <c r="G1386" s="229" t="s">
        <v>79</v>
      </c>
      <c r="H1386" s="229" t="s">
        <v>1131</v>
      </c>
    </row>
    <row r="1387" spans="2:8" ht="14.25" x14ac:dyDescent="0.2">
      <c r="B1387" s="6"/>
      <c r="F1387" s="229">
        <v>23</v>
      </c>
      <c r="G1387" s="229" t="s">
        <v>79</v>
      </c>
      <c r="H1387" s="229" t="s">
        <v>1132</v>
      </c>
    </row>
    <row r="1388" spans="2:8" ht="14.25" x14ac:dyDescent="0.2">
      <c r="B1388" s="6"/>
      <c r="F1388" s="229">
        <v>23</v>
      </c>
      <c r="G1388" s="229" t="s">
        <v>79</v>
      </c>
      <c r="H1388" s="229" t="s">
        <v>1133</v>
      </c>
    </row>
    <row r="1389" spans="2:8" ht="14.25" x14ac:dyDescent="0.2">
      <c r="B1389" s="6"/>
      <c r="F1389" s="229">
        <v>23</v>
      </c>
      <c r="G1389" s="229" t="s">
        <v>79</v>
      </c>
      <c r="H1389" s="229" t="s">
        <v>1134</v>
      </c>
    </row>
    <row r="1390" spans="2:8" ht="14.25" x14ac:dyDescent="0.2">
      <c r="B1390" s="6"/>
      <c r="F1390" s="229">
        <v>23</v>
      </c>
      <c r="G1390" s="229" t="s">
        <v>79</v>
      </c>
      <c r="H1390" s="229" t="s">
        <v>1135</v>
      </c>
    </row>
    <row r="1391" spans="2:8" ht="14.25" x14ac:dyDescent="0.2">
      <c r="B1391" s="6"/>
      <c r="F1391" s="229">
        <v>23</v>
      </c>
      <c r="G1391" s="229" t="s">
        <v>79</v>
      </c>
      <c r="H1391" s="229" t="s">
        <v>1136</v>
      </c>
    </row>
    <row r="1392" spans="2:8" ht="14.25" x14ac:dyDescent="0.2">
      <c r="B1392" s="6"/>
      <c r="F1392" s="229">
        <v>23</v>
      </c>
      <c r="G1392" s="229" t="s">
        <v>79</v>
      </c>
      <c r="H1392" s="229" t="s">
        <v>1137</v>
      </c>
    </row>
    <row r="1393" spans="2:8" ht="14.25" x14ac:dyDescent="0.2">
      <c r="B1393" s="6"/>
      <c r="F1393" s="229">
        <v>23</v>
      </c>
      <c r="G1393" s="229" t="s">
        <v>79</v>
      </c>
      <c r="H1393" s="229" t="s">
        <v>1138</v>
      </c>
    </row>
    <row r="1394" spans="2:8" ht="14.25" x14ac:dyDescent="0.2">
      <c r="B1394" s="6"/>
      <c r="F1394" s="229">
        <v>23</v>
      </c>
      <c r="G1394" s="229" t="s">
        <v>79</v>
      </c>
      <c r="H1394" s="229" t="s">
        <v>1139</v>
      </c>
    </row>
    <row r="1395" spans="2:8" ht="14.25" x14ac:dyDescent="0.2">
      <c r="B1395" s="6"/>
      <c r="F1395" s="229">
        <v>23</v>
      </c>
      <c r="G1395" s="229" t="s">
        <v>79</v>
      </c>
      <c r="H1395" s="229" t="s">
        <v>1140</v>
      </c>
    </row>
    <row r="1396" spans="2:8" ht="14.25" x14ac:dyDescent="0.2">
      <c r="B1396" s="6"/>
      <c r="F1396" s="229">
        <v>23</v>
      </c>
      <c r="G1396" s="229" t="s">
        <v>79</v>
      </c>
      <c r="H1396" s="229" t="s">
        <v>1141</v>
      </c>
    </row>
    <row r="1397" spans="2:8" ht="14.25" x14ac:dyDescent="0.2">
      <c r="B1397" s="6"/>
      <c r="F1397" s="229">
        <v>23</v>
      </c>
      <c r="G1397" s="229" t="s">
        <v>79</v>
      </c>
      <c r="H1397" s="229" t="s">
        <v>1142</v>
      </c>
    </row>
    <row r="1398" spans="2:8" ht="14.25" x14ac:dyDescent="0.2">
      <c r="B1398" s="6"/>
      <c r="F1398" s="229">
        <v>23</v>
      </c>
      <c r="G1398" s="229" t="s">
        <v>79</v>
      </c>
      <c r="H1398" s="229" t="s">
        <v>1143</v>
      </c>
    </row>
    <row r="1399" spans="2:8" ht="14.25" x14ac:dyDescent="0.2">
      <c r="B1399" s="6"/>
      <c r="F1399" s="229">
        <v>23</v>
      </c>
      <c r="G1399" s="229" t="s">
        <v>79</v>
      </c>
      <c r="H1399" s="229" t="s">
        <v>1144</v>
      </c>
    </row>
    <row r="1400" spans="2:8" ht="14.25" x14ac:dyDescent="0.2">
      <c r="B1400" s="6"/>
      <c r="F1400" s="229">
        <v>23</v>
      </c>
      <c r="G1400" s="229" t="s">
        <v>79</v>
      </c>
      <c r="H1400" s="229" t="s">
        <v>1145</v>
      </c>
    </row>
    <row r="1401" spans="2:8" ht="14.25" x14ac:dyDescent="0.2">
      <c r="B1401" s="6"/>
      <c r="F1401" s="229">
        <v>23</v>
      </c>
      <c r="G1401" s="229" t="s">
        <v>79</v>
      </c>
      <c r="H1401" s="229" t="s">
        <v>1146</v>
      </c>
    </row>
    <row r="1402" spans="2:8" ht="14.25" x14ac:dyDescent="0.2">
      <c r="B1402" s="6"/>
      <c r="F1402" s="229">
        <v>23</v>
      </c>
      <c r="G1402" s="229" t="s">
        <v>79</v>
      </c>
      <c r="H1402" s="229" t="s">
        <v>1147</v>
      </c>
    </row>
    <row r="1403" spans="2:8" ht="14.25" x14ac:dyDescent="0.2">
      <c r="B1403" s="6"/>
      <c r="F1403" s="229">
        <v>23</v>
      </c>
      <c r="G1403" s="229" t="s">
        <v>79</v>
      </c>
      <c r="H1403" s="229" t="s">
        <v>1148</v>
      </c>
    </row>
    <row r="1404" spans="2:8" ht="14.25" x14ac:dyDescent="0.2">
      <c r="B1404" s="6"/>
      <c r="F1404" s="229">
        <v>23</v>
      </c>
      <c r="G1404" s="229" t="s">
        <v>79</v>
      </c>
      <c r="H1404" s="229" t="s">
        <v>1149</v>
      </c>
    </row>
    <row r="1405" spans="2:8" ht="14.25" x14ac:dyDescent="0.2">
      <c r="B1405" s="6"/>
      <c r="F1405" s="229">
        <v>23</v>
      </c>
      <c r="G1405" s="229" t="s">
        <v>79</v>
      </c>
      <c r="H1405" s="229" t="s">
        <v>1150</v>
      </c>
    </row>
    <row r="1406" spans="2:8" ht="14.25" x14ac:dyDescent="0.2">
      <c r="B1406" s="6"/>
      <c r="F1406" s="229">
        <v>23</v>
      </c>
      <c r="G1406" s="229" t="s">
        <v>79</v>
      </c>
      <c r="H1406" s="229" t="s">
        <v>1151</v>
      </c>
    </row>
    <row r="1407" spans="2:8" ht="14.25" x14ac:dyDescent="0.2">
      <c r="B1407" s="6"/>
      <c r="F1407" s="229">
        <v>23</v>
      </c>
      <c r="G1407" s="229" t="s">
        <v>79</v>
      </c>
      <c r="H1407" s="229" t="s">
        <v>1152</v>
      </c>
    </row>
    <row r="1408" spans="2:8" ht="14.25" x14ac:dyDescent="0.2">
      <c r="B1408" s="6"/>
      <c r="F1408" s="229">
        <v>23</v>
      </c>
      <c r="G1408" s="229" t="s">
        <v>79</v>
      </c>
      <c r="H1408" s="229" t="s">
        <v>1153</v>
      </c>
    </row>
    <row r="1409" spans="2:8" ht="14.25" x14ac:dyDescent="0.2">
      <c r="B1409" s="6"/>
      <c r="F1409" s="229">
        <v>23</v>
      </c>
      <c r="G1409" s="229" t="s">
        <v>79</v>
      </c>
      <c r="H1409" s="229" t="s">
        <v>1154</v>
      </c>
    </row>
    <row r="1410" spans="2:8" ht="14.25" x14ac:dyDescent="0.2">
      <c r="B1410" s="6"/>
      <c r="F1410" s="229">
        <v>23</v>
      </c>
      <c r="G1410" s="229" t="s">
        <v>79</v>
      </c>
      <c r="H1410" s="229" t="s">
        <v>1155</v>
      </c>
    </row>
    <row r="1411" spans="2:8" ht="14.25" x14ac:dyDescent="0.2">
      <c r="B1411" s="6"/>
      <c r="F1411" s="229">
        <v>23</v>
      </c>
      <c r="G1411" s="229" t="s">
        <v>79</v>
      </c>
      <c r="H1411" s="229" t="s">
        <v>1156</v>
      </c>
    </row>
    <row r="1412" spans="2:8" ht="14.25" x14ac:dyDescent="0.2">
      <c r="B1412" s="6"/>
      <c r="F1412" s="229">
        <v>23</v>
      </c>
      <c r="G1412" s="229" t="s">
        <v>79</v>
      </c>
      <c r="H1412" s="229" t="s">
        <v>1157</v>
      </c>
    </row>
    <row r="1413" spans="2:8" ht="14.25" x14ac:dyDescent="0.2">
      <c r="B1413" s="6"/>
      <c r="F1413" s="229">
        <v>23</v>
      </c>
      <c r="G1413" s="229" t="s">
        <v>79</v>
      </c>
      <c r="H1413" s="229" t="s">
        <v>1158</v>
      </c>
    </row>
    <row r="1414" spans="2:8" ht="14.25" x14ac:dyDescent="0.2">
      <c r="B1414" s="6"/>
      <c r="F1414" s="229">
        <v>23</v>
      </c>
      <c r="G1414" s="229" t="s">
        <v>79</v>
      </c>
      <c r="H1414" s="229" t="s">
        <v>1159</v>
      </c>
    </row>
    <row r="1415" spans="2:8" ht="14.25" x14ac:dyDescent="0.2">
      <c r="B1415" s="6"/>
      <c r="F1415" s="229">
        <v>23</v>
      </c>
      <c r="G1415" s="229" t="s">
        <v>79</v>
      </c>
      <c r="H1415" s="229" t="s">
        <v>1160</v>
      </c>
    </row>
    <row r="1416" spans="2:8" ht="14.25" x14ac:dyDescent="0.2">
      <c r="B1416" s="6"/>
      <c r="F1416" s="229">
        <v>23</v>
      </c>
      <c r="G1416" s="229" t="s">
        <v>79</v>
      </c>
      <c r="H1416" s="229" t="s">
        <v>1161</v>
      </c>
    </row>
    <row r="1417" spans="2:8" ht="14.25" x14ac:dyDescent="0.2">
      <c r="B1417" s="6"/>
      <c r="F1417" s="229">
        <v>23</v>
      </c>
      <c r="G1417" s="229" t="s">
        <v>79</v>
      </c>
      <c r="H1417" s="229" t="s">
        <v>1162</v>
      </c>
    </row>
    <row r="1418" spans="2:8" ht="14.25" x14ac:dyDescent="0.2">
      <c r="B1418" s="6"/>
      <c r="F1418" s="229">
        <v>23</v>
      </c>
      <c r="G1418" s="229" t="s">
        <v>79</v>
      </c>
      <c r="H1418" s="229" t="s">
        <v>1163</v>
      </c>
    </row>
    <row r="1419" spans="2:8" ht="14.25" x14ac:dyDescent="0.2">
      <c r="B1419" s="6"/>
      <c r="F1419" s="229">
        <v>23</v>
      </c>
      <c r="G1419" s="229" t="s">
        <v>79</v>
      </c>
      <c r="H1419" s="229" t="s">
        <v>1164</v>
      </c>
    </row>
    <row r="1420" spans="2:8" ht="14.25" x14ac:dyDescent="0.2">
      <c r="B1420" s="6"/>
      <c r="F1420" s="229">
        <v>23</v>
      </c>
      <c r="G1420" s="229" t="s">
        <v>79</v>
      </c>
      <c r="H1420" s="229" t="s">
        <v>1165</v>
      </c>
    </row>
    <row r="1421" spans="2:8" ht="14.25" x14ac:dyDescent="0.2">
      <c r="B1421" s="6"/>
      <c r="F1421" s="229">
        <v>23</v>
      </c>
      <c r="G1421" s="229" t="s">
        <v>79</v>
      </c>
      <c r="H1421" s="229" t="s">
        <v>1166</v>
      </c>
    </row>
    <row r="1422" spans="2:8" ht="14.25" x14ac:dyDescent="0.2">
      <c r="B1422" s="6"/>
      <c r="F1422" s="229">
        <v>23</v>
      </c>
      <c r="G1422" s="229" t="s">
        <v>79</v>
      </c>
      <c r="H1422" s="229" t="s">
        <v>1167</v>
      </c>
    </row>
    <row r="1423" spans="2:8" ht="14.25" x14ac:dyDescent="0.2">
      <c r="B1423" s="6"/>
      <c r="F1423" s="229">
        <v>23</v>
      </c>
      <c r="G1423" s="229" t="s">
        <v>79</v>
      </c>
      <c r="H1423" s="229" t="s">
        <v>1168</v>
      </c>
    </row>
    <row r="1424" spans="2:8" ht="14.25" x14ac:dyDescent="0.2">
      <c r="B1424" s="6"/>
      <c r="F1424" s="229">
        <v>23</v>
      </c>
      <c r="G1424" s="229" t="s">
        <v>79</v>
      </c>
      <c r="H1424" s="229" t="s">
        <v>1169</v>
      </c>
    </row>
    <row r="1425" spans="2:8" ht="14.25" x14ac:dyDescent="0.2">
      <c r="B1425" s="6"/>
      <c r="F1425" s="229">
        <v>23</v>
      </c>
      <c r="G1425" s="229" t="s">
        <v>79</v>
      </c>
      <c r="H1425" s="229" t="s">
        <v>1170</v>
      </c>
    </row>
    <row r="1426" spans="2:8" ht="14.25" x14ac:dyDescent="0.2">
      <c r="B1426" s="6"/>
      <c r="F1426" s="229">
        <v>23</v>
      </c>
      <c r="G1426" s="229" t="s">
        <v>79</v>
      </c>
      <c r="H1426" s="229" t="s">
        <v>1171</v>
      </c>
    </row>
    <row r="1427" spans="2:8" ht="14.25" x14ac:dyDescent="0.2">
      <c r="B1427" s="6"/>
      <c r="F1427" s="229">
        <v>23</v>
      </c>
      <c r="G1427" s="229" t="s">
        <v>79</v>
      </c>
      <c r="H1427" s="229" t="s">
        <v>1172</v>
      </c>
    </row>
    <row r="1428" spans="2:8" ht="14.25" x14ac:dyDescent="0.2">
      <c r="B1428" s="6"/>
      <c r="F1428" s="229">
        <v>23</v>
      </c>
      <c r="G1428" s="229" t="s">
        <v>79</v>
      </c>
      <c r="H1428" s="229" t="s">
        <v>1173</v>
      </c>
    </row>
    <row r="1429" spans="2:8" ht="14.25" x14ac:dyDescent="0.2">
      <c r="B1429" s="6"/>
      <c r="F1429" s="229">
        <v>23</v>
      </c>
      <c r="G1429" s="229" t="s">
        <v>79</v>
      </c>
      <c r="H1429" s="229" t="s">
        <v>1174</v>
      </c>
    </row>
    <row r="1430" spans="2:8" ht="14.25" x14ac:dyDescent="0.2">
      <c r="B1430" s="6"/>
      <c r="F1430" s="229">
        <v>23</v>
      </c>
      <c r="G1430" s="229" t="s">
        <v>79</v>
      </c>
      <c r="H1430" s="229" t="s">
        <v>1175</v>
      </c>
    </row>
    <row r="1431" spans="2:8" ht="14.25" x14ac:dyDescent="0.2">
      <c r="B1431" s="6"/>
      <c r="F1431" s="229">
        <v>23</v>
      </c>
      <c r="G1431" s="229" t="s">
        <v>79</v>
      </c>
      <c r="H1431" s="229" t="s">
        <v>1176</v>
      </c>
    </row>
    <row r="1432" spans="2:8" ht="14.25" x14ac:dyDescent="0.2">
      <c r="B1432" s="6"/>
      <c r="F1432" s="229">
        <v>23</v>
      </c>
      <c r="G1432" s="229" t="s">
        <v>79</v>
      </c>
      <c r="H1432" s="229" t="s">
        <v>1177</v>
      </c>
    </row>
    <row r="1433" spans="2:8" ht="14.25" x14ac:dyDescent="0.2">
      <c r="B1433" s="6"/>
      <c r="F1433" s="229">
        <v>23</v>
      </c>
      <c r="G1433" s="229" t="s">
        <v>79</v>
      </c>
      <c r="H1433" s="229" t="s">
        <v>1178</v>
      </c>
    </row>
    <row r="1434" spans="2:8" ht="14.25" x14ac:dyDescent="0.2">
      <c r="B1434" s="6"/>
      <c r="F1434" s="229">
        <v>23</v>
      </c>
      <c r="G1434" s="229" t="s">
        <v>79</v>
      </c>
      <c r="H1434" s="229" t="s">
        <v>1179</v>
      </c>
    </row>
    <row r="1435" spans="2:8" ht="14.25" x14ac:dyDescent="0.2">
      <c r="B1435" s="6"/>
      <c r="F1435" s="229">
        <v>23</v>
      </c>
      <c r="G1435" s="229" t="s">
        <v>79</v>
      </c>
      <c r="H1435" s="229" t="s">
        <v>1180</v>
      </c>
    </row>
    <row r="1436" spans="2:8" ht="14.25" x14ac:dyDescent="0.2">
      <c r="B1436" s="6"/>
      <c r="F1436" s="229">
        <v>23</v>
      </c>
      <c r="G1436" s="229" t="s">
        <v>79</v>
      </c>
      <c r="H1436" s="229" t="s">
        <v>1181</v>
      </c>
    </row>
    <row r="1437" spans="2:8" ht="14.25" x14ac:dyDescent="0.2">
      <c r="B1437" s="6"/>
      <c r="F1437" s="229">
        <v>23</v>
      </c>
      <c r="G1437" s="229" t="s">
        <v>79</v>
      </c>
      <c r="H1437" s="229" t="s">
        <v>1182</v>
      </c>
    </row>
    <row r="1438" spans="2:8" ht="14.25" x14ac:dyDescent="0.2">
      <c r="B1438" s="6"/>
      <c r="F1438" s="229">
        <v>23</v>
      </c>
      <c r="G1438" s="229" t="s">
        <v>79</v>
      </c>
      <c r="H1438" s="229" t="s">
        <v>1183</v>
      </c>
    </row>
    <row r="1439" spans="2:8" ht="14.25" x14ac:dyDescent="0.2">
      <c r="B1439" s="6"/>
      <c r="F1439" s="229">
        <v>23</v>
      </c>
      <c r="G1439" s="229" t="s">
        <v>79</v>
      </c>
      <c r="H1439" s="229" t="s">
        <v>1184</v>
      </c>
    </row>
    <row r="1440" spans="2:8" ht="14.25" x14ac:dyDescent="0.2">
      <c r="B1440" s="6"/>
      <c r="F1440" s="229">
        <v>23</v>
      </c>
      <c r="G1440" s="229" t="s">
        <v>79</v>
      </c>
      <c r="H1440" s="229" t="s">
        <v>1185</v>
      </c>
    </row>
    <row r="1441" spans="2:8" ht="14.25" x14ac:dyDescent="0.2">
      <c r="B1441" s="6"/>
      <c r="F1441" s="229">
        <v>23</v>
      </c>
      <c r="G1441" s="229" t="s">
        <v>79</v>
      </c>
      <c r="H1441" s="229" t="s">
        <v>1186</v>
      </c>
    </row>
    <row r="1442" spans="2:8" ht="14.25" x14ac:dyDescent="0.2">
      <c r="B1442" s="6"/>
      <c r="F1442" s="229">
        <v>23</v>
      </c>
      <c r="G1442" s="229" t="s">
        <v>79</v>
      </c>
      <c r="H1442" s="229" t="s">
        <v>1187</v>
      </c>
    </row>
    <row r="1443" spans="2:8" ht="14.25" x14ac:dyDescent="0.2">
      <c r="B1443" s="6"/>
      <c r="F1443" s="229">
        <v>23</v>
      </c>
      <c r="G1443" s="229" t="s">
        <v>79</v>
      </c>
      <c r="H1443" s="229" t="s">
        <v>1188</v>
      </c>
    </row>
    <row r="1444" spans="2:8" ht="14.25" x14ac:dyDescent="0.2">
      <c r="B1444" s="6"/>
      <c r="F1444" s="229">
        <v>23</v>
      </c>
      <c r="G1444" s="229" t="s">
        <v>79</v>
      </c>
      <c r="H1444" s="229" t="s">
        <v>1189</v>
      </c>
    </row>
    <row r="1445" spans="2:8" ht="14.25" x14ac:dyDescent="0.2">
      <c r="B1445" s="6"/>
      <c r="F1445" s="229">
        <v>23</v>
      </c>
      <c r="G1445" s="229" t="s">
        <v>79</v>
      </c>
      <c r="H1445" s="229" t="s">
        <v>1190</v>
      </c>
    </row>
    <row r="1446" spans="2:8" ht="14.25" x14ac:dyDescent="0.2">
      <c r="B1446" s="6"/>
      <c r="F1446" s="229">
        <v>23</v>
      </c>
      <c r="G1446" s="229" t="s">
        <v>79</v>
      </c>
      <c r="H1446" s="229" t="s">
        <v>1191</v>
      </c>
    </row>
    <row r="1447" spans="2:8" ht="14.25" x14ac:dyDescent="0.2">
      <c r="B1447" s="6"/>
      <c r="F1447" s="229">
        <v>23</v>
      </c>
      <c r="G1447" s="229" t="s">
        <v>79</v>
      </c>
      <c r="H1447" s="229" t="s">
        <v>1192</v>
      </c>
    </row>
    <row r="1448" spans="2:8" ht="14.25" x14ac:dyDescent="0.2">
      <c r="B1448" s="6"/>
      <c r="F1448" s="229">
        <v>23</v>
      </c>
      <c r="G1448" s="229" t="s">
        <v>79</v>
      </c>
      <c r="H1448" s="229" t="s">
        <v>1193</v>
      </c>
    </row>
    <row r="1449" spans="2:8" ht="14.25" x14ac:dyDescent="0.2">
      <c r="B1449" s="6"/>
      <c r="F1449" s="229">
        <v>23</v>
      </c>
      <c r="G1449" s="229" t="s">
        <v>79</v>
      </c>
      <c r="H1449" s="229" t="s">
        <v>1194</v>
      </c>
    </row>
    <row r="1450" spans="2:8" ht="14.25" x14ac:dyDescent="0.2">
      <c r="B1450" s="6"/>
      <c r="F1450" s="229">
        <v>23</v>
      </c>
      <c r="G1450" s="229" t="s">
        <v>79</v>
      </c>
      <c r="H1450" s="229" t="s">
        <v>1195</v>
      </c>
    </row>
    <row r="1451" spans="2:8" ht="14.25" x14ac:dyDescent="0.2">
      <c r="B1451" s="6"/>
      <c r="F1451" s="229">
        <v>23</v>
      </c>
      <c r="G1451" s="229" t="s">
        <v>79</v>
      </c>
      <c r="H1451" s="229" t="s">
        <v>1196</v>
      </c>
    </row>
    <row r="1452" spans="2:8" ht="14.25" x14ac:dyDescent="0.2">
      <c r="B1452" s="6"/>
      <c r="F1452" s="229">
        <v>23</v>
      </c>
      <c r="G1452" s="229" t="s">
        <v>79</v>
      </c>
      <c r="H1452" s="229" t="s">
        <v>1197</v>
      </c>
    </row>
    <row r="1453" spans="2:8" ht="14.25" x14ac:dyDescent="0.2">
      <c r="B1453" s="6"/>
      <c r="F1453" s="229">
        <v>23</v>
      </c>
      <c r="G1453" s="229" t="s">
        <v>79</v>
      </c>
      <c r="H1453" s="229" t="s">
        <v>1198</v>
      </c>
    </row>
    <row r="1454" spans="2:8" ht="14.25" x14ac:dyDescent="0.2">
      <c r="B1454" s="6"/>
      <c r="F1454" s="229">
        <v>23</v>
      </c>
      <c r="G1454" s="229" t="s">
        <v>79</v>
      </c>
      <c r="H1454" s="229" t="s">
        <v>1199</v>
      </c>
    </row>
    <row r="1455" spans="2:8" ht="14.25" x14ac:dyDescent="0.2">
      <c r="B1455" s="6"/>
      <c r="F1455" s="229">
        <v>23</v>
      </c>
      <c r="G1455" s="229" t="s">
        <v>79</v>
      </c>
      <c r="H1455" s="229" t="s">
        <v>1200</v>
      </c>
    </row>
    <row r="1456" spans="2:8" ht="14.25" x14ac:dyDescent="0.2">
      <c r="B1456" s="6"/>
      <c r="F1456" s="229">
        <v>23</v>
      </c>
      <c r="G1456" s="229" t="s">
        <v>79</v>
      </c>
      <c r="H1456" s="229" t="s">
        <v>1201</v>
      </c>
    </row>
    <row r="1457" spans="2:8" ht="14.25" x14ac:dyDescent="0.2">
      <c r="B1457" s="6"/>
      <c r="F1457" s="229">
        <v>23</v>
      </c>
      <c r="G1457" s="229" t="s">
        <v>79</v>
      </c>
      <c r="H1457" s="229" t="s">
        <v>1202</v>
      </c>
    </row>
    <row r="1458" spans="2:8" ht="14.25" x14ac:dyDescent="0.2">
      <c r="B1458" s="6"/>
      <c r="F1458" s="229">
        <v>23</v>
      </c>
      <c r="G1458" s="229" t="s">
        <v>79</v>
      </c>
      <c r="H1458" s="229" t="s">
        <v>1203</v>
      </c>
    </row>
    <row r="1459" spans="2:8" ht="14.25" x14ac:dyDescent="0.2">
      <c r="B1459" s="6"/>
      <c r="F1459" s="229">
        <v>23</v>
      </c>
      <c r="G1459" s="229" t="s">
        <v>79</v>
      </c>
      <c r="H1459" s="229" t="s">
        <v>1204</v>
      </c>
    </row>
    <row r="1460" spans="2:8" ht="14.25" x14ac:dyDescent="0.2">
      <c r="B1460" s="6"/>
      <c r="F1460" s="229">
        <v>23</v>
      </c>
      <c r="G1460" s="229" t="s">
        <v>79</v>
      </c>
      <c r="H1460" s="229" t="s">
        <v>1205</v>
      </c>
    </row>
    <row r="1461" spans="2:8" ht="14.25" x14ac:dyDescent="0.2">
      <c r="B1461" s="6"/>
      <c r="F1461" s="229">
        <v>23</v>
      </c>
      <c r="G1461" s="229" t="s">
        <v>79</v>
      </c>
      <c r="H1461" s="229" t="s">
        <v>1206</v>
      </c>
    </row>
    <row r="1462" spans="2:8" ht="14.25" x14ac:dyDescent="0.2">
      <c r="B1462" s="6"/>
      <c r="F1462" s="229">
        <v>23</v>
      </c>
      <c r="G1462" s="229" t="s">
        <v>79</v>
      </c>
      <c r="H1462" s="229" t="s">
        <v>1207</v>
      </c>
    </row>
    <row r="1463" spans="2:8" ht="14.25" x14ac:dyDescent="0.2">
      <c r="B1463" s="6"/>
      <c r="F1463" s="229">
        <v>23</v>
      </c>
      <c r="G1463" s="229" t="s">
        <v>79</v>
      </c>
      <c r="H1463" s="229" t="s">
        <v>1208</v>
      </c>
    </row>
    <row r="1464" spans="2:8" ht="14.25" x14ac:dyDescent="0.2">
      <c r="B1464" s="6"/>
      <c r="F1464" s="229">
        <v>23</v>
      </c>
      <c r="G1464" s="229" t="s">
        <v>79</v>
      </c>
      <c r="H1464" s="229" t="s">
        <v>1209</v>
      </c>
    </row>
    <row r="1465" spans="2:8" ht="14.25" x14ac:dyDescent="0.2">
      <c r="B1465" s="6"/>
      <c r="F1465" s="229">
        <v>23</v>
      </c>
      <c r="G1465" s="229" t="s">
        <v>79</v>
      </c>
      <c r="H1465" s="229" t="s">
        <v>1210</v>
      </c>
    </row>
    <row r="1466" spans="2:8" ht="14.25" x14ac:dyDescent="0.2">
      <c r="B1466" s="6"/>
      <c r="F1466" s="229">
        <v>23</v>
      </c>
      <c r="G1466" s="229" t="s">
        <v>79</v>
      </c>
      <c r="H1466" s="229" t="s">
        <v>1211</v>
      </c>
    </row>
    <row r="1467" spans="2:8" ht="14.25" x14ac:dyDescent="0.2">
      <c r="B1467" s="6"/>
      <c r="F1467" s="229">
        <v>23</v>
      </c>
      <c r="G1467" s="229" t="s">
        <v>79</v>
      </c>
      <c r="H1467" s="229" t="s">
        <v>1212</v>
      </c>
    </row>
    <row r="1468" spans="2:8" ht="14.25" x14ac:dyDescent="0.2">
      <c r="B1468" s="6"/>
      <c r="F1468" s="229">
        <v>23</v>
      </c>
      <c r="G1468" s="229" t="s">
        <v>79</v>
      </c>
      <c r="H1468" s="229" t="s">
        <v>1213</v>
      </c>
    </row>
    <row r="1469" spans="2:8" ht="14.25" x14ac:dyDescent="0.2">
      <c r="B1469" s="6"/>
      <c r="F1469" s="229">
        <v>23</v>
      </c>
      <c r="G1469" s="229" t="s">
        <v>79</v>
      </c>
      <c r="H1469" s="229" t="s">
        <v>1214</v>
      </c>
    </row>
    <row r="1470" spans="2:8" ht="14.25" x14ac:dyDescent="0.2">
      <c r="B1470" s="6"/>
      <c r="F1470" s="229">
        <v>23</v>
      </c>
      <c r="G1470" s="229" t="s">
        <v>79</v>
      </c>
      <c r="H1470" s="229" t="s">
        <v>1215</v>
      </c>
    </row>
    <row r="1471" spans="2:8" ht="14.25" x14ac:dyDescent="0.2">
      <c r="B1471" s="6"/>
      <c r="F1471" s="229">
        <v>23</v>
      </c>
      <c r="G1471" s="229" t="s">
        <v>79</v>
      </c>
      <c r="H1471" s="229" t="s">
        <v>1216</v>
      </c>
    </row>
    <row r="1472" spans="2:8" ht="14.25" x14ac:dyDescent="0.2">
      <c r="B1472" s="6"/>
      <c r="F1472" s="229">
        <v>23</v>
      </c>
      <c r="G1472" s="229" t="s">
        <v>79</v>
      </c>
      <c r="H1472" s="229" t="s">
        <v>1217</v>
      </c>
    </row>
    <row r="1473" spans="2:8" ht="14.25" x14ac:dyDescent="0.2">
      <c r="B1473" s="6"/>
      <c r="F1473" s="229">
        <v>23</v>
      </c>
      <c r="G1473" s="229" t="s">
        <v>79</v>
      </c>
      <c r="H1473" s="229" t="s">
        <v>1218</v>
      </c>
    </row>
    <row r="1474" spans="2:8" ht="14.25" x14ac:dyDescent="0.2">
      <c r="B1474" s="6"/>
      <c r="F1474" s="229">
        <v>23</v>
      </c>
      <c r="G1474" s="229" t="s">
        <v>79</v>
      </c>
      <c r="H1474" s="229" t="s">
        <v>1219</v>
      </c>
    </row>
    <row r="1475" spans="2:8" ht="14.25" x14ac:dyDescent="0.2">
      <c r="B1475" s="6"/>
      <c r="F1475" s="229">
        <v>23</v>
      </c>
      <c r="G1475" s="229" t="s">
        <v>79</v>
      </c>
      <c r="H1475" s="229" t="s">
        <v>1220</v>
      </c>
    </row>
    <row r="1476" spans="2:8" ht="14.25" x14ac:dyDescent="0.2">
      <c r="B1476" s="6"/>
      <c r="F1476" s="229">
        <v>23</v>
      </c>
      <c r="G1476" s="229" t="s">
        <v>79</v>
      </c>
      <c r="H1476" s="229" t="s">
        <v>1221</v>
      </c>
    </row>
    <row r="1477" spans="2:8" ht="14.25" x14ac:dyDescent="0.2">
      <c r="B1477" s="6"/>
      <c r="F1477" s="229">
        <v>23</v>
      </c>
      <c r="G1477" s="229" t="s">
        <v>79</v>
      </c>
      <c r="H1477" s="229" t="s">
        <v>1222</v>
      </c>
    </row>
    <row r="1478" spans="2:8" ht="14.25" x14ac:dyDescent="0.2">
      <c r="B1478" s="6"/>
      <c r="F1478" s="229">
        <v>23</v>
      </c>
      <c r="G1478" s="229" t="s">
        <v>79</v>
      </c>
      <c r="H1478" s="229" t="s">
        <v>1223</v>
      </c>
    </row>
    <row r="1479" spans="2:8" ht="14.25" x14ac:dyDescent="0.2">
      <c r="B1479" s="6"/>
      <c r="F1479" s="229">
        <v>23</v>
      </c>
      <c r="G1479" s="229" t="s">
        <v>79</v>
      </c>
      <c r="H1479" s="229" t="s">
        <v>1224</v>
      </c>
    </row>
    <row r="1480" spans="2:8" ht="14.25" x14ac:dyDescent="0.2">
      <c r="B1480" s="6"/>
      <c r="F1480" s="229">
        <v>23</v>
      </c>
      <c r="G1480" s="229" t="s">
        <v>79</v>
      </c>
      <c r="H1480" s="229" t="s">
        <v>1225</v>
      </c>
    </row>
    <row r="1481" spans="2:8" ht="14.25" x14ac:dyDescent="0.2">
      <c r="B1481" s="6"/>
      <c r="F1481" s="229">
        <v>23</v>
      </c>
      <c r="G1481" s="229" t="s">
        <v>79</v>
      </c>
      <c r="H1481" s="229" t="s">
        <v>1226</v>
      </c>
    </row>
    <row r="1482" spans="2:8" ht="14.25" x14ac:dyDescent="0.2">
      <c r="B1482" s="6"/>
      <c r="F1482" s="229">
        <v>23</v>
      </c>
      <c r="G1482" s="229" t="s">
        <v>79</v>
      </c>
      <c r="H1482" s="229" t="s">
        <v>1227</v>
      </c>
    </row>
    <row r="1483" spans="2:8" ht="14.25" x14ac:dyDescent="0.2">
      <c r="B1483" s="6"/>
      <c r="F1483" s="229">
        <v>23</v>
      </c>
      <c r="G1483" s="229" t="s">
        <v>79</v>
      </c>
      <c r="H1483" s="229" t="s">
        <v>1228</v>
      </c>
    </row>
    <row r="1484" spans="2:8" ht="14.25" x14ac:dyDescent="0.2">
      <c r="B1484" s="6"/>
      <c r="F1484" s="229">
        <v>23</v>
      </c>
      <c r="G1484" s="229" t="s">
        <v>79</v>
      </c>
      <c r="H1484" s="229" t="s">
        <v>1229</v>
      </c>
    </row>
    <row r="1485" spans="2:8" ht="14.25" x14ac:dyDescent="0.2">
      <c r="B1485" s="6"/>
      <c r="F1485" s="229">
        <v>23</v>
      </c>
      <c r="G1485" s="229" t="s">
        <v>79</v>
      </c>
      <c r="H1485" s="229" t="s">
        <v>1230</v>
      </c>
    </row>
    <row r="1486" spans="2:8" ht="14.25" x14ac:dyDescent="0.2">
      <c r="B1486" s="6"/>
      <c r="F1486" s="229">
        <v>23</v>
      </c>
      <c r="G1486" s="229" t="s">
        <v>79</v>
      </c>
      <c r="H1486" s="229" t="s">
        <v>1231</v>
      </c>
    </row>
    <row r="1487" spans="2:8" ht="14.25" x14ac:dyDescent="0.2">
      <c r="B1487" s="6"/>
      <c r="F1487" s="229">
        <v>23</v>
      </c>
      <c r="G1487" s="229" t="s">
        <v>79</v>
      </c>
      <c r="H1487" s="229" t="s">
        <v>1232</v>
      </c>
    </row>
    <row r="1488" spans="2:8" ht="14.25" x14ac:dyDescent="0.2">
      <c r="B1488" s="6"/>
      <c r="F1488" s="229">
        <v>23</v>
      </c>
      <c r="G1488" s="229" t="s">
        <v>79</v>
      </c>
      <c r="H1488" s="229" t="s">
        <v>1233</v>
      </c>
    </row>
    <row r="1489" spans="2:8" ht="14.25" x14ac:dyDescent="0.2">
      <c r="B1489" s="6"/>
      <c r="F1489" s="229">
        <v>23</v>
      </c>
      <c r="G1489" s="229" t="s">
        <v>79</v>
      </c>
      <c r="H1489" s="229" t="s">
        <v>1234</v>
      </c>
    </row>
    <row r="1490" spans="2:8" ht="14.25" x14ac:dyDescent="0.2">
      <c r="B1490" s="6"/>
      <c r="F1490" s="229">
        <v>23</v>
      </c>
      <c r="G1490" s="229" t="s">
        <v>79</v>
      </c>
      <c r="H1490" s="229" t="s">
        <v>1235</v>
      </c>
    </row>
    <row r="1491" spans="2:8" ht="14.25" x14ac:dyDescent="0.2">
      <c r="B1491" s="6"/>
      <c r="F1491" s="229">
        <v>23</v>
      </c>
      <c r="G1491" s="229" t="s">
        <v>79</v>
      </c>
      <c r="H1491" s="229" t="s">
        <v>1236</v>
      </c>
    </row>
    <row r="1492" spans="2:8" ht="14.25" x14ac:dyDescent="0.2">
      <c r="B1492" s="6"/>
      <c r="F1492" s="229">
        <v>23</v>
      </c>
      <c r="G1492" s="229" t="s">
        <v>79</v>
      </c>
      <c r="H1492" s="229" t="s">
        <v>1237</v>
      </c>
    </row>
    <row r="1493" spans="2:8" ht="14.25" x14ac:dyDescent="0.2">
      <c r="B1493" s="6"/>
      <c r="F1493" s="229">
        <v>23</v>
      </c>
      <c r="G1493" s="229" t="s">
        <v>79</v>
      </c>
      <c r="H1493" s="229" t="s">
        <v>1238</v>
      </c>
    </row>
    <row r="1494" spans="2:8" ht="14.25" x14ac:dyDescent="0.2">
      <c r="B1494" s="6"/>
      <c r="F1494" s="229">
        <v>23</v>
      </c>
      <c r="G1494" s="229" t="s">
        <v>79</v>
      </c>
      <c r="H1494" s="229" t="s">
        <v>1239</v>
      </c>
    </row>
    <row r="1495" spans="2:8" ht="14.25" x14ac:dyDescent="0.2">
      <c r="B1495" s="6"/>
      <c r="F1495" s="229">
        <v>23</v>
      </c>
      <c r="G1495" s="229" t="s">
        <v>79</v>
      </c>
      <c r="H1495" s="229" t="s">
        <v>1240</v>
      </c>
    </row>
    <row r="1496" spans="2:8" ht="14.25" x14ac:dyDescent="0.2">
      <c r="B1496" s="6"/>
      <c r="F1496" s="229">
        <v>23</v>
      </c>
      <c r="G1496" s="229" t="s">
        <v>79</v>
      </c>
      <c r="H1496" s="229" t="s">
        <v>1241</v>
      </c>
    </row>
    <row r="1497" spans="2:8" ht="14.25" x14ac:dyDescent="0.2">
      <c r="B1497" s="6"/>
      <c r="F1497" s="229">
        <v>23</v>
      </c>
      <c r="G1497" s="229" t="s">
        <v>79</v>
      </c>
      <c r="H1497" s="229" t="s">
        <v>1242</v>
      </c>
    </row>
    <row r="1498" spans="2:8" ht="14.25" x14ac:dyDescent="0.2">
      <c r="B1498" s="6"/>
      <c r="F1498" s="229">
        <v>23</v>
      </c>
      <c r="G1498" s="229" t="s">
        <v>79</v>
      </c>
      <c r="H1498" s="229" t="s">
        <v>1243</v>
      </c>
    </row>
    <row r="1499" spans="2:8" ht="14.25" x14ac:dyDescent="0.2">
      <c r="B1499" s="6"/>
      <c r="F1499" s="229">
        <v>23</v>
      </c>
      <c r="G1499" s="229" t="s">
        <v>79</v>
      </c>
      <c r="H1499" s="229" t="s">
        <v>1244</v>
      </c>
    </row>
    <row r="1500" spans="2:8" ht="14.25" x14ac:dyDescent="0.2">
      <c r="B1500" s="6"/>
      <c r="F1500" s="229">
        <v>23</v>
      </c>
      <c r="G1500" s="229" t="s">
        <v>79</v>
      </c>
      <c r="H1500" s="229" t="s">
        <v>1245</v>
      </c>
    </row>
    <row r="1501" spans="2:8" ht="14.25" x14ac:dyDescent="0.2">
      <c r="B1501" s="6"/>
      <c r="F1501" s="229">
        <v>23</v>
      </c>
      <c r="G1501" s="229" t="s">
        <v>79</v>
      </c>
      <c r="H1501" s="229" t="s">
        <v>1246</v>
      </c>
    </row>
    <row r="1502" spans="2:8" ht="14.25" x14ac:dyDescent="0.2">
      <c r="B1502" s="6"/>
      <c r="F1502" s="229">
        <v>23</v>
      </c>
      <c r="G1502" s="229" t="s">
        <v>79</v>
      </c>
      <c r="H1502" s="229" t="s">
        <v>1247</v>
      </c>
    </row>
    <row r="1503" spans="2:8" ht="14.25" x14ac:dyDescent="0.2">
      <c r="B1503" s="6"/>
      <c r="F1503" s="229">
        <v>23</v>
      </c>
      <c r="G1503" s="229" t="s">
        <v>79</v>
      </c>
      <c r="H1503" s="229" t="s">
        <v>1248</v>
      </c>
    </row>
    <row r="1504" spans="2:8" ht="14.25" x14ac:dyDescent="0.2">
      <c r="B1504" s="6"/>
      <c r="F1504" s="229">
        <v>23</v>
      </c>
      <c r="G1504" s="229" t="s">
        <v>79</v>
      </c>
      <c r="H1504" s="229" t="s">
        <v>1249</v>
      </c>
    </row>
    <row r="1505" spans="2:8" ht="14.25" x14ac:dyDescent="0.2">
      <c r="B1505" s="6"/>
      <c r="F1505" s="229">
        <v>23</v>
      </c>
      <c r="G1505" s="229" t="s">
        <v>79</v>
      </c>
      <c r="H1505" s="229" t="s">
        <v>1250</v>
      </c>
    </row>
    <row r="1506" spans="2:8" ht="14.25" x14ac:dyDescent="0.2">
      <c r="B1506" s="6"/>
      <c r="F1506" s="229">
        <v>23</v>
      </c>
      <c r="G1506" s="229" t="s">
        <v>79</v>
      </c>
      <c r="H1506" s="229" t="s">
        <v>1251</v>
      </c>
    </row>
    <row r="1507" spans="2:8" ht="14.25" x14ac:dyDescent="0.2">
      <c r="B1507" s="6"/>
      <c r="F1507" s="229">
        <v>23</v>
      </c>
      <c r="G1507" s="229" t="s">
        <v>79</v>
      </c>
      <c r="H1507" s="229" t="s">
        <v>1252</v>
      </c>
    </row>
    <row r="1508" spans="2:8" ht="14.25" x14ac:dyDescent="0.2">
      <c r="B1508" s="6"/>
      <c r="F1508" s="229">
        <v>23</v>
      </c>
      <c r="G1508" s="229" t="s">
        <v>79</v>
      </c>
      <c r="H1508" s="229" t="s">
        <v>1253</v>
      </c>
    </row>
    <row r="1509" spans="2:8" ht="14.25" x14ac:dyDescent="0.2">
      <c r="B1509" s="6"/>
      <c r="F1509" s="229">
        <v>23</v>
      </c>
      <c r="G1509" s="229" t="s">
        <v>79</v>
      </c>
      <c r="H1509" s="229" t="s">
        <v>1254</v>
      </c>
    </row>
    <row r="1510" spans="2:8" ht="14.25" x14ac:dyDescent="0.2">
      <c r="B1510" s="6"/>
      <c r="F1510" s="229">
        <v>23</v>
      </c>
      <c r="G1510" s="229" t="s">
        <v>79</v>
      </c>
      <c r="H1510" s="229" t="s">
        <v>1255</v>
      </c>
    </row>
    <row r="1511" spans="2:8" ht="14.25" x14ac:dyDescent="0.2">
      <c r="B1511" s="6"/>
      <c r="F1511" s="229">
        <v>23</v>
      </c>
      <c r="G1511" s="229" t="s">
        <v>79</v>
      </c>
      <c r="H1511" s="229" t="s">
        <v>1256</v>
      </c>
    </row>
    <row r="1512" spans="2:8" ht="14.25" x14ac:dyDescent="0.2">
      <c r="B1512" s="6"/>
      <c r="F1512" s="229">
        <v>23</v>
      </c>
      <c r="G1512" s="229" t="s">
        <v>79</v>
      </c>
      <c r="H1512" s="229" t="s">
        <v>1257</v>
      </c>
    </row>
    <row r="1513" spans="2:8" ht="14.25" x14ac:dyDescent="0.2">
      <c r="B1513" s="6"/>
      <c r="F1513" s="229">
        <v>23</v>
      </c>
      <c r="G1513" s="229" t="s">
        <v>79</v>
      </c>
      <c r="H1513" s="229" t="s">
        <v>1258</v>
      </c>
    </row>
    <row r="1514" spans="2:8" ht="14.25" x14ac:dyDescent="0.2">
      <c r="B1514" s="6"/>
      <c r="F1514" s="229">
        <v>23</v>
      </c>
      <c r="G1514" s="229" t="s">
        <v>79</v>
      </c>
      <c r="H1514" s="229" t="s">
        <v>1259</v>
      </c>
    </row>
    <row r="1515" spans="2:8" ht="14.25" x14ac:dyDescent="0.2">
      <c r="B1515" s="6"/>
      <c r="F1515" s="229">
        <v>23</v>
      </c>
      <c r="G1515" s="229" t="s">
        <v>79</v>
      </c>
      <c r="H1515" s="229" t="s">
        <v>1260</v>
      </c>
    </row>
    <row r="1516" spans="2:8" ht="14.25" x14ac:dyDescent="0.2">
      <c r="B1516" s="6"/>
      <c r="F1516" s="229">
        <v>23</v>
      </c>
      <c r="G1516" s="229" t="s">
        <v>79</v>
      </c>
      <c r="H1516" s="229" t="s">
        <v>1261</v>
      </c>
    </row>
    <row r="1517" spans="2:8" ht="14.25" x14ac:dyDescent="0.2">
      <c r="B1517" s="6"/>
      <c r="F1517" s="229">
        <v>23</v>
      </c>
      <c r="G1517" s="229" t="s">
        <v>79</v>
      </c>
      <c r="H1517" s="229" t="s">
        <v>1262</v>
      </c>
    </row>
    <row r="1518" spans="2:8" ht="14.25" x14ac:dyDescent="0.2">
      <c r="B1518" s="6"/>
      <c r="F1518" s="229">
        <v>23</v>
      </c>
      <c r="G1518" s="229" t="s">
        <v>79</v>
      </c>
      <c r="H1518" s="229" t="s">
        <v>1263</v>
      </c>
    </row>
    <row r="1519" spans="2:8" ht="14.25" x14ac:dyDescent="0.2">
      <c r="B1519" s="6"/>
      <c r="F1519" s="229">
        <v>23</v>
      </c>
      <c r="G1519" s="229" t="s">
        <v>79</v>
      </c>
      <c r="H1519" s="229" t="s">
        <v>1264</v>
      </c>
    </row>
    <row r="1520" spans="2:8" ht="14.25" x14ac:dyDescent="0.2">
      <c r="B1520" s="6"/>
      <c r="F1520" s="229">
        <v>23</v>
      </c>
      <c r="G1520" s="229" t="s">
        <v>79</v>
      </c>
      <c r="H1520" s="229" t="s">
        <v>1265</v>
      </c>
    </row>
    <row r="1521" spans="2:8" ht="14.25" x14ac:dyDescent="0.2">
      <c r="B1521" s="6"/>
      <c r="F1521" s="229">
        <v>23</v>
      </c>
      <c r="G1521" s="229" t="s">
        <v>79</v>
      </c>
      <c r="H1521" s="229" t="s">
        <v>1266</v>
      </c>
    </row>
    <row r="1522" spans="2:8" ht="14.25" x14ac:dyDescent="0.2">
      <c r="B1522" s="6"/>
      <c r="F1522" s="229">
        <v>23</v>
      </c>
      <c r="G1522" s="229" t="s">
        <v>79</v>
      </c>
      <c r="H1522" s="229" t="s">
        <v>1267</v>
      </c>
    </row>
    <row r="1523" spans="2:8" ht="14.25" x14ac:dyDescent="0.2">
      <c r="B1523" s="6"/>
      <c r="F1523" s="229">
        <v>23</v>
      </c>
      <c r="G1523" s="229" t="s">
        <v>79</v>
      </c>
      <c r="H1523" s="229" t="s">
        <v>1268</v>
      </c>
    </row>
    <row r="1524" spans="2:8" ht="14.25" x14ac:dyDescent="0.2">
      <c r="B1524" s="6"/>
      <c r="F1524" s="229">
        <v>23</v>
      </c>
      <c r="G1524" s="229" t="s">
        <v>79</v>
      </c>
      <c r="H1524" s="229" t="s">
        <v>1269</v>
      </c>
    </row>
    <row r="1525" spans="2:8" ht="14.25" x14ac:dyDescent="0.2">
      <c r="B1525" s="6"/>
      <c r="F1525" s="229">
        <v>23</v>
      </c>
      <c r="G1525" s="229" t="s">
        <v>79</v>
      </c>
      <c r="H1525" s="229" t="s">
        <v>1270</v>
      </c>
    </row>
    <row r="1526" spans="2:8" ht="14.25" x14ac:dyDescent="0.2">
      <c r="B1526" s="6"/>
      <c r="F1526" s="229">
        <v>23</v>
      </c>
      <c r="G1526" s="229" t="s">
        <v>79</v>
      </c>
      <c r="H1526" s="229" t="s">
        <v>1271</v>
      </c>
    </row>
    <row r="1527" spans="2:8" ht="14.25" x14ac:dyDescent="0.2">
      <c r="B1527" s="6"/>
      <c r="F1527" s="229">
        <v>23</v>
      </c>
      <c r="G1527" s="229" t="s">
        <v>79</v>
      </c>
      <c r="H1527" s="229" t="s">
        <v>1272</v>
      </c>
    </row>
    <row r="1528" spans="2:8" ht="14.25" x14ac:dyDescent="0.2">
      <c r="B1528" s="6"/>
      <c r="F1528" s="229">
        <v>23</v>
      </c>
      <c r="G1528" s="229" t="s">
        <v>79</v>
      </c>
      <c r="H1528" s="229" t="s">
        <v>1273</v>
      </c>
    </row>
    <row r="1529" spans="2:8" ht="14.25" x14ac:dyDescent="0.2">
      <c r="B1529" s="6"/>
      <c r="F1529" s="229">
        <v>23</v>
      </c>
      <c r="G1529" s="229" t="s">
        <v>79</v>
      </c>
      <c r="H1529" s="229" t="s">
        <v>1274</v>
      </c>
    </row>
    <row r="1530" spans="2:8" ht="14.25" x14ac:dyDescent="0.2">
      <c r="B1530" s="6"/>
      <c r="F1530" s="229">
        <v>23</v>
      </c>
      <c r="G1530" s="229" t="s">
        <v>79</v>
      </c>
      <c r="H1530" s="229" t="s">
        <v>1275</v>
      </c>
    </row>
    <row r="1531" spans="2:8" ht="14.25" x14ac:dyDescent="0.2">
      <c r="B1531" s="6"/>
      <c r="F1531" s="229">
        <v>23</v>
      </c>
      <c r="G1531" s="229" t="s">
        <v>79</v>
      </c>
      <c r="H1531" s="229" t="s">
        <v>1276</v>
      </c>
    </row>
    <row r="1532" spans="2:8" ht="14.25" x14ac:dyDescent="0.2">
      <c r="B1532" s="6"/>
      <c r="F1532" s="229">
        <v>23</v>
      </c>
      <c r="G1532" s="229" t="s">
        <v>79</v>
      </c>
      <c r="H1532" s="229" t="s">
        <v>1277</v>
      </c>
    </row>
    <row r="1533" spans="2:8" ht="14.25" x14ac:dyDescent="0.2">
      <c r="B1533" s="6"/>
      <c r="F1533" s="229">
        <v>23</v>
      </c>
      <c r="G1533" s="229" t="s">
        <v>79</v>
      </c>
      <c r="H1533" s="229" t="s">
        <v>1278</v>
      </c>
    </row>
    <row r="1534" spans="2:8" ht="14.25" x14ac:dyDescent="0.2">
      <c r="B1534" s="6"/>
      <c r="F1534" s="229">
        <v>23</v>
      </c>
      <c r="G1534" s="229" t="s">
        <v>79</v>
      </c>
      <c r="H1534" s="229" t="s">
        <v>1279</v>
      </c>
    </row>
    <row r="1535" spans="2:8" ht="14.25" x14ac:dyDescent="0.2">
      <c r="B1535" s="6"/>
      <c r="F1535" s="229">
        <v>23</v>
      </c>
      <c r="G1535" s="229" t="s">
        <v>79</v>
      </c>
      <c r="H1535" s="229" t="s">
        <v>1280</v>
      </c>
    </row>
    <row r="1536" spans="2:8" ht="14.25" x14ac:dyDescent="0.2">
      <c r="B1536" s="6"/>
      <c r="F1536" s="229">
        <v>23</v>
      </c>
      <c r="G1536" s="229" t="s">
        <v>79</v>
      </c>
      <c r="H1536" s="229" t="s">
        <v>1281</v>
      </c>
    </row>
    <row r="1537" spans="2:8" ht="14.25" x14ac:dyDescent="0.2">
      <c r="B1537" s="6"/>
      <c r="F1537" s="229">
        <v>23</v>
      </c>
      <c r="G1537" s="229" t="s">
        <v>79</v>
      </c>
      <c r="H1537" s="229" t="s">
        <v>1282</v>
      </c>
    </row>
    <row r="1538" spans="2:8" ht="14.25" x14ac:dyDescent="0.2">
      <c r="B1538" s="6"/>
      <c r="F1538" s="229">
        <v>23</v>
      </c>
      <c r="G1538" s="229" t="s">
        <v>79</v>
      </c>
      <c r="H1538" s="229" t="s">
        <v>1283</v>
      </c>
    </row>
    <row r="1539" spans="2:8" ht="14.25" x14ac:dyDescent="0.2">
      <c r="B1539" s="6"/>
      <c r="F1539" s="229">
        <v>23</v>
      </c>
      <c r="G1539" s="229" t="s">
        <v>79</v>
      </c>
      <c r="H1539" s="229" t="s">
        <v>1284</v>
      </c>
    </row>
    <row r="1540" spans="2:8" ht="14.25" x14ac:dyDescent="0.2">
      <c r="B1540" s="6"/>
      <c r="F1540" s="229">
        <v>23</v>
      </c>
      <c r="G1540" s="229" t="s">
        <v>79</v>
      </c>
      <c r="H1540" s="229" t="s">
        <v>1285</v>
      </c>
    </row>
    <row r="1541" spans="2:8" ht="14.25" x14ac:dyDescent="0.2">
      <c r="B1541" s="6"/>
      <c r="F1541" s="229">
        <v>23</v>
      </c>
      <c r="G1541" s="229" t="s">
        <v>79</v>
      </c>
      <c r="H1541" s="229" t="s">
        <v>1286</v>
      </c>
    </row>
    <row r="1542" spans="2:8" ht="14.25" x14ac:dyDescent="0.2">
      <c r="B1542" s="6"/>
      <c r="F1542" s="229">
        <v>23</v>
      </c>
      <c r="G1542" s="229" t="s">
        <v>79</v>
      </c>
      <c r="H1542" s="229" t="s">
        <v>1287</v>
      </c>
    </row>
    <row r="1543" spans="2:8" ht="14.25" x14ac:dyDescent="0.2">
      <c r="B1543" s="6"/>
      <c r="F1543" s="229">
        <v>23</v>
      </c>
      <c r="G1543" s="229" t="s">
        <v>79</v>
      </c>
      <c r="H1543" s="229" t="s">
        <v>1288</v>
      </c>
    </row>
    <row r="1544" spans="2:8" ht="14.25" x14ac:dyDescent="0.2">
      <c r="B1544" s="6"/>
      <c r="F1544" s="229">
        <v>23</v>
      </c>
      <c r="G1544" s="229" t="s">
        <v>79</v>
      </c>
      <c r="H1544" s="229" t="s">
        <v>1289</v>
      </c>
    </row>
    <row r="1545" spans="2:8" ht="14.25" x14ac:dyDescent="0.2">
      <c r="B1545" s="6"/>
      <c r="F1545" s="229">
        <v>23</v>
      </c>
      <c r="G1545" s="229" t="s">
        <v>79</v>
      </c>
      <c r="H1545" s="229" t="s">
        <v>1290</v>
      </c>
    </row>
    <row r="1546" spans="2:8" ht="14.25" x14ac:dyDescent="0.2">
      <c r="B1546" s="6"/>
      <c r="F1546" s="229">
        <v>23</v>
      </c>
      <c r="G1546" s="229" t="s">
        <v>79</v>
      </c>
      <c r="H1546" s="229" t="s">
        <v>1291</v>
      </c>
    </row>
    <row r="1547" spans="2:8" ht="14.25" x14ac:dyDescent="0.2">
      <c r="B1547" s="6"/>
      <c r="F1547" s="229">
        <v>23</v>
      </c>
      <c r="G1547" s="229" t="s">
        <v>79</v>
      </c>
      <c r="H1547" s="229" t="s">
        <v>1292</v>
      </c>
    </row>
    <row r="1548" spans="2:8" ht="14.25" x14ac:dyDescent="0.2">
      <c r="B1548" s="6"/>
      <c r="F1548" s="229">
        <v>23</v>
      </c>
      <c r="G1548" s="229" t="s">
        <v>79</v>
      </c>
      <c r="H1548" s="229" t="s">
        <v>1293</v>
      </c>
    </row>
    <row r="1549" spans="2:8" ht="14.25" x14ac:dyDescent="0.2">
      <c r="B1549" s="6"/>
      <c r="F1549" s="229">
        <v>23</v>
      </c>
      <c r="G1549" s="229" t="s">
        <v>79</v>
      </c>
      <c r="H1549" s="229" t="s">
        <v>1294</v>
      </c>
    </row>
    <row r="1550" spans="2:8" ht="14.25" x14ac:dyDescent="0.2">
      <c r="B1550" s="6"/>
      <c r="F1550" s="229">
        <v>23</v>
      </c>
      <c r="G1550" s="229" t="s">
        <v>79</v>
      </c>
      <c r="H1550" s="229" t="s">
        <v>1295</v>
      </c>
    </row>
    <row r="1551" spans="2:8" ht="14.25" x14ac:dyDescent="0.2">
      <c r="B1551" s="6"/>
      <c r="F1551" s="229">
        <v>23</v>
      </c>
      <c r="G1551" s="229" t="s">
        <v>79</v>
      </c>
      <c r="H1551" s="229" t="s">
        <v>1296</v>
      </c>
    </row>
    <row r="1552" spans="2:8" ht="14.25" x14ac:dyDescent="0.2">
      <c r="B1552" s="6"/>
      <c r="F1552" s="229">
        <v>23</v>
      </c>
      <c r="G1552" s="229" t="s">
        <v>79</v>
      </c>
      <c r="H1552" s="229" t="s">
        <v>1297</v>
      </c>
    </row>
    <row r="1553" spans="2:8" ht="14.25" x14ac:dyDescent="0.2">
      <c r="B1553" s="6"/>
      <c r="F1553" s="229">
        <v>23</v>
      </c>
      <c r="G1553" s="229" t="s">
        <v>79</v>
      </c>
      <c r="H1553" s="229" t="s">
        <v>1298</v>
      </c>
    </row>
    <row r="1554" spans="2:8" ht="14.25" x14ac:dyDescent="0.2">
      <c r="B1554" s="6"/>
      <c r="F1554" s="229">
        <v>23</v>
      </c>
      <c r="G1554" s="229" t="s">
        <v>79</v>
      </c>
      <c r="H1554" s="229" t="s">
        <v>1299</v>
      </c>
    </row>
    <row r="1555" spans="2:8" ht="14.25" x14ac:dyDescent="0.2">
      <c r="B1555" s="6"/>
      <c r="F1555" s="229">
        <v>23</v>
      </c>
      <c r="G1555" s="229" t="s">
        <v>79</v>
      </c>
      <c r="H1555" s="229" t="s">
        <v>1300</v>
      </c>
    </row>
    <row r="1556" spans="2:8" ht="14.25" x14ac:dyDescent="0.2">
      <c r="B1556" s="6"/>
      <c r="F1556" s="229">
        <v>23</v>
      </c>
      <c r="G1556" s="229" t="s">
        <v>79</v>
      </c>
      <c r="H1556" s="229" t="s">
        <v>1301</v>
      </c>
    </row>
    <row r="1557" spans="2:8" ht="14.25" x14ac:dyDescent="0.2">
      <c r="B1557" s="6"/>
      <c r="F1557" s="229">
        <v>23</v>
      </c>
      <c r="G1557" s="229" t="s">
        <v>79</v>
      </c>
      <c r="H1557" s="229" t="s">
        <v>1302</v>
      </c>
    </row>
    <row r="1558" spans="2:8" ht="14.25" x14ac:dyDescent="0.2">
      <c r="B1558" s="6"/>
      <c r="F1558" s="229">
        <v>23</v>
      </c>
      <c r="G1558" s="229" t="s">
        <v>79</v>
      </c>
      <c r="H1558" s="229" t="s">
        <v>1303</v>
      </c>
    </row>
    <row r="1559" spans="2:8" ht="14.25" x14ac:dyDescent="0.2">
      <c r="B1559" s="6"/>
      <c r="F1559" s="229">
        <v>23</v>
      </c>
      <c r="G1559" s="229" t="s">
        <v>79</v>
      </c>
      <c r="H1559" s="229" t="s">
        <v>1304</v>
      </c>
    </row>
    <row r="1560" spans="2:8" ht="14.25" x14ac:dyDescent="0.2">
      <c r="B1560" s="6"/>
      <c r="F1560" s="229">
        <v>23</v>
      </c>
      <c r="G1560" s="229" t="s">
        <v>79</v>
      </c>
      <c r="H1560" s="229" t="s">
        <v>1305</v>
      </c>
    </row>
    <row r="1561" spans="2:8" ht="14.25" x14ac:dyDescent="0.2">
      <c r="B1561" s="6"/>
      <c r="F1561" s="229">
        <v>23</v>
      </c>
      <c r="G1561" s="229" t="s">
        <v>79</v>
      </c>
      <c r="H1561" s="229" t="s">
        <v>1306</v>
      </c>
    </row>
    <row r="1562" spans="2:8" ht="14.25" x14ac:dyDescent="0.2">
      <c r="B1562" s="6"/>
      <c r="F1562" s="229">
        <v>23</v>
      </c>
      <c r="G1562" s="229" t="s">
        <v>79</v>
      </c>
      <c r="H1562" s="229" t="s">
        <v>1307</v>
      </c>
    </row>
    <row r="1563" spans="2:8" ht="14.25" x14ac:dyDescent="0.2">
      <c r="B1563" s="6"/>
      <c r="F1563" s="229">
        <v>23</v>
      </c>
      <c r="G1563" s="229" t="s">
        <v>79</v>
      </c>
      <c r="H1563" s="229" t="s">
        <v>1308</v>
      </c>
    </row>
    <row r="1564" spans="2:8" ht="14.25" x14ac:dyDescent="0.2">
      <c r="B1564" s="6"/>
      <c r="F1564" s="229">
        <v>23</v>
      </c>
      <c r="G1564" s="229" t="s">
        <v>79</v>
      </c>
      <c r="H1564" s="229" t="s">
        <v>1309</v>
      </c>
    </row>
    <row r="1565" spans="2:8" ht="14.25" x14ac:dyDescent="0.2">
      <c r="B1565" s="6"/>
      <c r="F1565" s="229">
        <v>23</v>
      </c>
      <c r="G1565" s="229" t="s">
        <v>79</v>
      </c>
      <c r="H1565" s="229" t="s">
        <v>1310</v>
      </c>
    </row>
    <row r="1566" spans="2:8" ht="14.25" x14ac:dyDescent="0.2">
      <c r="B1566" s="6"/>
      <c r="F1566" s="229">
        <v>23</v>
      </c>
      <c r="G1566" s="229" t="s">
        <v>79</v>
      </c>
      <c r="H1566" s="229" t="s">
        <v>1311</v>
      </c>
    </row>
    <row r="1567" spans="2:8" ht="14.25" x14ac:dyDescent="0.2">
      <c r="B1567" s="6"/>
      <c r="F1567" s="229">
        <v>23</v>
      </c>
      <c r="G1567" s="229" t="s">
        <v>79</v>
      </c>
      <c r="H1567" s="229" t="s">
        <v>1312</v>
      </c>
    </row>
    <row r="1568" spans="2:8" ht="14.25" x14ac:dyDescent="0.2">
      <c r="B1568" s="6"/>
      <c r="F1568" s="229">
        <v>23</v>
      </c>
      <c r="G1568" s="229" t="s">
        <v>79</v>
      </c>
      <c r="H1568" s="229" t="s">
        <v>1313</v>
      </c>
    </row>
    <row r="1569" spans="2:8" ht="14.25" x14ac:dyDescent="0.2">
      <c r="B1569" s="6"/>
      <c r="F1569" s="229">
        <v>23</v>
      </c>
      <c r="G1569" s="229" t="s">
        <v>79</v>
      </c>
      <c r="H1569" s="229" t="s">
        <v>1314</v>
      </c>
    </row>
    <row r="1570" spans="2:8" ht="14.25" x14ac:dyDescent="0.2">
      <c r="B1570" s="6"/>
      <c r="F1570" s="229">
        <v>23</v>
      </c>
      <c r="G1570" s="229" t="s">
        <v>79</v>
      </c>
      <c r="H1570" s="229" t="s">
        <v>1315</v>
      </c>
    </row>
    <row r="1571" spans="2:8" ht="14.25" x14ac:dyDescent="0.2">
      <c r="B1571" s="6"/>
      <c r="F1571" s="229">
        <v>23</v>
      </c>
      <c r="G1571" s="229" t="s">
        <v>79</v>
      </c>
      <c r="H1571" s="229" t="s">
        <v>1316</v>
      </c>
    </row>
    <row r="1572" spans="2:8" ht="14.25" x14ac:dyDescent="0.2">
      <c r="B1572" s="6"/>
      <c r="F1572" s="229">
        <v>23</v>
      </c>
      <c r="G1572" s="229" t="s">
        <v>79</v>
      </c>
      <c r="H1572" s="229" t="s">
        <v>1317</v>
      </c>
    </row>
    <row r="1573" spans="2:8" ht="14.25" x14ac:dyDescent="0.2">
      <c r="B1573" s="6"/>
      <c r="F1573" s="229">
        <v>23</v>
      </c>
      <c r="G1573" s="229" t="s">
        <v>79</v>
      </c>
      <c r="H1573" s="229" t="s">
        <v>1318</v>
      </c>
    </row>
    <row r="1574" spans="2:8" ht="14.25" x14ac:dyDescent="0.2">
      <c r="B1574" s="6"/>
      <c r="F1574" s="229">
        <v>23</v>
      </c>
      <c r="G1574" s="229" t="s">
        <v>79</v>
      </c>
      <c r="H1574" s="229" t="s">
        <v>1319</v>
      </c>
    </row>
    <row r="1575" spans="2:8" ht="14.25" x14ac:dyDescent="0.2">
      <c r="B1575" s="6"/>
      <c r="F1575" s="229">
        <v>23</v>
      </c>
      <c r="G1575" s="229" t="s">
        <v>79</v>
      </c>
      <c r="H1575" s="229" t="s">
        <v>1320</v>
      </c>
    </row>
    <row r="1576" spans="2:8" ht="14.25" x14ac:dyDescent="0.2">
      <c r="B1576" s="6"/>
      <c r="F1576" s="229">
        <v>23</v>
      </c>
      <c r="G1576" s="229" t="s">
        <v>79</v>
      </c>
      <c r="H1576" s="229" t="s">
        <v>1321</v>
      </c>
    </row>
    <row r="1577" spans="2:8" ht="14.25" x14ac:dyDescent="0.2">
      <c r="B1577" s="6"/>
      <c r="F1577" s="229">
        <v>23</v>
      </c>
      <c r="G1577" s="229" t="s">
        <v>79</v>
      </c>
      <c r="H1577" s="229" t="s">
        <v>1322</v>
      </c>
    </row>
    <row r="1578" spans="2:8" ht="14.25" x14ac:dyDescent="0.2">
      <c r="B1578" s="6"/>
      <c r="F1578" s="229">
        <v>23</v>
      </c>
      <c r="G1578" s="229" t="s">
        <v>79</v>
      </c>
      <c r="H1578" s="229" t="s">
        <v>1323</v>
      </c>
    </row>
    <row r="1579" spans="2:8" ht="14.25" x14ac:dyDescent="0.2">
      <c r="B1579" s="6"/>
      <c r="F1579" s="229">
        <v>23</v>
      </c>
      <c r="G1579" s="229" t="s">
        <v>79</v>
      </c>
      <c r="H1579" s="229" t="s">
        <v>1324</v>
      </c>
    </row>
    <row r="1580" spans="2:8" ht="14.25" x14ac:dyDescent="0.2">
      <c r="B1580" s="6"/>
      <c r="F1580" s="229">
        <v>23</v>
      </c>
      <c r="G1580" s="229" t="s">
        <v>79</v>
      </c>
      <c r="H1580" s="229" t="s">
        <v>1325</v>
      </c>
    </row>
    <row r="1581" spans="2:8" ht="14.25" x14ac:dyDescent="0.2">
      <c r="B1581" s="6"/>
      <c r="F1581" s="229">
        <v>23</v>
      </c>
      <c r="G1581" s="229" t="s">
        <v>79</v>
      </c>
      <c r="H1581" s="229" t="s">
        <v>1326</v>
      </c>
    </row>
    <row r="1582" spans="2:8" ht="14.25" x14ac:dyDescent="0.2">
      <c r="B1582" s="6"/>
      <c r="F1582" s="229">
        <v>23</v>
      </c>
      <c r="G1582" s="229" t="s">
        <v>79</v>
      </c>
      <c r="H1582" s="229" t="s">
        <v>1327</v>
      </c>
    </row>
    <row r="1583" spans="2:8" ht="14.25" x14ac:dyDescent="0.2">
      <c r="B1583" s="6"/>
      <c r="F1583" s="229">
        <v>23</v>
      </c>
      <c r="G1583" s="229" t="s">
        <v>79</v>
      </c>
      <c r="H1583" s="229" t="s">
        <v>1328</v>
      </c>
    </row>
    <row r="1584" spans="2:8" ht="14.25" x14ac:dyDescent="0.2">
      <c r="B1584" s="6"/>
      <c r="F1584" s="229">
        <v>23</v>
      </c>
      <c r="G1584" s="229" t="s">
        <v>79</v>
      </c>
      <c r="H1584" s="229" t="s">
        <v>1329</v>
      </c>
    </row>
    <row r="1585" spans="2:8" ht="14.25" x14ac:dyDescent="0.2">
      <c r="B1585" s="6"/>
      <c r="F1585" s="229">
        <v>23</v>
      </c>
      <c r="G1585" s="229" t="s">
        <v>79</v>
      </c>
      <c r="H1585" s="229" t="s">
        <v>1330</v>
      </c>
    </row>
    <row r="1586" spans="2:8" ht="14.25" x14ac:dyDescent="0.2">
      <c r="B1586" s="6"/>
      <c r="F1586" s="229">
        <v>23</v>
      </c>
      <c r="G1586" s="229" t="s">
        <v>79</v>
      </c>
      <c r="H1586" s="229" t="s">
        <v>1331</v>
      </c>
    </row>
    <row r="1587" spans="2:8" ht="14.25" x14ac:dyDescent="0.2">
      <c r="B1587" s="6"/>
      <c r="F1587" s="229">
        <v>23</v>
      </c>
      <c r="G1587" s="229" t="s">
        <v>79</v>
      </c>
      <c r="H1587" s="229" t="s">
        <v>1332</v>
      </c>
    </row>
    <row r="1588" spans="2:8" ht="14.25" x14ac:dyDescent="0.2">
      <c r="B1588" s="6"/>
      <c r="F1588" s="229">
        <v>23</v>
      </c>
      <c r="G1588" s="229" t="s">
        <v>79</v>
      </c>
      <c r="H1588" s="229" t="s">
        <v>1333</v>
      </c>
    </row>
    <row r="1589" spans="2:8" ht="14.25" x14ac:dyDescent="0.2">
      <c r="B1589" s="6"/>
      <c r="F1589" s="229">
        <v>23</v>
      </c>
      <c r="G1589" s="229" t="s">
        <v>79</v>
      </c>
      <c r="H1589" s="229" t="s">
        <v>1334</v>
      </c>
    </row>
    <row r="1590" spans="2:8" ht="14.25" x14ac:dyDescent="0.2">
      <c r="B1590" s="6"/>
      <c r="F1590" s="229">
        <v>23</v>
      </c>
      <c r="G1590" s="229" t="s">
        <v>79</v>
      </c>
      <c r="H1590" s="229" t="s">
        <v>1335</v>
      </c>
    </row>
    <row r="1591" spans="2:8" ht="14.25" x14ac:dyDescent="0.2">
      <c r="B1591" s="6"/>
      <c r="F1591" s="229">
        <v>23</v>
      </c>
      <c r="G1591" s="229" t="s">
        <v>79</v>
      </c>
      <c r="H1591" s="229" t="s">
        <v>1336</v>
      </c>
    </row>
    <row r="1592" spans="2:8" ht="14.25" x14ac:dyDescent="0.2">
      <c r="B1592" s="6"/>
      <c r="F1592" s="229">
        <v>23</v>
      </c>
      <c r="G1592" s="229" t="s">
        <v>79</v>
      </c>
      <c r="H1592" s="229" t="s">
        <v>1337</v>
      </c>
    </row>
    <row r="1593" spans="2:8" ht="14.25" x14ac:dyDescent="0.2">
      <c r="B1593" s="6"/>
      <c r="F1593" s="229">
        <v>23</v>
      </c>
      <c r="G1593" s="229" t="s">
        <v>79</v>
      </c>
      <c r="H1593" s="229" t="s">
        <v>1338</v>
      </c>
    </row>
    <row r="1594" spans="2:8" ht="14.25" x14ac:dyDescent="0.2">
      <c r="B1594" s="6"/>
      <c r="F1594" s="229">
        <v>23</v>
      </c>
      <c r="G1594" s="229" t="s">
        <v>79</v>
      </c>
      <c r="H1594" s="229" t="s">
        <v>1339</v>
      </c>
    </row>
    <row r="1595" spans="2:8" ht="14.25" x14ac:dyDescent="0.2">
      <c r="B1595" s="6"/>
      <c r="F1595" s="229">
        <v>23</v>
      </c>
      <c r="G1595" s="229" t="s">
        <v>79</v>
      </c>
      <c r="H1595" s="229" t="s">
        <v>1340</v>
      </c>
    </row>
    <row r="1596" spans="2:8" ht="14.25" x14ac:dyDescent="0.2">
      <c r="B1596" s="6"/>
      <c r="F1596" s="229">
        <v>23</v>
      </c>
      <c r="G1596" s="229" t="s">
        <v>79</v>
      </c>
      <c r="H1596" s="229" t="s">
        <v>1341</v>
      </c>
    </row>
    <row r="1597" spans="2:8" ht="14.25" x14ac:dyDescent="0.2">
      <c r="B1597" s="6"/>
      <c r="F1597" s="229">
        <v>23</v>
      </c>
      <c r="G1597" s="229" t="s">
        <v>79</v>
      </c>
      <c r="H1597" s="229" t="s">
        <v>1342</v>
      </c>
    </row>
    <row r="1598" spans="2:8" ht="14.25" x14ac:dyDescent="0.2">
      <c r="B1598" s="6"/>
      <c r="F1598" s="229">
        <v>23</v>
      </c>
      <c r="G1598" s="229" t="s">
        <v>79</v>
      </c>
      <c r="H1598" s="229" t="s">
        <v>1343</v>
      </c>
    </row>
    <row r="1599" spans="2:8" ht="14.25" x14ac:dyDescent="0.2">
      <c r="B1599" s="6"/>
      <c r="F1599" s="229">
        <v>23</v>
      </c>
      <c r="G1599" s="229" t="s">
        <v>79</v>
      </c>
      <c r="H1599" s="229" t="s">
        <v>1344</v>
      </c>
    </row>
    <row r="1600" spans="2:8" ht="14.25" x14ac:dyDescent="0.2">
      <c r="B1600" s="6"/>
      <c r="F1600" s="229">
        <v>23</v>
      </c>
      <c r="G1600" s="229" t="s">
        <v>79</v>
      </c>
      <c r="H1600" s="229" t="s">
        <v>1345</v>
      </c>
    </row>
    <row r="1601" spans="2:8" ht="14.25" x14ac:dyDescent="0.2">
      <c r="B1601" s="6"/>
      <c r="F1601" s="229">
        <v>23</v>
      </c>
      <c r="G1601" s="229" t="s">
        <v>79</v>
      </c>
      <c r="H1601" s="229" t="s">
        <v>1346</v>
      </c>
    </row>
    <row r="1602" spans="2:8" ht="14.25" x14ac:dyDescent="0.2">
      <c r="B1602" s="6"/>
      <c r="F1602" s="229">
        <v>23</v>
      </c>
      <c r="G1602" s="229" t="s">
        <v>79</v>
      </c>
      <c r="H1602" s="229" t="s">
        <v>1347</v>
      </c>
    </row>
    <row r="1603" spans="2:8" ht="14.25" x14ac:dyDescent="0.2">
      <c r="B1603" s="6"/>
      <c r="F1603" s="229">
        <v>23</v>
      </c>
      <c r="G1603" s="229" t="s">
        <v>79</v>
      </c>
      <c r="H1603" s="229" t="s">
        <v>1348</v>
      </c>
    </row>
    <row r="1604" spans="2:8" ht="14.25" x14ac:dyDescent="0.2">
      <c r="B1604" s="6"/>
      <c r="F1604" s="229">
        <v>23</v>
      </c>
      <c r="G1604" s="229" t="s">
        <v>79</v>
      </c>
      <c r="H1604" s="229" t="s">
        <v>1349</v>
      </c>
    </row>
    <row r="1605" spans="2:8" ht="14.25" x14ac:dyDescent="0.2">
      <c r="B1605" s="6"/>
      <c r="F1605" s="229">
        <v>23</v>
      </c>
      <c r="G1605" s="229" t="s">
        <v>79</v>
      </c>
      <c r="H1605" s="229" t="s">
        <v>1350</v>
      </c>
    </row>
    <row r="1606" spans="2:8" ht="14.25" x14ac:dyDescent="0.2">
      <c r="B1606" s="6"/>
      <c r="F1606" s="229">
        <v>23</v>
      </c>
      <c r="G1606" s="229" t="s">
        <v>79</v>
      </c>
      <c r="H1606" s="229" t="s">
        <v>1351</v>
      </c>
    </row>
    <row r="1607" spans="2:8" ht="14.25" x14ac:dyDescent="0.2">
      <c r="B1607" s="6"/>
      <c r="F1607" s="229">
        <v>23</v>
      </c>
      <c r="G1607" s="229" t="s">
        <v>79</v>
      </c>
      <c r="H1607" s="229" t="s">
        <v>1352</v>
      </c>
    </row>
    <row r="1608" spans="2:8" ht="14.25" x14ac:dyDescent="0.2">
      <c r="B1608" s="6"/>
      <c r="F1608" s="229">
        <v>23</v>
      </c>
      <c r="G1608" s="229" t="s">
        <v>79</v>
      </c>
      <c r="H1608" s="229" t="s">
        <v>1353</v>
      </c>
    </row>
    <row r="1609" spans="2:8" ht="14.25" x14ac:dyDescent="0.2">
      <c r="B1609" s="6"/>
      <c r="F1609" s="229">
        <v>23</v>
      </c>
      <c r="G1609" s="229" t="s">
        <v>79</v>
      </c>
      <c r="H1609" s="229" t="s">
        <v>1354</v>
      </c>
    </row>
    <row r="1610" spans="2:8" ht="14.25" x14ac:dyDescent="0.2">
      <c r="B1610" s="6"/>
      <c r="F1610" s="229">
        <v>23</v>
      </c>
      <c r="G1610" s="229" t="s">
        <v>79</v>
      </c>
      <c r="H1610" s="229" t="s">
        <v>1355</v>
      </c>
    </row>
    <row r="1611" spans="2:8" ht="14.25" x14ac:dyDescent="0.2">
      <c r="B1611" s="6"/>
      <c r="F1611" s="229">
        <v>23</v>
      </c>
      <c r="G1611" s="229" t="s">
        <v>79</v>
      </c>
      <c r="H1611" s="229" t="s">
        <v>1356</v>
      </c>
    </row>
    <row r="1612" spans="2:8" ht="14.25" x14ac:dyDescent="0.2">
      <c r="B1612" s="6"/>
      <c r="F1612" s="229">
        <v>23</v>
      </c>
      <c r="G1612" s="229" t="s">
        <v>79</v>
      </c>
      <c r="H1612" s="229" t="s">
        <v>1357</v>
      </c>
    </row>
    <row r="1613" spans="2:8" ht="14.25" x14ac:dyDescent="0.2">
      <c r="B1613" s="6"/>
      <c r="F1613" s="229">
        <v>23</v>
      </c>
      <c r="G1613" s="229" t="s">
        <v>79</v>
      </c>
      <c r="H1613" s="229" t="s">
        <v>1358</v>
      </c>
    </row>
    <row r="1614" spans="2:8" ht="14.25" x14ac:dyDescent="0.2">
      <c r="B1614" s="6"/>
      <c r="F1614" s="229">
        <v>23</v>
      </c>
      <c r="G1614" s="229" t="s">
        <v>79</v>
      </c>
      <c r="H1614" s="229" t="s">
        <v>1359</v>
      </c>
    </row>
    <row r="1615" spans="2:8" ht="14.25" x14ac:dyDescent="0.2">
      <c r="B1615" s="6"/>
      <c r="F1615" s="229">
        <v>23</v>
      </c>
      <c r="G1615" s="229" t="s">
        <v>79</v>
      </c>
      <c r="H1615" s="229" t="s">
        <v>1360</v>
      </c>
    </row>
    <row r="1616" spans="2:8" ht="14.25" x14ac:dyDescent="0.2">
      <c r="B1616" s="6"/>
      <c r="F1616" s="229">
        <v>23</v>
      </c>
      <c r="G1616" s="229" t="s">
        <v>79</v>
      </c>
      <c r="H1616" s="229" t="s">
        <v>1361</v>
      </c>
    </row>
    <row r="1617" spans="2:8" ht="14.25" x14ac:dyDescent="0.2">
      <c r="B1617" s="6"/>
      <c r="F1617" s="229">
        <v>23</v>
      </c>
      <c r="G1617" s="229" t="s">
        <v>79</v>
      </c>
      <c r="H1617" s="229" t="s">
        <v>1362</v>
      </c>
    </row>
    <row r="1618" spans="2:8" ht="14.25" x14ac:dyDescent="0.2">
      <c r="B1618" s="6"/>
      <c r="F1618" s="229">
        <v>23</v>
      </c>
      <c r="G1618" s="229" t="s">
        <v>79</v>
      </c>
      <c r="H1618" s="229" t="s">
        <v>1363</v>
      </c>
    </row>
    <row r="1619" spans="2:8" ht="14.25" x14ac:dyDescent="0.2">
      <c r="B1619" s="6"/>
      <c r="F1619" s="229">
        <v>23</v>
      </c>
      <c r="G1619" s="229" t="s">
        <v>79</v>
      </c>
      <c r="H1619" s="229" t="s">
        <v>1364</v>
      </c>
    </row>
    <row r="1620" spans="2:8" ht="14.25" x14ac:dyDescent="0.2">
      <c r="B1620" s="6"/>
      <c r="F1620" s="229">
        <v>23</v>
      </c>
      <c r="G1620" s="229" t="s">
        <v>79</v>
      </c>
      <c r="H1620" s="229" t="s">
        <v>1365</v>
      </c>
    </row>
    <row r="1621" spans="2:8" ht="14.25" x14ac:dyDescent="0.2">
      <c r="B1621" s="6"/>
      <c r="F1621" s="229">
        <v>23</v>
      </c>
      <c r="G1621" s="229" t="s">
        <v>79</v>
      </c>
      <c r="H1621" s="229" t="s">
        <v>1366</v>
      </c>
    </row>
    <row r="1622" spans="2:8" ht="14.25" x14ac:dyDescent="0.2">
      <c r="B1622" s="6"/>
      <c r="F1622" s="229">
        <v>23</v>
      </c>
      <c r="G1622" s="229" t="s">
        <v>79</v>
      </c>
      <c r="H1622" s="229" t="s">
        <v>1367</v>
      </c>
    </row>
    <row r="1623" spans="2:8" ht="14.25" x14ac:dyDescent="0.2">
      <c r="B1623" s="6"/>
      <c r="F1623" s="229">
        <v>23</v>
      </c>
      <c r="G1623" s="229" t="s">
        <v>79</v>
      </c>
      <c r="H1623" s="229" t="s">
        <v>1368</v>
      </c>
    </row>
    <row r="1624" spans="2:8" ht="14.25" x14ac:dyDescent="0.2">
      <c r="B1624" s="6"/>
      <c r="F1624" s="229">
        <v>23</v>
      </c>
      <c r="G1624" s="229" t="s">
        <v>79</v>
      </c>
      <c r="H1624" s="229" t="s">
        <v>1369</v>
      </c>
    </row>
    <row r="1625" spans="2:8" ht="14.25" x14ac:dyDescent="0.2">
      <c r="B1625" s="6"/>
      <c r="F1625" s="229">
        <v>23</v>
      </c>
      <c r="G1625" s="229" t="s">
        <v>79</v>
      </c>
      <c r="H1625" s="229" t="s">
        <v>1370</v>
      </c>
    </row>
    <row r="1626" spans="2:8" ht="14.25" x14ac:dyDescent="0.2">
      <c r="B1626" s="6"/>
      <c r="F1626" s="229">
        <v>23</v>
      </c>
      <c r="G1626" s="229" t="s">
        <v>79</v>
      </c>
      <c r="H1626" s="229" t="s">
        <v>1371</v>
      </c>
    </row>
    <row r="1627" spans="2:8" ht="14.25" x14ac:dyDescent="0.2">
      <c r="B1627" s="6"/>
      <c r="F1627" s="229">
        <v>23</v>
      </c>
      <c r="G1627" s="229" t="s">
        <v>79</v>
      </c>
      <c r="H1627" s="229" t="s">
        <v>1372</v>
      </c>
    </row>
    <row r="1628" spans="2:8" ht="14.25" x14ac:dyDescent="0.2">
      <c r="B1628" s="6"/>
      <c r="F1628" s="229">
        <v>23</v>
      </c>
      <c r="G1628" s="229" t="s">
        <v>79</v>
      </c>
      <c r="H1628" s="229" t="s">
        <v>1373</v>
      </c>
    </row>
    <row r="1629" spans="2:8" ht="14.25" x14ac:dyDescent="0.2">
      <c r="B1629" s="6"/>
      <c r="F1629" s="229">
        <v>23</v>
      </c>
      <c r="G1629" s="229" t="s">
        <v>79</v>
      </c>
      <c r="H1629" s="229" t="s">
        <v>1374</v>
      </c>
    </row>
    <row r="1630" spans="2:8" ht="14.25" x14ac:dyDescent="0.2">
      <c r="B1630" s="6"/>
      <c r="F1630" s="229">
        <v>23</v>
      </c>
      <c r="G1630" s="229" t="s">
        <v>79</v>
      </c>
      <c r="H1630" s="229" t="s">
        <v>1375</v>
      </c>
    </row>
    <row r="1631" spans="2:8" ht="14.25" x14ac:dyDescent="0.2">
      <c r="B1631" s="6"/>
      <c r="F1631" s="229">
        <v>23</v>
      </c>
      <c r="G1631" s="229" t="s">
        <v>79</v>
      </c>
      <c r="H1631" s="229" t="s">
        <v>1376</v>
      </c>
    </row>
    <row r="1632" spans="2:8" ht="14.25" x14ac:dyDescent="0.2">
      <c r="B1632" s="6"/>
      <c r="F1632" s="229">
        <v>23</v>
      </c>
      <c r="G1632" s="229" t="s">
        <v>79</v>
      </c>
      <c r="H1632" s="229" t="s">
        <v>1377</v>
      </c>
    </row>
    <row r="1633" spans="2:8" ht="14.25" x14ac:dyDescent="0.2">
      <c r="B1633" s="6"/>
      <c r="F1633" s="229">
        <v>23</v>
      </c>
      <c r="G1633" s="229" t="s">
        <v>79</v>
      </c>
      <c r="H1633" s="229" t="s">
        <v>1378</v>
      </c>
    </row>
    <row r="1634" spans="2:8" ht="14.25" x14ac:dyDescent="0.2">
      <c r="B1634" s="6"/>
      <c r="F1634" s="229">
        <v>23</v>
      </c>
      <c r="G1634" s="229" t="s">
        <v>79</v>
      </c>
      <c r="H1634" s="229" t="s">
        <v>1379</v>
      </c>
    </row>
    <row r="1635" spans="2:8" ht="14.25" x14ac:dyDescent="0.2">
      <c r="B1635" s="6"/>
      <c r="F1635" s="229">
        <v>23</v>
      </c>
      <c r="G1635" s="229" t="s">
        <v>79</v>
      </c>
      <c r="H1635" s="229" t="s">
        <v>1380</v>
      </c>
    </row>
    <row r="1636" spans="2:8" ht="14.25" x14ac:dyDescent="0.2">
      <c r="B1636" s="6"/>
      <c r="F1636" s="229">
        <v>23</v>
      </c>
      <c r="G1636" s="229" t="s">
        <v>79</v>
      </c>
      <c r="H1636" s="229" t="s">
        <v>1381</v>
      </c>
    </row>
    <row r="1637" spans="2:8" ht="14.25" x14ac:dyDescent="0.2">
      <c r="B1637" s="6"/>
      <c r="F1637" s="229">
        <v>23</v>
      </c>
      <c r="G1637" s="229" t="s">
        <v>79</v>
      </c>
      <c r="H1637" s="229" t="s">
        <v>1382</v>
      </c>
    </row>
    <row r="1638" spans="2:8" ht="14.25" x14ac:dyDescent="0.2">
      <c r="B1638" s="6"/>
      <c r="F1638" s="229">
        <v>23</v>
      </c>
      <c r="G1638" s="229" t="s">
        <v>79</v>
      </c>
      <c r="H1638" s="229" t="s">
        <v>1383</v>
      </c>
    </row>
    <row r="1639" spans="2:8" ht="14.25" x14ac:dyDescent="0.2">
      <c r="B1639" s="6"/>
      <c r="F1639" s="229">
        <v>23</v>
      </c>
      <c r="G1639" s="229" t="s">
        <v>79</v>
      </c>
      <c r="H1639" s="229" t="s">
        <v>1384</v>
      </c>
    </row>
    <row r="1640" spans="2:8" ht="14.25" x14ac:dyDescent="0.2">
      <c r="B1640" s="6"/>
      <c r="F1640" s="229">
        <v>23</v>
      </c>
      <c r="G1640" s="229" t="s">
        <v>79</v>
      </c>
      <c r="H1640" s="229" t="s">
        <v>1385</v>
      </c>
    </row>
    <row r="1641" spans="2:8" ht="14.25" x14ac:dyDescent="0.2">
      <c r="B1641" s="6"/>
      <c r="F1641" s="229">
        <v>23</v>
      </c>
      <c r="G1641" s="229" t="s">
        <v>79</v>
      </c>
      <c r="H1641" s="229" t="s">
        <v>1386</v>
      </c>
    </row>
    <row r="1642" spans="2:8" ht="14.25" x14ac:dyDescent="0.2">
      <c r="B1642" s="6"/>
      <c r="F1642" s="229">
        <v>23</v>
      </c>
      <c r="G1642" s="229" t="s">
        <v>79</v>
      </c>
      <c r="H1642" s="229" t="s">
        <v>1387</v>
      </c>
    </row>
    <row r="1643" spans="2:8" ht="14.25" x14ac:dyDescent="0.2">
      <c r="B1643" s="6"/>
      <c r="F1643" s="229">
        <v>23</v>
      </c>
      <c r="G1643" s="229" t="s">
        <v>79</v>
      </c>
      <c r="H1643" s="229" t="s">
        <v>1388</v>
      </c>
    </row>
    <row r="1644" spans="2:8" ht="14.25" x14ac:dyDescent="0.2">
      <c r="B1644" s="6"/>
      <c r="F1644" s="229">
        <v>23</v>
      </c>
      <c r="G1644" s="229" t="s">
        <v>79</v>
      </c>
      <c r="H1644" s="229" t="s">
        <v>1389</v>
      </c>
    </row>
    <row r="1645" spans="2:8" ht="14.25" x14ac:dyDescent="0.2">
      <c r="B1645" s="6"/>
      <c r="F1645" s="229">
        <v>23</v>
      </c>
      <c r="G1645" s="229" t="s">
        <v>79</v>
      </c>
      <c r="H1645" s="229" t="s">
        <v>1390</v>
      </c>
    </row>
    <row r="1646" spans="2:8" ht="14.25" x14ac:dyDescent="0.2">
      <c r="B1646" s="6"/>
      <c r="F1646" s="229">
        <v>23</v>
      </c>
      <c r="G1646" s="229" t="s">
        <v>79</v>
      </c>
      <c r="H1646" s="229" t="s">
        <v>1391</v>
      </c>
    </row>
    <row r="1647" spans="2:8" ht="14.25" x14ac:dyDescent="0.2">
      <c r="B1647" s="6"/>
      <c r="F1647" s="229">
        <v>23</v>
      </c>
      <c r="G1647" s="229" t="s">
        <v>79</v>
      </c>
      <c r="H1647" s="229" t="s">
        <v>1392</v>
      </c>
    </row>
    <row r="1648" spans="2:8" ht="14.25" x14ac:dyDescent="0.2">
      <c r="B1648" s="6"/>
      <c r="F1648" s="229">
        <v>23</v>
      </c>
      <c r="G1648" s="229" t="s">
        <v>79</v>
      </c>
      <c r="H1648" s="229" t="s">
        <v>1393</v>
      </c>
    </row>
    <row r="1649" spans="2:8" ht="14.25" x14ac:dyDescent="0.2">
      <c r="B1649" s="6"/>
      <c r="F1649" s="229">
        <v>23</v>
      </c>
      <c r="G1649" s="229" t="s">
        <v>79</v>
      </c>
      <c r="H1649" s="229" t="s">
        <v>1394</v>
      </c>
    </row>
    <row r="1650" spans="2:8" ht="14.25" x14ac:dyDescent="0.2">
      <c r="B1650" s="6"/>
      <c r="F1650" s="229">
        <v>23</v>
      </c>
      <c r="G1650" s="229" t="s">
        <v>79</v>
      </c>
      <c r="H1650" s="229" t="s">
        <v>1395</v>
      </c>
    </row>
    <row r="1651" spans="2:8" ht="14.25" x14ac:dyDescent="0.2">
      <c r="B1651" s="6"/>
      <c r="F1651" s="229">
        <v>23</v>
      </c>
      <c r="G1651" s="229" t="s">
        <v>79</v>
      </c>
      <c r="H1651" s="229" t="s">
        <v>1396</v>
      </c>
    </row>
    <row r="1652" spans="2:8" ht="14.25" x14ac:dyDescent="0.2">
      <c r="B1652" s="6"/>
      <c r="F1652" s="229">
        <v>23</v>
      </c>
      <c r="G1652" s="229" t="s">
        <v>79</v>
      </c>
      <c r="H1652" s="229" t="s">
        <v>1397</v>
      </c>
    </row>
    <row r="1653" spans="2:8" ht="14.25" x14ac:dyDescent="0.2">
      <c r="B1653" s="6"/>
      <c r="F1653" s="229">
        <v>23</v>
      </c>
      <c r="G1653" s="229" t="s">
        <v>79</v>
      </c>
      <c r="H1653" s="229" t="s">
        <v>1398</v>
      </c>
    </row>
    <row r="1654" spans="2:8" ht="14.25" x14ac:dyDescent="0.2">
      <c r="B1654" s="6"/>
      <c r="F1654" s="229">
        <v>23</v>
      </c>
      <c r="G1654" s="229" t="s">
        <v>79</v>
      </c>
      <c r="H1654" s="229" t="s">
        <v>1399</v>
      </c>
    </row>
    <row r="1655" spans="2:8" ht="14.25" x14ac:dyDescent="0.2">
      <c r="B1655" s="6"/>
      <c r="F1655" s="229">
        <v>23</v>
      </c>
      <c r="G1655" s="229" t="s">
        <v>79</v>
      </c>
      <c r="H1655" s="229" t="s">
        <v>1400</v>
      </c>
    </row>
    <row r="1656" spans="2:8" ht="14.25" x14ac:dyDescent="0.2">
      <c r="B1656" s="6"/>
      <c r="F1656" s="229">
        <v>23</v>
      </c>
      <c r="G1656" s="229" t="s">
        <v>79</v>
      </c>
      <c r="H1656" s="229" t="s">
        <v>1401</v>
      </c>
    </row>
    <row r="1657" spans="2:8" ht="14.25" x14ac:dyDescent="0.2">
      <c r="B1657" s="6"/>
      <c r="F1657" s="229">
        <v>23</v>
      </c>
      <c r="G1657" s="229" t="s">
        <v>79</v>
      </c>
      <c r="H1657" s="229" t="s">
        <v>1402</v>
      </c>
    </row>
    <row r="1658" spans="2:8" ht="14.25" x14ac:dyDescent="0.2">
      <c r="B1658" s="6"/>
      <c r="F1658" s="229">
        <v>23</v>
      </c>
      <c r="G1658" s="229" t="s">
        <v>79</v>
      </c>
      <c r="H1658" s="229" t="s">
        <v>1403</v>
      </c>
    </row>
    <row r="1659" spans="2:8" ht="14.25" x14ac:dyDescent="0.2">
      <c r="B1659" s="6"/>
      <c r="F1659" s="229">
        <v>23</v>
      </c>
      <c r="G1659" s="229" t="s">
        <v>79</v>
      </c>
      <c r="H1659" s="229" t="s">
        <v>1404</v>
      </c>
    </row>
    <row r="1660" spans="2:8" ht="14.25" x14ac:dyDescent="0.2">
      <c r="B1660" s="6"/>
      <c r="F1660" s="229">
        <v>23</v>
      </c>
      <c r="G1660" s="229" t="s">
        <v>79</v>
      </c>
      <c r="H1660" s="229" t="s">
        <v>1405</v>
      </c>
    </row>
    <row r="1661" spans="2:8" ht="14.25" x14ac:dyDescent="0.2">
      <c r="B1661" s="6"/>
      <c r="F1661" s="229">
        <v>23</v>
      </c>
      <c r="G1661" s="229" t="s">
        <v>79</v>
      </c>
      <c r="H1661" s="229" t="s">
        <v>1406</v>
      </c>
    </row>
    <row r="1662" spans="2:8" ht="14.25" x14ac:dyDescent="0.2">
      <c r="B1662" s="6"/>
      <c r="F1662" s="229">
        <v>23</v>
      </c>
      <c r="G1662" s="229" t="s">
        <v>79</v>
      </c>
      <c r="H1662" s="229" t="s">
        <v>1407</v>
      </c>
    </row>
    <row r="1663" spans="2:8" ht="14.25" x14ac:dyDescent="0.2">
      <c r="B1663" s="6"/>
      <c r="F1663" s="229">
        <v>23</v>
      </c>
      <c r="G1663" s="229" t="s">
        <v>79</v>
      </c>
      <c r="H1663" s="229" t="s">
        <v>1408</v>
      </c>
    </row>
    <row r="1664" spans="2:8" ht="14.25" x14ac:dyDescent="0.2">
      <c r="B1664" s="6"/>
      <c r="F1664" s="229">
        <v>23</v>
      </c>
      <c r="G1664" s="229" t="s">
        <v>79</v>
      </c>
      <c r="H1664" s="229" t="s">
        <v>1409</v>
      </c>
    </row>
    <row r="1665" spans="2:8" ht="14.25" x14ac:dyDescent="0.2">
      <c r="B1665" s="6"/>
      <c r="F1665" s="229">
        <v>23</v>
      </c>
      <c r="G1665" s="229" t="s">
        <v>79</v>
      </c>
      <c r="H1665" s="229" t="s">
        <v>1410</v>
      </c>
    </row>
    <row r="1666" spans="2:8" ht="14.25" x14ac:dyDescent="0.2">
      <c r="B1666" s="6"/>
      <c r="F1666" s="229">
        <v>23</v>
      </c>
      <c r="G1666" s="229" t="s">
        <v>79</v>
      </c>
      <c r="H1666" s="229" t="s">
        <v>1411</v>
      </c>
    </row>
    <row r="1667" spans="2:8" ht="14.25" x14ac:dyDescent="0.2">
      <c r="B1667" s="6"/>
      <c r="F1667" s="229">
        <v>23</v>
      </c>
      <c r="G1667" s="229" t="s">
        <v>79</v>
      </c>
      <c r="H1667" s="229" t="s">
        <v>1412</v>
      </c>
    </row>
    <row r="1668" spans="2:8" ht="14.25" x14ac:dyDescent="0.2">
      <c r="B1668" s="6"/>
      <c r="F1668" s="229">
        <v>23</v>
      </c>
      <c r="G1668" s="229" t="s">
        <v>79</v>
      </c>
      <c r="H1668" s="229" t="s">
        <v>1413</v>
      </c>
    </row>
    <row r="1669" spans="2:8" ht="14.25" x14ac:dyDescent="0.2">
      <c r="B1669" s="6"/>
      <c r="F1669" s="229">
        <v>23</v>
      </c>
      <c r="G1669" s="229" t="s">
        <v>79</v>
      </c>
      <c r="H1669" s="229" t="s">
        <v>1414</v>
      </c>
    </row>
    <row r="1670" spans="2:8" ht="14.25" x14ac:dyDescent="0.2">
      <c r="B1670" s="6"/>
      <c r="F1670" s="229">
        <v>23</v>
      </c>
      <c r="G1670" s="229" t="s">
        <v>79</v>
      </c>
      <c r="H1670" s="229" t="s">
        <v>1415</v>
      </c>
    </row>
    <row r="1671" spans="2:8" ht="14.25" x14ac:dyDescent="0.2">
      <c r="B1671" s="6"/>
      <c r="F1671" s="229">
        <v>23</v>
      </c>
      <c r="G1671" s="229" t="s">
        <v>79</v>
      </c>
      <c r="H1671" s="229" t="s">
        <v>1416</v>
      </c>
    </row>
    <row r="1672" spans="2:8" ht="14.25" x14ac:dyDescent="0.2">
      <c r="B1672" s="6"/>
      <c r="F1672" s="229">
        <v>23</v>
      </c>
      <c r="G1672" s="229" t="s">
        <v>79</v>
      </c>
      <c r="H1672" s="229" t="s">
        <v>1417</v>
      </c>
    </row>
    <row r="1673" spans="2:8" ht="14.25" x14ac:dyDescent="0.2">
      <c r="B1673" s="6"/>
      <c r="F1673" s="229">
        <v>23</v>
      </c>
      <c r="G1673" s="229" t="s">
        <v>79</v>
      </c>
      <c r="H1673" s="229" t="s">
        <v>1418</v>
      </c>
    </row>
    <row r="1674" spans="2:8" ht="14.25" x14ac:dyDescent="0.2">
      <c r="B1674" s="6"/>
      <c r="F1674" s="229">
        <v>23</v>
      </c>
      <c r="G1674" s="229" t="s">
        <v>79</v>
      </c>
      <c r="H1674" s="229" t="s">
        <v>1419</v>
      </c>
    </row>
    <row r="1675" spans="2:8" ht="14.25" x14ac:dyDescent="0.2">
      <c r="B1675" s="6"/>
      <c r="F1675" s="229">
        <v>23</v>
      </c>
      <c r="G1675" s="229" t="s">
        <v>79</v>
      </c>
      <c r="H1675" s="229" t="s">
        <v>1420</v>
      </c>
    </row>
    <row r="1676" spans="2:8" ht="14.25" x14ac:dyDescent="0.2">
      <c r="B1676" s="6"/>
      <c r="F1676" s="229">
        <v>23</v>
      </c>
      <c r="G1676" s="229" t="s">
        <v>79</v>
      </c>
      <c r="H1676" s="229" t="s">
        <v>1421</v>
      </c>
    </row>
    <row r="1677" spans="2:8" ht="14.25" x14ac:dyDescent="0.2">
      <c r="B1677" s="6"/>
      <c r="F1677" s="229">
        <v>23</v>
      </c>
      <c r="G1677" s="229" t="s">
        <v>79</v>
      </c>
      <c r="H1677" s="229" t="s">
        <v>1422</v>
      </c>
    </row>
    <row r="1678" spans="2:8" ht="14.25" x14ac:dyDescent="0.2">
      <c r="B1678" s="6"/>
      <c r="F1678" s="229">
        <v>23</v>
      </c>
      <c r="G1678" s="229" t="s">
        <v>79</v>
      </c>
      <c r="H1678" s="229" t="s">
        <v>1423</v>
      </c>
    </row>
    <row r="1679" spans="2:8" ht="14.25" x14ac:dyDescent="0.2">
      <c r="B1679" s="6"/>
      <c r="F1679" s="229">
        <v>23</v>
      </c>
      <c r="G1679" s="229" t="s">
        <v>79</v>
      </c>
      <c r="H1679" s="229" t="s">
        <v>1424</v>
      </c>
    </row>
    <row r="1680" spans="2:8" ht="14.25" x14ac:dyDescent="0.2">
      <c r="B1680" s="6"/>
      <c r="F1680" s="229">
        <v>23</v>
      </c>
      <c r="G1680" s="229" t="s">
        <v>79</v>
      </c>
      <c r="H1680" s="229" t="s">
        <v>1425</v>
      </c>
    </row>
    <row r="1681" spans="2:8" ht="14.25" x14ac:dyDescent="0.2">
      <c r="B1681" s="6"/>
      <c r="F1681" s="229">
        <v>23</v>
      </c>
      <c r="G1681" s="229" t="s">
        <v>79</v>
      </c>
      <c r="H1681" s="229" t="s">
        <v>1426</v>
      </c>
    </row>
    <row r="1682" spans="2:8" ht="14.25" x14ac:dyDescent="0.2">
      <c r="B1682" s="6"/>
      <c r="F1682" s="229">
        <v>23</v>
      </c>
      <c r="G1682" s="229" t="s">
        <v>79</v>
      </c>
      <c r="H1682" s="229" t="s">
        <v>1427</v>
      </c>
    </row>
    <row r="1683" spans="2:8" ht="14.25" x14ac:dyDescent="0.2">
      <c r="B1683" s="6"/>
      <c r="F1683" s="229">
        <v>23</v>
      </c>
      <c r="G1683" s="229" t="s">
        <v>79</v>
      </c>
      <c r="H1683" s="229" t="s">
        <v>1428</v>
      </c>
    </row>
    <row r="1684" spans="2:8" ht="14.25" x14ac:dyDescent="0.2">
      <c r="B1684" s="6"/>
      <c r="F1684" s="229">
        <v>23</v>
      </c>
      <c r="G1684" s="229" t="s">
        <v>79</v>
      </c>
      <c r="H1684" s="229" t="s">
        <v>1429</v>
      </c>
    </row>
    <row r="1685" spans="2:8" ht="14.25" x14ac:dyDescent="0.2">
      <c r="B1685" s="6"/>
      <c r="F1685" s="229">
        <v>23</v>
      </c>
      <c r="G1685" s="229" t="s">
        <v>79</v>
      </c>
      <c r="H1685" s="229" t="s">
        <v>1430</v>
      </c>
    </row>
    <row r="1686" spans="2:8" ht="14.25" x14ac:dyDescent="0.2">
      <c r="B1686" s="6"/>
      <c r="F1686" s="229">
        <v>23</v>
      </c>
      <c r="G1686" s="229" t="s">
        <v>79</v>
      </c>
      <c r="H1686" s="229" t="s">
        <v>1431</v>
      </c>
    </row>
    <row r="1687" spans="2:8" ht="14.25" x14ac:dyDescent="0.2">
      <c r="B1687" s="6"/>
      <c r="F1687" s="229">
        <v>23</v>
      </c>
      <c r="G1687" s="229" t="s">
        <v>79</v>
      </c>
      <c r="H1687" s="229" t="s">
        <v>1432</v>
      </c>
    </row>
    <row r="1688" spans="2:8" ht="14.25" x14ac:dyDescent="0.2">
      <c r="B1688" s="6"/>
      <c r="F1688" s="229">
        <v>23</v>
      </c>
      <c r="G1688" s="229" t="s">
        <v>79</v>
      </c>
      <c r="H1688" s="229" t="s">
        <v>1433</v>
      </c>
    </row>
    <row r="1689" spans="2:8" ht="14.25" x14ac:dyDescent="0.2">
      <c r="B1689" s="6"/>
      <c r="F1689" s="229">
        <v>23</v>
      </c>
      <c r="G1689" s="229" t="s">
        <v>79</v>
      </c>
      <c r="H1689" s="229" t="s">
        <v>1434</v>
      </c>
    </row>
    <row r="1690" spans="2:8" ht="14.25" x14ac:dyDescent="0.2">
      <c r="B1690" s="6"/>
      <c r="F1690" s="229">
        <v>23</v>
      </c>
      <c r="G1690" s="229" t="s">
        <v>79</v>
      </c>
      <c r="H1690" s="229" t="s">
        <v>1435</v>
      </c>
    </row>
    <row r="1691" spans="2:8" ht="14.25" x14ac:dyDescent="0.2">
      <c r="B1691" s="6"/>
      <c r="F1691" s="229">
        <v>23</v>
      </c>
      <c r="G1691" s="229" t="s">
        <v>79</v>
      </c>
      <c r="H1691" s="229" t="s">
        <v>1436</v>
      </c>
    </row>
    <row r="1692" spans="2:8" ht="14.25" x14ac:dyDescent="0.2">
      <c r="B1692" s="6"/>
      <c r="F1692" s="229">
        <v>23</v>
      </c>
      <c r="G1692" s="229" t="s">
        <v>79</v>
      </c>
      <c r="H1692" s="229" t="s">
        <v>1437</v>
      </c>
    </row>
    <row r="1693" spans="2:8" ht="14.25" x14ac:dyDescent="0.2">
      <c r="B1693" s="6"/>
      <c r="F1693" s="229">
        <v>23</v>
      </c>
      <c r="G1693" s="229" t="s">
        <v>79</v>
      </c>
      <c r="H1693" s="229" t="s">
        <v>1438</v>
      </c>
    </row>
    <row r="1694" spans="2:8" ht="14.25" x14ac:dyDescent="0.2">
      <c r="B1694" s="6"/>
      <c r="F1694" s="229">
        <v>23</v>
      </c>
      <c r="G1694" s="229" t="s">
        <v>79</v>
      </c>
      <c r="H1694" s="229" t="s">
        <v>1439</v>
      </c>
    </row>
    <row r="1695" spans="2:8" ht="14.25" x14ac:dyDescent="0.2">
      <c r="B1695" s="6"/>
      <c r="F1695" s="229">
        <v>23</v>
      </c>
      <c r="G1695" s="229" t="s">
        <v>79</v>
      </c>
      <c r="H1695" s="229" t="s">
        <v>1440</v>
      </c>
    </row>
    <row r="1696" spans="2:8" ht="14.25" x14ac:dyDescent="0.2">
      <c r="B1696" s="6"/>
      <c r="F1696" s="229">
        <v>23</v>
      </c>
      <c r="G1696" s="229" t="s">
        <v>79</v>
      </c>
      <c r="H1696" s="229" t="s">
        <v>1441</v>
      </c>
    </row>
    <row r="1697" spans="2:8" ht="14.25" x14ac:dyDescent="0.2">
      <c r="B1697" s="6"/>
      <c r="F1697" s="229">
        <v>23</v>
      </c>
      <c r="G1697" s="229" t="s">
        <v>79</v>
      </c>
      <c r="H1697" s="229" t="s">
        <v>1442</v>
      </c>
    </row>
    <row r="1698" spans="2:8" ht="14.25" x14ac:dyDescent="0.2">
      <c r="B1698" s="6"/>
      <c r="F1698" s="229">
        <v>23</v>
      </c>
      <c r="G1698" s="229" t="s">
        <v>79</v>
      </c>
      <c r="H1698" s="229" t="s">
        <v>1443</v>
      </c>
    </row>
    <row r="1699" spans="2:8" ht="14.25" x14ac:dyDescent="0.2">
      <c r="B1699" s="6"/>
      <c r="F1699" s="229">
        <v>23</v>
      </c>
      <c r="G1699" s="229" t="s">
        <v>79</v>
      </c>
      <c r="H1699" s="229" t="s">
        <v>1444</v>
      </c>
    </row>
    <row r="1700" spans="2:8" ht="14.25" x14ac:dyDescent="0.2">
      <c r="B1700" s="6"/>
      <c r="F1700" s="229">
        <v>23</v>
      </c>
      <c r="G1700" s="229" t="s">
        <v>79</v>
      </c>
      <c r="H1700" s="229" t="s">
        <v>1445</v>
      </c>
    </row>
    <row r="1701" spans="2:8" ht="14.25" x14ac:dyDescent="0.2">
      <c r="B1701" s="6"/>
      <c r="F1701" s="229">
        <v>23</v>
      </c>
      <c r="G1701" s="229" t="s">
        <v>79</v>
      </c>
      <c r="H1701" s="229" t="s">
        <v>1446</v>
      </c>
    </row>
    <row r="1702" spans="2:8" ht="14.25" x14ac:dyDescent="0.2">
      <c r="B1702" s="6"/>
      <c r="F1702" s="229">
        <v>23</v>
      </c>
      <c r="G1702" s="229" t="s">
        <v>79</v>
      </c>
      <c r="H1702" s="229" t="s">
        <v>1447</v>
      </c>
    </row>
    <row r="1703" spans="2:8" ht="14.25" x14ac:dyDescent="0.2">
      <c r="B1703" s="6"/>
      <c r="F1703" s="229">
        <v>23</v>
      </c>
      <c r="G1703" s="229" t="s">
        <v>79</v>
      </c>
      <c r="H1703" s="229" t="s">
        <v>1448</v>
      </c>
    </row>
    <row r="1704" spans="2:8" ht="14.25" x14ac:dyDescent="0.2">
      <c r="B1704" s="6"/>
      <c r="F1704" s="229">
        <v>23</v>
      </c>
      <c r="G1704" s="229" t="s">
        <v>79</v>
      </c>
      <c r="H1704" s="229" t="s">
        <v>1449</v>
      </c>
    </row>
    <row r="1705" spans="2:8" ht="14.25" x14ac:dyDescent="0.2">
      <c r="B1705" s="6"/>
      <c r="F1705" s="229">
        <v>23</v>
      </c>
      <c r="G1705" s="229" t="s">
        <v>79</v>
      </c>
      <c r="H1705" s="229" t="s">
        <v>1450</v>
      </c>
    </row>
    <row r="1706" spans="2:8" ht="14.25" x14ac:dyDescent="0.2">
      <c r="B1706" s="6"/>
      <c r="F1706" s="229">
        <v>23</v>
      </c>
      <c r="G1706" s="229" t="s">
        <v>79</v>
      </c>
      <c r="H1706" s="229" t="s">
        <v>1451</v>
      </c>
    </row>
    <row r="1707" spans="2:8" ht="14.25" x14ac:dyDescent="0.2">
      <c r="B1707" s="6"/>
      <c r="F1707" s="229">
        <v>23</v>
      </c>
      <c r="G1707" s="229" t="s">
        <v>79</v>
      </c>
      <c r="H1707" s="229" t="s">
        <v>1452</v>
      </c>
    </row>
    <row r="1708" spans="2:8" ht="14.25" x14ac:dyDescent="0.2">
      <c r="B1708" s="6"/>
      <c r="F1708" s="229">
        <v>23</v>
      </c>
      <c r="G1708" s="229" t="s">
        <v>79</v>
      </c>
      <c r="H1708" s="229" t="s">
        <v>1453</v>
      </c>
    </row>
    <row r="1709" spans="2:8" ht="14.25" x14ac:dyDescent="0.2">
      <c r="B1709" s="6"/>
      <c r="F1709" s="229">
        <v>23</v>
      </c>
      <c r="G1709" s="229" t="s">
        <v>79</v>
      </c>
      <c r="H1709" s="229" t="s">
        <v>1454</v>
      </c>
    </row>
    <row r="1710" spans="2:8" ht="14.25" x14ac:dyDescent="0.2">
      <c r="B1710" s="6"/>
      <c r="F1710" s="229">
        <v>23</v>
      </c>
      <c r="G1710" s="229" t="s">
        <v>79</v>
      </c>
      <c r="H1710" s="229" t="s">
        <v>1455</v>
      </c>
    </row>
    <row r="1711" spans="2:8" ht="14.25" x14ac:dyDescent="0.2">
      <c r="B1711" s="6"/>
      <c r="F1711" s="229">
        <v>23</v>
      </c>
      <c r="G1711" s="229" t="s">
        <v>79</v>
      </c>
      <c r="H1711" s="229" t="s">
        <v>1456</v>
      </c>
    </row>
    <row r="1712" spans="2:8" ht="14.25" x14ac:dyDescent="0.2">
      <c r="B1712" s="6"/>
      <c r="F1712" s="229">
        <v>23</v>
      </c>
      <c r="G1712" s="229" t="s">
        <v>79</v>
      </c>
      <c r="H1712" s="229" t="s">
        <v>1457</v>
      </c>
    </row>
    <row r="1713" spans="2:8" ht="14.25" x14ac:dyDescent="0.2">
      <c r="B1713" s="6"/>
      <c r="F1713" s="229">
        <v>23</v>
      </c>
      <c r="G1713" s="229" t="s">
        <v>79</v>
      </c>
      <c r="H1713" s="229" t="s">
        <v>1458</v>
      </c>
    </row>
    <row r="1714" spans="2:8" ht="14.25" x14ac:dyDescent="0.2">
      <c r="B1714" s="6"/>
      <c r="F1714" s="229">
        <v>23</v>
      </c>
      <c r="G1714" s="229" t="s">
        <v>79</v>
      </c>
      <c r="H1714" s="229" t="s">
        <v>1459</v>
      </c>
    </row>
    <row r="1715" spans="2:8" ht="14.25" x14ac:dyDescent="0.2">
      <c r="B1715" s="6"/>
      <c r="F1715" s="229">
        <v>23</v>
      </c>
      <c r="G1715" s="229" t="s">
        <v>79</v>
      </c>
      <c r="H1715" s="229" t="s">
        <v>1460</v>
      </c>
    </row>
    <row r="1716" spans="2:8" ht="14.25" x14ac:dyDescent="0.2">
      <c r="B1716" s="6"/>
      <c r="F1716" s="229">
        <v>23</v>
      </c>
      <c r="G1716" s="229" t="s">
        <v>79</v>
      </c>
      <c r="H1716" s="229" t="s">
        <v>1461</v>
      </c>
    </row>
    <row r="1717" spans="2:8" ht="14.25" x14ac:dyDescent="0.2">
      <c r="B1717" s="6"/>
      <c r="F1717" s="229">
        <v>23</v>
      </c>
      <c r="G1717" s="229" t="s">
        <v>79</v>
      </c>
      <c r="H1717" s="229" t="s">
        <v>1462</v>
      </c>
    </row>
    <row r="1718" spans="2:8" ht="14.25" x14ac:dyDescent="0.2">
      <c r="B1718" s="6"/>
      <c r="F1718" s="229">
        <v>23</v>
      </c>
      <c r="G1718" s="229" t="s">
        <v>79</v>
      </c>
      <c r="H1718" s="229" t="s">
        <v>1463</v>
      </c>
    </row>
    <row r="1719" spans="2:8" ht="14.25" x14ac:dyDescent="0.2">
      <c r="B1719" s="6"/>
      <c r="F1719" s="229">
        <v>23</v>
      </c>
      <c r="G1719" s="229" t="s">
        <v>79</v>
      </c>
      <c r="H1719" s="229" t="s">
        <v>1464</v>
      </c>
    </row>
    <row r="1720" spans="2:8" ht="14.25" x14ac:dyDescent="0.2">
      <c r="B1720" s="6"/>
      <c r="F1720" s="229">
        <v>23</v>
      </c>
      <c r="G1720" s="229" t="s">
        <v>79</v>
      </c>
      <c r="H1720" s="229" t="s">
        <v>1465</v>
      </c>
    </row>
    <row r="1721" spans="2:8" ht="14.25" x14ac:dyDescent="0.2">
      <c r="B1721" s="6"/>
      <c r="F1721" s="229">
        <v>23</v>
      </c>
      <c r="G1721" s="229" t="s">
        <v>79</v>
      </c>
      <c r="H1721" s="229" t="s">
        <v>1466</v>
      </c>
    </row>
    <row r="1722" spans="2:8" ht="14.25" x14ac:dyDescent="0.2">
      <c r="B1722" s="6"/>
      <c r="F1722" s="229">
        <v>23</v>
      </c>
      <c r="G1722" s="229" t="s">
        <v>79</v>
      </c>
      <c r="H1722" s="229" t="s">
        <v>1467</v>
      </c>
    </row>
    <row r="1723" spans="2:8" ht="14.25" x14ac:dyDescent="0.2">
      <c r="B1723" s="6"/>
      <c r="F1723" s="229">
        <v>23</v>
      </c>
      <c r="G1723" s="229" t="s">
        <v>79</v>
      </c>
      <c r="H1723" s="229" t="s">
        <v>1468</v>
      </c>
    </row>
    <row r="1724" spans="2:8" ht="14.25" x14ac:dyDescent="0.2">
      <c r="B1724" s="6"/>
      <c r="F1724" s="229">
        <v>23</v>
      </c>
      <c r="G1724" s="229" t="s">
        <v>79</v>
      </c>
      <c r="H1724" s="229" t="s">
        <v>1469</v>
      </c>
    </row>
    <row r="1725" spans="2:8" ht="14.25" x14ac:dyDescent="0.2">
      <c r="B1725" s="6"/>
      <c r="F1725" s="229">
        <v>23</v>
      </c>
      <c r="G1725" s="229" t="s">
        <v>79</v>
      </c>
      <c r="H1725" s="229" t="s">
        <v>1470</v>
      </c>
    </row>
    <row r="1726" spans="2:8" ht="14.25" x14ac:dyDescent="0.2">
      <c r="B1726" s="6"/>
      <c r="F1726" s="229">
        <v>23</v>
      </c>
      <c r="G1726" s="229" t="s">
        <v>79</v>
      </c>
      <c r="H1726" s="229" t="s">
        <v>1471</v>
      </c>
    </row>
    <row r="1727" spans="2:8" ht="14.25" x14ac:dyDescent="0.2">
      <c r="B1727" s="6"/>
      <c r="F1727" s="229">
        <v>23</v>
      </c>
      <c r="G1727" s="229" t="s">
        <v>79</v>
      </c>
      <c r="H1727" s="229" t="s">
        <v>1472</v>
      </c>
    </row>
    <row r="1728" spans="2:8" ht="14.25" x14ac:dyDescent="0.2">
      <c r="B1728" s="6"/>
      <c r="F1728" s="229">
        <v>23</v>
      </c>
      <c r="G1728" s="229" t="s">
        <v>79</v>
      </c>
      <c r="H1728" s="229" t="s">
        <v>1473</v>
      </c>
    </row>
    <row r="1729" spans="2:8" ht="14.25" x14ac:dyDescent="0.2">
      <c r="B1729" s="6"/>
      <c r="F1729" s="229">
        <v>23</v>
      </c>
      <c r="G1729" s="229" t="s">
        <v>79</v>
      </c>
      <c r="H1729" s="229" t="s">
        <v>1474</v>
      </c>
    </row>
    <row r="1730" spans="2:8" ht="14.25" x14ac:dyDescent="0.2">
      <c r="B1730" s="6"/>
      <c r="F1730" s="229">
        <v>23</v>
      </c>
      <c r="G1730" s="229" t="s">
        <v>79</v>
      </c>
      <c r="H1730" s="229" t="s">
        <v>1475</v>
      </c>
    </row>
    <row r="1731" spans="2:8" ht="14.25" x14ac:dyDescent="0.2">
      <c r="B1731" s="6"/>
      <c r="F1731" s="229">
        <v>23</v>
      </c>
      <c r="G1731" s="229" t="s">
        <v>79</v>
      </c>
      <c r="H1731" s="229" t="s">
        <v>1476</v>
      </c>
    </row>
    <row r="1732" spans="2:8" ht="14.25" x14ac:dyDescent="0.2">
      <c r="B1732" s="6"/>
      <c r="F1732" s="229">
        <v>23</v>
      </c>
      <c r="G1732" s="229" t="s">
        <v>79</v>
      </c>
      <c r="H1732" s="229" t="s">
        <v>1477</v>
      </c>
    </row>
    <row r="1733" spans="2:8" ht="14.25" x14ac:dyDescent="0.2">
      <c r="B1733" s="6"/>
      <c r="F1733" s="229">
        <v>23</v>
      </c>
      <c r="G1733" s="229" t="s">
        <v>79</v>
      </c>
      <c r="H1733" s="229" t="s">
        <v>1478</v>
      </c>
    </row>
    <row r="1734" spans="2:8" ht="14.25" x14ac:dyDescent="0.2">
      <c r="B1734" s="6"/>
      <c r="F1734" s="229">
        <v>23</v>
      </c>
      <c r="G1734" s="229" t="s">
        <v>79</v>
      </c>
      <c r="H1734" s="229" t="s">
        <v>1479</v>
      </c>
    </row>
    <row r="1735" spans="2:8" ht="14.25" x14ac:dyDescent="0.2">
      <c r="B1735" s="6"/>
      <c r="F1735" s="229">
        <v>23</v>
      </c>
      <c r="G1735" s="229" t="s">
        <v>79</v>
      </c>
      <c r="H1735" s="229" t="s">
        <v>1480</v>
      </c>
    </row>
    <row r="1736" spans="2:8" ht="14.25" x14ac:dyDescent="0.2">
      <c r="B1736" s="6"/>
      <c r="F1736" s="229">
        <v>23</v>
      </c>
      <c r="G1736" s="229" t="s">
        <v>79</v>
      </c>
      <c r="H1736" s="229" t="s">
        <v>1481</v>
      </c>
    </row>
    <row r="1737" spans="2:8" ht="14.25" x14ac:dyDescent="0.2">
      <c r="B1737" s="6"/>
      <c r="F1737" s="229">
        <v>23</v>
      </c>
      <c r="G1737" s="229" t="s">
        <v>79</v>
      </c>
      <c r="H1737" s="229" t="s">
        <v>1482</v>
      </c>
    </row>
    <row r="1738" spans="2:8" ht="14.25" x14ac:dyDescent="0.2">
      <c r="B1738" s="6"/>
      <c r="F1738" s="229">
        <v>23</v>
      </c>
      <c r="G1738" s="229" t="s">
        <v>79</v>
      </c>
      <c r="H1738" s="229" t="s">
        <v>1483</v>
      </c>
    </row>
    <row r="1739" spans="2:8" ht="14.25" x14ac:dyDescent="0.2">
      <c r="B1739" s="6"/>
      <c r="F1739" s="229">
        <v>23</v>
      </c>
      <c r="G1739" s="229" t="s">
        <v>79</v>
      </c>
      <c r="H1739" s="229" t="s">
        <v>1484</v>
      </c>
    </row>
    <row r="1740" spans="2:8" ht="14.25" x14ac:dyDescent="0.2">
      <c r="B1740" s="6"/>
      <c r="F1740" s="229">
        <v>23</v>
      </c>
      <c r="G1740" s="229" t="s">
        <v>79</v>
      </c>
      <c r="H1740" s="229" t="s">
        <v>1485</v>
      </c>
    </row>
    <row r="1741" spans="2:8" ht="14.25" x14ac:dyDescent="0.2">
      <c r="B1741" s="6"/>
      <c r="F1741" s="229">
        <v>23</v>
      </c>
      <c r="G1741" s="229" t="s">
        <v>79</v>
      </c>
      <c r="H1741" s="229" t="s">
        <v>1486</v>
      </c>
    </row>
    <row r="1742" spans="2:8" ht="14.25" x14ac:dyDescent="0.2">
      <c r="B1742" s="6"/>
      <c r="F1742" s="229">
        <v>23</v>
      </c>
      <c r="G1742" s="229" t="s">
        <v>79</v>
      </c>
      <c r="H1742" s="229" t="s">
        <v>1487</v>
      </c>
    </row>
    <row r="1743" spans="2:8" ht="14.25" x14ac:dyDescent="0.2">
      <c r="B1743" s="6"/>
      <c r="F1743" s="229">
        <v>23</v>
      </c>
      <c r="G1743" s="229" t="s">
        <v>79</v>
      </c>
      <c r="H1743" s="229" t="s">
        <v>1488</v>
      </c>
    </row>
    <row r="1744" spans="2:8" ht="14.25" x14ac:dyDescent="0.2">
      <c r="B1744" s="6"/>
      <c r="F1744" s="229">
        <v>23</v>
      </c>
      <c r="G1744" s="229" t="s">
        <v>79</v>
      </c>
      <c r="H1744" s="229" t="s">
        <v>1489</v>
      </c>
    </row>
    <row r="1745" spans="2:8" ht="14.25" x14ac:dyDescent="0.2">
      <c r="B1745" s="6"/>
      <c r="F1745" s="229">
        <v>23</v>
      </c>
      <c r="G1745" s="229" t="s">
        <v>79</v>
      </c>
      <c r="H1745" s="229" t="s">
        <v>1490</v>
      </c>
    </row>
    <row r="1746" spans="2:8" ht="14.25" x14ac:dyDescent="0.2">
      <c r="B1746" s="6"/>
      <c r="F1746" s="229">
        <v>23</v>
      </c>
      <c r="G1746" s="229" t="s">
        <v>79</v>
      </c>
      <c r="H1746" s="229" t="s">
        <v>1491</v>
      </c>
    </row>
    <row r="1747" spans="2:8" ht="14.25" x14ac:dyDescent="0.2">
      <c r="B1747" s="6"/>
      <c r="F1747" s="229">
        <v>23</v>
      </c>
      <c r="G1747" s="229" t="s">
        <v>79</v>
      </c>
      <c r="H1747" s="229" t="s">
        <v>1492</v>
      </c>
    </row>
    <row r="1748" spans="2:8" ht="14.25" x14ac:dyDescent="0.2">
      <c r="B1748" s="6"/>
      <c r="F1748" s="229">
        <v>23</v>
      </c>
      <c r="G1748" s="229" t="s">
        <v>79</v>
      </c>
      <c r="H1748" s="229" t="s">
        <v>1493</v>
      </c>
    </row>
    <row r="1749" spans="2:8" ht="14.25" x14ac:dyDescent="0.2">
      <c r="B1749" s="6"/>
      <c r="F1749" s="229">
        <v>23</v>
      </c>
      <c r="G1749" s="229" t="s">
        <v>79</v>
      </c>
      <c r="H1749" s="229" t="s">
        <v>1494</v>
      </c>
    </row>
    <row r="1750" spans="2:8" ht="14.25" x14ac:dyDescent="0.2">
      <c r="B1750" s="6"/>
      <c r="F1750" s="229">
        <v>23</v>
      </c>
      <c r="G1750" s="229" t="s">
        <v>79</v>
      </c>
      <c r="H1750" s="229" t="s">
        <v>1495</v>
      </c>
    </row>
    <row r="1751" spans="2:8" ht="14.25" x14ac:dyDescent="0.2">
      <c r="B1751" s="6"/>
      <c r="F1751" s="229">
        <v>23</v>
      </c>
      <c r="G1751" s="229" t="s">
        <v>79</v>
      </c>
      <c r="H1751" s="229" t="s">
        <v>1496</v>
      </c>
    </row>
    <row r="1752" spans="2:8" ht="14.25" x14ac:dyDescent="0.2">
      <c r="B1752" s="6"/>
      <c r="F1752" s="229">
        <v>23</v>
      </c>
      <c r="G1752" s="229" t="s">
        <v>79</v>
      </c>
      <c r="H1752" s="229" t="s">
        <v>1497</v>
      </c>
    </row>
    <row r="1753" spans="2:8" ht="14.25" x14ac:dyDescent="0.2">
      <c r="B1753" s="6"/>
      <c r="F1753" s="229">
        <v>23</v>
      </c>
      <c r="G1753" s="229" t="s">
        <v>79</v>
      </c>
      <c r="H1753" s="229" t="s">
        <v>1498</v>
      </c>
    </row>
    <row r="1754" spans="2:8" ht="14.25" x14ac:dyDescent="0.2">
      <c r="B1754" s="6"/>
      <c r="F1754" s="229">
        <v>23</v>
      </c>
      <c r="G1754" s="229" t="s">
        <v>79</v>
      </c>
      <c r="H1754" s="229" t="s">
        <v>1499</v>
      </c>
    </row>
    <row r="1755" spans="2:8" ht="14.25" x14ac:dyDescent="0.2">
      <c r="B1755" s="6"/>
      <c r="F1755" s="229">
        <v>23</v>
      </c>
      <c r="G1755" s="229" t="s">
        <v>79</v>
      </c>
      <c r="H1755" s="229" t="s">
        <v>1500</v>
      </c>
    </row>
    <row r="1756" spans="2:8" ht="14.25" x14ac:dyDescent="0.2">
      <c r="B1756" s="6"/>
      <c r="F1756" s="229">
        <v>23</v>
      </c>
      <c r="G1756" s="229" t="s">
        <v>79</v>
      </c>
      <c r="H1756" s="229" t="s">
        <v>1501</v>
      </c>
    </row>
    <row r="1757" spans="2:8" ht="14.25" x14ac:dyDescent="0.2">
      <c r="B1757" s="6"/>
      <c r="F1757" s="229">
        <v>23</v>
      </c>
      <c r="G1757" s="229" t="s">
        <v>79</v>
      </c>
      <c r="H1757" s="229" t="s">
        <v>1502</v>
      </c>
    </row>
    <row r="1758" spans="2:8" ht="14.25" x14ac:dyDescent="0.2">
      <c r="B1758" s="6"/>
      <c r="F1758" s="229">
        <v>23</v>
      </c>
      <c r="G1758" s="229" t="s">
        <v>79</v>
      </c>
      <c r="H1758" s="229" t="s">
        <v>1503</v>
      </c>
    </row>
    <row r="1759" spans="2:8" ht="14.25" x14ac:dyDescent="0.2">
      <c r="B1759" s="6"/>
      <c r="F1759" s="229">
        <v>23</v>
      </c>
      <c r="G1759" s="229" t="s">
        <v>79</v>
      </c>
      <c r="H1759" s="229" t="s">
        <v>1504</v>
      </c>
    </row>
    <row r="1760" spans="2:8" ht="14.25" x14ac:dyDescent="0.2">
      <c r="B1760" s="6"/>
      <c r="F1760" s="229">
        <v>23</v>
      </c>
      <c r="G1760" s="229" t="s">
        <v>79</v>
      </c>
      <c r="H1760" s="229" t="s">
        <v>1505</v>
      </c>
    </row>
    <row r="1761" spans="2:8" ht="14.25" x14ac:dyDescent="0.2">
      <c r="B1761" s="6"/>
      <c r="F1761" s="229">
        <v>23</v>
      </c>
      <c r="G1761" s="229" t="s">
        <v>79</v>
      </c>
      <c r="H1761" s="229" t="s">
        <v>1506</v>
      </c>
    </row>
    <row r="1762" spans="2:8" ht="14.25" x14ac:dyDescent="0.2">
      <c r="B1762" s="6"/>
      <c r="F1762" s="229">
        <v>23</v>
      </c>
      <c r="G1762" s="229" t="s">
        <v>79</v>
      </c>
      <c r="H1762" s="229" t="s">
        <v>1507</v>
      </c>
    </row>
    <row r="1763" spans="2:8" ht="14.25" x14ac:dyDescent="0.2">
      <c r="B1763" s="6"/>
      <c r="F1763" s="229">
        <v>23</v>
      </c>
      <c r="G1763" s="229" t="s">
        <v>79</v>
      </c>
      <c r="H1763" s="229" t="s">
        <v>1508</v>
      </c>
    </row>
    <row r="1764" spans="2:8" ht="14.25" x14ac:dyDescent="0.2">
      <c r="B1764" s="6"/>
      <c r="F1764" s="229">
        <v>23</v>
      </c>
      <c r="G1764" s="229" t="s">
        <v>79</v>
      </c>
      <c r="H1764" s="229" t="s">
        <v>1509</v>
      </c>
    </row>
    <row r="1765" spans="2:8" ht="14.25" x14ac:dyDescent="0.2">
      <c r="B1765" s="6"/>
      <c r="F1765" s="229">
        <v>23</v>
      </c>
      <c r="G1765" s="229" t="s">
        <v>79</v>
      </c>
      <c r="H1765" s="229" t="s">
        <v>1510</v>
      </c>
    </row>
    <row r="1766" spans="2:8" ht="14.25" x14ac:dyDescent="0.2">
      <c r="B1766" s="6"/>
      <c r="F1766" s="229">
        <v>23</v>
      </c>
      <c r="G1766" s="229" t="s">
        <v>79</v>
      </c>
      <c r="H1766" s="229" t="s">
        <v>1511</v>
      </c>
    </row>
    <row r="1767" spans="2:8" ht="14.25" x14ac:dyDescent="0.2">
      <c r="B1767" s="6"/>
      <c r="F1767" s="229">
        <v>23</v>
      </c>
      <c r="G1767" s="229" t="s">
        <v>79</v>
      </c>
      <c r="H1767" s="229" t="s">
        <v>1512</v>
      </c>
    </row>
    <row r="1768" spans="2:8" ht="14.25" x14ac:dyDescent="0.2">
      <c r="B1768" s="6"/>
      <c r="F1768" s="229">
        <v>23</v>
      </c>
      <c r="G1768" s="229" t="s">
        <v>79</v>
      </c>
      <c r="H1768" s="229" t="s">
        <v>1513</v>
      </c>
    </row>
    <row r="1769" spans="2:8" ht="14.25" x14ac:dyDescent="0.2">
      <c r="B1769" s="6"/>
      <c r="F1769" s="229">
        <v>23</v>
      </c>
      <c r="G1769" s="229" t="s">
        <v>79</v>
      </c>
      <c r="H1769" s="229" t="s">
        <v>1514</v>
      </c>
    </row>
    <row r="1770" spans="2:8" ht="14.25" x14ac:dyDescent="0.2">
      <c r="B1770" s="6"/>
      <c r="F1770" s="229">
        <v>23</v>
      </c>
      <c r="G1770" s="229" t="s">
        <v>79</v>
      </c>
      <c r="H1770" s="229" t="s">
        <v>1515</v>
      </c>
    </row>
    <row r="1771" spans="2:8" ht="14.25" x14ac:dyDescent="0.2">
      <c r="B1771" s="6"/>
      <c r="F1771" s="229">
        <v>23</v>
      </c>
      <c r="G1771" s="229" t="s">
        <v>79</v>
      </c>
      <c r="H1771" s="229" t="s">
        <v>1516</v>
      </c>
    </row>
    <row r="1772" spans="2:8" ht="14.25" x14ac:dyDescent="0.2">
      <c r="B1772" s="6"/>
      <c r="F1772" s="229">
        <v>23</v>
      </c>
      <c r="G1772" s="229" t="s">
        <v>79</v>
      </c>
      <c r="H1772" s="229" t="s">
        <v>1517</v>
      </c>
    </row>
    <row r="1773" spans="2:8" ht="14.25" x14ac:dyDescent="0.2">
      <c r="B1773" s="6"/>
      <c r="F1773" s="229">
        <v>23</v>
      </c>
      <c r="G1773" s="229" t="s">
        <v>79</v>
      </c>
      <c r="H1773" s="229" t="s">
        <v>1518</v>
      </c>
    </row>
    <row r="1774" spans="2:8" ht="14.25" x14ac:dyDescent="0.2">
      <c r="B1774" s="6"/>
      <c r="F1774" s="229">
        <v>23</v>
      </c>
      <c r="G1774" s="229" t="s">
        <v>79</v>
      </c>
      <c r="H1774" s="229" t="s">
        <v>1519</v>
      </c>
    </row>
    <row r="1775" spans="2:8" ht="14.25" x14ac:dyDescent="0.2">
      <c r="B1775" s="6"/>
      <c r="F1775" s="229">
        <v>23</v>
      </c>
      <c r="G1775" s="229" t="s">
        <v>79</v>
      </c>
      <c r="H1775" s="229" t="s">
        <v>1520</v>
      </c>
    </row>
    <row r="1776" spans="2:8" ht="14.25" x14ac:dyDescent="0.2">
      <c r="B1776" s="6"/>
      <c r="F1776" s="229">
        <v>23</v>
      </c>
      <c r="G1776" s="229" t="s">
        <v>79</v>
      </c>
      <c r="H1776" s="229" t="s">
        <v>1521</v>
      </c>
    </row>
    <row r="1777" spans="2:8" ht="14.25" x14ac:dyDescent="0.2">
      <c r="B1777" s="6"/>
      <c r="F1777" s="229">
        <v>23</v>
      </c>
      <c r="G1777" s="229" t="s">
        <v>79</v>
      </c>
      <c r="H1777" s="229" t="s">
        <v>1522</v>
      </c>
    </row>
    <row r="1778" spans="2:8" ht="14.25" x14ac:dyDescent="0.2">
      <c r="B1778" s="6"/>
      <c r="F1778" s="229">
        <v>23</v>
      </c>
      <c r="G1778" s="229" t="s">
        <v>79</v>
      </c>
      <c r="H1778" s="229" t="s">
        <v>1523</v>
      </c>
    </row>
    <row r="1779" spans="2:8" ht="14.25" x14ac:dyDescent="0.2">
      <c r="B1779" s="6"/>
      <c r="F1779" s="229">
        <v>23</v>
      </c>
      <c r="G1779" s="229" t="s">
        <v>79</v>
      </c>
      <c r="H1779" s="229" t="s">
        <v>1524</v>
      </c>
    </row>
    <row r="1780" spans="2:8" ht="14.25" x14ac:dyDescent="0.2">
      <c r="B1780" s="6"/>
      <c r="F1780" s="229">
        <v>23</v>
      </c>
      <c r="G1780" s="229" t="s">
        <v>79</v>
      </c>
      <c r="H1780" s="229" t="s">
        <v>1525</v>
      </c>
    </row>
    <row r="1781" spans="2:8" ht="14.25" x14ac:dyDescent="0.2">
      <c r="B1781" s="6"/>
      <c r="F1781" s="229">
        <v>23</v>
      </c>
      <c r="G1781" s="229" t="s">
        <v>79</v>
      </c>
      <c r="H1781" s="229" t="s">
        <v>1526</v>
      </c>
    </row>
    <row r="1782" spans="2:8" ht="14.25" x14ac:dyDescent="0.2">
      <c r="B1782" s="6"/>
      <c r="F1782" s="229">
        <v>23</v>
      </c>
      <c r="G1782" s="229" t="s">
        <v>79</v>
      </c>
      <c r="H1782" s="229" t="s">
        <v>1527</v>
      </c>
    </row>
    <row r="1783" spans="2:8" ht="14.25" x14ac:dyDescent="0.2">
      <c r="B1783" s="6"/>
      <c r="F1783" s="229">
        <v>23</v>
      </c>
      <c r="G1783" s="229" t="s">
        <v>79</v>
      </c>
      <c r="H1783" s="229" t="s">
        <v>1528</v>
      </c>
    </row>
    <row r="1784" spans="2:8" ht="14.25" x14ac:dyDescent="0.2">
      <c r="B1784" s="6"/>
      <c r="F1784" s="229">
        <v>23</v>
      </c>
      <c r="G1784" s="229" t="s">
        <v>79</v>
      </c>
      <c r="H1784" s="229" t="s">
        <v>1529</v>
      </c>
    </row>
    <row r="1785" spans="2:8" ht="14.25" x14ac:dyDescent="0.2">
      <c r="B1785" s="6"/>
      <c r="F1785" s="229">
        <v>23</v>
      </c>
      <c r="G1785" s="229" t="s">
        <v>79</v>
      </c>
      <c r="H1785" s="229" t="s">
        <v>1530</v>
      </c>
    </row>
    <row r="1786" spans="2:8" ht="14.25" x14ac:dyDescent="0.2">
      <c r="B1786" s="6"/>
      <c r="F1786" s="229">
        <v>23</v>
      </c>
      <c r="G1786" s="229" t="s">
        <v>79</v>
      </c>
      <c r="H1786" s="229" t="s">
        <v>1531</v>
      </c>
    </row>
    <row r="1787" spans="2:8" ht="14.25" x14ac:dyDescent="0.2">
      <c r="B1787" s="6"/>
      <c r="F1787" s="229">
        <v>23</v>
      </c>
      <c r="G1787" s="229" t="s">
        <v>79</v>
      </c>
      <c r="H1787" s="229" t="s">
        <v>1532</v>
      </c>
    </row>
    <row r="1788" spans="2:8" ht="14.25" x14ac:dyDescent="0.2">
      <c r="B1788" s="6"/>
      <c r="F1788" s="229">
        <v>23</v>
      </c>
      <c r="G1788" s="229" t="s">
        <v>79</v>
      </c>
      <c r="H1788" s="229" t="s">
        <v>1533</v>
      </c>
    </row>
    <row r="1789" spans="2:8" ht="14.25" x14ac:dyDescent="0.2">
      <c r="B1789" s="6"/>
      <c r="F1789" s="229">
        <v>23</v>
      </c>
      <c r="G1789" s="229" t="s">
        <v>79</v>
      </c>
      <c r="H1789" s="229" t="s">
        <v>1534</v>
      </c>
    </row>
    <row r="1790" spans="2:8" ht="14.25" x14ac:dyDescent="0.2">
      <c r="B1790" s="6"/>
      <c r="F1790" s="229">
        <v>23</v>
      </c>
      <c r="G1790" s="229" t="s">
        <v>79</v>
      </c>
      <c r="H1790" s="229" t="s">
        <v>1535</v>
      </c>
    </row>
    <row r="1791" spans="2:8" ht="14.25" x14ac:dyDescent="0.2">
      <c r="B1791" s="6"/>
      <c r="F1791" s="229">
        <v>23</v>
      </c>
      <c r="G1791" s="229" t="s">
        <v>79</v>
      </c>
      <c r="H1791" s="229" t="s">
        <v>1536</v>
      </c>
    </row>
    <row r="1792" spans="2:8" ht="14.25" x14ac:dyDescent="0.2">
      <c r="B1792" s="6"/>
      <c r="F1792" s="229">
        <v>23</v>
      </c>
      <c r="G1792" s="229" t="s">
        <v>79</v>
      </c>
      <c r="H1792" s="229" t="s">
        <v>1537</v>
      </c>
    </row>
    <row r="1793" spans="2:8" ht="14.25" x14ac:dyDescent="0.2">
      <c r="B1793" s="6"/>
      <c r="F1793" s="229">
        <v>23</v>
      </c>
      <c r="G1793" s="229" t="s">
        <v>79</v>
      </c>
      <c r="H1793" s="229" t="s">
        <v>1538</v>
      </c>
    </row>
    <row r="1794" spans="2:8" ht="14.25" x14ac:dyDescent="0.2">
      <c r="B1794" s="6"/>
      <c r="F1794" s="229">
        <v>23</v>
      </c>
      <c r="G1794" s="229" t="s">
        <v>79</v>
      </c>
      <c r="H1794" s="229" t="s">
        <v>1539</v>
      </c>
    </row>
    <row r="1795" spans="2:8" ht="14.25" x14ac:dyDescent="0.2">
      <c r="B1795" s="6"/>
      <c r="F1795" s="229">
        <v>23</v>
      </c>
      <c r="G1795" s="229" t="s">
        <v>79</v>
      </c>
      <c r="H1795" s="229" t="s">
        <v>1540</v>
      </c>
    </row>
    <row r="1796" spans="2:8" ht="14.25" x14ac:dyDescent="0.2">
      <c r="B1796" s="6"/>
      <c r="F1796" s="229">
        <v>23</v>
      </c>
      <c r="G1796" s="229" t="s">
        <v>79</v>
      </c>
      <c r="H1796" s="229" t="s">
        <v>1541</v>
      </c>
    </row>
    <row r="1797" spans="2:8" ht="14.25" x14ac:dyDescent="0.2">
      <c r="B1797" s="6"/>
      <c r="F1797" s="229">
        <v>23</v>
      </c>
      <c r="G1797" s="229" t="s">
        <v>79</v>
      </c>
      <c r="H1797" s="229" t="s">
        <v>1542</v>
      </c>
    </row>
    <row r="1798" spans="2:8" ht="14.25" x14ac:dyDescent="0.2">
      <c r="B1798" s="6"/>
      <c r="F1798" s="229">
        <v>23</v>
      </c>
      <c r="G1798" s="229" t="s">
        <v>79</v>
      </c>
      <c r="H1798" s="229" t="s">
        <v>1543</v>
      </c>
    </row>
    <row r="1799" spans="2:8" ht="14.25" x14ac:dyDescent="0.2">
      <c r="B1799" s="6"/>
      <c r="F1799" s="229">
        <v>23</v>
      </c>
      <c r="G1799" s="229" t="s">
        <v>79</v>
      </c>
      <c r="H1799" s="229" t="s">
        <v>1544</v>
      </c>
    </row>
    <row r="1800" spans="2:8" ht="14.25" x14ac:dyDescent="0.2">
      <c r="B1800" s="6"/>
      <c r="F1800" s="229">
        <v>23</v>
      </c>
      <c r="G1800" s="229" t="s">
        <v>79</v>
      </c>
      <c r="H1800" s="229" t="s">
        <v>1545</v>
      </c>
    </row>
    <row r="1801" spans="2:8" ht="14.25" x14ac:dyDescent="0.2">
      <c r="B1801" s="6"/>
      <c r="F1801" s="229">
        <v>23</v>
      </c>
      <c r="G1801" s="229" t="s">
        <v>79</v>
      </c>
      <c r="H1801" s="229" t="s">
        <v>1546</v>
      </c>
    </row>
    <row r="1802" spans="2:8" ht="14.25" x14ac:dyDescent="0.2">
      <c r="B1802" s="6"/>
      <c r="F1802" s="229">
        <v>23</v>
      </c>
      <c r="G1802" s="229" t="s">
        <v>79</v>
      </c>
      <c r="H1802" s="229" t="s">
        <v>1547</v>
      </c>
    </row>
    <row r="1803" spans="2:8" ht="14.25" x14ac:dyDescent="0.2">
      <c r="B1803" s="6"/>
      <c r="F1803" s="229">
        <v>23</v>
      </c>
      <c r="G1803" s="229" t="s">
        <v>79</v>
      </c>
      <c r="H1803" s="229" t="s">
        <v>1548</v>
      </c>
    </row>
    <row r="1804" spans="2:8" ht="14.25" x14ac:dyDescent="0.2">
      <c r="B1804" s="6"/>
      <c r="F1804" s="229">
        <v>23</v>
      </c>
      <c r="G1804" s="229" t="s">
        <v>79</v>
      </c>
      <c r="H1804" s="229" t="s">
        <v>1549</v>
      </c>
    </row>
    <row r="1805" spans="2:8" ht="14.25" x14ac:dyDescent="0.2">
      <c r="B1805" s="6"/>
      <c r="F1805" s="229">
        <v>23</v>
      </c>
      <c r="G1805" s="229" t="s">
        <v>79</v>
      </c>
      <c r="H1805" s="229" t="s">
        <v>1550</v>
      </c>
    </row>
    <row r="1806" spans="2:8" ht="14.25" x14ac:dyDescent="0.2">
      <c r="B1806" s="6"/>
      <c r="F1806" s="229">
        <v>23</v>
      </c>
      <c r="G1806" s="229" t="s">
        <v>79</v>
      </c>
      <c r="H1806" s="229" t="s">
        <v>1551</v>
      </c>
    </row>
    <row r="1807" spans="2:8" ht="14.25" x14ac:dyDescent="0.2">
      <c r="B1807" s="6"/>
      <c r="F1807" s="229">
        <v>23</v>
      </c>
      <c r="G1807" s="229" t="s">
        <v>79</v>
      </c>
      <c r="H1807" s="229" t="s">
        <v>1552</v>
      </c>
    </row>
    <row r="1808" spans="2:8" ht="14.25" x14ac:dyDescent="0.2">
      <c r="B1808" s="6"/>
      <c r="F1808" s="229">
        <v>23</v>
      </c>
      <c r="G1808" s="229" t="s">
        <v>79</v>
      </c>
      <c r="H1808" s="229" t="s">
        <v>1553</v>
      </c>
    </row>
    <row r="1809" spans="2:8" ht="14.25" x14ac:dyDescent="0.2">
      <c r="B1809" s="6"/>
      <c r="F1809" s="229">
        <v>23</v>
      </c>
      <c r="G1809" s="229" t="s">
        <v>79</v>
      </c>
      <c r="H1809" s="229" t="s">
        <v>1554</v>
      </c>
    </row>
    <row r="1810" spans="2:8" ht="14.25" x14ac:dyDescent="0.2">
      <c r="B1810" s="6"/>
      <c r="F1810" s="229">
        <v>23</v>
      </c>
      <c r="G1810" s="229" t="s">
        <v>79</v>
      </c>
      <c r="H1810" s="229" t="s">
        <v>1555</v>
      </c>
    </row>
    <row r="1811" spans="2:8" ht="14.25" x14ac:dyDescent="0.2">
      <c r="B1811" s="6"/>
      <c r="F1811" s="229">
        <v>23</v>
      </c>
      <c r="G1811" s="229" t="s">
        <v>79</v>
      </c>
      <c r="H1811" s="229" t="s">
        <v>1556</v>
      </c>
    </row>
    <row r="1812" spans="2:8" ht="14.25" x14ac:dyDescent="0.2">
      <c r="B1812" s="6"/>
      <c r="F1812" s="229">
        <v>23</v>
      </c>
      <c r="G1812" s="229" t="s">
        <v>79</v>
      </c>
      <c r="H1812" s="229" t="s">
        <v>1557</v>
      </c>
    </row>
    <row r="1813" spans="2:8" ht="14.25" x14ac:dyDescent="0.2">
      <c r="B1813" s="6"/>
      <c r="F1813" s="229">
        <v>23</v>
      </c>
      <c r="G1813" s="229" t="s">
        <v>79</v>
      </c>
      <c r="H1813" s="229" t="s">
        <v>1558</v>
      </c>
    </row>
    <row r="1814" spans="2:8" ht="14.25" x14ac:dyDescent="0.2">
      <c r="B1814" s="6"/>
      <c r="F1814" s="229">
        <v>23</v>
      </c>
      <c r="G1814" s="229" t="s">
        <v>79</v>
      </c>
      <c r="H1814" s="229" t="s">
        <v>1559</v>
      </c>
    </row>
    <row r="1815" spans="2:8" ht="14.25" x14ac:dyDescent="0.2">
      <c r="B1815" s="6"/>
      <c r="F1815" s="229">
        <v>23</v>
      </c>
      <c r="G1815" s="229" t="s">
        <v>79</v>
      </c>
      <c r="H1815" s="229" t="s">
        <v>1560</v>
      </c>
    </row>
    <row r="1816" spans="2:8" ht="14.25" x14ac:dyDescent="0.2">
      <c r="B1816" s="6"/>
      <c r="F1816" s="229">
        <v>23</v>
      </c>
      <c r="G1816" s="229" t="s">
        <v>79</v>
      </c>
      <c r="H1816" s="229" t="s">
        <v>1561</v>
      </c>
    </row>
    <row r="1817" spans="2:8" ht="14.25" x14ac:dyDescent="0.2">
      <c r="B1817" s="6"/>
      <c r="F1817" s="229">
        <v>23</v>
      </c>
      <c r="G1817" s="229" t="s">
        <v>79</v>
      </c>
      <c r="H1817" s="229" t="s">
        <v>1562</v>
      </c>
    </row>
    <row r="1818" spans="2:8" ht="14.25" x14ac:dyDescent="0.2">
      <c r="B1818" s="6"/>
      <c r="F1818" s="229">
        <v>23</v>
      </c>
      <c r="G1818" s="229" t="s">
        <v>79</v>
      </c>
      <c r="H1818" s="229" t="s">
        <v>1563</v>
      </c>
    </row>
    <row r="1819" spans="2:8" ht="14.25" x14ac:dyDescent="0.2">
      <c r="B1819" s="6"/>
      <c r="F1819" s="229">
        <v>23</v>
      </c>
      <c r="G1819" s="229" t="s">
        <v>79</v>
      </c>
      <c r="H1819" s="229" t="s">
        <v>1564</v>
      </c>
    </row>
    <row r="1820" spans="2:8" ht="14.25" x14ac:dyDescent="0.2">
      <c r="B1820" s="6"/>
      <c r="F1820" s="229">
        <v>23</v>
      </c>
      <c r="G1820" s="229" t="s">
        <v>79</v>
      </c>
      <c r="H1820" s="229" t="s">
        <v>1565</v>
      </c>
    </row>
    <row r="1821" spans="2:8" ht="14.25" x14ac:dyDescent="0.2">
      <c r="B1821" s="6"/>
      <c r="F1821" s="229">
        <v>23</v>
      </c>
      <c r="G1821" s="229" t="s">
        <v>79</v>
      </c>
      <c r="H1821" s="229" t="s">
        <v>1566</v>
      </c>
    </row>
    <row r="1822" spans="2:8" ht="14.25" x14ac:dyDescent="0.2">
      <c r="B1822" s="6"/>
      <c r="F1822" s="229">
        <v>23</v>
      </c>
      <c r="G1822" s="229" t="s">
        <v>79</v>
      </c>
      <c r="H1822" s="229" t="s">
        <v>1567</v>
      </c>
    </row>
    <row r="1823" spans="2:8" ht="14.25" x14ac:dyDescent="0.2">
      <c r="B1823" s="6"/>
      <c r="F1823" s="229">
        <v>23</v>
      </c>
      <c r="G1823" s="229" t="s">
        <v>79</v>
      </c>
      <c r="H1823" s="229" t="s">
        <v>1568</v>
      </c>
    </row>
    <row r="1824" spans="2:8" ht="14.25" x14ac:dyDescent="0.2">
      <c r="B1824" s="6"/>
      <c r="F1824" s="229">
        <v>23</v>
      </c>
      <c r="G1824" s="229" t="s">
        <v>79</v>
      </c>
      <c r="H1824" s="229" t="s">
        <v>1569</v>
      </c>
    </row>
    <row r="1825" spans="2:8" ht="14.25" x14ac:dyDescent="0.2">
      <c r="B1825" s="6"/>
      <c r="F1825" s="229">
        <v>23</v>
      </c>
      <c r="G1825" s="229" t="s">
        <v>79</v>
      </c>
      <c r="H1825" s="229" t="s">
        <v>1570</v>
      </c>
    </row>
    <row r="1826" spans="2:8" ht="14.25" x14ac:dyDescent="0.2">
      <c r="B1826" s="6"/>
      <c r="F1826" s="229">
        <v>23</v>
      </c>
      <c r="G1826" s="229" t="s">
        <v>79</v>
      </c>
      <c r="H1826" s="229" t="s">
        <v>1571</v>
      </c>
    </row>
    <row r="1827" spans="2:8" ht="14.25" x14ac:dyDescent="0.2">
      <c r="B1827" s="6"/>
      <c r="F1827" s="229">
        <v>23</v>
      </c>
      <c r="G1827" s="229" t="s">
        <v>79</v>
      </c>
      <c r="H1827" s="229" t="s">
        <v>1572</v>
      </c>
    </row>
    <row r="1828" spans="2:8" ht="14.25" x14ac:dyDescent="0.2">
      <c r="B1828" s="6"/>
      <c r="F1828" s="229">
        <v>23</v>
      </c>
      <c r="G1828" s="229" t="s">
        <v>79</v>
      </c>
      <c r="H1828" s="229" t="s">
        <v>1573</v>
      </c>
    </row>
    <row r="1829" spans="2:8" ht="14.25" x14ac:dyDescent="0.2">
      <c r="B1829" s="6"/>
      <c r="F1829" s="229">
        <v>23</v>
      </c>
      <c r="G1829" s="229" t="s">
        <v>79</v>
      </c>
      <c r="H1829" s="229" t="s">
        <v>1574</v>
      </c>
    </row>
    <row r="1830" spans="2:8" ht="14.25" x14ac:dyDescent="0.2">
      <c r="B1830" s="6"/>
      <c r="F1830" s="229">
        <v>23</v>
      </c>
      <c r="G1830" s="229" t="s">
        <v>79</v>
      </c>
      <c r="H1830" s="229" t="s">
        <v>1575</v>
      </c>
    </row>
    <row r="1831" spans="2:8" ht="14.25" x14ac:dyDescent="0.2">
      <c r="B1831" s="6"/>
      <c r="F1831" s="229">
        <v>23</v>
      </c>
      <c r="G1831" s="229" t="s">
        <v>79</v>
      </c>
      <c r="H1831" s="229" t="s">
        <v>1576</v>
      </c>
    </row>
    <row r="1832" spans="2:8" ht="14.25" x14ac:dyDescent="0.2">
      <c r="B1832" s="6"/>
      <c r="F1832" s="229">
        <v>23</v>
      </c>
      <c r="G1832" s="229" t="s">
        <v>79</v>
      </c>
      <c r="H1832" s="229" t="s">
        <v>1577</v>
      </c>
    </row>
    <row r="1833" spans="2:8" ht="14.25" x14ac:dyDescent="0.2">
      <c r="B1833" s="6"/>
      <c r="F1833" s="229">
        <v>23</v>
      </c>
      <c r="G1833" s="229" t="s">
        <v>79</v>
      </c>
      <c r="H1833" s="229" t="s">
        <v>1578</v>
      </c>
    </row>
    <row r="1834" spans="2:8" ht="14.25" x14ac:dyDescent="0.2">
      <c r="B1834" s="6"/>
      <c r="F1834" s="229">
        <v>23</v>
      </c>
      <c r="G1834" s="229" t="s">
        <v>79</v>
      </c>
      <c r="H1834" s="229" t="s">
        <v>1579</v>
      </c>
    </row>
    <row r="1835" spans="2:8" ht="14.25" x14ac:dyDescent="0.2">
      <c r="B1835" s="6"/>
      <c r="F1835" s="229">
        <v>23</v>
      </c>
      <c r="G1835" s="229" t="s">
        <v>79</v>
      </c>
      <c r="H1835" s="229" t="s">
        <v>1580</v>
      </c>
    </row>
    <row r="1836" spans="2:8" ht="14.25" x14ac:dyDescent="0.2">
      <c r="B1836" s="6"/>
      <c r="F1836" s="229">
        <v>23</v>
      </c>
      <c r="G1836" s="229" t="s">
        <v>79</v>
      </c>
      <c r="H1836" s="229" t="s">
        <v>1581</v>
      </c>
    </row>
    <row r="1837" spans="2:8" ht="14.25" x14ac:dyDescent="0.2">
      <c r="B1837" s="6"/>
      <c r="F1837" s="229">
        <v>23</v>
      </c>
      <c r="G1837" s="229" t="s">
        <v>79</v>
      </c>
      <c r="H1837" s="229" t="s">
        <v>1582</v>
      </c>
    </row>
    <row r="1838" spans="2:8" ht="14.25" x14ac:dyDescent="0.2">
      <c r="B1838" s="6"/>
      <c r="F1838" s="229">
        <v>23</v>
      </c>
      <c r="G1838" s="229" t="s">
        <v>79</v>
      </c>
      <c r="H1838" s="229" t="s">
        <v>1583</v>
      </c>
    </row>
    <row r="1839" spans="2:8" ht="14.25" x14ac:dyDescent="0.2">
      <c r="B1839" s="6"/>
      <c r="F1839" s="229">
        <v>23</v>
      </c>
      <c r="G1839" s="229" t="s">
        <v>79</v>
      </c>
      <c r="H1839" s="229" t="s">
        <v>1584</v>
      </c>
    </row>
    <row r="1840" spans="2:8" ht="14.25" x14ac:dyDescent="0.2">
      <c r="B1840" s="6"/>
      <c r="F1840" s="229">
        <v>23</v>
      </c>
      <c r="G1840" s="229" t="s">
        <v>79</v>
      </c>
      <c r="H1840" s="229" t="s">
        <v>1585</v>
      </c>
    </row>
    <row r="1841" spans="2:8" ht="14.25" x14ac:dyDescent="0.2">
      <c r="B1841" s="6"/>
      <c r="F1841" s="229">
        <v>23</v>
      </c>
      <c r="G1841" s="229" t="s">
        <v>79</v>
      </c>
      <c r="H1841" s="229" t="s">
        <v>1586</v>
      </c>
    </row>
    <row r="1842" spans="2:8" ht="14.25" x14ac:dyDescent="0.2">
      <c r="B1842" s="6"/>
      <c r="F1842" s="229">
        <v>23</v>
      </c>
      <c r="G1842" s="229" t="s">
        <v>79</v>
      </c>
      <c r="H1842" s="229" t="s">
        <v>1587</v>
      </c>
    </row>
    <row r="1843" spans="2:8" ht="14.25" x14ac:dyDescent="0.2">
      <c r="B1843" s="6"/>
      <c r="F1843" s="229">
        <v>23</v>
      </c>
      <c r="G1843" s="229" t="s">
        <v>79</v>
      </c>
      <c r="H1843" s="229" t="s">
        <v>1588</v>
      </c>
    </row>
    <row r="1844" spans="2:8" ht="14.25" x14ac:dyDescent="0.2">
      <c r="B1844" s="6"/>
      <c r="F1844" s="229">
        <v>23</v>
      </c>
      <c r="G1844" s="229" t="s">
        <v>79</v>
      </c>
      <c r="H1844" s="229" t="s">
        <v>1589</v>
      </c>
    </row>
    <row r="1845" spans="2:8" ht="14.25" x14ac:dyDescent="0.2">
      <c r="B1845" s="6"/>
      <c r="F1845" s="229">
        <v>23</v>
      </c>
      <c r="G1845" s="229" t="s">
        <v>79</v>
      </c>
      <c r="H1845" s="229" t="s">
        <v>1590</v>
      </c>
    </row>
    <row r="1846" spans="2:8" ht="14.25" x14ac:dyDescent="0.2">
      <c r="B1846" s="6"/>
      <c r="F1846" s="229">
        <v>23</v>
      </c>
      <c r="G1846" s="229" t="s">
        <v>79</v>
      </c>
      <c r="H1846" s="229" t="s">
        <v>1591</v>
      </c>
    </row>
    <row r="1847" spans="2:8" ht="14.25" x14ac:dyDescent="0.2">
      <c r="B1847" s="6"/>
      <c r="F1847" s="229">
        <v>23</v>
      </c>
      <c r="G1847" s="229" t="s">
        <v>79</v>
      </c>
      <c r="H1847" s="229" t="s">
        <v>1592</v>
      </c>
    </row>
    <row r="1848" spans="2:8" ht="14.25" x14ac:dyDescent="0.2">
      <c r="B1848" s="6"/>
      <c r="F1848" s="229">
        <v>23</v>
      </c>
      <c r="G1848" s="229" t="s">
        <v>79</v>
      </c>
      <c r="H1848" s="229" t="s">
        <v>1593</v>
      </c>
    </row>
    <row r="1849" spans="2:8" ht="14.25" x14ac:dyDescent="0.2">
      <c r="B1849" s="6"/>
      <c r="F1849" s="229">
        <v>23</v>
      </c>
      <c r="G1849" s="229" t="s">
        <v>79</v>
      </c>
      <c r="H1849" s="229" t="s">
        <v>1594</v>
      </c>
    </row>
    <row r="1850" spans="2:8" ht="14.25" x14ac:dyDescent="0.2">
      <c r="B1850" s="6"/>
      <c r="F1850" s="229">
        <v>23</v>
      </c>
      <c r="G1850" s="229" t="s">
        <v>79</v>
      </c>
      <c r="H1850" s="229" t="s">
        <v>1595</v>
      </c>
    </row>
    <row r="1851" spans="2:8" ht="14.25" x14ac:dyDescent="0.2">
      <c r="B1851" s="6"/>
      <c r="F1851" s="229">
        <v>23</v>
      </c>
      <c r="G1851" s="229" t="s">
        <v>79</v>
      </c>
      <c r="H1851" s="229" t="s">
        <v>1596</v>
      </c>
    </row>
    <row r="1852" spans="2:8" ht="14.25" x14ac:dyDescent="0.2">
      <c r="B1852" s="6"/>
      <c r="F1852" s="229">
        <v>23</v>
      </c>
      <c r="G1852" s="229" t="s">
        <v>79</v>
      </c>
      <c r="H1852" s="229" t="s">
        <v>1597</v>
      </c>
    </row>
    <row r="1853" spans="2:8" ht="14.25" x14ac:dyDescent="0.2">
      <c r="B1853" s="6"/>
      <c r="F1853" s="229">
        <v>23</v>
      </c>
      <c r="G1853" s="229" t="s">
        <v>79</v>
      </c>
      <c r="H1853" s="229" t="s">
        <v>1598</v>
      </c>
    </row>
    <row r="1854" spans="2:8" ht="14.25" x14ac:dyDescent="0.2">
      <c r="B1854" s="6"/>
      <c r="F1854" s="229">
        <v>23</v>
      </c>
      <c r="G1854" s="229" t="s">
        <v>79</v>
      </c>
      <c r="H1854" s="229" t="s">
        <v>1599</v>
      </c>
    </row>
    <row r="1855" spans="2:8" ht="14.25" x14ac:dyDescent="0.2">
      <c r="B1855" s="6"/>
      <c r="F1855" s="229">
        <v>23</v>
      </c>
      <c r="G1855" s="229" t="s">
        <v>79</v>
      </c>
      <c r="H1855" s="229" t="s">
        <v>1600</v>
      </c>
    </row>
    <row r="1856" spans="2:8" ht="14.25" x14ac:dyDescent="0.2">
      <c r="B1856" s="6"/>
      <c r="F1856" s="229">
        <v>23</v>
      </c>
      <c r="G1856" s="229" t="s">
        <v>79</v>
      </c>
      <c r="H1856" s="229" t="s">
        <v>1601</v>
      </c>
    </row>
    <row r="1857" spans="2:8" ht="14.25" x14ac:dyDescent="0.2">
      <c r="B1857" s="6"/>
      <c r="F1857" s="229">
        <v>23</v>
      </c>
      <c r="G1857" s="229" t="s">
        <v>79</v>
      </c>
      <c r="H1857" s="229" t="s">
        <v>1602</v>
      </c>
    </row>
    <row r="1858" spans="2:8" ht="14.25" x14ac:dyDescent="0.2">
      <c r="B1858" s="6"/>
      <c r="F1858" s="229">
        <v>23</v>
      </c>
      <c r="G1858" s="229" t="s">
        <v>79</v>
      </c>
      <c r="H1858" s="229" t="s">
        <v>1603</v>
      </c>
    </row>
    <row r="1859" spans="2:8" ht="14.25" x14ac:dyDescent="0.2">
      <c r="B1859" s="6"/>
      <c r="F1859" s="229">
        <v>23</v>
      </c>
      <c r="G1859" s="229" t="s">
        <v>79</v>
      </c>
      <c r="H1859" s="229" t="s">
        <v>1604</v>
      </c>
    </row>
    <row r="1860" spans="2:8" ht="14.25" x14ac:dyDescent="0.2">
      <c r="B1860" s="6"/>
      <c r="F1860" s="229">
        <v>23</v>
      </c>
      <c r="G1860" s="229" t="s">
        <v>79</v>
      </c>
      <c r="H1860" s="229" t="s">
        <v>1605</v>
      </c>
    </row>
    <row r="1861" spans="2:8" ht="14.25" x14ac:dyDescent="0.2">
      <c r="B1861" s="6"/>
      <c r="F1861" s="229">
        <v>23</v>
      </c>
      <c r="G1861" s="229" t="s">
        <v>79</v>
      </c>
      <c r="H1861" s="229" t="s">
        <v>1606</v>
      </c>
    </row>
    <row r="1862" spans="2:8" ht="14.25" x14ac:dyDescent="0.2">
      <c r="B1862" s="6"/>
      <c r="F1862" s="229">
        <v>23</v>
      </c>
      <c r="G1862" s="229" t="s">
        <v>79</v>
      </c>
      <c r="H1862" s="229" t="s">
        <v>1607</v>
      </c>
    </row>
    <row r="1863" spans="2:8" ht="14.25" x14ac:dyDescent="0.2">
      <c r="B1863" s="6"/>
      <c r="F1863" s="229">
        <v>23</v>
      </c>
      <c r="G1863" s="229" t="s">
        <v>79</v>
      </c>
      <c r="H1863" s="229" t="s">
        <v>1608</v>
      </c>
    </row>
    <row r="1864" spans="2:8" ht="14.25" x14ac:dyDescent="0.2">
      <c r="B1864" s="6"/>
      <c r="F1864" s="229">
        <v>23</v>
      </c>
      <c r="G1864" s="229" t="s">
        <v>79</v>
      </c>
      <c r="H1864" s="229" t="s">
        <v>1609</v>
      </c>
    </row>
    <row r="1865" spans="2:8" ht="14.25" x14ac:dyDescent="0.2">
      <c r="B1865" s="6"/>
      <c r="F1865" s="229">
        <v>23</v>
      </c>
      <c r="G1865" s="229" t="s">
        <v>79</v>
      </c>
      <c r="H1865" s="229" t="s">
        <v>1610</v>
      </c>
    </row>
    <row r="1866" spans="2:8" ht="14.25" x14ac:dyDescent="0.2">
      <c r="B1866" s="6"/>
      <c r="F1866" s="229">
        <v>23</v>
      </c>
      <c r="G1866" s="229" t="s">
        <v>79</v>
      </c>
      <c r="H1866" s="229" t="s">
        <v>1611</v>
      </c>
    </row>
    <row r="1867" spans="2:8" ht="14.25" x14ac:dyDescent="0.2">
      <c r="B1867" s="6"/>
      <c r="F1867" s="229">
        <v>23</v>
      </c>
      <c r="G1867" s="229" t="s">
        <v>79</v>
      </c>
      <c r="H1867" s="229" t="s">
        <v>1612</v>
      </c>
    </row>
    <row r="1868" spans="2:8" ht="14.25" x14ac:dyDescent="0.2">
      <c r="B1868" s="6"/>
      <c r="F1868" s="229">
        <v>23</v>
      </c>
      <c r="G1868" s="229" t="s">
        <v>79</v>
      </c>
      <c r="H1868" s="229" t="s">
        <v>1613</v>
      </c>
    </row>
    <row r="1869" spans="2:8" ht="14.25" x14ac:dyDescent="0.2">
      <c r="B1869" s="6"/>
      <c r="F1869" s="229">
        <v>23</v>
      </c>
      <c r="G1869" s="229" t="s">
        <v>79</v>
      </c>
      <c r="H1869" s="229" t="s">
        <v>1614</v>
      </c>
    </row>
    <row r="1870" spans="2:8" ht="14.25" x14ac:dyDescent="0.2">
      <c r="B1870" s="6"/>
      <c r="F1870" s="229">
        <v>23</v>
      </c>
      <c r="G1870" s="229" t="s">
        <v>79</v>
      </c>
      <c r="H1870" s="229" t="s">
        <v>1615</v>
      </c>
    </row>
    <row r="1871" spans="2:8" ht="14.25" x14ac:dyDescent="0.2">
      <c r="B1871" s="6"/>
      <c r="F1871" s="229">
        <v>24</v>
      </c>
      <c r="G1871" s="229" t="s">
        <v>82</v>
      </c>
      <c r="H1871" s="229" t="s">
        <v>1616</v>
      </c>
    </row>
    <row r="1872" spans="2:8" ht="14.25" x14ac:dyDescent="0.2">
      <c r="B1872" s="6"/>
      <c r="F1872" s="229">
        <v>24</v>
      </c>
      <c r="G1872" s="229" t="s">
        <v>82</v>
      </c>
      <c r="H1872" s="229" t="s">
        <v>1617</v>
      </c>
    </row>
    <row r="1873" spans="2:8" ht="14.25" x14ac:dyDescent="0.2">
      <c r="B1873" s="6"/>
      <c r="F1873" s="229">
        <v>24</v>
      </c>
      <c r="G1873" s="229" t="s">
        <v>82</v>
      </c>
      <c r="H1873" s="229" t="s">
        <v>1618</v>
      </c>
    </row>
    <row r="1874" spans="2:8" ht="14.25" x14ac:dyDescent="0.2">
      <c r="B1874" s="6"/>
      <c r="F1874" s="229">
        <v>24</v>
      </c>
      <c r="G1874" s="229" t="s">
        <v>82</v>
      </c>
      <c r="H1874" s="229" t="s">
        <v>1619</v>
      </c>
    </row>
    <row r="1875" spans="2:8" ht="14.25" x14ac:dyDescent="0.2">
      <c r="B1875" s="6"/>
      <c r="F1875" s="229">
        <v>24</v>
      </c>
      <c r="G1875" s="229" t="s">
        <v>82</v>
      </c>
      <c r="H1875" s="229" t="s">
        <v>1620</v>
      </c>
    </row>
    <row r="1876" spans="2:8" ht="14.25" x14ac:dyDescent="0.2">
      <c r="B1876" s="6"/>
      <c r="F1876" s="229">
        <v>24</v>
      </c>
      <c r="G1876" s="229" t="s">
        <v>82</v>
      </c>
      <c r="H1876" s="229" t="s">
        <v>1621</v>
      </c>
    </row>
    <row r="1877" spans="2:8" ht="14.25" x14ac:dyDescent="0.2">
      <c r="B1877" s="6"/>
      <c r="F1877" s="229">
        <v>24</v>
      </c>
      <c r="G1877" s="229" t="s">
        <v>82</v>
      </c>
      <c r="H1877" s="229" t="s">
        <v>238</v>
      </c>
    </row>
    <row r="1878" spans="2:8" ht="14.25" x14ac:dyDescent="0.2">
      <c r="B1878" s="6"/>
      <c r="F1878" s="229">
        <v>24</v>
      </c>
      <c r="G1878" s="229" t="s">
        <v>82</v>
      </c>
      <c r="H1878" s="229" t="s">
        <v>1622</v>
      </c>
    </row>
    <row r="1879" spans="2:8" ht="14.25" x14ac:dyDescent="0.2">
      <c r="B1879" s="6"/>
      <c r="F1879" s="229">
        <v>24</v>
      </c>
      <c r="G1879" s="229" t="s">
        <v>82</v>
      </c>
      <c r="H1879" s="229" t="s">
        <v>1623</v>
      </c>
    </row>
    <row r="1880" spans="2:8" ht="14.25" x14ac:dyDescent="0.2">
      <c r="B1880" s="6"/>
      <c r="F1880" s="229">
        <v>24</v>
      </c>
      <c r="G1880" s="229" t="s">
        <v>82</v>
      </c>
      <c r="H1880" s="229" t="s">
        <v>1624</v>
      </c>
    </row>
    <row r="1881" spans="2:8" ht="14.25" x14ac:dyDescent="0.2">
      <c r="B1881" s="6"/>
      <c r="F1881" s="229">
        <v>24</v>
      </c>
      <c r="G1881" s="229" t="s">
        <v>82</v>
      </c>
      <c r="H1881" s="229" t="s">
        <v>1625</v>
      </c>
    </row>
    <row r="1882" spans="2:8" ht="14.25" x14ac:dyDescent="0.2">
      <c r="B1882" s="6"/>
      <c r="F1882" s="229">
        <v>24</v>
      </c>
      <c r="G1882" s="229" t="s">
        <v>82</v>
      </c>
      <c r="H1882" s="229" t="s">
        <v>1626</v>
      </c>
    </row>
    <row r="1883" spans="2:8" ht="14.25" x14ac:dyDescent="0.2">
      <c r="B1883" s="6"/>
      <c r="F1883" s="229">
        <v>24</v>
      </c>
      <c r="G1883" s="229" t="s">
        <v>82</v>
      </c>
      <c r="H1883" s="229" t="s">
        <v>1627</v>
      </c>
    </row>
    <row r="1884" spans="2:8" ht="14.25" x14ac:dyDescent="0.2">
      <c r="B1884" s="6"/>
      <c r="F1884" s="229">
        <v>24</v>
      </c>
      <c r="G1884" s="229" t="s">
        <v>82</v>
      </c>
      <c r="H1884" s="229" t="s">
        <v>256</v>
      </c>
    </row>
    <row r="1885" spans="2:8" ht="14.25" x14ac:dyDescent="0.2">
      <c r="B1885" s="6"/>
      <c r="F1885" s="229">
        <v>24</v>
      </c>
      <c r="G1885" s="229" t="s">
        <v>82</v>
      </c>
      <c r="H1885" s="229" t="s">
        <v>567</v>
      </c>
    </row>
    <row r="1886" spans="2:8" ht="14.25" x14ac:dyDescent="0.2">
      <c r="B1886" s="6"/>
      <c r="F1886" s="229">
        <v>24</v>
      </c>
      <c r="G1886" s="229" t="s">
        <v>82</v>
      </c>
      <c r="H1886" s="229" t="s">
        <v>168</v>
      </c>
    </row>
    <row r="1887" spans="2:8" ht="14.25" x14ac:dyDescent="0.2">
      <c r="B1887" s="6"/>
      <c r="F1887" s="229">
        <v>24</v>
      </c>
      <c r="G1887" s="229" t="s">
        <v>82</v>
      </c>
      <c r="H1887" s="229" t="s">
        <v>1628</v>
      </c>
    </row>
    <row r="1888" spans="2:8" ht="14.25" x14ac:dyDescent="0.2">
      <c r="B1888" s="6"/>
      <c r="F1888" s="229">
        <v>24</v>
      </c>
      <c r="G1888" s="229" t="s">
        <v>82</v>
      </c>
      <c r="H1888" s="229" t="s">
        <v>1629</v>
      </c>
    </row>
    <row r="1889" spans="2:8" ht="14.25" x14ac:dyDescent="0.2">
      <c r="B1889" s="6"/>
      <c r="F1889" s="229">
        <v>24</v>
      </c>
      <c r="G1889" s="229" t="s">
        <v>82</v>
      </c>
      <c r="H1889" s="229" t="s">
        <v>1630</v>
      </c>
    </row>
    <row r="1890" spans="2:8" ht="14.25" x14ac:dyDescent="0.2">
      <c r="B1890" s="6"/>
      <c r="F1890" s="229">
        <v>24</v>
      </c>
      <c r="G1890" s="229" t="s">
        <v>82</v>
      </c>
      <c r="H1890" s="229" t="s">
        <v>1631</v>
      </c>
    </row>
    <row r="1891" spans="2:8" ht="14.25" x14ac:dyDescent="0.2">
      <c r="B1891" s="6"/>
      <c r="F1891" s="229">
        <v>24</v>
      </c>
      <c r="G1891" s="229" t="s">
        <v>82</v>
      </c>
      <c r="H1891" s="229" t="s">
        <v>705</v>
      </c>
    </row>
    <row r="1892" spans="2:8" ht="14.25" x14ac:dyDescent="0.2">
      <c r="B1892" s="6"/>
      <c r="F1892" s="229">
        <v>24</v>
      </c>
      <c r="G1892" s="229" t="s">
        <v>82</v>
      </c>
      <c r="H1892" s="229" t="s">
        <v>155</v>
      </c>
    </row>
    <row r="1893" spans="2:8" ht="14.25" x14ac:dyDescent="0.2">
      <c r="B1893" s="6"/>
      <c r="F1893" s="229">
        <v>24</v>
      </c>
      <c r="G1893" s="229" t="s">
        <v>82</v>
      </c>
      <c r="H1893" s="229" t="s">
        <v>1632</v>
      </c>
    </row>
    <row r="1894" spans="2:8" ht="14.25" x14ac:dyDescent="0.2">
      <c r="B1894" s="6"/>
      <c r="F1894" s="229">
        <v>24</v>
      </c>
      <c r="G1894" s="229" t="s">
        <v>82</v>
      </c>
      <c r="H1894" s="229" t="s">
        <v>1633</v>
      </c>
    </row>
    <row r="1895" spans="2:8" ht="14.25" x14ac:dyDescent="0.2">
      <c r="B1895" s="6"/>
      <c r="F1895" s="229">
        <v>25</v>
      </c>
      <c r="G1895" s="229" t="s">
        <v>85</v>
      </c>
      <c r="H1895" s="229" t="s">
        <v>1634</v>
      </c>
    </row>
    <row r="1896" spans="2:8" ht="14.25" x14ac:dyDescent="0.2">
      <c r="B1896" s="6"/>
      <c r="F1896" s="229">
        <v>25</v>
      </c>
      <c r="G1896" s="229" t="s">
        <v>85</v>
      </c>
      <c r="H1896" s="229" t="s">
        <v>1635</v>
      </c>
    </row>
    <row r="1897" spans="2:8" ht="14.25" x14ac:dyDescent="0.2">
      <c r="B1897" s="6"/>
      <c r="F1897" s="229">
        <v>25</v>
      </c>
      <c r="G1897" s="229" t="s">
        <v>85</v>
      </c>
      <c r="H1897" s="229" t="s">
        <v>1636</v>
      </c>
    </row>
    <row r="1898" spans="2:8" ht="14.25" x14ac:dyDescent="0.2">
      <c r="B1898" s="6"/>
      <c r="F1898" s="229">
        <v>25</v>
      </c>
      <c r="G1898" s="229" t="s">
        <v>85</v>
      </c>
      <c r="H1898" s="229" t="s">
        <v>1637</v>
      </c>
    </row>
    <row r="1899" spans="2:8" ht="14.25" x14ac:dyDescent="0.2">
      <c r="B1899" s="6"/>
      <c r="F1899" s="229">
        <v>25</v>
      </c>
      <c r="G1899" s="229" t="s">
        <v>85</v>
      </c>
      <c r="H1899" s="229" t="s">
        <v>1638</v>
      </c>
    </row>
    <row r="1900" spans="2:8" ht="14.25" x14ac:dyDescent="0.2">
      <c r="B1900" s="6"/>
      <c r="F1900" s="229">
        <v>25</v>
      </c>
      <c r="G1900" s="229" t="s">
        <v>85</v>
      </c>
      <c r="H1900" s="229" t="s">
        <v>1639</v>
      </c>
    </row>
    <row r="1901" spans="2:8" ht="14.25" x14ac:dyDescent="0.2">
      <c r="B1901" s="6"/>
      <c r="F1901" s="229">
        <v>25</v>
      </c>
      <c r="G1901" s="229" t="s">
        <v>85</v>
      </c>
      <c r="H1901" s="229" t="s">
        <v>1640</v>
      </c>
    </row>
    <row r="1902" spans="2:8" ht="14.25" x14ac:dyDescent="0.2">
      <c r="B1902" s="6"/>
      <c r="F1902" s="229">
        <v>25</v>
      </c>
      <c r="G1902" s="229" t="s">
        <v>85</v>
      </c>
      <c r="H1902" s="229" t="s">
        <v>1641</v>
      </c>
    </row>
    <row r="1903" spans="2:8" ht="14.25" x14ac:dyDescent="0.2">
      <c r="B1903" s="6"/>
      <c r="F1903" s="229">
        <v>25</v>
      </c>
      <c r="G1903" s="229" t="s">
        <v>85</v>
      </c>
      <c r="H1903" s="229" t="s">
        <v>1642</v>
      </c>
    </row>
    <row r="1904" spans="2:8" ht="14.25" x14ac:dyDescent="0.2">
      <c r="B1904" s="6"/>
      <c r="F1904" s="229">
        <v>25</v>
      </c>
      <c r="G1904" s="229" t="s">
        <v>85</v>
      </c>
      <c r="H1904" s="229" t="s">
        <v>1643</v>
      </c>
    </row>
    <row r="1905" spans="2:8" ht="14.25" x14ac:dyDescent="0.2">
      <c r="B1905" s="6"/>
      <c r="F1905" s="229">
        <v>25</v>
      </c>
      <c r="G1905" s="229" t="s">
        <v>85</v>
      </c>
      <c r="H1905" s="229" t="s">
        <v>1644</v>
      </c>
    </row>
    <row r="1906" spans="2:8" ht="14.25" x14ac:dyDescent="0.2">
      <c r="B1906" s="6"/>
      <c r="F1906" s="229">
        <v>25</v>
      </c>
      <c r="G1906" s="229" t="s">
        <v>85</v>
      </c>
      <c r="H1906" s="229" t="s">
        <v>1645</v>
      </c>
    </row>
    <row r="1907" spans="2:8" ht="14.25" x14ac:dyDescent="0.2">
      <c r="B1907" s="6"/>
      <c r="F1907" s="229">
        <v>25</v>
      </c>
      <c r="G1907" s="229" t="s">
        <v>85</v>
      </c>
      <c r="H1907" s="229" t="s">
        <v>1646</v>
      </c>
    </row>
    <row r="1908" spans="2:8" ht="14.25" x14ac:dyDescent="0.2">
      <c r="B1908" s="6"/>
      <c r="F1908" s="229">
        <v>25</v>
      </c>
      <c r="G1908" s="229" t="s">
        <v>85</v>
      </c>
      <c r="H1908" s="229" t="s">
        <v>1647</v>
      </c>
    </row>
    <row r="1909" spans="2:8" ht="14.25" x14ac:dyDescent="0.2">
      <c r="B1909" s="6"/>
      <c r="F1909" s="229">
        <v>25</v>
      </c>
      <c r="G1909" s="229" t="s">
        <v>85</v>
      </c>
      <c r="H1909" s="229" t="s">
        <v>1648</v>
      </c>
    </row>
    <row r="1910" spans="2:8" ht="14.25" x14ac:dyDescent="0.2">
      <c r="B1910" s="6"/>
      <c r="F1910" s="229">
        <v>25</v>
      </c>
      <c r="G1910" s="229" t="s">
        <v>85</v>
      </c>
      <c r="H1910" s="229" t="s">
        <v>1649</v>
      </c>
    </row>
    <row r="1911" spans="2:8" ht="14.25" x14ac:dyDescent="0.2">
      <c r="B1911" s="6"/>
      <c r="F1911" s="229">
        <v>25</v>
      </c>
      <c r="G1911" s="229" t="s">
        <v>85</v>
      </c>
      <c r="H1911" s="229" t="s">
        <v>1650</v>
      </c>
    </row>
    <row r="1912" spans="2:8" ht="14.25" x14ac:dyDescent="0.2">
      <c r="B1912" s="6"/>
      <c r="F1912" s="229">
        <v>25</v>
      </c>
      <c r="G1912" s="229" t="s">
        <v>85</v>
      </c>
      <c r="H1912" s="229" t="s">
        <v>1651</v>
      </c>
    </row>
    <row r="1913" spans="2:8" ht="14.25" x14ac:dyDescent="0.2">
      <c r="B1913" s="6"/>
      <c r="F1913" s="229">
        <v>25</v>
      </c>
      <c r="G1913" s="229" t="s">
        <v>85</v>
      </c>
      <c r="H1913" s="229" t="s">
        <v>1652</v>
      </c>
    </row>
    <row r="1914" spans="2:8" ht="14.25" x14ac:dyDescent="0.2">
      <c r="B1914" s="6"/>
      <c r="F1914" s="229">
        <v>25</v>
      </c>
      <c r="G1914" s="229" t="s">
        <v>85</v>
      </c>
      <c r="H1914" s="229" t="s">
        <v>1653</v>
      </c>
    </row>
    <row r="1915" spans="2:8" ht="14.25" x14ac:dyDescent="0.2">
      <c r="B1915" s="6"/>
      <c r="F1915" s="229">
        <v>25</v>
      </c>
      <c r="G1915" s="229" t="s">
        <v>85</v>
      </c>
      <c r="H1915" s="229" t="s">
        <v>1654</v>
      </c>
    </row>
    <row r="1916" spans="2:8" ht="14.25" x14ac:dyDescent="0.2">
      <c r="B1916" s="6"/>
      <c r="F1916" s="229">
        <v>25</v>
      </c>
      <c r="G1916" s="229" t="s">
        <v>85</v>
      </c>
      <c r="H1916" s="229" t="s">
        <v>1655</v>
      </c>
    </row>
    <row r="1917" spans="2:8" ht="14.25" x14ac:dyDescent="0.2">
      <c r="B1917" s="6"/>
      <c r="F1917" s="229">
        <v>25</v>
      </c>
      <c r="G1917" s="229" t="s">
        <v>85</v>
      </c>
      <c r="H1917" s="229" t="s">
        <v>1656</v>
      </c>
    </row>
    <row r="1918" spans="2:8" ht="14.25" x14ac:dyDescent="0.2">
      <c r="B1918" s="6"/>
      <c r="F1918" s="229">
        <v>25</v>
      </c>
      <c r="G1918" s="229" t="s">
        <v>85</v>
      </c>
      <c r="H1918" s="229" t="s">
        <v>1657</v>
      </c>
    </row>
    <row r="1919" spans="2:8" ht="14.25" x14ac:dyDescent="0.2">
      <c r="B1919" s="6"/>
      <c r="F1919" s="229">
        <v>25</v>
      </c>
      <c r="G1919" s="229" t="s">
        <v>85</v>
      </c>
      <c r="H1919" s="229" t="s">
        <v>1658</v>
      </c>
    </row>
    <row r="1920" spans="2:8" ht="14.25" x14ac:dyDescent="0.2">
      <c r="B1920" s="6"/>
      <c r="F1920" s="229">
        <v>25</v>
      </c>
      <c r="G1920" s="229" t="s">
        <v>85</v>
      </c>
      <c r="H1920" s="229" t="s">
        <v>1659</v>
      </c>
    </row>
    <row r="1921" spans="2:8" ht="14.25" x14ac:dyDescent="0.2">
      <c r="B1921" s="6"/>
      <c r="F1921" s="229">
        <v>25</v>
      </c>
      <c r="G1921" s="229" t="s">
        <v>85</v>
      </c>
      <c r="H1921" s="229" t="s">
        <v>1660</v>
      </c>
    </row>
    <row r="1922" spans="2:8" ht="14.25" x14ac:dyDescent="0.2">
      <c r="B1922" s="6"/>
      <c r="F1922" s="229">
        <v>25</v>
      </c>
      <c r="G1922" s="229" t="s">
        <v>85</v>
      </c>
      <c r="H1922" s="229" t="s">
        <v>1661</v>
      </c>
    </row>
    <row r="1923" spans="2:8" ht="14.25" x14ac:dyDescent="0.2">
      <c r="B1923" s="6"/>
      <c r="F1923" s="229">
        <v>25</v>
      </c>
      <c r="G1923" s="229" t="s">
        <v>85</v>
      </c>
      <c r="H1923" s="229" t="s">
        <v>1662</v>
      </c>
    </row>
    <row r="1924" spans="2:8" ht="14.25" x14ac:dyDescent="0.2">
      <c r="B1924" s="6"/>
      <c r="F1924" s="229">
        <v>25</v>
      </c>
      <c r="G1924" s="229" t="s">
        <v>85</v>
      </c>
      <c r="H1924" s="229" t="s">
        <v>1663</v>
      </c>
    </row>
    <row r="1925" spans="2:8" ht="14.25" x14ac:dyDescent="0.2">
      <c r="B1925" s="6"/>
      <c r="F1925" s="229">
        <v>25</v>
      </c>
      <c r="G1925" s="229" t="s">
        <v>85</v>
      </c>
      <c r="H1925" s="229" t="s">
        <v>1664</v>
      </c>
    </row>
    <row r="1926" spans="2:8" ht="14.25" x14ac:dyDescent="0.2">
      <c r="B1926" s="6"/>
      <c r="F1926" s="229">
        <v>25</v>
      </c>
      <c r="G1926" s="229" t="s">
        <v>85</v>
      </c>
      <c r="H1926" s="229" t="s">
        <v>1665</v>
      </c>
    </row>
    <row r="1927" spans="2:8" ht="14.25" x14ac:dyDescent="0.2">
      <c r="B1927" s="6"/>
      <c r="F1927" s="229">
        <v>25</v>
      </c>
      <c r="G1927" s="229" t="s">
        <v>85</v>
      </c>
      <c r="H1927" s="229" t="s">
        <v>1666</v>
      </c>
    </row>
    <row r="1928" spans="2:8" ht="14.25" x14ac:dyDescent="0.2">
      <c r="B1928" s="6"/>
      <c r="F1928" s="229">
        <v>25</v>
      </c>
      <c r="G1928" s="229" t="s">
        <v>85</v>
      </c>
      <c r="H1928" s="229" t="s">
        <v>1667</v>
      </c>
    </row>
    <row r="1929" spans="2:8" ht="14.25" x14ac:dyDescent="0.2">
      <c r="B1929" s="6"/>
      <c r="F1929" s="229">
        <v>25</v>
      </c>
      <c r="G1929" s="229" t="s">
        <v>85</v>
      </c>
      <c r="H1929" s="229" t="s">
        <v>1668</v>
      </c>
    </row>
    <row r="1930" spans="2:8" ht="14.25" x14ac:dyDescent="0.2">
      <c r="B1930" s="6"/>
      <c r="F1930" s="229">
        <v>25</v>
      </c>
      <c r="G1930" s="229" t="s">
        <v>85</v>
      </c>
      <c r="H1930" s="229" t="s">
        <v>1669</v>
      </c>
    </row>
    <row r="1931" spans="2:8" ht="14.25" x14ac:dyDescent="0.2">
      <c r="B1931" s="6"/>
      <c r="F1931" s="229">
        <v>25</v>
      </c>
      <c r="G1931" s="229" t="s">
        <v>85</v>
      </c>
      <c r="H1931" s="229" t="s">
        <v>1670</v>
      </c>
    </row>
    <row r="1932" spans="2:8" ht="14.25" x14ac:dyDescent="0.2">
      <c r="B1932" s="6"/>
      <c r="F1932" s="229">
        <v>25</v>
      </c>
      <c r="G1932" s="229" t="s">
        <v>85</v>
      </c>
      <c r="H1932" s="229" t="s">
        <v>1671</v>
      </c>
    </row>
    <row r="1933" spans="2:8" ht="14.25" x14ac:dyDescent="0.2">
      <c r="B1933" s="6"/>
      <c r="F1933" s="229">
        <v>25</v>
      </c>
      <c r="G1933" s="229" t="s">
        <v>85</v>
      </c>
      <c r="H1933" s="229" t="s">
        <v>1672</v>
      </c>
    </row>
    <row r="1934" spans="2:8" ht="14.25" x14ac:dyDescent="0.2">
      <c r="B1934" s="6"/>
      <c r="F1934" s="229">
        <v>25</v>
      </c>
      <c r="G1934" s="229" t="s">
        <v>85</v>
      </c>
      <c r="H1934" s="229" t="s">
        <v>1673</v>
      </c>
    </row>
    <row r="1935" spans="2:8" ht="14.25" x14ac:dyDescent="0.2">
      <c r="B1935" s="6"/>
      <c r="F1935" s="229">
        <v>25</v>
      </c>
      <c r="G1935" s="229" t="s">
        <v>85</v>
      </c>
      <c r="H1935" s="229" t="s">
        <v>1674</v>
      </c>
    </row>
    <row r="1936" spans="2:8" ht="14.25" x14ac:dyDescent="0.2">
      <c r="B1936" s="6"/>
      <c r="F1936" s="229">
        <v>25</v>
      </c>
      <c r="G1936" s="229" t="s">
        <v>85</v>
      </c>
      <c r="H1936" s="229" t="s">
        <v>1675</v>
      </c>
    </row>
    <row r="1937" spans="2:8" ht="14.25" x14ac:dyDescent="0.2">
      <c r="B1937" s="6"/>
      <c r="F1937" s="229">
        <v>25</v>
      </c>
      <c r="G1937" s="229" t="s">
        <v>85</v>
      </c>
      <c r="H1937" s="229" t="s">
        <v>1676</v>
      </c>
    </row>
    <row r="1938" spans="2:8" ht="14.25" x14ac:dyDescent="0.2">
      <c r="B1938" s="6"/>
      <c r="F1938" s="229">
        <v>25</v>
      </c>
      <c r="G1938" s="229" t="s">
        <v>85</v>
      </c>
      <c r="H1938" s="229" t="s">
        <v>1677</v>
      </c>
    </row>
    <row r="1939" spans="2:8" ht="14.25" x14ac:dyDescent="0.2">
      <c r="B1939" s="6"/>
      <c r="F1939" s="229">
        <v>25</v>
      </c>
      <c r="G1939" s="229" t="s">
        <v>85</v>
      </c>
      <c r="H1939" s="229" t="s">
        <v>1678</v>
      </c>
    </row>
    <row r="1940" spans="2:8" ht="14.25" x14ac:dyDescent="0.2">
      <c r="B1940" s="6"/>
      <c r="F1940" s="229">
        <v>25</v>
      </c>
      <c r="G1940" s="229" t="s">
        <v>85</v>
      </c>
      <c r="H1940" s="229" t="s">
        <v>1679</v>
      </c>
    </row>
    <row r="1941" spans="2:8" ht="14.25" x14ac:dyDescent="0.2">
      <c r="B1941" s="6"/>
      <c r="F1941" s="229">
        <v>25</v>
      </c>
      <c r="G1941" s="229" t="s">
        <v>85</v>
      </c>
      <c r="H1941" s="229" t="s">
        <v>1680</v>
      </c>
    </row>
    <row r="1942" spans="2:8" ht="14.25" x14ac:dyDescent="0.2">
      <c r="B1942" s="6"/>
      <c r="F1942" s="229">
        <v>25</v>
      </c>
      <c r="G1942" s="229" t="s">
        <v>85</v>
      </c>
      <c r="H1942" s="229" t="s">
        <v>1681</v>
      </c>
    </row>
    <row r="1943" spans="2:8" ht="14.25" x14ac:dyDescent="0.2">
      <c r="B1943" s="6"/>
      <c r="F1943" s="229">
        <v>25</v>
      </c>
      <c r="G1943" s="229" t="s">
        <v>85</v>
      </c>
      <c r="H1943" s="229" t="s">
        <v>1682</v>
      </c>
    </row>
    <row r="1944" spans="2:8" ht="14.25" x14ac:dyDescent="0.2">
      <c r="B1944" s="6"/>
      <c r="F1944" s="229">
        <v>25</v>
      </c>
      <c r="G1944" s="229" t="s">
        <v>85</v>
      </c>
      <c r="H1944" s="229" t="s">
        <v>1683</v>
      </c>
    </row>
    <row r="1945" spans="2:8" ht="14.25" x14ac:dyDescent="0.2">
      <c r="B1945" s="6"/>
      <c r="F1945" s="229">
        <v>25</v>
      </c>
      <c r="G1945" s="229" t="s">
        <v>85</v>
      </c>
      <c r="H1945" s="229" t="s">
        <v>1684</v>
      </c>
    </row>
    <row r="1946" spans="2:8" ht="14.25" x14ac:dyDescent="0.2">
      <c r="B1946" s="6"/>
      <c r="F1946" s="229">
        <v>25</v>
      </c>
      <c r="G1946" s="229" t="s">
        <v>85</v>
      </c>
      <c r="H1946" s="229" t="s">
        <v>1685</v>
      </c>
    </row>
    <row r="1947" spans="2:8" ht="14.25" x14ac:dyDescent="0.2">
      <c r="B1947" s="6"/>
      <c r="F1947" s="229">
        <v>25</v>
      </c>
      <c r="G1947" s="229" t="s">
        <v>85</v>
      </c>
      <c r="H1947" s="229" t="s">
        <v>1686</v>
      </c>
    </row>
    <row r="1948" spans="2:8" ht="14.25" x14ac:dyDescent="0.2">
      <c r="B1948" s="6"/>
      <c r="F1948" s="229">
        <v>25</v>
      </c>
      <c r="G1948" s="229" t="s">
        <v>85</v>
      </c>
      <c r="H1948" s="229" t="s">
        <v>1687</v>
      </c>
    </row>
    <row r="1949" spans="2:8" ht="14.25" x14ac:dyDescent="0.2">
      <c r="B1949" s="6"/>
      <c r="F1949" s="229">
        <v>25</v>
      </c>
      <c r="G1949" s="229" t="s">
        <v>85</v>
      </c>
      <c r="H1949" s="229" t="s">
        <v>1688</v>
      </c>
    </row>
    <row r="1950" spans="2:8" ht="14.25" x14ac:dyDescent="0.2">
      <c r="B1950" s="6"/>
      <c r="F1950" s="229">
        <v>25</v>
      </c>
      <c r="G1950" s="229" t="s">
        <v>85</v>
      </c>
      <c r="H1950" s="229" t="s">
        <v>1689</v>
      </c>
    </row>
    <row r="1951" spans="2:8" ht="14.25" x14ac:dyDescent="0.2">
      <c r="B1951" s="6"/>
      <c r="F1951" s="229">
        <v>25</v>
      </c>
      <c r="G1951" s="229" t="s">
        <v>85</v>
      </c>
      <c r="H1951" s="229" t="s">
        <v>1690</v>
      </c>
    </row>
    <row r="1952" spans="2:8" ht="14.25" x14ac:dyDescent="0.2">
      <c r="B1952" s="6"/>
      <c r="F1952" s="229">
        <v>25</v>
      </c>
      <c r="G1952" s="229" t="s">
        <v>85</v>
      </c>
      <c r="H1952" s="229" t="s">
        <v>1691</v>
      </c>
    </row>
    <row r="1953" spans="2:8" ht="14.25" x14ac:dyDescent="0.2">
      <c r="B1953" s="6"/>
      <c r="F1953" s="229">
        <v>25</v>
      </c>
      <c r="G1953" s="229" t="s">
        <v>85</v>
      </c>
      <c r="H1953" s="229" t="s">
        <v>16366</v>
      </c>
    </row>
    <row r="1954" spans="2:8" ht="14.25" x14ac:dyDescent="0.2">
      <c r="B1954" s="6"/>
      <c r="F1954" s="229">
        <v>25</v>
      </c>
      <c r="G1954" s="229" t="s">
        <v>85</v>
      </c>
      <c r="H1954" s="229" t="s">
        <v>1692</v>
      </c>
    </row>
    <row r="1955" spans="2:8" ht="14.25" x14ac:dyDescent="0.2">
      <c r="B1955" s="6"/>
      <c r="F1955" s="229">
        <v>25</v>
      </c>
      <c r="G1955" s="229" t="s">
        <v>85</v>
      </c>
      <c r="H1955" s="229" t="s">
        <v>1693</v>
      </c>
    </row>
    <row r="1956" spans="2:8" ht="14.25" x14ac:dyDescent="0.2">
      <c r="B1956" s="6"/>
      <c r="F1956" s="229">
        <v>25</v>
      </c>
      <c r="G1956" s="229" t="s">
        <v>85</v>
      </c>
      <c r="H1956" s="229" t="s">
        <v>1694</v>
      </c>
    </row>
    <row r="1957" spans="2:8" ht="14.25" x14ac:dyDescent="0.2">
      <c r="B1957" s="6"/>
      <c r="F1957" s="229">
        <v>25</v>
      </c>
      <c r="G1957" s="229" t="s">
        <v>85</v>
      </c>
      <c r="H1957" s="229" t="s">
        <v>1695</v>
      </c>
    </row>
    <row r="1958" spans="2:8" ht="14.25" x14ac:dyDescent="0.2">
      <c r="B1958" s="6"/>
      <c r="F1958" s="229">
        <v>25</v>
      </c>
      <c r="G1958" s="229" t="s">
        <v>85</v>
      </c>
      <c r="H1958" s="229" t="s">
        <v>1696</v>
      </c>
    </row>
    <row r="1959" spans="2:8" ht="14.25" x14ac:dyDescent="0.2">
      <c r="B1959" s="6"/>
      <c r="F1959" s="229">
        <v>25</v>
      </c>
      <c r="G1959" s="229" t="s">
        <v>85</v>
      </c>
      <c r="H1959" s="229" t="s">
        <v>1697</v>
      </c>
    </row>
    <row r="1960" spans="2:8" ht="14.25" x14ac:dyDescent="0.2">
      <c r="B1960" s="6"/>
      <c r="F1960" s="229">
        <v>25</v>
      </c>
      <c r="G1960" s="229" t="s">
        <v>85</v>
      </c>
      <c r="H1960" s="229" t="s">
        <v>1698</v>
      </c>
    </row>
    <row r="1961" spans="2:8" ht="14.25" x14ac:dyDescent="0.2">
      <c r="B1961" s="6"/>
      <c r="F1961" s="229">
        <v>25</v>
      </c>
      <c r="G1961" s="229" t="s">
        <v>85</v>
      </c>
      <c r="H1961" s="229" t="s">
        <v>1699</v>
      </c>
    </row>
    <row r="1962" spans="2:8" ht="14.25" x14ac:dyDescent="0.2">
      <c r="B1962" s="6"/>
      <c r="F1962" s="229">
        <v>25</v>
      </c>
      <c r="G1962" s="229" t="s">
        <v>85</v>
      </c>
      <c r="H1962" s="229" t="s">
        <v>1700</v>
      </c>
    </row>
    <row r="1963" spans="2:8" ht="14.25" x14ac:dyDescent="0.2">
      <c r="B1963" s="6"/>
      <c r="F1963" s="229">
        <v>25</v>
      </c>
      <c r="G1963" s="229" t="s">
        <v>85</v>
      </c>
      <c r="H1963" s="229" t="s">
        <v>1701</v>
      </c>
    </row>
    <row r="1964" spans="2:8" ht="14.25" x14ac:dyDescent="0.2">
      <c r="B1964" s="6"/>
      <c r="F1964" s="229">
        <v>25</v>
      </c>
      <c r="G1964" s="229" t="s">
        <v>85</v>
      </c>
      <c r="H1964" s="229" t="s">
        <v>1702</v>
      </c>
    </row>
    <row r="1965" spans="2:8" ht="14.25" x14ac:dyDescent="0.2">
      <c r="B1965" s="6"/>
      <c r="F1965" s="229">
        <v>25</v>
      </c>
      <c r="G1965" s="229" t="s">
        <v>85</v>
      </c>
      <c r="H1965" s="229" t="s">
        <v>1703</v>
      </c>
    </row>
    <row r="1966" spans="2:8" ht="14.25" x14ac:dyDescent="0.2">
      <c r="B1966" s="6"/>
      <c r="F1966" s="229">
        <v>25</v>
      </c>
      <c r="G1966" s="229" t="s">
        <v>85</v>
      </c>
      <c r="H1966" s="229" t="s">
        <v>1704</v>
      </c>
    </row>
    <row r="1967" spans="2:8" ht="14.25" x14ac:dyDescent="0.2">
      <c r="B1967" s="6"/>
      <c r="F1967" s="229">
        <v>25</v>
      </c>
      <c r="G1967" s="229" t="s">
        <v>85</v>
      </c>
      <c r="H1967" s="229" t="s">
        <v>1705</v>
      </c>
    </row>
    <row r="1968" spans="2:8" ht="14.25" x14ac:dyDescent="0.2">
      <c r="B1968" s="6"/>
      <c r="F1968" s="229">
        <v>25</v>
      </c>
      <c r="G1968" s="229" t="s">
        <v>85</v>
      </c>
      <c r="H1968" s="229" t="s">
        <v>1706</v>
      </c>
    </row>
    <row r="1969" spans="2:8" ht="14.25" x14ac:dyDescent="0.2">
      <c r="B1969" s="6"/>
      <c r="F1969" s="229">
        <v>25</v>
      </c>
      <c r="G1969" s="229" t="s">
        <v>85</v>
      </c>
      <c r="H1969" s="229" t="s">
        <v>1707</v>
      </c>
    </row>
    <row r="1970" spans="2:8" ht="14.25" x14ac:dyDescent="0.2">
      <c r="B1970" s="6"/>
      <c r="F1970" s="229">
        <v>25</v>
      </c>
      <c r="G1970" s="229" t="s">
        <v>85</v>
      </c>
      <c r="H1970" s="229" t="s">
        <v>1708</v>
      </c>
    </row>
    <row r="1971" spans="2:8" ht="14.25" x14ac:dyDescent="0.2">
      <c r="B1971" s="6"/>
      <c r="F1971" s="229">
        <v>25</v>
      </c>
      <c r="G1971" s="229" t="s">
        <v>85</v>
      </c>
      <c r="H1971" s="229" t="s">
        <v>1709</v>
      </c>
    </row>
    <row r="1972" spans="2:8" ht="14.25" x14ac:dyDescent="0.2">
      <c r="B1972" s="6"/>
      <c r="F1972" s="229">
        <v>25</v>
      </c>
      <c r="G1972" s="229" t="s">
        <v>85</v>
      </c>
      <c r="H1972" s="229" t="s">
        <v>1710</v>
      </c>
    </row>
    <row r="1973" spans="2:8" ht="14.25" x14ac:dyDescent="0.2">
      <c r="B1973" s="6"/>
      <c r="F1973" s="229">
        <v>25</v>
      </c>
      <c r="G1973" s="229" t="s">
        <v>85</v>
      </c>
      <c r="H1973" s="229" t="s">
        <v>1711</v>
      </c>
    </row>
    <row r="1974" spans="2:8" ht="14.25" x14ac:dyDescent="0.2">
      <c r="B1974" s="6"/>
      <c r="F1974" s="229">
        <v>25</v>
      </c>
      <c r="G1974" s="229" t="s">
        <v>85</v>
      </c>
      <c r="H1974" s="229" t="s">
        <v>1712</v>
      </c>
    </row>
    <row r="1975" spans="2:8" ht="14.25" x14ac:dyDescent="0.2">
      <c r="B1975" s="6"/>
      <c r="F1975" s="229">
        <v>25</v>
      </c>
      <c r="G1975" s="229" t="s">
        <v>85</v>
      </c>
      <c r="H1975" s="229" t="s">
        <v>1713</v>
      </c>
    </row>
    <row r="1976" spans="2:8" ht="14.25" x14ac:dyDescent="0.2">
      <c r="B1976" s="6"/>
      <c r="F1976" s="229">
        <v>25</v>
      </c>
      <c r="G1976" s="229" t="s">
        <v>85</v>
      </c>
      <c r="H1976" s="229" t="s">
        <v>1714</v>
      </c>
    </row>
    <row r="1977" spans="2:8" ht="14.25" x14ac:dyDescent="0.2">
      <c r="B1977" s="6"/>
      <c r="F1977" s="229">
        <v>25</v>
      </c>
      <c r="G1977" s="229" t="s">
        <v>85</v>
      </c>
      <c r="H1977" s="229" t="s">
        <v>1715</v>
      </c>
    </row>
    <row r="1978" spans="2:8" ht="14.25" x14ac:dyDescent="0.2">
      <c r="B1978" s="6"/>
      <c r="F1978" s="229">
        <v>25</v>
      </c>
      <c r="G1978" s="229" t="s">
        <v>85</v>
      </c>
      <c r="H1978" s="229" t="s">
        <v>1716</v>
      </c>
    </row>
    <row r="1979" spans="2:8" ht="14.25" x14ac:dyDescent="0.2">
      <c r="B1979" s="6"/>
      <c r="F1979" s="229">
        <v>25</v>
      </c>
      <c r="G1979" s="229" t="s">
        <v>85</v>
      </c>
      <c r="H1979" s="229" t="s">
        <v>1717</v>
      </c>
    </row>
    <row r="1980" spans="2:8" ht="14.25" x14ac:dyDescent="0.2">
      <c r="B1980" s="6"/>
      <c r="F1980" s="229">
        <v>25</v>
      </c>
      <c r="G1980" s="229" t="s">
        <v>85</v>
      </c>
      <c r="H1980" s="229" t="s">
        <v>1718</v>
      </c>
    </row>
    <row r="1981" spans="2:8" ht="14.25" x14ac:dyDescent="0.2">
      <c r="B1981" s="6"/>
      <c r="F1981" s="229">
        <v>25</v>
      </c>
      <c r="G1981" s="229" t="s">
        <v>85</v>
      </c>
      <c r="H1981" s="229" t="s">
        <v>1719</v>
      </c>
    </row>
    <row r="1982" spans="2:8" ht="14.25" x14ac:dyDescent="0.2">
      <c r="B1982" s="6"/>
      <c r="F1982" s="229">
        <v>25</v>
      </c>
      <c r="G1982" s="229" t="s">
        <v>85</v>
      </c>
      <c r="H1982" s="229" t="s">
        <v>1720</v>
      </c>
    </row>
    <row r="1983" spans="2:8" ht="14.25" x14ac:dyDescent="0.2">
      <c r="B1983" s="6"/>
      <c r="F1983" s="229">
        <v>25</v>
      </c>
      <c r="G1983" s="229" t="s">
        <v>85</v>
      </c>
      <c r="H1983" s="229" t="s">
        <v>1721</v>
      </c>
    </row>
    <row r="1984" spans="2:8" ht="14.25" x14ac:dyDescent="0.2">
      <c r="B1984" s="6"/>
      <c r="F1984" s="229">
        <v>25</v>
      </c>
      <c r="G1984" s="229" t="s">
        <v>85</v>
      </c>
      <c r="H1984" s="229" t="s">
        <v>1722</v>
      </c>
    </row>
    <row r="1985" spans="2:8" ht="14.25" x14ac:dyDescent="0.2">
      <c r="B1985" s="6"/>
      <c r="F1985" s="229">
        <v>25</v>
      </c>
      <c r="G1985" s="229" t="s">
        <v>85</v>
      </c>
      <c r="H1985" s="229" t="s">
        <v>1723</v>
      </c>
    </row>
    <row r="1986" spans="2:8" ht="14.25" x14ac:dyDescent="0.2">
      <c r="B1986" s="6"/>
      <c r="F1986" s="229">
        <v>25</v>
      </c>
      <c r="G1986" s="229" t="s">
        <v>85</v>
      </c>
      <c r="H1986" s="229" t="s">
        <v>1724</v>
      </c>
    </row>
    <row r="1987" spans="2:8" ht="14.25" x14ac:dyDescent="0.2">
      <c r="B1987" s="6"/>
      <c r="F1987" s="229">
        <v>25</v>
      </c>
      <c r="G1987" s="229" t="s">
        <v>85</v>
      </c>
      <c r="H1987" s="229" t="s">
        <v>1725</v>
      </c>
    </row>
    <row r="1988" spans="2:8" ht="14.25" x14ac:dyDescent="0.2">
      <c r="B1988" s="6"/>
      <c r="F1988" s="229">
        <v>25</v>
      </c>
      <c r="G1988" s="229" t="s">
        <v>85</v>
      </c>
      <c r="H1988" s="229" t="s">
        <v>1726</v>
      </c>
    </row>
    <row r="1989" spans="2:8" ht="14.25" x14ac:dyDescent="0.2">
      <c r="B1989" s="6"/>
      <c r="F1989" s="229">
        <v>25</v>
      </c>
      <c r="G1989" s="229" t="s">
        <v>85</v>
      </c>
      <c r="H1989" s="229" t="s">
        <v>1727</v>
      </c>
    </row>
    <row r="1990" spans="2:8" ht="14.25" x14ac:dyDescent="0.2">
      <c r="B1990" s="6"/>
      <c r="F1990" s="229">
        <v>25</v>
      </c>
      <c r="G1990" s="229" t="s">
        <v>85</v>
      </c>
      <c r="H1990" s="229" t="s">
        <v>1728</v>
      </c>
    </row>
    <row r="1991" spans="2:8" ht="14.25" x14ac:dyDescent="0.2">
      <c r="B1991" s="6"/>
      <c r="F1991" s="229">
        <v>25</v>
      </c>
      <c r="G1991" s="229" t="s">
        <v>85</v>
      </c>
      <c r="H1991" s="229" t="s">
        <v>1729</v>
      </c>
    </row>
    <row r="1992" spans="2:8" ht="14.25" x14ac:dyDescent="0.2">
      <c r="B1992" s="6"/>
      <c r="F1992" s="229">
        <v>25</v>
      </c>
      <c r="G1992" s="229" t="s">
        <v>85</v>
      </c>
      <c r="H1992" s="229" t="s">
        <v>1730</v>
      </c>
    </row>
    <row r="1993" spans="2:8" ht="14.25" x14ac:dyDescent="0.2">
      <c r="B1993" s="6"/>
      <c r="F1993" s="229">
        <v>25</v>
      </c>
      <c r="G1993" s="229" t="s">
        <v>85</v>
      </c>
      <c r="H1993" s="229" t="s">
        <v>1731</v>
      </c>
    </row>
    <row r="1994" spans="2:8" ht="14.25" x14ac:dyDescent="0.2">
      <c r="B1994" s="6"/>
      <c r="F1994" s="229">
        <v>25</v>
      </c>
      <c r="G1994" s="229" t="s">
        <v>85</v>
      </c>
      <c r="H1994" s="229" t="s">
        <v>1732</v>
      </c>
    </row>
    <row r="1995" spans="2:8" ht="14.25" x14ac:dyDescent="0.2">
      <c r="B1995" s="6"/>
      <c r="F1995" s="229">
        <v>25</v>
      </c>
      <c r="G1995" s="229" t="s">
        <v>85</v>
      </c>
      <c r="H1995" s="229" t="s">
        <v>1733</v>
      </c>
    </row>
    <row r="1996" spans="2:8" ht="14.25" x14ac:dyDescent="0.2">
      <c r="B1996" s="6"/>
      <c r="F1996" s="229">
        <v>25</v>
      </c>
      <c r="G1996" s="229" t="s">
        <v>85</v>
      </c>
      <c r="H1996" s="229" t="s">
        <v>1734</v>
      </c>
    </row>
    <row r="1997" spans="2:8" ht="14.25" x14ac:dyDescent="0.2">
      <c r="B1997" s="6"/>
      <c r="F1997" s="229">
        <v>25</v>
      </c>
      <c r="G1997" s="229" t="s">
        <v>85</v>
      </c>
      <c r="H1997" s="229" t="s">
        <v>1735</v>
      </c>
    </row>
    <row r="1998" spans="2:8" ht="14.25" x14ac:dyDescent="0.2">
      <c r="B1998" s="6"/>
      <c r="F1998" s="229">
        <v>25</v>
      </c>
      <c r="G1998" s="229" t="s">
        <v>85</v>
      </c>
      <c r="H1998" s="229" t="s">
        <v>1736</v>
      </c>
    </row>
    <row r="1999" spans="2:8" ht="14.25" x14ac:dyDescent="0.2">
      <c r="B1999" s="6"/>
      <c r="F1999" s="229">
        <v>25</v>
      </c>
      <c r="G1999" s="229" t="s">
        <v>85</v>
      </c>
      <c r="H1999" s="229" t="s">
        <v>1737</v>
      </c>
    </row>
    <row r="2000" spans="2:8" ht="14.25" x14ac:dyDescent="0.2">
      <c r="B2000" s="6"/>
      <c r="F2000" s="229">
        <v>25</v>
      </c>
      <c r="G2000" s="229" t="s">
        <v>85</v>
      </c>
      <c r="H2000" s="229" t="s">
        <v>1738</v>
      </c>
    </row>
    <row r="2001" spans="2:8" ht="14.25" x14ac:dyDescent="0.2">
      <c r="B2001" s="6"/>
      <c r="F2001" s="229">
        <v>25</v>
      </c>
      <c r="G2001" s="229" t="s">
        <v>85</v>
      </c>
      <c r="H2001" s="229" t="s">
        <v>1739</v>
      </c>
    </row>
    <row r="2002" spans="2:8" ht="14.25" x14ac:dyDescent="0.2">
      <c r="B2002" s="6"/>
      <c r="F2002" s="229">
        <v>25</v>
      </c>
      <c r="G2002" s="229" t="s">
        <v>85</v>
      </c>
      <c r="H2002" s="229" t="s">
        <v>1740</v>
      </c>
    </row>
    <row r="2003" spans="2:8" ht="14.25" x14ac:dyDescent="0.2">
      <c r="B2003" s="6"/>
      <c r="F2003" s="229">
        <v>25</v>
      </c>
      <c r="G2003" s="229" t="s">
        <v>85</v>
      </c>
      <c r="H2003" s="229" t="s">
        <v>1741</v>
      </c>
    </row>
    <row r="2004" spans="2:8" ht="14.25" x14ac:dyDescent="0.2">
      <c r="B2004" s="6"/>
      <c r="F2004" s="229">
        <v>25</v>
      </c>
      <c r="G2004" s="229" t="s">
        <v>85</v>
      </c>
      <c r="H2004" s="229" t="s">
        <v>1742</v>
      </c>
    </row>
    <row r="2005" spans="2:8" ht="14.25" x14ac:dyDescent="0.2">
      <c r="B2005" s="6"/>
      <c r="F2005" s="229">
        <v>25</v>
      </c>
      <c r="G2005" s="229" t="s">
        <v>85</v>
      </c>
      <c r="H2005" s="229" t="s">
        <v>1743</v>
      </c>
    </row>
    <row r="2006" spans="2:8" ht="14.25" x14ac:dyDescent="0.2">
      <c r="B2006" s="6"/>
      <c r="F2006" s="229">
        <v>25</v>
      </c>
      <c r="G2006" s="229" t="s">
        <v>85</v>
      </c>
      <c r="H2006" s="229" t="s">
        <v>1744</v>
      </c>
    </row>
    <row r="2007" spans="2:8" ht="14.25" x14ac:dyDescent="0.2">
      <c r="B2007" s="6"/>
      <c r="F2007" s="229">
        <v>25</v>
      </c>
      <c r="G2007" s="229" t="s">
        <v>85</v>
      </c>
      <c r="H2007" s="229" t="s">
        <v>1745</v>
      </c>
    </row>
    <row r="2008" spans="2:8" ht="14.25" x14ac:dyDescent="0.2">
      <c r="B2008" s="6"/>
      <c r="F2008" s="229">
        <v>25</v>
      </c>
      <c r="G2008" s="229" t="s">
        <v>85</v>
      </c>
      <c r="H2008" s="229" t="s">
        <v>1746</v>
      </c>
    </row>
    <row r="2009" spans="2:8" ht="14.25" x14ac:dyDescent="0.2">
      <c r="B2009" s="6"/>
      <c r="F2009" s="229">
        <v>25</v>
      </c>
      <c r="G2009" s="229" t="s">
        <v>85</v>
      </c>
      <c r="H2009" s="229" t="s">
        <v>1747</v>
      </c>
    </row>
    <row r="2010" spans="2:8" ht="14.25" x14ac:dyDescent="0.2">
      <c r="B2010" s="6"/>
      <c r="F2010" s="229">
        <v>25</v>
      </c>
      <c r="G2010" s="229" t="s">
        <v>85</v>
      </c>
      <c r="H2010" s="229" t="s">
        <v>1748</v>
      </c>
    </row>
    <row r="2011" spans="2:8" ht="14.25" x14ac:dyDescent="0.2">
      <c r="B2011" s="6"/>
      <c r="F2011" s="229">
        <v>25</v>
      </c>
      <c r="G2011" s="229" t="s">
        <v>85</v>
      </c>
      <c r="H2011" s="229" t="s">
        <v>1749</v>
      </c>
    </row>
    <row r="2012" spans="2:8" ht="14.25" x14ac:dyDescent="0.2">
      <c r="B2012" s="6"/>
      <c r="F2012" s="229">
        <v>25</v>
      </c>
      <c r="G2012" s="229" t="s">
        <v>85</v>
      </c>
      <c r="H2012" s="229" t="s">
        <v>16367</v>
      </c>
    </row>
    <row r="2013" spans="2:8" ht="14.25" x14ac:dyDescent="0.2">
      <c r="B2013" s="6"/>
      <c r="F2013" s="229">
        <v>25</v>
      </c>
      <c r="G2013" s="229" t="s">
        <v>85</v>
      </c>
      <c r="H2013" s="229" t="s">
        <v>1750</v>
      </c>
    </row>
    <row r="2014" spans="2:8" ht="14.25" x14ac:dyDescent="0.2">
      <c r="B2014" s="6"/>
      <c r="F2014" s="229">
        <v>25</v>
      </c>
      <c r="G2014" s="229" t="s">
        <v>85</v>
      </c>
      <c r="H2014" s="229" t="s">
        <v>1751</v>
      </c>
    </row>
    <row r="2015" spans="2:8" ht="14.25" x14ac:dyDescent="0.2">
      <c r="B2015" s="6"/>
      <c r="F2015" s="229">
        <v>25</v>
      </c>
      <c r="G2015" s="229" t="s">
        <v>85</v>
      </c>
      <c r="H2015" s="229" t="s">
        <v>1752</v>
      </c>
    </row>
    <row r="2016" spans="2:8" ht="14.25" x14ac:dyDescent="0.2">
      <c r="B2016" s="6"/>
      <c r="F2016" s="229">
        <v>25</v>
      </c>
      <c r="G2016" s="229" t="s">
        <v>85</v>
      </c>
      <c r="H2016" s="229" t="s">
        <v>1753</v>
      </c>
    </row>
    <row r="2017" spans="2:8" ht="14.25" x14ac:dyDescent="0.2">
      <c r="B2017" s="6"/>
      <c r="F2017" s="229">
        <v>25</v>
      </c>
      <c r="G2017" s="229" t="s">
        <v>85</v>
      </c>
      <c r="H2017" s="229" t="s">
        <v>1754</v>
      </c>
    </row>
    <row r="2018" spans="2:8" ht="14.25" x14ac:dyDescent="0.2">
      <c r="B2018" s="6"/>
      <c r="F2018" s="229">
        <v>25</v>
      </c>
      <c r="G2018" s="229" t="s">
        <v>85</v>
      </c>
      <c r="H2018" s="229" t="s">
        <v>1755</v>
      </c>
    </row>
    <row r="2019" spans="2:8" ht="14.25" x14ac:dyDescent="0.2">
      <c r="B2019" s="6"/>
      <c r="F2019" s="229">
        <v>25</v>
      </c>
      <c r="G2019" s="229" t="s">
        <v>85</v>
      </c>
      <c r="H2019" s="229" t="s">
        <v>1756</v>
      </c>
    </row>
    <row r="2020" spans="2:8" ht="14.25" x14ac:dyDescent="0.2">
      <c r="B2020" s="6"/>
      <c r="F2020" s="229">
        <v>25</v>
      </c>
      <c r="G2020" s="229" t="s">
        <v>85</v>
      </c>
      <c r="H2020" s="229" t="s">
        <v>1757</v>
      </c>
    </row>
    <row r="2021" spans="2:8" ht="14.25" x14ac:dyDescent="0.2">
      <c r="B2021" s="6"/>
      <c r="F2021" s="229">
        <v>25</v>
      </c>
      <c r="G2021" s="229" t="s">
        <v>85</v>
      </c>
      <c r="H2021" s="229" t="s">
        <v>1758</v>
      </c>
    </row>
    <row r="2022" spans="2:8" ht="14.25" x14ac:dyDescent="0.2">
      <c r="B2022" s="6"/>
      <c r="F2022" s="229">
        <v>25</v>
      </c>
      <c r="G2022" s="229" t="s">
        <v>85</v>
      </c>
      <c r="H2022" s="229" t="s">
        <v>1759</v>
      </c>
    </row>
    <row r="2023" spans="2:8" ht="14.25" x14ac:dyDescent="0.2">
      <c r="B2023" s="6"/>
      <c r="F2023" s="229">
        <v>25</v>
      </c>
      <c r="G2023" s="229" t="s">
        <v>85</v>
      </c>
      <c r="H2023" s="229" t="s">
        <v>1760</v>
      </c>
    </row>
    <row r="2024" spans="2:8" ht="14.25" x14ac:dyDescent="0.2">
      <c r="B2024" s="6"/>
      <c r="F2024" s="229">
        <v>25</v>
      </c>
      <c r="G2024" s="229" t="s">
        <v>85</v>
      </c>
      <c r="H2024" s="229" t="s">
        <v>1761</v>
      </c>
    </row>
    <row r="2025" spans="2:8" ht="14.25" x14ac:dyDescent="0.2">
      <c r="B2025" s="6"/>
      <c r="F2025" s="229">
        <v>25</v>
      </c>
      <c r="G2025" s="229" t="s">
        <v>85</v>
      </c>
      <c r="H2025" s="229" t="s">
        <v>1762</v>
      </c>
    </row>
    <row r="2026" spans="2:8" ht="14.25" x14ac:dyDescent="0.2">
      <c r="B2026" s="6"/>
      <c r="F2026" s="229">
        <v>25</v>
      </c>
      <c r="G2026" s="229" t="s">
        <v>85</v>
      </c>
      <c r="H2026" s="229" t="s">
        <v>1763</v>
      </c>
    </row>
    <row r="2027" spans="2:8" ht="14.25" x14ac:dyDescent="0.2">
      <c r="B2027" s="6"/>
      <c r="F2027" s="229">
        <v>25</v>
      </c>
      <c r="G2027" s="229" t="s">
        <v>85</v>
      </c>
      <c r="H2027" s="229" t="s">
        <v>1764</v>
      </c>
    </row>
    <row r="2028" spans="2:8" ht="14.25" x14ac:dyDescent="0.2">
      <c r="B2028" s="6"/>
      <c r="F2028" s="229">
        <v>25</v>
      </c>
      <c r="G2028" s="229" t="s">
        <v>85</v>
      </c>
      <c r="H2028" s="229" t="s">
        <v>1765</v>
      </c>
    </row>
    <row r="2029" spans="2:8" ht="14.25" x14ac:dyDescent="0.2">
      <c r="B2029" s="6"/>
      <c r="F2029" s="229">
        <v>25</v>
      </c>
      <c r="G2029" s="229" t="s">
        <v>85</v>
      </c>
      <c r="H2029" s="229" t="s">
        <v>1766</v>
      </c>
    </row>
    <row r="2030" spans="2:8" ht="14.25" x14ac:dyDescent="0.2">
      <c r="B2030" s="6"/>
      <c r="F2030" s="229">
        <v>25</v>
      </c>
      <c r="G2030" s="229" t="s">
        <v>85</v>
      </c>
      <c r="H2030" s="229" t="s">
        <v>1767</v>
      </c>
    </row>
    <row r="2031" spans="2:8" ht="14.25" x14ac:dyDescent="0.2">
      <c r="B2031" s="6"/>
      <c r="F2031" s="229">
        <v>25</v>
      </c>
      <c r="G2031" s="229" t="s">
        <v>85</v>
      </c>
      <c r="H2031" s="229" t="s">
        <v>1768</v>
      </c>
    </row>
    <row r="2032" spans="2:8" ht="14.25" x14ac:dyDescent="0.2">
      <c r="B2032" s="6"/>
      <c r="F2032" s="229">
        <v>25</v>
      </c>
      <c r="G2032" s="229" t="s">
        <v>85</v>
      </c>
      <c r="H2032" s="229" t="s">
        <v>1769</v>
      </c>
    </row>
    <row r="2033" spans="2:8" ht="14.25" x14ac:dyDescent="0.2">
      <c r="B2033" s="6"/>
      <c r="F2033" s="229">
        <v>25</v>
      </c>
      <c r="G2033" s="229" t="s">
        <v>85</v>
      </c>
      <c r="H2033" s="229" t="s">
        <v>1770</v>
      </c>
    </row>
    <row r="2034" spans="2:8" ht="14.25" x14ac:dyDescent="0.2">
      <c r="B2034" s="6"/>
      <c r="F2034" s="229">
        <v>25</v>
      </c>
      <c r="G2034" s="229" t="s">
        <v>85</v>
      </c>
      <c r="H2034" s="229" t="s">
        <v>1771</v>
      </c>
    </row>
    <row r="2035" spans="2:8" ht="14.25" x14ac:dyDescent="0.2">
      <c r="B2035" s="6"/>
      <c r="F2035" s="229">
        <v>25</v>
      </c>
      <c r="G2035" s="229" t="s">
        <v>85</v>
      </c>
      <c r="H2035" s="229" t="s">
        <v>1772</v>
      </c>
    </row>
    <row r="2036" spans="2:8" ht="14.25" x14ac:dyDescent="0.2">
      <c r="B2036" s="6"/>
      <c r="F2036" s="229">
        <v>25</v>
      </c>
      <c r="G2036" s="229" t="s">
        <v>85</v>
      </c>
      <c r="H2036" s="229" t="s">
        <v>1773</v>
      </c>
    </row>
    <row r="2037" spans="2:8" ht="14.25" x14ac:dyDescent="0.2">
      <c r="B2037" s="6"/>
      <c r="F2037" s="229">
        <v>25</v>
      </c>
      <c r="G2037" s="229" t="s">
        <v>85</v>
      </c>
      <c r="H2037" s="229" t="s">
        <v>1774</v>
      </c>
    </row>
    <row r="2038" spans="2:8" ht="14.25" x14ac:dyDescent="0.2">
      <c r="B2038" s="6"/>
      <c r="F2038" s="229">
        <v>25</v>
      </c>
      <c r="G2038" s="229" t="s">
        <v>85</v>
      </c>
      <c r="H2038" s="229" t="s">
        <v>1775</v>
      </c>
    </row>
    <row r="2039" spans="2:8" ht="14.25" x14ac:dyDescent="0.2">
      <c r="B2039" s="6"/>
      <c r="F2039" s="229">
        <v>25</v>
      </c>
      <c r="G2039" s="229" t="s">
        <v>85</v>
      </c>
      <c r="H2039" s="229" t="s">
        <v>1776</v>
      </c>
    </row>
    <row r="2040" spans="2:8" ht="14.25" x14ac:dyDescent="0.2">
      <c r="B2040" s="6"/>
      <c r="F2040" s="229">
        <v>25</v>
      </c>
      <c r="G2040" s="229" t="s">
        <v>85</v>
      </c>
      <c r="H2040" s="229" t="s">
        <v>1777</v>
      </c>
    </row>
    <row r="2041" spans="2:8" ht="14.25" x14ac:dyDescent="0.2">
      <c r="B2041" s="6"/>
      <c r="F2041" s="229">
        <v>25</v>
      </c>
      <c r="G2041" s="229" t="s">
        <v>85</v>
      </c>
      <c r="H2041" s="229" t="s">
        <v>1778</v>
      </c>
    </row>
    <row r="2042" spans="2:8" ht="14.25" x14ac:dyDescent="0.2">
      <c r="B2042" s="6"/>
      <c r="F2042" s="229">
        <v>25</v>
      </c>
      <c r="G2042" s="229" t="s">
        <v>85</v>
      </c>
      <c r="H2042" s="229" t="s">
        <v>1779</v>
      </c>
    </row>
    <row r="2043" spans="2:8" ht="14.25" x14ac:dyDescent="0.2">
      <c r="B2043" s="6"/>
      <c r="F2043" s="229">
        <v>25</v>
      </c>
      <c r="G2043" s="229" t="s">
        <v>85</v>
      </c>
      <c r="H2043" s="229" t="s">
        <v>1780</v>
      </c>
    </row>
    <row r="2044" spans="2:8" ht="14.25" x14ac:dyDescent="0.2">
      <c r="B2044" s="6"/>
      <c r="F2044" s="229">
        <v>25</v>
      </c>
      <c r="G2044" s="229" t="s">
        <v>85</v>
      </c>
      <c r="H2044" s="229" t="s">
        <v>1781</v>
      </c>
    </row>
    <row r="2045" spans="2:8" ht="14.25" x14ac:dyDescent="0.2">
      <c r="B2045" s="6"/>
      <c r="F2045" s="229">
        <v>25</v>
      </c>
      <c r="G2045" s="229" t="s">
        <v>85</v>
      </c>
      <c r="H2045" s="229" t="s">
        <v>1782</v>
      </c>
    </row>
    <row r="2046" spans="2:8" ht="14.25" x14ac:dyDescent="0.2">
      <c r="B2046" s="6"/>
      <c r="F2046" s="229">
        <v>25</v>
      </c>
      <c r="G2046" s="229" t="s">
        <v>85</v>
      </c>
      <c r="H2046" s="229" t="s">
        <v>1783</v>
      </c>
    </row>
    <row r="2047" spans="2:8" ht="14.25" x14ac:dyDescent="0.2">
      <c r="B2047" s="6"/>
      <c r="F2047" s="229">
        <v>25</v>
      </c>
      <c r="G2047" s="229" t="s">
        <v>85</v>
      </c>
      <c r="H2047" s="229" t="s">
        <v>1784</v>
      </c>
    </row>
    <row r="2048" spans="2:8" ht="14.25" x14ac:dyDescent="0.2">
      <c r="B2048" s="6"/>
      <c r="F2048" s="229">
        <v>25</v>
      </c>
      <c r="G2048" s="229" t="s">
        <v>85</v>
      </c>
      <c r="H2048" s="229" t="s">
        <v>1785</v>
      </c>
    </row>
    <row r="2049" spans="2:8" ht="14.25" x14ac:dyDescent="0.2">
      <c r="B2049" s="6"/>
      <c r="F2049" s="229">
        <v>25</v>
      </c>
      <c r="G2049" s="229" t="s">
        <v>85</v>
      </c>
      <c r="H2049" s="229" t="s">
        <v>1786</v>
      </c>
    </row>
    <row r="2050" spans="2:8" ht="14.25" x14ac:dyDescent="0.2">
      <c r="B2050" s="6"/>
      <c r="F2050" s="229">
        <v>25</v>
      </c>
      <c r="G2050" s="229" t="s">
        <v>85</v>
      </c>
      <c r="H2050" s="229" t="s">
        <v>1787</v>
      </c>
    </row>
    <row r="2051" spans="2:8" ht="14.25" x14ac:dyDescent="0.2">
      <c r="B2051" s="6"/>
      <c r="F2051" s="229">
        <v>25</v>
      </c>
      <c r="G2051" s="229" t="s">
        <v>85</v>
      </c>
      <c r="H2051" s="229" t="s">
        <v>1788</v>
      </c>
    </row>
    <row r="2052" spans="2:8" ht="14.25" x14ac:dyDescent="0.2">
      <c r="B2052" s="6"/>
      <c r="F2052" s="229">
        <v>25</v>
      </c>
      <c r="G2052" s="229" t="s">
        <v>85</v>
      </c>
      <c r="H2052" s="229" t="s">
        <v>16368</v>
      </c>
    </row>
    <row r="2053" spans="2:8" ht="14.25" x14ac:dyDescent="0.2">
      <c r="B2053" s="6"/>
      <c r="F2053" s="229">
        <v>25</v>
      </c>
      <c r="G2053" s="229" t="s">
        <v>85</v>
      </c>
      <c r="H2053" s="229" t="s">
        <v>1789</v>
      </c>
    </row>
    <row r="2054" spans="2:8" ht="14.25" x14ac:dyDescent="0.2">
      <c r="B2054" s="6"/>
      <c r="F2054" s="229">
        <v>25</v>
      </c>
      <c r="G2054" s="229" t="s">
        <v>85</v>
      </c>
      <c r="H2054" s="229" t="s">
        <v>1790</v>
      </c>
    </row>
    <row r="2055" spans="2:8" ht="14.25" x14ac:dyDescent="0.2">
      <c r="B2055" s="6"/>
      <c r="F2055" s="229">
        <v>25</v>
      </c>
      <c r="G2055" s="229" t="s">
        <v>85</v>
      </c>
      <c r="H2055" s="229" t="s">
        <v>1791</v>
      </c>
    </row>
    <row r="2056" spans="2:8" ht="14.25" x14ac:dyDescent="0.2">
      <c r="B2056" s="6"/>
      <c r="F2056" s="229">
        <v>25</v>
      </c>
      <c r="G2056" s="229" t="s">
        <v>85</v>
      </c>
      <c r="H2056" s="229" t="s">
        <v>1792</v>
      </c>
    </row>
    <row r="2057" spans="2:8" ht="14.25" x14ac:dyDescent="0.2">
      <c r="B2057" s="6"/>
      <c r="F2057" s="229">
        <v>25</v>
      </c>
      <c r="G2057" s="229" t="s">
        <v>85</v>
      </c>
      <c r="H2057" s="229" t="s">
        <v>1793</v>
      </c>
    </row>
    <row r="2058" spans="2:8" ht="14.25" x14ac:dyDescent="0.2">
      <c r="B2058" s="6"/>
      <c r="F2058" s="229">
        <v>25</v>
      </c>
      <c r="G2058" s="229" t="s">
        <v>85</v>
      </c>
      <c r="H2058" s="229" t="s">
        <v>1794</v>
      </c>
    </row>
    <row r="2059" spans="2:8" ht="14.25" x14ac:dyDescent="0.2">
      <c r="B2059" s="6"/>
      <c r="F2059" s="229">
        <v>25</v>
      </c>
      <c r="G2059" s="229" t="s">
        <v>85</v>
      </c>
      <c r="H2059" s="229" t="s">
        <v>1795</v>
      </c>
    </row>
    <row r="2060" spans="2:8" ht="14.25" x14ac:dyDescent="0.2">
      <c r="B2060" s="6"/>
      <c r="F2060" s="229">
        <v>25</v>
      </c>
      <c r="G2060" s="229" t="s">
        <v>85</v>
      </c>
      <c r="H2060" s="229" t="s">
        <v>1796</v>
      </c>
    </row>
    <row r="2061" spans="2:8" ht="14.25" x14ac:dyDescent="0.2">
      <c r="B2061" s="6"/>
      <c r="F2061" s="229">
        <v>25</v>
      </c>
      <c r="G2061" s="229" t="s">
        <v>85</v>
      </c>
      <c r="H2061" s="229" t="s">
        <v>1797</v>
      </c>
    </row>
    <row r="2062" spans="2:8" ht="14.25" x14ac:dyDescent="0.2">
      <c r="B2062" s="6"/>
      <c r="F2062" s="229">
        <v>25</v>
      </c>
      <c r="G2062" s="229" t="s">
        <v>85</v>
      </c>
      <c r="H2062" s="229" t="s">
        <v>1798</v>
      </c>
    </row>
    <row r="2063" spans="2:8" ht="14.25" x14ac:dyDescent="0.2">
      <c r="B2063" s="6"/>
      <c r="F2063" s="229">
        <v>25</v>
      </c>
      <c r="G2063" s="229" t="s">
        <v>85</v>
      </c>
      <c r="H2063" s="229" t="s">
        <v>1799</v>
      </c>
    </row>
    <row r="2064" spans="2:8" ht="14.25" x14ac:dyDescent="0.2">
      <c r="B2064" s="6"/>
      <c r="F2064" s="229">
        <v>25</v>
      </c>
      <c r="G2064" s="229" t="s">
        <v>85</v>
      </c>
      <c r="H2064" s="229" t="s">
        <v>1800</v>
      </c>
    </row>
    <row r="2065" spans="2:8" ht="14.25" x14ac:dyDescent="0.2">
      <c r="B2065" s="6"/>
      <c r="F2065" s="229">
        <v>25</v>
      </c>
      <c r="G2065" s="229" t="s">
        <v>85</v>
      </c>
      <c r="H2065" s="229" t="s">
        <v>1801</v>
      </c>
    </row>
    <row r="2066" spans="2:8" ht="14.25" x14ac:dyDescent="0.2">
      <c r="B2066" s="6"/>
      <c r="F2066" s="229">
        <v>25</v>
      </c>
      <c r="G2066" s="229" t="s">
        <v>85</v>
      </c>
      <c r="H2066" s="229" t="s">
        <v>1802</v>
      </c>
    </row>
    <row r="2067" spans="2:8" ht="14.25" x14ac:dyDescent="0.2">
      <c r="B2067" s="6"/>
      <c r="F2067" s="229">
        <v>25</v>
      </c>
      <c r="G2067" s="229" t="s">
        <v>85</v>
      </c>
      <c r="H2067" s="229" t="s">
        <v>1803</v>
      </c>
    </row>
    <row r="2068" spans="2:8" ht="14.25" x14ac:dyDescent="0.2">
      <c r="B2068" s="6"/>
      <c r="F2068" s="229">
        <v>25</v>
      </c>
      <c r="G2068" s="229" t="s">
        <v>85</v>
      </c>
      <c r="H2068" s="229" t="s">
        <v>1804</v>
      </c>
    </row>
    <row r="2069" spans="2:8" ht="14.25" x14ac:dyDescent="0.2">
      <c r="B2069" s="6"/>
      <c r="F2069" s="229">
        <v>25</v>
      </c>
      <c r="G2069" s="229" t="s">
        <v>85</v>
      </c>
      <c r="H2069" s="229" t="s">
        <v>1805</v>
      </c>
    </row>
    <row r="2070" spans="2:8" ht="14.25" x14ac:dyDescent="0.2">
      <c r="B2070" s="6"/>
      <c r="F2070" s="229">
        <v>25</v>
      </c>
      <c r="G2070" s="229" t="s">
        <v>85</v>
      </c>
      <c r="H2070" s="229" t="s">
        <v>1806</v>
      </c>
    </row>
    <row r="2071" spans="2:8" ht="14.25" x14ac:dyDescent="0.2">
      <c r="B2071" s="6"/>
      <c r="F2071" s="229">
        <v>25</v>
      </c>
      <c r="G2071" s="229" t="s">
        <v>85</v>
      </c>
      <c r="H2071" s="229" t="s">
        <v>1807</v>
      </c>
    </row>
    <row r="2072" spans="2:8" ht="14.25" x14ac:dyDescent="0.2">
      <c r="B2072" s="6"/>
      <c r="F2072" s="229">
        <v>25</v>
      </c>
      <c r="G2072" s="229" t="s">
        <v>85</v>
      </c>
      <c r="H2072" s="229" t="s">
        <v>1808</v>
      </c>
    </row>
    <row r="2073" spans="2:8" ht="14.25" x14ac:dyDescent="0.2">
      <c r="B2073" s="6"/>
      <c r="F2073" s="229">
        <v>25</v>
      </c>
      <c r="G2073" s="229" t="s">
        <v>85</v>
      </c>
      <c r="H2073" s="229" t="s">
        <v>1809</v>
      </c>
    </row>
    <row r="2074" spans="2:8" ht="14.25" x14ac:dyDescent="0.2">
      <c r="B2074" s="6"/>
      <c r="F2074" s="229">
        <v>25</v>
      </c>
      <c r="G2074" s="229" t="s">
        <v>85</v>
      </c>
      <c r="H2074" s="229" t="s">
        <v>1810</v>
      </c>
    </row>
    <row r="2075" spans="2:8" ht="14.25" x14ac:dyDescent="0.2">
      <c r="B2075" s="6"/>
      <c r="F2075" s="229">
        <v>25</v>
      </c>
      <c r="G2075" s="229" t="s">
        <v>85</v>
      </c>
      <c r="H2075" s="229" t="s">
        <v>1811</v>
      </c>
    </row>
    <row r="2076" spans="2:8" ht="14.25" x14ac:dyDescent="0.2">
      <c r="B2076" s="6"/>
      <c r="F2076" s="229">
        <v>25</v>
      </c>
      <c r="G2076" s="229" t="s">
        <v>85</v>
      </c>
      <c r="H2076" s="229" t="s">
        <v>1812</v>
      </c>
    </row>
    <row r="2077" spans="2:8" ht="14.25" x14ac:dyDescent="0.2">
      <c r="B2077" s="6"/>
      <c r="F2077" s="229">
        <v>25</v>
      </c>
      <c r="G2077" s="229" t="s">
        <v>85</v>
      </c>
      <c r="H2077" s="229" t="s">
        <v>1813</v>
      </c>
    </row>
    <row r="2078" spans="2:8" ht="14.25" x14ac:dyDescent="0.2">
      <c r="B2078" s="6"/>
      <c r="F2078" s="229">
        <v>25</v>
      </c>
      <c r="G2078" s="229" t="s">
        <v>85</v>
      </c>
      <c r="H2078" s="229" t="s">
        <v>1814</v>
      </c>
    </row>
    <row r="2079" spans="2:8" ht="14.25" x14ac:dyDescent="0.2">
      <c r="B2079" s="6"/>
      <c r="F2079" s="229">
        <v>25</v>
      </c>
      <c r="G2079" s="229" t="s">
        <v>85</v>
      </c>
      <c r="H2079" s="229" t="s">
        <v>1815</v>
      </c>
    </row>
    <row r="2080" spans="2:8" ht="14.25" x14ac:dyDescent="0.2">
      <c r="B2080" s="6"/>
      <c r="F2080" s="229">
        <v>25</v>
      </c>
      <c r="G2080" s="229" t="s">
        <v>85</v>
      </c>
      <c r="H2080" s="229" t="s">
        <v>1816</v>
      </c>
    </row>
    <row r="2081" spans="2:8" ht="14.25" x14ac:dyDescent="0.2">
      <c r="B2081" s="6"/>
      <c r="F2081" s="229">
        <v>25</v>
      </c>
      <c r="G2081" s="229" t="s">
        <v>85</v>
      </c>
      <c r="H2081" s="229" t="s">
        <v>1817</v>
      </c>
    </row>
    <row r="2082" spans="2:8" ht="14.25" x14ac:dyDescent="0.2">
      <c r="B2082" s="6"/>
      <c r="F2082" s="229">
        <v>25</v>
      </c>
      <c r="G2082" s="229" t="s">
        <v>85</v>
      </c>
      <c r="H2082" s="229" t="s">
        <v>1818</v>
      </c>
    </row>
    <row r="2083" spans="2:8" ht="14.25" x14ac:dyDescent="0.2">
      <c r="B2083" s="6"/>
      <c r="F2083" s="229">
        <v>25</v>
      </c>
      <c r="G2083" s="229" t="s">
        <v>85</v>
      </c>
      <c r="H2083" s="229" t="s">
        <v>1819</v>
      </c>
    </row>
    <row r="2084" spans="2:8" ht="14.25" x14ac:dyDescent="0.2">
      <c r="B2084" s="6"/>
      <c r="F2084" s="229">
        <v>25</v>
      </c>
      <c r="G2084" s="229" t="s">
        <v>85</v>
      </c>
      <c r="H2084" s="229" t="s">
        <v>1820</v>
      </c>
    </row>
    <row r="2085" spans="2:8" ht="14.25" x14ac:dyDescent="0.2">
      <c r="B2085" s="6"/>
      <c r="F2085" s="229">
        <v>25</v>
      </c>
      <c r="G2085" s="229" t="s">
        <v>85</v>
      </c>
      <c r="H2085" s="229" t="s">
        <v>1821</v>
      </c>
    </row>
    <row r="2086" spans="2:8" ht="14.25" x14ac:dyDescent="0.2">
      <c r="B2086" s="6"/>
      <c r="F2086" s="229">
        <v>25</v>
      </c>
      <c r="G2086" s="229" t="s">
        <v>85</v>
      </c>
      <c r="H2086" s="229" t="s">
        <v>1822</v>
      </c>
    </row>
    <row r="2087" spans="2:8" ht="14.25" x14ac:dyDescent="0.2">
      <c r="B2087" s="6"/>
      <c r="F2087" s="229">
        <v>25</v>
      </c>
      <c r="G2087" s="229" t="s">
        <v>85</v>
      </c>
      <c r="H2087" s="229" t="s">
        <v>1823</v>
      </c>
    </row>
    <row r="2088" spans="2:8" ht="14.25" x14ac:dyDescent="0.2">
      <c r="B2088" s="6"/>
      <c r="F2088" s="229">
        <v>25</v>
      </c>
      <c r="G2088" s="229" t="s">
        <v>85</v>
      </c>
      <c r="H2088" s="229" t="s">
        <v>1824</v>
      </c>
    </row>
    <row r="2089" spans="2:8" ht="14.25" x14ac:dyDescent="0.2">
      <c r="B2089" s="6"/>
      <c r="F2089" s="229">
        <v>25</v>
      </c>
      <c r="G2089" s="229" t="s">
        <v>85</v>
      </c>
      <c r="H2089" s="229" t="s">
        <v>15663</v>
      </c>
    </row>
    <row r="2090" spans="2:8" ht="14.25" x14ac:dyDescent="0.2">
      <c r="B2090" s="6"/>
      <c r="F2090" s="229">
        <v>25</v>
      </c>
      <c r="G2090" s="229" t="s">
        <v>85</v>
      </c>
      <c r="H2090" s="229" t="s">
        <v>1825</v>
      </c>
    </row>
    <row r="2091" spans="2:8" ht="14.25" x14ac:dyDescent="0.2">
      <c r="B2091" s="6"/>
      <c r="F2091" s="229">
        <v>25</v>
      </c>
      <c r="G2091" s="229" t="s">
        <v>85</v>
      </c>
      <c r="H2091" s="229" t="s">
        <v>1826</v>
      </c>
    </row>
    <row r="2092" spans="2:8" ht="14.25" x14ac:dyDescent="0.2">
      <c r="B2092" s="6"/>
      <c r="F2092" s="229">
        <v>25</v>
      </c>
      <c r="G2092" s="229" t="s">
        <v>85</v>
      </c>
      <c r="H2092" s="229" t="s">
        <v>1827</v>
      </c>
    </row>
    <row r="2093" spans="2:8" ht="14.25" x14ac:dyDescent="0.2">
      <c r="B2093" s="6"/>
      <c r="F2093" s="229">
        <v>25</v>
      </c>
      <c r="G2093" s="229" t="s">
        <v>85</v>
      </c>
      <c r="H2093" s="229" t="s">
        <v>1828</v>
      </c>
    </row>
    <row r="2094" spans="2:8" ht="14.25" x14ac:dyDescent="0.2">
      <c r="B2094" s="6"/>
      <c r="F2094" s="229">
        <v>25</v>
      </c>
      <c r="G2094" s="229" t="s">
        <v>85</v>
      </c>
      <c r="H2094" s="229" t="s">
        <v>1829</v>
      </c>
    </row>
    <row r="2095" spans="2:8" ht="14.25" x14ac:dyDescent="0.2">
      <c r="B2095" s="6"/>
      <c r="F2095" s="229">
        <v>25</v>
      </c>
      <c r="G2095" s="229" t="s">
        <v>85</v>
      </c>
      <c r="H2095" s="229" t="s">
        <v>1830</v>
      </c>
    </row>
    <row r="2096" spans="2:8" ht="14.25" x14ac:dyDescent="0.2">
      <c r="B2096" s="6"/>
      <c r="F2096" s="229">
        <v>25</v>
      </c>
      <c r="G2096" s="229" t="s">
        <v>85</v>
      </c>
      <c r="H2096" s="229" t="s">
        <v>1831</v>
      </c>
    </row>
    <row r="2097" spans="2:8" ht="14.25" x14ac:dyDescent="0.2">
      <c r="B2097" s="6"/>
      <c r="F2097" s="229">
        <v>25</v>
      </c>
      <c r="G2097" s="229" t="s">
        <v>85</v>
      </c>
      <c r="H2097" s="229" t="s">
        <v>1832</v>
      </c>
    </row>
    <row r="2098" spans="2:8" ht="14.25" x14ac:dyDescent="0.2">
      <c r="B2098" s="6"/>
      <c r="F2098" s="229">
        <v>25</v>
      </c>
      <c r="G2098" s="229" t="s">
        <v>85</v>
      </c>
      <c r="H2098" s="229" t="s">
        <v>1833</v>
      </c>
    </row>
    <row r="2099" spans="2:8" ht="14.25" x14ac:dyDescent="0.2">
      <c r="B2099" s="6"/>
      <c r="F2099" s="229">
        <v>25</v>
      </c>
      <c r="G2099" s="229" t="s">
        <v>85</v>
      </c>
      <c r="H2099" s="229" t="s">
        <v>1834</v>
      </c>
    </row>
    <row r="2100" spans="2:8" ht="14.25" x14ac:dyDescent="0.2">
      <c r="B2100" s="6"/>
      <c r="F2100" s="229">
        <v>25</v>
      </c>
      <c r="G2100" s="229" t="s">
        <v>85</v>
      </c>
      <c r="H2100" s="229" t="s">
        <v>1835</v>
      </c>
    </row>
    <row r="2101" spans="2:8" ht="14.25" x14ac:dyDescent="0.2">
      <c r="B2101" s="6"/>
      <c r="F2101" s="229">
        <v>25</v>
      </c>
      <c r="G2101" s="229" t="s">
        <v>85</v>
      </c>
      <c r="H2101" s="229" t="s">
        <v>1836</v>
      </c>
    </row>
    <row r="2102" spans="2:8" ht="14.25" x14ac:dyDescent="0.2">
      <c r="B2102" s="6"/>
      <c r="F2102" s="229">
        <v>25</v>
      </c>
      <c r="G2102" s="229" t="s">
        <v>85</v>
      </c>
      <c r="H2102" s="229" t="s">
        <v>1837</v>
      </c>
    </row>
    <row r="2103" spans="2:8" ht="14.25" x14ac:dyDescent="0.2">
      <c r="B2103" s="6"/>
      <c r="F2103" s="229">
        <v>25</v>
      </c>
      <c r="G2103" s="229" t="s">
        <v>85</v>
      </c>
      <c r="H2103" s="229" t="s">
        <v>1838</v>
      </c>
    </row>
    <row r="2104" spans="2:8" ht="14.25" x14ac:dyDescent="0.2">
      <c r="B2104" s="6"/>
      <c r="F2104" s="229">
        <v>25</v>
      </c>
      <c r="G2104" s="229" t="s">
        <v>85</v>
      </c>
      <c r="H2104" s="229" t="s">
        <v>1839</v>
      </c>
    </row>
    <row r="2105" spans="2:8" ht="14.25" x14ac:dyDescent="0.2">
      <c r="B2105" s="6"/>
      <c r="F2105" s="229">
        <v>25</v>
      </c>
      <c r="G2105" s="229" t="s">
        <v>85</v>
      </c>
      <c r="H2105" s="229" t="s">
        <v>1840</v>
      </c>
    </row>
    <row r="2106" spans="2:8" ht="14.25" x14ac:dyDescent="0.2">
      <c r="B2106" s="6"/>
      <c r="F2106" s="229">
        <v>25</v>
      </c>
      <c r="G2106" s="229" t="s">
        <v>85</v>
      </c>
      <c r="H2106" s="229" t="s">
        <v>1841</v>
      </c>
    </row>
    <row r="2107" spans="2:8" ht="14.25" x14ac:dyDescent="0.2">
      <c r="B2107" s="6"/>
      <c r="F2107" s="229">
        <v>25</v>
      </c>
      <c r="G2107" s="229" t="s">
        <v>85</v>
      </c>
      <c r="H2107" s="229" t="s">
        <v>1842</v>
      </c>
    </row>
    <row r="2108" spans="2:8" ht="14.25" x14ac:dyDescent="0.2">
      <c r="B2108" s="6"/>
      <c r="F2108" s="229">
        <v>25</v>
      </c>
      <c r="G2108" s="229" t="s">
        <v>85</v>
      </c>
      <c r="H2108" s="229" t="s">
        <v>1843</v>
      </c>
    </row>
    <row r="2109" spans="2:8" ht="14.25" x14ac:dyDescent="0.2">
      <c r="B2109" s="6"/>
      <c r="F2109" s="229">
        <v>25</v>
      </c>
      <c r="G2109" s="229" t="s">
        <v>85</v>
      </c>
      <c r="H2109" s="229" t="s">
        <v>1844</v>
      </c>
    </row>
    <row r="2110" spans="2:8" ht="14.25" x14ac:dyDescent="0.2">
      <c r="B2110" s="6"/>
      <c r="F2110" s="229">
        <v>25</v>
      </c>
      <c r="G2110" s="229" t="s">
        <v>85</v>
      </c>
      <c r="H2110" s="229" t="s">
        <v>1845</v>
      </c>
    </row>
    <row r="2111" spans="2:8" ht="14.25" x14ac:dyDescent="0.2">
      <c r="B2111" s="6"/>
      <c r="F2111" s="229">
        <v>25</v>
      </c>
      <c r="G2111" s="229" t="s">
        <v>85</v>
      </c>
      <c r="H2111" s="229" t="s">
        <v>1846</v>
      </c>
    </row>
    <row r="2112" spans="2:8" ht="14.25" x14ac:dyDescent="0.2">
      <c r="B2112" s="6"/>
      <c r="F2112" s="229">
        <v>25</v>
      </c>
      <c r="G2112" s="229" t="s">
        <v>85</v>
      </c>
      <c r="H2112" s="229" t="s">
        <v>1847</v>
      </c>
    </row>
    <row r="2113" spans="2:8" ht="14.25" x14ac:dyDescent="0.2">
      <c r="B2113" s="6"/>
      <c r="F2113" s="229">
        <v>25</v>
      </c>
      <c r="G2113" s="229" t="s">
        <v>85</v>
      </c>
      <c r="H2113" s="229" t="s">
        <v>1848</v>
      </c>
    </row>
    <row r="2114" spans="2:8" ht="14.25" x14ac:dyDescent="0.2">
      <c r="B2114" s="6"/>
      <c r="F2114" s="229">
        <v>25</v>
      </c>
      <c r="G2114" s="229" t="s">
        <v>85</v>
      </c>
      <c r="H2114" s="229" t="s">
        <v>1849</v>
      </c>
    </row>
    <row r="2115" spans="2:8" ht="14.25" x14ac:dyDescent="0.2">
      <c r="B2115" s="6"/>
      <c r="F2115" s="229">
        <v>25</v>
      </c>
      <c r="G2115" s="229" t="s">
        <v>85</v>
      </c>
      <c r="H2115" s="229" t="s">
        <v>1850</v>
      </c>
    </row>
    <row r="2116" spans="2:8" ht="14.25" x14ac:dyDescent="0.2">
      <c r="B2116" s="6"/>
      <c r="F2116" s="229">
        <v>25</v>
      </c>
      <c r="G2116" s="229" t="s">
        <v>85</v>
      </c>
      <c r="H2116" s="229" t="s">
        <v>1851</v>
      </c>
    </row>
    <row r="2117" spans="2:8" ht="14.25" x14ac:dyDescent="0.2">
      <c r="B2117" s="6"/>
      <c r="F2117" s="229">
        <v>25</v>
      </c>
      <c r="G2117" s="229" t="s">
        <v>85</v>
      </c>
      <c r="H2117" s="229" t="s">
        <v>1852</v>
      </c>
    </row>
    <row r="2118" spans="2:8" ht="14.25" x14ac:dyDescent="0.2">
      <c r="B2118" s="6"/>
      <c r="F2118" s="229">
        <v>25</v>
      </c>
      <c r="G2118" s="229" t="s">
        <v>85</v>
      </c>
      <c r="H2118" s="229" t="s">
        <v>1853</v>
      </c>
    </row>
    <row r="2119" spans="2:8" ht="14.25" x14ac:dyDescent="0.2">
      <c r="B2119" s="6"/>
      <c r="F2119" s="229">
        <v>25</v>
      </c>
      <c r="G2119" s="229" t="s">
        <v>85</v>
      </c>
      <c r="H2119" s="229" t="s">
        <v>1854</v>
      </c>
    </row>
    <row r="2120" spans="2:8" ht="14.25" x14ac:dyDescent="0.2">
      <c r="B2120" s="6"/>
      <c r="F2120" s="229">
        <v>25</v>
      </c>
      <c r="G2120" s="229" t="s">
        <v>85</v>
      </c>
      <c r="H2120" s="229" t="s">
        <v>1855</v>
      </c>
    </row>
    <row r="2121" spans="2:8" ht="14.25" x14ac:dyDescent="0.2">
      <c r="B2121" s="6"/>
      <c r="F2121" s="229">
        <v>25</v>
      </c>
      <c r="G2121" s="229" t="s">
        <v>85</v>
      </c>
      <c r="H2121" s="229" t="s">
        <v>1856</v>
      </c>
    </row>
    <row r="2122" spans="2:8" ht="14.25" x14ac:dyDescent="0.2">
      <c r="B2122" s="6"/>
      <c r="F2122" s="229">
        <v>25</v>
      </c>
      <c r="G2122" s="229" t="s">
        <v>85</v>
      </c>
      <c r="H2122" s="229" t="s">
        <v>1857</v>
      </c>
    </row>
    <row r="2123" spans="2:8" ht="14.25" x14ac:dyDescent="0.2">
      <c r="B2123" s="6"/>
      <c r="F2123" s="229">
        <v>25</v>
      </c>
      <c r="G2123" s="229" t="s">
        <v>85</v>
      </c>
      <c r="H2123" s="229" t="s">
        <v>1858</v>
      </c>
    </row>
    <row r="2124" spans="2:8" ht="14.25" x14ac:dyDescent="0.2">
      <c r="B2124" s="6"/>
      <c r="F2124" s="229">
        <v>25</v>
      </c>
      <c r="G2124" s="229" t="s">
        <v>85</v>
      </c>
      <c r="H2124" s="229" t="s">
        <v>1859</v>
      </c>
    </row>
    <row r="2125" spans="2:8" ht="14.25" x14ac:dyDescent="0.2">
      <c r="B2125" s="6"/>
      <c r="F2125" s="229">
        <v>25</v>
      </c>
      <c r="G2125" s="229" t="s">
        <v>85</v>
      </c>
      <c r="H2125" s="229" t="s">
        <v>1860</v>
      </c>
    </row>
    <row r="2126" spans="2:8" ht="14.25" x14ac:dyDescent="0.2">
      <c r="B2126" s="6"/>
      <c r="F2126" s="229">
        <v>25</v>
      </c>
      <c r="G2126" s="229" t="s">
        <v>85</v>
      </c>
      <c r="H2126" s="229" t="s">
        <v>1861</v>
      </c>
    </row>
    <row r="2127" spans="2:8" ht="14.25" x14ac:dyDescent="0.2">
      <c r="B2127" s="6"/>
      <c r="F2127" s="229">
        <v>25</v>
      </c>
      <c r="G2127" s="229" t="s">
        <v>85</v>
      </c>
      <c r="H2127" s="229" t="s">
        <v>1862</v>
      </c>
    </row>
    <row r="2128" spans="2:8" ht="14.25" x14ac:dyDescent="0.2">
      <c r="B2128" s="6"/>
      <c r="F2128" s="229">
        <v>25</v>
      </c>
      <c r="G2128" s="229" t="s">
        <v>85</v>
      </c>
      <c r="H2128" s="229" t="s">
        <v>1863</v>
      </c>
    </row>
    <row r="2129" spans="2:8" ht="14.25" x14ac:dyDescent="0.2">
      <c r="B2129" s="6"/>
      <c r="F2129" s="229">
        <v>25</v>
      </c>
      <c r="G2129" s="229" t="s">
        <v>85</v>
      </c>
      <c r="H2129" s="229" t="s">
        <v>1864</v>
      </c>
    </row>
    <row r="2130" spans="2:8" ht="14.25" x14ac:dyDescent="0.2">
      <c r="B2130" s="6"/>
      <c r="F2130" s="229">
        <v>25</v>
      </c>
      <c r="G2130" s="229" t="s">
        <v>85</v>
      </c>
      <c r="H2130" s="229" t="s">
        <v>1865</v>
      </c>
    </row>
    <row r="2131" spans="2:8" ht="14.25" x14ac:dyDescent="0.2">
      <c r="B2131" s="6"/>
      <c r="F2131" s="229">
        <v>25</v>
      </c>
      <c r="G2131" s="229" t="s">
        <v>85</v>
      </c>
      <c r="H2131" s="229" t="s">
        <v>1866</v>
      </c>
    </row>
    <row r="2132" spans="2:8" ht="14.25" x14ac:dyDescent="0.2">
      <c r="B2132" s="6"/>
      <c r="F2132" s="229">
        <v>25</v>
      </c>
      <c r="G2132" s="229" t="s">
        <v>85</v>
      </c>
      <c r="H2132" s="229" t="s">
        <v>1867</v>
      </c>
    </row>
    <row r="2133" spans="2:8" ht="14.25" x14ac:dyDescent="0.2">
      <c r="B2133" s="6"/>
      <c r="F2133" s="229">
        <v>25</v>
      </c>
      <c r="G2133" s="229" t="s">
        <v>85</v>
      </c>
      <c r="H2133" s="229" t="s">
        <v>1868</v>
      </c>
    </row>
    <row r="2134" spans="2:8" ht="14.25" x14ac:dyDescent="0.2">
      <c r="B2134" s="6"/>
      <c r="F2134" s="229">
        <v>25</v>
      </c>
      <c r="G2134" s="229" t="s">
        <v>85</v>
      </c>
      <c r="H2134" s="229" t="s">
        <v>1869</v>
      </c>
    </row>
    <row r="2135" spans="2:8" ht="14.25" x14ac:dyDescent="0.2">
      <c r="B2135" s="6"/>
      <c r="F2135" s="229">
        <v>25</v>
      </c>
      <c r="G2135" s="229" t="s">
        <v>85</v>
      </c>
      <c r="H2135" s="229" t="s">
        <v>1870</v>
      </c>
    </row>
    <row r="2136" spans="2:8" ht="14.25" x14ac:dyDescent="0.2">
      <c r="B2136" s="6"/>
      <c r="F2136" s="229">
        <v>25</v>
      </c>
      <c r="G2136" s="229" t="s">
        <v>85</v>
      </c>
      <c r="H2136" s="229" t="s">
        <v>1871</v>
      </c>
    </row>
    <row r="2137" spans="2:8" ht="14.25" x14ac:dyDescent="0.2">
      <c r="B2137" s="6"/>
      <c r="F2137" s="229">
        <v>25</v>
      </c>
      <c r="G2137" s="229" t="s">
        <v>85</v>
      </c>
      <c r="H2137" s="229" t="s">
        <v>1872</v>
      </c>
    </row>
    <row r="2138" spans="2:8" ht="14.25" x14ac:dyDescent="0.2">
      <c r="B2138" s="6"/>
      <c r="F2138" s="229">
        <v>25</v>
      </c>
      <c r="G2138" s="229" t="s">
        <v>85</v>
      </c>
      <c r="H2138" s="229" t="s">
        <v>1873</v>
      </c>
    </row>
    <row r="2139" spans="2:8" ht="14.25" x14ac:dyDescent="0.2">
      <c r="B2139" s="6"/>
      <c r="F2139" s="229">
        <v>25</v>
      </c>
      <c r="G2139" s="229" t="s">
        <v>85</v>
      </c>
      <c r="H2139" s="229" t="s">
        <v>1874</v>
      </c>
    </row>
    <row r="2140" spans="2:8" ht="14.25" x14ac:dyDescent="0.2">
      <c r="B2140" s="6"/>
      <c r="F2140" s="229">
        <v>25</v>
      </c>
      <c r="G2140" s="229" t="s">
        <v>85</v>
      </c>
      <c r="H2140" s="229" t="s">
        <v>1875</v>
      </c>
    </row>
    <row r="2141" spans="2:8" ht="14.25" x14ac:dyDescent="0.2">
      <c r="B2141" s="6"/>
      <c r="F2141" s="229">
        <v>25</v>
      </c>
      <c r="G2141" s="229" t="s">
        <v>85</v>
      </c>
      <c r="H2141" s="229" t="s">
        <v>1876</v>
      </c>
    </row>
    <row r="2142" spans="2:8" ht="14.25" x14ac:dyDescent="0.2">
      <c r="B2142" s="6"/>
      <c r="F2142" s="229">
        <v>25</v>
      </c>
      <c r="G2142" s="229" t="s">
        <v>85</v>
      </c>
      <c r="H2142" s="229" t="s">
        <v>1877</v>
      </c>
    </row>
    <row r="2143" spans="2:8" ht="14.25" x14ac:dyDescent="0.2">
      <c r="B2143" s="6"/>
      <c r="F2143" s="229">
        <v>25</v>
      </c>
      <c r="G2143" s="229" t="s">
        <v>85</v>
      </c>
      <c r="H2143" s="229" t="s">
        <v>1878</v>
      </c>
    </row>
    <row r="2144" spans="2:8" ht="14.25" x14ac:dyDescent="0.2">
      <c r="B2144" s="6"/>
      <c r="F2144" s="229">
        <v>25</v>
      </c>
      <c r="G2144" s="229" t="s">
        <v>85</v>
      </c>
      <c r="H2144" s="229" t="s">
        <v>1879</v>
      </c>
    </row>
    <row r="2145" spans="2:8" ht="14.25" x14ac:dyDescent="0.2">
      <c r="B2145" s="6"/>
      <c r="F2145" s="229">
        <v>25</v>
      </c>
      <c r="G2145" s="229" t="s">
        <v>85</v>
      </c>
      <c r="H2145" s="229" t="s">
        <v>1880</v>
      </c>
    </row>
    <row r="2146" spans="2:8" ht="14.25" x14ac:dyDescent="0.2">
      <c r="B2146" s="6"/>
      <c r="F2146" s="229">
        <v>25</v>
      </c>
      <c r="G2146" s="229" t="s">
        <v>85</v>
      </c>
      <c r="H2146" s="229" t="s">
        <v>1881</v>
      </c>
    </row>
    <row r="2147" spans="2:8" ht="14.25" x14ac:dyDescent="0.2">
      <c r="B2147" s="6"/>
      <c r="F2147" s="229">
        <v>25</v>
      </c>
      <c r="G2147" s="229" t="s">
        <v>85</v>
      </c>
      <c r="H2147" s="229" t="s">
        <v>15664</v>
      </c>
    </row>
    <row r="2148" spans="2:8" ht="14.25" x14ac:dyDescent="0.2">
      <c r="B2148" s="6"/>
      <c r="F2148" s="229">
        <v>25</v>
      </c>
      <c r="G2148" s="229" t="s">
        <v>85</v>
      </c>
      <c r="H2148" s="229" t="s">
        <v>1882</v>
      </c>
    </row>
    <row r="2149" spans="2:8" ht="14.25" x14ac:dyDescent="0.2">
      <c r="B2149" s="6"/>
      <c r="F2149" s="229">
        <v>25</v>
      </c>
      <c r="G2149" s="229" t="s">
        <v>85</v>
      </c>
      <c r="H2149" s="229" t="s">
        <v>1883</v>
      </c>
    </row>
    <row r="2150" spans="2:8" ht="14.25" x14ac:dyDescent="0.2">
      <c r="B2150" s="6"/>
      <c r="F2150" s="229">
        <v>25</v>
      </c>
      <c r="G2150" s="229" t="s">
        <v>85</v>
      </c>
      <c r="H2150" s="229" t="s">
        <v>1884</v>
      </c>
    </row>
    <row r="2151" spans="2:8" ht="14.25" x14ac:dyDescent="0.2">
      <c r="B2151" s="6"/>
      <c r="F2151" s="229">
        <v>25</v>
      </c>
      <c r="G2151" s="229" t="s">
        <v>85</v>
      </c>
      <c r="H2151" s="229" t="s">
        <v>1885</v>
      </c>
    </row>
    <row r="2152" spans="2:8" ht="14.25" x14ac:dyDescent="0.2">
      <c r="B2152" s="6"/>
      <c r="F2152" s="229">
        <v>25</v>
      </c>
      <c r="G2152" s="229" t="s">
        <v>85</v>
      </c>
      <c r="H2152" s="229" t="s">
        <v>1886</v>
      </c>
    </row>
    <row r="2153" spans="2:8" ht="14.25" x14ac:dyDescent="0.2">
      <c r="B2153" s="6"/>
      <c r="F2153" s="229">
        <v>25</v>
      </c>
      <c r="G2153" s="229" t="s">
        <v>85</v>
      </c>
      <c r="H2153" s="229" t="s">
        <v>1887</v>
      </c>
    </row>
    <row r="2154" spans="2:8" ht="14.25" x14ac:dyDescent="0.2">
      <c r="B2154" s="6"/>
      <c r="F2154" s="229">
        <v>25</v>
      </c>
      <c r="G2154" s="229" t="s">
        <v>85</v>
      </c>
      <c r="H2154" s="229" t="s">
        <v>1888</v>
      </c>
    </row>
    <row r="2155" spans="2:8" ht="14.25" x14ac:dyDescent="0.2">
      <c r="B2155" s="6"/>
      <c r="F2155" s="229">
        <v>25</v>
      </c>
      <c r="G2155" s="229" t="s">
        <v>85</v>
      </c>
      <c r="H2155" s="229" t="s">
        <v>1889</v>
      </c>
    </row>
    <row r="2156" spans="2:8" ht="14.25" x14ac:dyDescent="0.2">
      <c r="B2156" s="6"/>
      <c r="F2156" s="229">
        <v>25</v>
      </c>
      <c r="G2156" s="229" t="s">
        <v>85</v>
      </c>
      <c r="H2156" s="229" t="s">
        <v>15665</v>
      </c>
    </row>
    <row r="2157" spans="2:8" ht="14.25" x14ac:dyDescent="0.2">
      <c r="B2157" s="6"/>
      <c r="F2157" s="229">
        <v>25</v>
      </c>
      <c r="G2157" s="229" t="s">
        <v>85</v>
      </c>
      <c r="H2157" s="229" t="s">
        <v>1890</v>
      </c>
    </row>
    <row r="2158" spans="2:8" ht="14.25" x14ac:dyDescent="0.2">
      <c r="B2158" s="6"/>
      <c r="F2158" s="229">
        <v>25</v>
      </c>
      <c r="G2158" s="229" t="s">
        <v>85</v>
      </c>
      <c r="H2158" s="229" t="s">
        <v>1891</v>
      </c>
    </row>
    <row r="2159" spans="2:8" ht="14.25" x14ac:dyDescent="0.2">
      <c r="B2159" s="6"/>
      <c r="F2159" s="229">
        <v>25</v>
      </c>
      <c r="G2159" s="229" t="s">
        <v>85</v>
      </c>
      <c r="H2159" s="229" t="s">
        <v>1892</v>
      </c>
    </row>
    <row r="2160" spans="2:8" ht="14.25" x14ac:dyDescent="0.2">
      <c r="B2160" s="6"/>
      <c r="F2160" s="229">
        <v>25</v>
      </c>
      <c r="G2160" s="229" t="s">
        <v>85</v>
      </c>
      <c r="H2160" s="229" t="s">
        <v>1893</v>
      </c>
    </row>
    <row r="2161" spans="2:8" ht="14.25" x14ac:dyDescent="0.2">
      <c r="B2161" s="6"/>
      <c r="F2161" s="229">
        <v>25</v>
      </c>
      <c r="G2161" s="229" t="s">
        <v>85</v>
      </c>
      <c r="H2161" s="229" t="s">
        <v>1894</v>
      </c>
    </row>
    <row r="2162" spans="2:8" ht="14.25" x14ac:dyDescent="0.2">
      <c r="B2162" s="6"/>
      <c r="F2162" s="229">
        <v>25</v>
      </c>
      <c r="G2162" s="229" t="s">
        <v>85</v>
      </c>
      <c r="H2162" s="229" t="s">
        <v>1895</v>
      </c>
    </row>
    <row r="2163" spans="2:8" ht="14.25" x14ac:dyDescent="0.2">
      <c r="B2163" s="6"/>
      <c r="F2163" s="229">
        <v>25</v>
      </c>
      <c r="G2163" s="229" t="s">
        <v>85</v>
      </c>
      <c r="H2163" s="229" t="s">
        <v>1896</v>
      </c>
    </row>
    <row r="2164" spans="2:8" ht="14.25" x14ac:dyDescent="0.2">
      <c r="B2164" s="6"/>
      <c r="F2164" s="229">
        <v>25</v>
      </c>
      <c r="G2164" s="229" t="s">
        <v>85</v>
      </c>
      <c r="H2164" s="229" t="s">
        <v>1897</v>
      </c>
    </row>
    <row r="2165" spans="2:8" ht="14.25" x14ac:dyDescent="0.2">
      <c r="B2165" s="6"/>
      <c r="F2165" s="229">
        <v>25</v>
      </c>
      <c r="G2165" s="229" t="s">
        <v>85</v>
      </c>
      <c r="H2165" s="229" t="s">
        <v>1898</v>
      </c>
    </row>
    <row r="2166" spans="2:8" ht="14.25" x14ac:dyDescent="0.2">
      <c r="B2166" s="6"/>
      <c r="F2166" s="229">
        <v>25</v>
      </c>
      <c r="G2166" s="229" t="s">
        <v>85</v>
      </c>
      <c r="H2166" s="229" t="s">
        <v>1899</v>
      </c>
    </row>
    <row r="2167" spans="2:8" ht="14.25" x14ac:dyDescent="0.2">
      <c r="B2167" s="6"/>
      <c r="F2167" s="229">
        <v>25</v>
      </c>
      <c r="G2167" s="229" t="s">
        <v>85</v>
      </c>
      <c r="H2167" s="229" t="s">
        <v>1900</v>
      </c>
    </row>
    <row r="2168" spans="2:8" ht="14.25" x14ac:dyDescent="0.2">
      <c r="B2168" s="6"/>
      <c r="F2168" s="229">
        <v>25</v>
      </c>
      <c r="G2168" s="229" t="s">
        <v>85</v>
      </c>
      <c r="H2168" s="229" t="s">
        <v>1901</v>
      </c>
    </row>
    <row r="2169" spans="2:8" ht="14.25" x14ac:dyDescent="0.2">
      <c r="B2169" s="6"/>
      <c r="F2169" s="229">
        <v>25</v>
      </c>
      <c r="G2169" s="229" t="s">
        <v>85</v>
      </c>
      <c r="H2169" s="229" t="s">
        <v>1902</v>
      </c>
    </row>
    <row r="2170" spans="2:8" ht="14.25" x14ac:dyDescent="0.2">
      <c r="B2170" s="6"/>
      <c r="F2170" s="229">
        <v>25</v>
      </c>
      <c r="G2170" s="229" t="s">
        <v>85</v>
      </c>
      <c r="H2170" s="229" t="s">
        <v>1903</v>
      </c>
    </row>
    <row r="2171" spans="2:8" ht="14.25" x14ac:dyDescent="0.2">
      <c r="B2171" s="6"/>
      <c r="F2171" s="229">
        <v>25</v>
      </c>
      <c r="G2171" s="229" t="s">
        <v>85</v>
      </c>
      <c r="H2171" s="229" t="s">
        <v>1904</v>
      </c>
    </row>
    <row r="2172" spans="2:8" ht="14.25" x14ac:dyDescent="0.2">
      <c r="B2172" s="6"/>
      <c r="F2172" s="229">
        <v>25</v>
      </c>
      <c r="G2172" s="229" t="s">
        <v>85</v>
      </c>
      <c r="H2172" s="229" t="s">
        <v>1905</v>
      </c>
    </row>
    <row r="2173" spans="2:8" ht="14.25" x14ac:dyDescent="0.2">
      <c r="B2173" s="6"/>
      <c r="F2173" s="229">
        <v>25</v>
      </c>
      <c r="G2173" s="229" t="s">
        <v>85</v>
      </c>
      <c r="H2173" s="229" t="s">
        <v>1906</v>
      </c>
    </row>
    <row r="2174" spans="2:8" ht="14.25" x14ac:dyDescent="0.2">
      <c r="B2174" s="6"/>
      <c r="F2174" s="229">
        <v>25</v>
      </c>
      <c r="G2174" s="229" t="s">
        <v>85</v>
      </c>
      <c r="H2174" s="229" t="s">
        <v>1907</v>
      </c>
    </row>
    <row r="2175" spans="2:8" ht="14.25" x14ac:dyDescent="0.2">
      <c r="B2175" s="6"/>
      <c r="F2175" s="229">
        <v>25</v>
      </c>
      <c r="G2175" s="229" t="s">
        <v>85</v>
      </c>
      <c r="H2175" s="229" t="s">
        <v>1908</v>
      </c>
    </row>
    <row r="2176" spans="2:8" ht="14.25" x14ac:dyDescent="0.2">
      <c r="B2176" s="6"/>
      <c r="F2176" s="229">
        <v>25</v>
      </c>
      <c r="G2176" s="229" t="s">
        <v>85</v>
      </c>
      <c r="H2176" s="229" t="s">
        <v>1909</v>
      </c>
    </row>
    <row r="2177" spans="2:8" ht="14.25" x14ac:dyDescent="0.2">
      <c r="B2177" s="6"/>
      <c r="F2177" s="229">
        <v>25</v>
      </c>
      <c r="G2177" s="229" t="s">
        <v>85</v>
      </c>
      <c r="H2177" s="229" t="s">
        <v>1910</v>
      </c>
    </row>
    <row r="2178" spans="2:8" ht="14.25" x14ac:dyDescent="0.2">
      <c r="B2178" s="6"/>
      <c r="F2178" s="229">
        <v>25</v>
      </c>
      <c r="G2178" s="229" t="s">
        <v>85</v>
      </c>
      <c r="H2178" s="229" t="s">
        <v>1911</v>
      </c>
    </row>
    <row r="2179" spans="2:8" ht="14.25" x14ac:dyDescent="0.2">
      <c r="B2179" s="6"/>
      <c r="F2179" s="229">
        <v>25</v>
      </c>
      <c r="G2179" s="229" t="s">
        <v>85</v>
      </c>
      <c r="H2179" s="229" t="s">
        <v>1912</v>
      </c>
    </row>
    <row r="2180" spans="2:8" ht="14.25" x14ac:dyDescent="0.2">
      <c r="B2180" s="6"/>
      <c r="F2180" s="229">
        <v>25</v>
      </c>
      <c r="G2180" s="229" t="s">
        <v>85</v>
      </c>
      <c r="H2180" s="229" t="s">
        <v>1913</v>
      </c>
    </row>
    <row r="2181" spans="2:8" ht="14.25" x14ac:dyDescent="0.2">
      <c r="B2181" s="6"/>
      <c r="F2181" s="229">
        <v>25</v>
      </c>
      <c r="G2181" s="229" t="s">
        <v>85</v>
      </c>
      <c r="H2181" s="229" t="s">
        <v>1914</v>
      </c>
    </row>
    <row r="2182" spans="2:8" ht="14.25" x14ac:dyDescent="0.2">
      <c r="B2182" s="6"/>
      <c r="F2182" s="229">
        <v>25</v>
      </c>
      <c r="G2182" s="229" t="s">
        <v>85</v>
      </c>
      <c r="H2182" s="229" t="s">
        <v>1915</v>
      </c>
    </row>
    <row r="2183" spans="2:8" ht="14.25" x14ac:dyDescent="0.2">
      <c r="B2183" s="6"/>
      <c r="F2183" s="229">
        <v>25</v>
      </c>
      <c r="G2183" s="229" t="s">
        <v>85</v>
      </c>
      <c r="H2183" s="229" t="s">
        <v>1916</v>
      </c>
    </row>
    <row r="2184" spans="2:8" ht="14.25" x14ac:dyDescent="0.2">
      <c r="B2184" s="6"/>
      <c r="F2184" s="229">
        <v>25</v>
      </c>
      <c r="G2184" s="229" t="s">
        <v>85</v>
      </c>
      <c r="H2184" s="229" t="s">
        <v>1917</v>
      </c>
    </row>
    <row r="2185" spans="2:8" ht="14.25" x14ac:dyDescent="0.2">
      <c r="B2185" s="6"/>
      <c r="F2185" s="229">
        <v>25</v>
      </c>
      <c r="G2185" s="229" t="s">
        <v>85</v>
      </c>
      <c r="H2185" s="229" t="s">
        <v>1918</v>
      </c>
    </row>
    <row r="2186" spans="2:8" ht="14.25" x14ac:dyDescent="0.2">
      <c r="B2186" s="6"/>
      <c r="F2186" s="229">
        <v>25</v>
      </c>
      <c r="G2186" s="229" t="s">
        <v>85</v>
      </c>
      <c r="H2186" s="229" t="s">
        <v>1919</v>
      </c>
    </row>
    <row r="2187" spans="2:8" ht="14.25" x14ac:dyDescent="0.2">
      <c r="B2187" s="6"/>
      <c r="F2187" s="229">
        <v>25</v>
      </c>
      <c r="G2187" s="229" t="s">
        <v>85</v>
      </c>
      <c r="H2187" s="229" t="s">
        <v>1920</v>
      </c>
    </row>
    <row r="2188" spans="2:8" ht="14.25" x14ac:dyDescent="0.2">
      <c r="B2188" s="6"/>
      <c r="F2188" s="229">
        <v>25</v>
      </c>
      <c r="G2188" s="229" t="s">
        <v>85</v>
      </c>
      <c r="H2188" s="229" t="s">
        <v>1921</v>
      </c>
    </row>
    <row r="2189" spans="2:8" ht="14.25" x14ac:dyDescent="0.2">
      <c r="B2189" s="6"/>
      <c r="F2189" s="229">
        <v>25</v>
      </c>
      <c r="G2189" s="229" t="s">
        <v>85</v>
      </c>
      <c r="H2189" s="229" t="s">
        <v>1922</v>
      </c>
    </row>
    <row r="2190" spans="2:8" ht="14.25" x14ac:dyDescent="0.2">
      <c r="B2190" s="6"/>
      <c r="F2190" s="229">
        <v>25</v>
      </c>
      <c r="G2190" s="229" t="s">
        <v>85</v>
      </c>
      <c r="H2190" s="229" t="s">
        <v>1923</v>
      </c>
    </row>
    <row r="2191" spans="2:8" ht="14.25" x14ac:dyDescent="0.2">
      <c r="B2191" s="6"/>
      <c r="F2191" s="229">
        <v>25</v>
      </c>
      <c r="G2191" s="229" t="s">
        <v>85</v>
      </c>
      <c r="H2191" s="229" t="s">
        <v>1924</v>
      </c>
    </row>
    <row r="2192" spans="2:8" ht="14.25" x14ac:dyDescent="0.2">
      <c r="B2192" s="6"/>
      <c r="F2192" s="229">
        <v>25</v>
      </c>
      <c r="G2192" s="229" t="s">
        <v>85</v>
      </c>
      <c r="H2192" s="229" t="s">
        <v>1925</v>
      </c>
    </row>
    <row r="2193" spans="2:8" ht="14.25" x14ac:dyDescent="0.2">
      <c r="B2193" s="6"/>
      <c r="F2193" s="229">
        <v>25</v>
      </c>
      <c r="G2193" s="229" t="s">
        <v>85</v>
      </c>
      <c r="H2193" s="229" t="s">
        <v>1926</v>
      </c>
    </row>
    <row r="2194" spans="2:8" ht="14.25" x14ac:dyDescent="0.2">
      <c r="B2194" s="6"/>
      <c r="F2194" s="229">
        <v>25</v>
      </c>
      <c r="G2194" s="229" t="s">
        <v>85</v>
      </c>
      <c r="H2194" s="229" t="s">
        <v>1927</v>
      </c>
    </row>
    <row r="2195" spans="2:8" ht="14.25" x14ac:dyDescent="0.2">
      <c r="B2195" s="6"/>
      <c r="F2195" s="229">
        <v>25</v>
      </c>
      <c r="G2195" s="229" t="s">
        <v>85</v>
      </c>
      <c r="H2195" s="229" t="s">
        <v>1928</v>
      </c>
    </row>
    <row r="2196" spans="2:8" ht="14.25" x14ac:dyDescent="0.2">
      <c r="B2196" s="6"/>
      <c r="F2196" s="229">
        <v>25</v>
      </c>
      <c r="G2196" s="229" t="s">
        <v>85</v>
      </c>
      <c r="H2196" s="229" t="s">
        <v>1929</v>
      </c>
    </row>
    <row r="2197" spans="2:8" ht="14.25" x14ac:dyDescent="0.2">
      <c r="B2197" s="6"/>
      <c r="F2197" s="229">
        <v>25</v>
      </c>
      <c r="G2197" s="229" t="s">
        <v>85</v>
      </c>
      <c r="H2197" s="229" t="s">
        <v>1930</v>
      </c>
    </row>
    <row r="2198" spans="2:8" ht="14.25" x14ac:dyDescent="0.2">
      <c r="B2198" s="6"/>
      <c r="F2198" s="229">
        <v>25</v>
      </c>
      <c r="G2198" s="229" t="s">
        <v>85</v>
      </c>
      <c r="H2198" s="229" t="s">
        <v>1931</v>
      </c>
    </row>
    <row r="2199" spans="2:8" ht="14.25" x14ac:dyDescent="0.2">
      <c r="B2199" s="6"/>
      <c r="F2199" s="229">
        <v>25</v>
      </c>
      <c r="G2199" s="229" t="s">
        <v>85</v>
      </c>
      <c r="H2199" s="229" t="s">
        <v>1932</v>
      </c>
    </row>
    <row r="2200" spans="2:8" ht="14.25" x14ac:dyDescent="0.2">
      <c r="B2200" s="6"/>
      <c r="F2200" s="229">
        <v>25</v>
      </c>
      <c r="G2200" s="229" t="s">
        <v>85</v>
      </c>
      <c r="H2200" s="229" t="s">
        <v>1933</v>
      </c>
    </row>
    <row r="2201" spans="2:8" ht="14.25" x14ac:dyDescent="0.2">
      <c r="B2201" s="6"/>
      <c r="F2201" s="229">
        <v>25</v>
      </c>
      <c r="G2201" s="229" t="s">
        <v>85</v>
      </c>
      <c r="H2201" s="229" t="s">
        <v>1934</v>
      </c>
    </row>
    <row r="2202" spans="2:8" ht="14.25" x14ac:dyDescent="0.2">
      <c r="B2202" s="6"/>
      <c r="F2202" s="229">
        <v>25</v>
      </c>
      <c r="G2202" s="229" t="s">
        <v>85</v>
      </c>
      <c r="H2202" s="229" t="s">
        <v>1935</v>
      </c>
    </row>
    <row r="2203" spans="2:8" ht="14.25" x14ac:dyDescent="0.2">
      <c r="B2203" s="6"/>
      <c r="F2203" s="229">
        <v>25</v>
      </c>
      <c r="G2203" s="229" t="s">
        <v>85</v>
      </c>
      <c r="H2203" s="229" t="s">
        <v>1936</v>
      </c>
    </row>
    <row r="2204" spans="2:8" ht="14.25" x14ac:dyDescent="0.2">
      <c r="B2204" s="6"/>
      <c r="F2204" s="229">
        <v>25</v>
      </c>
      <c r="G2204" s="229" t="s">
        <v>85</v>
      </c>
      <c r="H2204" s="229" t="s">
        <v>1937</v>
      </c>
    </row>
    <row r="2205" spans="2:8" ht="14.25" x14ac:dyDescent="0.2">
      <c r="B2205" s="6"/>
      <c r="F2205" s="229">
        <v>25</v>
      </c>
      <c r="G2205" s="229" t="s">
        <v>85</v>
      </c>
      <c r="H2205" s="229" t="s">
        <v>1938</v>
      </c>
    </row>
    <row r="2206" spans="2:8" ht="14.25" x14ac:dyDescent="0.2">
      <c r="B2206" s="6"/>
      <c r="F2206" s="229">
        <v>25</v>
      </c>
      <c r="G2206" s="229" t="s">
        <v>85</v>
      </c>
      <c r="H2206" s="229" t="s">
        <v>1939</v>
      </c>
    </row>
    <row r="2207" spans="2:8" ht="14.25" x14ac:dyDescent="0.2">
      <c r="B2207" s="6"/>
      <c r="F2207" s="229">
        <v>25</v>
      </c>
      <c r="G2207" s="229" t="s">
        <v>85</v>
      </c>
      <c r="H2207" s="229" t="s">
        <v>1940</v>
      </c>
    </row>
    <row r="2208" spans="2:8" ht="14.25" x14ac:dyDescent="0.2">
      <c r="B2208" s="6"/>
      <c r="F2208" s="229">
        <v>25</v>
      </c>
      <c r="G2208" s="229" t="s">
        <v>85</v>
      </c>
      <c r="H2208" s="229" t="s">
        <v>1941</v>
      </c>
    </row>
    <row r="2209" spans="2:8" ht="14.25" x14ac:dyDescent="0.2">
      <c r="B2209" s="6"/>
      <c r="F2209" s="229">
        <v>25</v>
      </c>
      <c r="G2209" s="229" t="s">
        <v>85</v>
      </c>
      <c r="H2209" s="229" t="s">
        <v>1942</v>
      </c>
    </row>
    <row r="2210" spans="2:8" ht="14.25" x14ac:dyDescent="0.2">
      <c r="B2210" s="6"/>
      <c r="F2210" s="229">
        <v>25</v>
      </c>
      <c r="G2210" s="229" t="s">
        <v>85</v>
      </c>
      <c r="H2210" s="229" t="s">
        <v>1943</v>
      </c>
    </row>
    <row r="2211" spans="2:8" ht="14.25" x14ac:dyDescent="0.2">
      <c r="B2211" s="6"/>
      <c r="F2211" s="229">
        <v>25</v>
      </c>
      <c r="G2211" s="229" t="s">
        <v>85</v>
      </c>
      <c r="H2211" s="229" t="s">
        <v>1944</v>
      </c>
    </row>
    <row r="2212" spans="2:8" ht="14.25" x14ac:dyDescent="0.2">
      <c r="B2212" s="6"/>
      <c r="F2212" s="229">
        <v>25</v>
      </c>
      <c r="G2212" s="229" t="s">
        <v>85</v>
      </c>
      <c r="H2212" s="229" t="s">
        <v>1945</v>
      </c>
    </row>
    <row r="2213" spans="2:8" ht="14.25" x14ac:dyDescent="0.2">
      <c r="B2213" s="6"/>
      <c r="F2213" s="229">
        <v>25</v>
      </c>
      <c r="G2213" s="229" t="s">
        <v>85</v>
      </c>
      <c r="H2213" s="229" t="s">
        <v>1946</v>
      </c>
    </row>
    <row r="2214" spans="2:8" ht="14.25" x14ac:dyDescent="0.2">
      <c r="B2214" s="6"/>
      <c r="F2214" s="229">
        <v>25</v>
      </c>
      <c r="G2214" s="229" t="s">
        <v>85</v>
      </c>
      <c r="H2214" s="229" t="s">
        <v>1947</v>
      </c>
    </row>
    <row r="2215" spans="2:8" ht="14.25" x14ac:dyDescent="0.2">
      <c r="B2215" s="6"/>
      <c r="F2215" s="229">
        <v>25</v>
      </c>
      <c r="G2215" s="229" t="s">
        <v>85</v>
      </c>
      <c r="H2215" s="229" t="s">
        <v>1948</v>
      </c>
    </row>
    <row r="2216" spans="2:8" ht="14.25" x14ac:dyDescent="0.2">
      <c r="B2216" s="6"/>
      <c r="F2216" s="229">
        <v>25</v>
      </c>
      <c r="G2216" s="229" t="s">
        <v>85</v>
      </c>
      <c r="H2216" s="229" t="s">
        <v>1949</v>
      </c>
    </row>
    <row r="2217" spans="2:8" ht="14.25" x14ac:dyDescent="0.2">
      <c r="B2217" s="6"/>
      <c r="F2217" s="229">
        <v>25</v>
      </c>
      <c r="G2217" s="229" t="s">
        <v>85</v>
      </c>
      <c r="H2217" s="229" t="s">
        <v>1950</v>
      </c>
    </row>
    <row r="2218" spans="2:8" ht="14.25" x14ac:dyDescent="0.2">
      <c r="B2218" s="6"/>
      <c r="F2218" s="229">
        <v>25</v>
      </c>
      <c r="G2218" s="229" t="s">
        <v>85</v>
      </c>
      <c r="H2218" s="229" t="s">
        <v>1951</v>
      </c>
    </row>
    <row r="2219" spans="2:8" ht="14.25" x14ac:dyDescent="0.2">
      <c r="B2219" s="6"/>
      <c r="F2219" s="229">
        <v>25</v>
      </c>
      <c r="G2219" s="229" t="s">
        <v>85</v>
      </c>
      <c r="H2219" s="229" t="s">
        <v>1952</v>
      </c>
    </row>
    <row r="2220" spans="2:8" ht="14.25" x14ac:dyDescent="0.2">
      <c r="B2220" s="6"/>
      <c r="F2220" s="229">
        <v>25</v>
      </c>
      <c r="G2220" s="229" t="s">
        <v>85</v>
      </c>
      <c r="H2220" s="229" t="s">
        <v>1953</v>
      </c>
    </row>
    <row r="2221" spans="2:8" ht="14.25" x14ac:dyDescent="0.2">
      <c r="B2221" s="6"/>
      <c r="F2221" s="229">
        <v>25</v>
      </c>
      <c r="G2221" s="229" t="s">
        <v>85</v>
      </c>
      <c r="H2221" s="229" t="s">
        <v>1954</v>
      </c>
    </row>
    <row r="2222" spans="2:8" ht="14.25" x14ac:dyDescent="0.2">
      <c r="B2222" s="6"/>
      <c r="F2222" s="229">
        <v>25</v>
      </c>
      <c r="G2222" s="229" t="s">
        <v>85</v>
      </c>
      <c r="H2222" s="229" t="s">
        <v>1955</v>
      </c>
    </row>
    <row r="2223" spans="2:8" ht="14.25" x14ac:dyDescent="0.2">
      <c r="B2223" s="6"/>
      <c r="F2223" s="229">
        <v>25</v>
      </c>
      <c r="G2223" s="229" t="s">
        <v>85</v>
      </c>
      <c r="H2223" s="229" t="s">
        <v>1956</v>
      </c>
    </row>
    <row r="2224" spans="2:8" ht="14.25" x14ac:dyDescent="0.2">
      <c r="B2224" s="6"/>
      <c r="F2224" s="229">
        <v>25</v>
      </c>
      <c r="G2224" s="229" t="s">
        <v>85</v>
      </c>
      <c r="H2224" s="229" t="s">
        <v>1957</v>
      </c>
    </row>
    <row r="2225" spans="2:8" ht="14.25" x14ac:dyDescent="0.2">
      <c r="B2225" s="6"/>
      <c r="F2225" s="229">
        <v>25</v>
      </c>
      <c r="G2225" s="229" t="s">
        <v>85</v>
      </c>
      <c r="H2225" s="229" t="s">
        <v>1958</v>
      </c>
    </row>
    <row r="2226" spans="2:8" ht="14.25" x14ac:dyDescent="0.2">
      <c r="B2226" s="6"/>
      <c r="F2226" s="229">
        <v>25</v>
      </c>
      <c r="G2226" s="229" t="s">
        <v>85</v>
      </c>
      <c r="H2226" s="229" t="s">
        <v>1959</v>
      </c>
    </row>
    <row r="2227" spans="2:8" ht="14.25" x14ac:dyDescent="0.2">
      <c r="B2227" s="6"/>
      <c r="F2227" s="229">
        <v>25</v>
      </c>
      <c r="G2227" s="229" t="s">
        <v>85</v>
      </c>
      <c r="H2227" s="229" t="s">
        <v>1960</v>
      </c>
    </row>
    <row r="2228" spans="2:8" ht="14.25" x14ac:dyDescent="0.2">
      <c r="B2228" s="6"/>
      <c r="F2228" s="229">
        <v>25</v>
      </c>
      <c r="G2228" s="229" t="s">
        <v>85</v>
      </c>
      <c r="H2228" s="229" t="s">
        <v>1961</v>
      </c>
    </row>
    <row r="2229" spans="2:8" ht="14.25" x14ac:dyDescent="0.2">
      <c r="B2229" s="6"/>
      <c r="F2229" s="229">
        <v>25</v>
      </c>
      <c r="G2229" s="229" t="s">
        <v>85</v>
      </c>
      <c r="H2229" s="229" t="s">
        <v>1962</v>
      </c>
    </row>
    <row r="2230" spans="2:8" ht="14.25" x14ac:dyDescent="0.2">
      <c r="B2230" s="6"/>
      <c r="F2230" s="229">
        <v>25</v>
      </c>
      <c r="G2230" s="229" t="s">
        <v>85</v>
      </c>
      <c r="H2230" s="229" t="s">
        <v>1963</v>
      </c>
    </row>
    <row r="2231" spans="2:8" ht="14.25" x14ac:dyDescent="0.2">
      <c r="B2231" s="6"/>
      <c r="F2231" s="229">
        <v>25</v>
      </c>
      <c r="G2231" s="229" t="s">
        <v>85</v>
      </c>
      <c r="H2231" s="229" t="s">
        <v>1964</v>
      </c>
    </row>
    <row r="2232" spans="2:8" ht="14.25" x14ac:dyDescent="0.2">
      <c r="B2232" s="6"/>
      <c r="F2232" s="229">
        <v>25</v>
      </c>
      <c r="G2232" s="229" t="s">
        <v>85</v>
      </c>
      <c r="H2232" s="229" t="s">
        <v>1965</v>
      </c>
    </row>
    <row r="2233" spans="2:8" ht="14.25" x14ac:dyDescent="0.2">
      <c r="B2233" s="6"/>
      <c r="F2233" s="229">
        <v>25</v>
      </c>
      <c r="G2233" s="229" t="s">
        <v>85</v>
      </c>
      <c r="H2233" s="229" t="s">
        <v>1966</v>
      </c>
    </row>
    <row r="2234" spans="2:8" ht="14.25" x14ac:dyDescent="0.2">
      <c r="B2234" s="6"/>
      <c r="F2234" s="229">
        <v>25</v>
      </c>
      <c r="G2234" s="229" t="s">
        <v>85</v>
      </c>
      <c r="H2234" s="229" t="s">
        <v>1967</v>
      </c>
    </row>
    <row r="2235" spans="2:8" ht="14.25" x14ac:dyDescent="0.2">
      <c r="B2235" s="6"/>
      <c r="F2235" s="229">
        <v>25</v>
      </c>
      <c r="G2235" s="229" t="s">
        <v>85</v>
      </c>
      <c r="H2235" s="229" t="s">
        <v>1968</v>
      </c>
    </row>
    <row r="2236" spans="2:8" ht="14.25" x14ac:dyDescent="0.2">
      <c r="B2236" s="6"/>
      <c r="F2236" s="229">
        <v>25</v>
      </c>
      <c r="G2236" s="229" t="s">
        <v>85</v>
      </c>
      <c r="H2236" s="229" t="s">
        <v>1969</v>
      </c>
    </row>
    <row r="2237" spans="2:8" ht="14.25" x14ac:dyDescent="0.2">
      <c r="B2237" s="6"/>
      <c r="F2237" s="229">
        <v>25</v>
      </c>
      <c r="G2237" s="229" t="s">
        <v>85</v>
      </c>
      <c r="H2237" s="229" t="s">
        <v>1970</v>
      </c>
    </row>
    <row r="2238" spans="2:8" ht="14.25" x14ac:dyDescent="0.2">
      <c r="B2238" s="6"/>
      <c r="F2238" s="229">
        <v>25</v>
      </c>
      <c r="G2238" s="229" t="s">
        <v>85</v>
      </c>
      <c r="H2238" s="229" t="s">
        <v>1971</v>
      </c>
    </row>
    <row r="2239" spans="2:8" ht="14.25" x14ac:dyDescent="0.2">
      <c r="B2239" s="6"/>
      <c r="F2239" s="229">
        <v>25</v>
      </c>
      <c r="G2239" s="229" t="s">
        <v>85</v>
      </c>
      <c r="H2239" s="229" t="s">
        <v>1972</v>
      </c>
    </row>
    <row r="2240" spans="2:8" ht="14.25" x14ac:dyDescent="0.2">
      <c r="B2240" s="6"/>
      <c r="F2240" s="229">
        <v>25</v>
      </c>
      <c r="G2240" s="229" t="s">
        <v>85</v>
      </c>
      <c r="H2240" s="229" t="s">
        <v>1973</v>
      </c>
    </row>
    <row r="2241" spans="2:8" ht="14.25" x14ac:dyDescent="0.2">
      <c r="B2241" s="6"/>
      <c r="F2241" s="229">
        <v>25</v>
      </c>
      <c r="G2241" s="229" t="s">
        <v>85</v>
      </c>
      <c r="H2241" s="229" t="s">
        <v>1974</v>
      </c>
    </row>
    <row r="2242" spans="2:8" ht="14.25" x14ac:dyDescent="0.2">
      <c r="B2242" s="6"/>
      <c r="F2242" s="229">
        <v>25</v>
      </c>
      <c r="G2242" s="229" t="s">
        <v>85</v>
      </c>
      <c r="H2242" s="229" t="s">
        <v>1975</v>
      </c>
    </row>
    <row r="2243" spans="2:8" ht="14.25" x14ac:dyDescent="0.2">
      <c r="B2243" s="6"/>
      <c r="F2243" s="229">
        <v>25</v>
      </c>
      <c r="G2243" s="229" t="s">
        <v>85</v>
      </c>
      <c r="H2243" s="229" t="s">
        <v>1976</v>
      </c>
    </row>
    <row r="2244" spans="2:8" ht="14.25" x14ac:dyDescent="0.2">
      <c r="B2244" s="6"/>
      <c r="F2244" s="229">
        <v>25</v>
      </c>
      <c r="G2244" s="229" t="s">
        <v>85</v>
      </c>
      <c r="H2244" s="229" t="s">
        <v>1977</v>
      </c>
    </row>
    <row r="2245" spans="2:8" ht="14.25" x14ac:dyDescent="0.2">
      <c r="B2245" s="6"/>
      <c r="F2245" s="229">
        <v>25</v>
      </c>
      <c r="G2245" s="229" t="s">
        <v>85</v>
      </c>
      <c r="H2245" s="229" t="s">
        <v>1978</v>
      </c>
    </row>
    <row r="2246" spans="2:8" ht="14.25" x14ac:dyDescent="0.2">
      <c r="B2246" s="6"/>
      <c r="F2246" s="229">
        <v>26</v>
      </c>
      <c r="G2246" s="229" t="s">
        <v>87</v>
      </c>
      <c r="H2246" s="229" t="s">
        <v>1979</v>
      </c>
    </row>
    <row r="2247" spans="2:8" ht="14.25" x14ac:dyDescent="0.2">
      <c r="B2247" s="6"/>
      <c r="F2247" s="229">
        <v>26</v>
      </c>
      <c r="G2247" s="229" t="s">
        <v>87</v>
      </c>
      <c r="H2247" s="229" t="s">
        <v>1980</v>
      </c>
    </row>
    <row r="2248" spans="2:8" ht="14.25" x14ac:dyDescent="0.2">
      <c r="B2248" s="6"/>
      <c r="F2248" s="229">
        <v>26</v>
      </c>
      <c r="G2248" s="229" t="s">
        <v>87</v>
      </c>
      <c r="H2248" s="229" t="s">
        <v>1981</v>
      </c>
    </row>
    <row r="2249" spans="2:8" ht="14.25" x14ac:dyDescent="0.2">
      <c r="B2249" s="6"/>
      <c r="F2249" s="229">
        <v>26</v>
      </c>
      <c r="G2249" s="229" t="s">
        <v>87</v>
      </c>
      <c r="H2249" s="229" t="s">
        <v>1982</v>
      </c>
    </row>
    <row r="2250" spans="2:8" ht="14.25" x14ac:dyDescent="0.2">
      <c r="B2250" s="6"/>
      <c r="F2250" s="229">
        <v>26</v>
      </c>
      <c r="G2250" s="229" t="s">
        <v>87</v>
      </c>
      <c r="H2250" s="229" t="s">
        <v>1983</v>
      </c>
    </row>
    <row r="2251" spans="2:8" ht="14.25" x14ac:dyDescent="0.2">
      <c r="B2251" s="6"/>
      <c r="F2251" s="229">
        <v>26</v>
      </c>
      <c r="G2251" s="229" t="s">
        <v>87</v>
      </c>
      <c r="H2251" s="229" t="s">
        <v>1984</v>
      </c>
    </row>
    <row r="2252" spans="2:8" ht="14.25" x14ac:dyDescent="0.2">
      <c r="B2252" s="6"/>
      <c r="F2252" s="229">
        <v>26</v>
      </c>
      <c r="G2252" s="229" t="s">
        <v>87</v>
      </c>
      <c r="H2252" s="229" t="s">
        <v>1985</v>
      </c>
    </row>
    <row r="2253" spans="2:8" ht="14.25" x14ac:dyDescent="0.2">
      <c r="B2253" s="6"/>
      <c r="F2253" s="229">
        <v>26</v>
      </c>
      <c r="G2253" s="229" t="s">
        <v>87</v>
      </c>
      <c r="H2253" s="229" t="s">
        <v>1986</v>
      </c>
    </row>
    <row r="2254" spans="2:8" ht="14.25" x14ac:dyDescent="0.2">
      <c r="B2254" s="6"/>
      <c r="F2254" s="229">
        <v>26</v>
      </c>
      <c r="G2254" s="229" t="s">
        <v>87</v>
      </c>
      <c r="H2254" s="229" t="s">
        <v>573</v>
      </c>
    </row>
    <row r="2255" spans="2:8" ht="14.25" x14ac:dyDescent="0.2">
      <c r="B2255" s="6"/>
      <c r="F2255" s="229">
        <v>26</v>
      </c>
      <c r="G2255" s="229" t="s">
        <v>87</v>
      </c>
      <c r="H2255" s="229" t="s">
        <v>1987</v>
      </c>
    </row>
    <row r="2256" spans="2:8" ht="14.25" x14ac:dyDescent="0.2">
      <c r="B2256" s="6"/>
      <c r="F2256" s="229">
        <v>26</v>
      </c>
      <c r="G2256" s="229" t="s">
        <v>87</v>
      </c>
      <c r="H2256" s="229" t="s">
        <v>627</v>
      </c>
    </row>
    <row r="2257" spans="2:8" ht="14.25" x14ac:dyDescent="0.2">
      <c r="B2257" s="6"/>
      <c r="F2257" s="229">
        <v>26</v>
      </c>
      <c r="G2257" s="229" t="s">
        <v>87</v>
      </c>
      <c r="H2257" s="229" t="s">
        <v>1988</v>
      </c>
    </row>
    <row r="2258" spans="2:8" ht="14.25" x14ac:dyDescent="0.2">
      <c r="B2258" s="6"/>
      <c r="F2258" s="229">
        <v>26</v>
      </c>
      <c r="G2258" s="229" t="s">
        <v>87</v>
      </c>
      <c r="H2258" s="229" t="s">
        <v>54</v>
      </c>
    </row>
    <row r="2259" spans="2:8" ht="14.25" x14ac:dyDescent="0.2">
      <c r="B2259" s="6"/>
      <c r="F2259" s="229">
        <v>26</v>
      </c>
      <c r="G2259" s="229" t="s">
        <v>87</v>
      </c>
      <c r="H2259" s="229" t="s">
        <v>768</v>
      </c>
    </row>
    <row r="2260" spans="2:8" ht="14.25" x14ac:dyDescent="0.2">
      <c r="B2260" s="6"/>
      <c r="F2260" s="229">
        <v>26</v>
      </c>
      <c r="G2260" s="229" t="s">
        <v>87</v>
      </c>
      <c r="H2260" s="229" t="s">
        <v>1989</v>
      </c>
    </row>
    <row r="2261" spans="2:8" ht="14.25" x14ac:dyDescent="0.2">
      <c r="B2261" s="6"/>
      <c r="F2261" s="229">
        <v>26</v>
      </c>
      <c r="G2261" s="229" t="s">
        <v>87</v>
      </c>
      <c r="H2261" s="229" t="s">
        <v>1990</v>
      </c>
    </row>
    <row r="2262" spans="2:8" ht="14.25" x14ac:dyDescent="0.2">
      <c r="B2262" s="6"/>
      <c r="F2262" s="229">
        <v>26</v>
      </c>
      <c r="G2262" s="229" t="s">
        <v>87</v>
      </c>
      <c r="H2262" s="229" t="s">
        <v>1991</v>
      </c>
    </row>
    <row r="2263" spans="2:8" ht="14.25" x14ac:dyDescent="0.2">
      <c r="B2263" s="6"/>
      <c r="F2263" s="229">
        <v>26</v>
      </c>
      <c r="G2263" s="229" t="s">
        <v>87</v>
      </c>
      <c r="H2263" s="229" t="s">
        <v>1992</v>
      </c>
    </row>
    <row r="2264" spans="2:8" ht="14.25" x14ac:dyDescent="0.2">
      <c r="B2264" s="6"/>
      <c r="F2264" s="229">
        <v>26</v>
      </c>
      <c r="G2264" s="229" t="s">
        <v>87</v>
      </c>
      <c r="H2264" s="229" t="s">
        <v>771</v>
      </c>
    </row>
    <row r="2265" spans="2:8" ht="14.25" x14ac:dyDescent="0.2">
      <c r="B2265" s="6"/>
      <c r="F2265" s="229">
        <v>26</v>
      </c>
      <c r="G2265" s="229" t="s">
        <v>87</v>
      </c>
      <c r="H2265" s="229" t="s">
        <v>245</v>
      </c>
    </row>
    <row r="2266" spans="2:8" ht="14.25" x14ac:dyDescent="0.2">
      <c r="B2266" s="6"/>
      <c r="F2266" s="229">
        <v>26</v>
      </c>
      <c r="G2266" s="229" t="s">
        <v>87</v>
      </c>
      <c r="H2266" s="229" t="s">
        <v>358</v>
      </c>
    </row>
    <row r="2267" spans="2:8" ht="14.25" x14ac:dyDescent="0.2">
      <c r="B2267" s="6"/>
      <c r="F2267" s="229">
        <v>26</v>
      </c>
      <c r="G2267" s="229" t="s">
        <v>87</v>
      </c>
      <c r="H2267" s="229" t="s">
        <v>870</v>
      </c>
    </row>
    <row r="2268" spans="2:8" ht="14.25" x14ac:dyDescent="0.2">
      <c r="B2268" s="6"/>
      <c r="F2268" s="229">
        <v>26</v>
      </c>
      <c r="G2268" s="229" t="s">
        <v>87</v>
      </c>
      <c r="H2268" s="229" t="s">
        <v>1993</v>
      </c>
    </row>
    <row r="2269" spans="2:8" ht="14.25" x14ac:dyDescent="0.2">
      <c r="B2269" s="6"/>
      <c r="F2269" s="229">
        <v>26</v>
      </c>
      <c r="G2269" s="229" t="s">
        <v>87</v>
      </c>
      <c r="H2269" s="229" t="s">
        <v>872</v>
      </c>
    </row>
    <row r="2270" spans="2:8" ht="14.25" x14ac:dyDescent="0.2">
      <c r="B2270" s="6"/>
      <c r="F2270" s="229">
        <v>26</v>
      </c>
      <c r="G2270" s="229" t="s">
        <v>87</v>
      </c>
      <c r="H2270" s="229" t="s">
        <v>1994</v>
      </c>
    </row>
    <row r="2271" spans="2:8" ht="14.25" x14ac:dyDescent="0.2">
      <c r="B2271" s="6"/>
      <c r="F2271" s="229">
        <v>26</v>
      </c>
      <c r="G2271" s="229" t="s">
        <v>87</v>
      </c>
      <c r="H2271" s="229" t="s">
        <v>1995</v>
      </c>
    </row>
    <row r="2272" spans="2:8" ht="14.25" x14ac:dyDescent="0.2">
      <c r="B2272" s="6"/>
      <c r="F2272" s="229">
        <v>26</v>
      </c>
      <c r="G2272" s="229" t="s">
        <v>87</v>
      </c>
      <c r="H2272" s="229" t="s">
        <v>1996</v>
      </c>
    </row>
    <row r="2273" spans="2:8" ht="14.25" x14ac:dyDescent="0.2">
      <c r="B2273" s="6"/>
      <c r="F2273" s="229">
        <v>26</v>
      </c>
      <c r="G2273" s="229" t="s">
        <v>87</v>
      </c>
      <c r="H2273" s="229" t="s">
        <v>1997</v>
      </c>
    </row>
    <row r="2274" spans="2:8" ht="14.25" x14ac:dyDescent="0.2">
      <c r="B2274" s="6"/>
      <c r="F2274" s="229">
        <v>26</v>
      </c>
      <c r="G2274" s="229" t="s">
        <v>87</v>
      </c>
      <c r="H2274" s="229" t="s">
        <v>1998</v>
      </c>
    </row>
    <row r="2275" spans="2:8" ht="14.25" x14ac:dyDescent="0.2">
      <c r="B2275" s="6"/>
      <c r="F2275" s="229">
        <v>26</v>
      </c>
      <c r="G2275" s="229" t="s">
        <v>87</v>
      </c>
      <c r="H2275" s="229" t="s">
        <v>1999</v>
      </c>
    </row>
    <row r="2276" spans="2:8" ht="14.25" x14ac:dyDescent="0.2">
      <c r="B2276" s="6"/>
      <c r="F2276" s="229">
        <v>26</v>
      </c>
      <c r="G2276" s="229" t="s">
        <v>87</v>
      </c>
      <c r="H2276" s="229" t="s">
        <v>2000</v>
      </c>
    </row>
    <row r="2277" spans="2:8" ht="14.25" x14ac:dyDescent="0.2">
      <c r="B2277" s="6"/>
      <c r="F2277" s="229">
        <v>26</v>
      </c>
      <c r="G2277" s="229" t="s">
        <v>87</v>
      </c>
      <c r="H2277" s="229" t="s">
        <v>2001</v>
      </c>
    </row>
    <row r="2278" spans="2:8" ht="14.25" x14ac:dyDescent="0.2">
      <c r="B2278" s="6"/>
      <c r="F2278" s="229">
        <v>26</v>
      </c>
      <c r="G2278" s="229" t="s">
        <v>87</v>
      </c>
      <c r="H2278" s="229" t="s">
        <v>2002</v>
      </c>
    </row>
    <row r="2279" spans="2:8" ht="14.25" x14ac:dyDescent="0.2">
      <c r="B2279" s="6"/>
      <c r="F2279" s="229">
        <v>26</v>
      </c>
      <c r="G2279" s="229" t="s">
        <v>87</v>
      </c>
      <c r="H2279" s="229" t="s">
        <v>2003</v>
      </c>
    </row>
    <row r="2280" spans="2:8" ht="14.25" x14ac:dyDescent="0.2">
      <c r="B2280" s="6"/>
      <c r="F2280" s="229">
        <v>26</v>
      </c>
      <c r="G2280" s="229" t="s">
        <v>87</v>
      </c>
      <c r="H2280" s="229" t="s">
        <v>2004</v>
      </c>
    </row>
    <row r="2281" spans="2:8" ht="14.25" x14ac:dyDescent="0.2">
      <c r="B2281" s="6"/>
      <c r="F2281" s="229">
        <v>26</v>
      </c>
      <c r="G2281" s="229" t="s">
        <v>87</v>
      </c>
      <c r="H2281" s="229" t="s">
        <v>2005</v>
      </c>
    </row>
    <row r="2282" spans="2:8" ht="14.25" x14ac:dyDescent="0.2">
      <c r="B2282" s="6"/>
      <c r="F2282" s="229">
        <v>26</v>
      </c>
      <c r="G2282" s="229" t="s">
        <v>87</v>
      </c>
      <c r="H2282" s="229" t="s">
        <v>2006</v>
      </c>
    </row>
    <row r="2283" spans="2:8" ht="14.25" x14ac:dyDescent="0.2">
      <c r="B2283" s="6"/>
      <c r="F2283" s="229">
        <v>26</v>
      </c>
      <c r="G2283" s="229" t="s">
        <v>87</v>
      </c>
      <c r="H2283" s="229" t="s">
        <v>125</v>
      </c>
    </row>
    <row r="2284" spans="2:8" ht="14.25" x14ac:dyDescent="0.2">
      <c r="B2284" s="6"/>
      <c r="F2284" s="229">
        <v>26</v>
      </c>
      <c r="G2284" s="229" t="s">
        <v>87</v>
      </c>
      <c r="H2284" s="229" t="s">
        <v>2007</v>
      </c>
    </row>
    <row r="2285" spans="2:8" ht="14.25" x14ac:dyDescent="0.2">
      <c r="B2285" s="6"/>
      <c r="F2285" s="229">
        <v>26</v>
      </c>
      <c r="G2285" s="229" t="s">
        <v>87</v>
      </c>
      <c r="H2285" s="229" t="s">
        <v>2008</v>
      </c>
    </row>
    <row r="2286" spans="2:8" ht="14.25" x14ac:dyDescent="0.2">
      <c r="B2286" s="6"/>
      <c r="F2286" s="229">
        <v>26</v>
      </c>
      <c r="G2286" s="229" t="s">
        <v>87</v>
      </c>
      <c r="H2286" s="229" t="s">
        <v>567</v>
      </c>
    </row>
    <row r="2287" spans="2:8" ht="14.25" x14ac:dyDescent="0.2">
      <c r="B2287" s="6"/>
      <c r="F2287" s="229">
        <v>26</v>
      </c>
      <c r="G2287" s="229" t="s">
        <v>87</v>
      </c>
      <c r="H2287" s="229" t="s">
        <v>2009</v>
      </c>
    </row>
    <row r="2288" spans="2:8" ht="14.25" x14ac:dyDescent="0.2">
      <c r="B2288" s="6"/>
      <c r="F2288" s="229">
        <v>26</v>
      </c>
      <c r="G2288" s="229" t="s">
        <v>87</v>
      </c>
      <c r="H2288" s="229" t="s">
        <v>303</v>
      </c>
    </row>
    <row r="2289" spans="2:8" ht="14.25" x14ac:dyDescent="0.2">
      <c r="B2289" s="6"/>
      <c r="F2289" s="229">
        <v>26</v>
      </c>
      <c r="G2289" s="229" t="s">
        <v>87</v>
      </c>
      <c r="H2289" s="229" t="s">
        <v>2010</v>
      </c>
    </row>
    <row r="2290" spans="2:8" ht="14.25" x14ac:dyDescent="0.2">
      <c r="B2290" s="6"/>
      <c r="F2290" s="229">
        <v>26</v>
      </c>
      <c r="G2290" s="229" t="s">
        <v>87</v>
      </c>
      <c r="H2290" s="229" t="s">
        <v>2011</v>
      </c>
    </row>
    <row r="2291" spans="2:8" ht="14.25" x14ac:dyDescent="0.2">
      <c r="B2291" s="6"/>
      <c r="F2291" s="229">
        <v>26</v>
      </c>
      <c r="G2291" s="229" t="s">
        <v>87</v>
      </c>
      <c r="H2291" s="229" t="s">
        <v>2012</v>
      </c>
    </row>
    <row r="2292" spans="2:8" ht="14.25" x14ac:dyDescent="0.2">
      <c r="B2292" s="6"/>
      <c r="F2292" s="229">
        <v>26</v>
      </c>
      <c r="G2292" s="229" t="s">
        <v>87</v>
      </c>
      <c r="H2292" s="229" t="s">
        <v>791</v>
      </c>
    </row>
    <row r="2293" spans="2:8" ht="14.25" x14ac:dyDescent="0.2">
      <c r="B2293" s="6"/>
      <c r="F2293" s="229">
        <v>26</v>
      </c>
      <c r="G2293" s="229" t="s">
        <v>87</v>
      </c>
      <c r="H2293" s="229" t="s">
        <v>2013</v>
      </c>
    </row>
    <row r="2294" spans="2:8" ht="14.25" x14ac:dyDescent="0.2">
      <c r="B2294" s="6"/>
      <c r="F2294" s="229">
        <v>26</v>
      </c>
      <c r="G2294" s="229" t="s">
        <v>87</v>
      </c>
      <c r="H2294" s="229" t="s">
        <v>2014</v>
      </c>
    </row>
    <row r="2295" spans="2:8" ht="14.25" x14ac:dyDescent="0.2">
      <c r="B2295" s="6"/>
      <c r="F2295" s="229">
        <v>26</v>
      </c>
      <c r="G2295" s="229" t="s">
        <v>87</v>
      </c>
      <c r="H2295" s="229" t="s">
        <v>2015</v>
      </c>
    </row>
    <row r="2296" spans="2:8" ht="14.25" x14ac:dyDescent="0.2">
      <c r="B2296" s="6"/>
      <c r="F2296" s="229">
        <v>26</v>
      </c>
      <c r="G2296" s="229" t="s">
        <v>87</v>
      </c>
      <c r="H2296" s="229" t="s">
        <v>2016</v>
      </c>
    </row>
    <row r="2297" spans="2:8" ht="14.25" x14ac:dyDescent="0.2">
      <c r="B2297" s="6"/>
      <c r="F2297" s="229">
        <v>26</v>
      </c>
      <c r="G2297" s="229" t="s">
        <v>87</v>
      </c>
      <c r="H2297" s="229" t="s">
        <v>2017</v>
      </c>
    </row>
    <row r="2298" spans="2:8" ht="14.25" x14ac:dyDescent="0.2">
      <c r="B2298" s="6"/>
      <c r="F2298" s="229">
        <v>26</v>
      </c>
      <c r="G2298" s="229" t="s">
        <v>87</v>
      </c>
      <c r="H2298" s="229" t="s">
        <v>793</v>
      </c>
    </row>
    <row r="2299" spans="2:8" ht="14.25" x14ac:dyDescent="0.2">
      <c r="B2299" s="6"/>
      <c r="F2299" s="229">
        <v>26</v>
      </c>
      <c r="G2299" s="229" t="s">
        <v>87</v>
      </c>
      <c r="H2299" s="229" t="s">
        <v>2018</v>
      </c>
    </row>
    <row r="2300" spans="2:8" ht="14.25" x14ac:dyDescent="0.2">
      <c r="B2300" s="6"/>
      <c r="F2300" s="229">
        <v>26</v>
      </c>
      <c r="G2300" s="229" t="s">
        <v>87</v>
      </c>
      <c r="H2300" s="229" t="s">
        <v>2019</v>
      </c>
    </row>
    <row r="2301" spans="2:8" ht="14.25" x14ac:dyDescent="0.2">
      <c r="B2301" s="6"/>
      <c r="F2301" s="229">
        <v>26</v>
      </c>
      <c r="G2301" s="229" t="s">
        <v>87</v>
      </c>
      <c r="H2301" s="229" t="s">
        <v>2020</v>
      </c>
    </row>
    <row r="2302" spans="2:8" ht="14.25" x14ac:dyDescent="0.2">
      <c r="B2302" s="6"/>
      <c r="F2302" s="229">
        <v>26</v>
      </c>
      <c r="G2302" s="229" t="s">
        <v>87</v>
      </c>
      <c r="H2302" s="229" t="s">
        <v>2021</v>
      </c>
    </row>
    <row r="2303" spans="2:8" ht="14.25" x14ac:dyDescent="0.2">
      <c r="B2303" s="6"/>
      <c r="F2303" s="229">
        <v>26</v>
      </c>
      <c r="G2303" s="229" t="s">
        <v>87</v>
      </c>
      <c r="H2303" s="229" t="s">
        <v>165</v>
      </c>
    </row>
    <row r="2304" spans="2:8" ht="14.25" x14ac:dyDescent="0.2">
      <c r="B2304" s="6"/>
      <c r="F2304" s="229">
        <v>26</v>
      </c>
      <c r="G2304" s="229" t="s">
        <v>87</v>
      </c>
      <c r="H2304" s="229" t="s">
        <v>2022</v>
      </c>
    </row>
    <row r="2305" spans="2:8" ht="14.25" x14ac:dyDescent="0.2">
      <c r="B2305" s="6"/>
      <c r="F2305" s="229">
        <v>26</v>
      </c>
      <c r="G2305" s="229" t="s">
        <v>87</v>
      </c>
      <c r="H2305" s="229" t="s">
        <v>2023</v>
      </c>
    </row>
    <row r="2306" spans="2:8" ht="14.25" x14ac:dyDescent="0.2">
      <c r="B2306" s="6"/>
      <c r="F2306" s="229">
        <v>26</v>
      </c>
      <c r="G2306" s="229" t="s">
        <v>87</v>
      </c>
      <c r="H2306" s="229" t="s">
        <v>2024</v>
      </c>
    </row>
    <row r="2307" spans="2:8" ht="14.25" x14ac:dyDescent="0.2">
      <c r="B2307" s="6"/>
      <c r="F2307" s="229">
        <v>26</v>
      </c>
      <c r="G2307" s="229" t="s">
        <v>87</v>
      </c>
      <c r="H2307" s="229" t="s">
        <v>2025</v>
      </c>
    </row>
    <row r="2308" spans="2:8" ht="14.25" x14ac:dyDescent="0.2">
      <c r="B2308" s="6"/>
      <c r="F2308" s="229">
        <v>26</v>
      </c>
      <c r="G2308" s="229" t="s">
        <v>87</v>
      </c>
      <c r="H2308" s="229" t="s">
        <v>2026</v>
      </c>
    </row>
    <row r="2309" spans="2:8" ht="14.25" x14ac:dyDescent="0.2">
      <c r="B2309" s="6"/>
      <c r="F2309" s="229">
        <v>26</v>
      </c>
      <c r="G2309" s="229" t="s">
        <v>87</v>
      </c>
      <c r="H2309" s="229" t="s">
        <v>2027</v>
      </c>
    </row>
    <row r="2310" spans="2:8" ht="14.25" x14ac:dyDescent="0.2">
      <c r="B2310" s="6"/>
      <c r="F2310" s="229">
        <v>26</v>
      </c>
      <c r="G2310" s="229" t="s">
        <v>87</v>
      </c>
      <c r="H2310" s="229" t="s">
        <v>2028</v>
      </c>
    </row>
    <row r="2311" spans="2:8" ht="14.25" x14ac:dyDescent="0.2">
      <c r="B2311" s="6"/>
      <c r="F2311" s="229">
        <v>26</v>
      </c>
      <c r="G2311" s="229" t="s">
        <v>87</v>
      </c>
      <c r="H2311" s="229" t="s">
        <v>2029</v>
      </c>
    </row>
    <row r="2312" spans="2:8" ht="14.25" x14ac:dyDescent="0.2">
      <c r="B2312" s="6"/>
      <c r="F2312" s="229">
        <v>26</v>
      </c>
      <c r="G2312" s="229" t="s">
        <v>87</v>
      </c>
      <c r="H2312" s="229" t="s">
        <v>605</v>
      </c>
    </row>
    <row r="2313" spans="2:8" ht="14.25" x14ac:dyDescent="0.2">
      <c r="B2313" s="6"/>
      <c r="F2313" s="229">
        <v>26</v>
      </c>
      <c r="G2313" s="229" t="s">
        <v>87</v>
      </c>
      <c r="H2313" s="229" t="s">
        <v>2030</v>
      </c>
    </row>
    <row r="2314" spans="2:8" ht="14.25" x14ac:dyDescent="0.2">
      <c r="B2314" s="6"/>
      <c r="F2314" s="229">
        <v>26</v>
      </c>
      <c r="G2314" s="229" t="s">
        <v>87</v>
      </c>
      <c r="H2314" s="229" t="s">
        <v>2031</v>
      </c>
    </row>
    <row r="2315" spans="2:8" ht="14.25" x14ac:dyDescent="0.2">
      <c r="B2315" s="6"/>
      <c r="F2315" s="229">
        <v>26</v>
      </c>
      <c r="G2315" s="229" t="s">
        <v>87</v>
      </c>
      <c r="H2315" s="229" t="s">
        <v>942</v>
      </c>
    </row>
    <row r="2316" spans="2:8" ht="14.25" x14ac:dyDescent="0.2">
      <c r="B2316" s="6"/>
      <c r="F2316" s="229">
        <v>26</v>
      </c>
      <c r="G2316" s="229" t="s">
        <v>87</v>
      </c>
      <c r="H2316" s="229" t="s">
        <v>2032</v>
      </c>
    </row>
    <row r="2317" spans="2:8" ht="14.25" x14ac:dyDescent="0.2">
      <c r="B2317" s="6"/>
      <c r="F2317" s="229">
        <v>26</v>
      </c>
      <c r="G2317" s="229" t="s">
        <v>87</v>
      </c>
      <c r="H2317" s="229" t="s">
        <v>2033</v>
      </c>
    </row>
    <row r="2318" spans="2:8" ht="14.25" x14ac:dyDescent="0.2">
      <c r="B2318" s="6"/>
      <c r="F2318" s="229">
        <v>26</v>
      </c>
      <c r="G2318" s="229" t="s">
        <v>87</v>
      </c>
      <c r="H2318" s="229" t="s">
        <v>2034</v>
      </c>
    </row>
    <row r="2319" spans="2:8" ht="14.25" x14ac:dyDescent="0.2">
      <c r="B2319" s="6"/>
      <c r="F2319" s="229">
        <v>26</v>
      </c>
      <c r="G2319" s="229" t="s">
        <v>87</v>
      </c>
      <c r="H2319" s="229" t="s">
        <v>2035</v>
      </c>
    </row>
    <row r="2320" spans="2:8" ht="14.25" x14ac:dyDescent="0.2">
      <c r="B2320" s="6"/>
      <c r="F2320" s="229">
        <v>26</v>
      </c>
      <c r="G2320" s="229" t="s">
        <v>87</v>
      </c>
      <c r="H2320" s="229" t="s">
        <v>2036</v>
      </c>
    </row>
    <row r="2321" spans="2:8" ht="14.25" x14ac:dyDescent="0.2">
      <c r="B2321" s="6"/>
      <c r="F2321" s="229">
        <v>26</v>
      </c>
      <c r="G2321" s="229" t="s">
        <v>87</v>
      </c>
      <c r="H2321" s="229" t="s">
        <v>2037</v>
      </c>
    </row>
    <row r="2322" spans="2:8" ht="14.25" x14ac:dyDescent="0.2">
      <c r="B2322" s="6"/>
      <c r="F2322" s="229">
        <v>26</v>
      </c>
      <c r="G2322" s="229" t="s">
        <v>87</v>
      </c>
      <c r="H2322" s="229" t="s">
        <v>184</v>
      </c>
    </row>
    <row r="2323" spans="2:8" ht="14.25" x14ac:dyDescent="0.2">
      <c r="B2323" s="6"/>
      <c r="F2323" s="229">
        <v>26</v>
      </c>
      <c r="G2323" s="229" t="s">
        <v>87</v>
      </c>
      <c r="H2323" s="229" t="s">
        <v>844</v>
      </c>
    </row>
    <row r="2324" spans="2:8" ht="14.25" x14ac:dyDescent="0.2">
      <c r="B2324" s="6"/>
      <c r="F2324" s="229">
        <v>26</v>
      </c>
      <c r="G2324" s="229" t="s">
        <v>87</v>
      </c>
      <c r="H2324" s="229" t="s">
        <v>2038</v>
      </c>
    </row>
    <row r="2325" spans="2:8" ht="14.25" x14ac:dyDescent="0.2">
      <c r="B2325" s="6"/>
      <c r="F2325" s="229">
        <v>26</v>
      </c>
      <c r="G2325" s="229" t="s">
        <v>87</v>
      </c>
      <c r="H2325" s="229" t="s">
        <v>283</v>
      </c>
    </row>
    <row r="2326" spans="2:8" ht="14.25" x14ac:dyDescent="0.2">
      <c r="B2326" s="6"/>
      <c r="F2326" s="229">
        <v>26</v>
      </c>
      <c r="G2326" s="229" t="s">
        <v>87</v>
      </c>
      <c r="H2326" s="229" t="s">
        <v>2039</v>
      </c>
    </row>
    <row r="2327" spans="2:8" ht="14.25" x14ac:dyDescent="0.2">
      <c r="B2327" s="6"/>
      <c r="F2327" s="229">
        <v>26</v>
      </c>
      <c r="G2327" s="229" t="s">
        <v>87</v>
      </c>
      <c r="H2327" s="229" t="s">
        <v>721</v>
      </c>
    </row>
    <row r="2328" spans="2:8" ht="14.25" x14ac:dyDescent="0.2">
      <c r="B2328" s="6"/>
      <c r="F2328" s="229">
        <v>26</v>
      </c>
      <c r="G2328" s="229" t="s">
        <v>87</v>
      </c>
      <c r="H2328" s="229" t="s">
        <v>2040</v>
      </c>
    </row>
    <row r="2329" spans="2:8" ht="14.25" x14ac:dyDescent="0.2">
      <c r="B2329" s="6"/>
      <c r="F2329" s="229">
        <v>27</v>
      </c>
      <c r="G2329" s="229" t="s">
        <v>89</v>
      </c>
      <c r="H2329" s="229" t="s">
        <v>2041</v>
      </c>
    </row>
    <row r="2330" spans="2:8" ht="14.25" x14ac:dyDescent="0.2">
      <c r="B2330" s="6"/>
      <c r="F2330" s="229">
        <v>27</v>
      </c>
      <c r="G2330" s="229" t="s">
        <v>89</v>
      </c>
      <c r="H2330" s="229" t="s">
        <v>2042</v>
      </c>
    </row>
    <row r="2331" spans="2:8" ht="14.25" x14ac:dyDescent="0.2">
      <c r="B2331" s="6"/>
      <c r="F2331" s="229">
        <v>27</v>
      </c>
      <c r="G2331" s="229" t="s">
        <v>89</v>
      </c>
      <c r="H2331" s="229" t="s">
        <v>2043</v>
      </c>
    </row>
    <row r="2332" spans="2:8" ht="14.25" x14ac:dyDescent="0.2">
      <c r="B2332" s="6"/>
      <c r="F2332" s="229">
        <v>27</v>
      </c>
      <c r="G2332" s="229" t="s">
        <v>89</v>
      </c>
      <c r="H2332" s="229" t="s">
        <v>2044</v>
      </c>
    </row>
    <row r="2333" spans="2:8" ht="14.25" x14ac:dyDescent="0.2">
      <c r="B2333" s="6"/>
      <c r="F2333" s="229">
        <v>27</v>
      </c>
      <c r="G2333" s="229" t="s">
        <v>89</v>
      </c>
      <c r="H2333" s="229" t="s">
        <v>235</v>
      </c>
    </row>
    <row r="2334" spans="2:8" ht="14.25" x14ac:dyDescent="0.2">
      <c r="B2334" s="6"/>
      <c r="F2334" s="229">
        <v>27</v>
      </c>
      <c r="G2334" s="229" t="s">
        <v>89</v>
      </c>
      <c r="H2334" s="229" t="s">
        <v>2045</v>
      </c>
    </row>
    <row r="2335" spans="2:8" ht="14.25" x14ac:dyDescent="0.2">
      <c r="B2335" s="6"/>
      <c r="F2335" s="229">
        <v>27</v>
      </c>
      <c r="G2335" s="229" t="s">
        <v>89</v>
      </c>
      <c r="H2335" s="229" t="s">
        <v>2046</v>
      </c>
    </row>
    <row r="2336" spans="2:8" ht="14.25" x14ac:dyDescent="0.2">
      <c r="B2336" s="6"/>
      <c r="F2336" s="229">
        <v>27</v>
      </c>
      <c r="G2336" s="229" t="s">
        <v>89</v>
      </c>
      <c r="H2336" s="229" t="s">
        <v>766</v>
      </c>
    </row>
    <row r="2337" spans="2:8" ht="14.25" x14ac:dyDescent="0.2">
      <c r="B2337" s="6"/>
      <c r="F2337" s="229">
        <v>27</v>
      </c>
      <c r="G2337" s="229" t="s">
        <v>89</v>
      </c>
      <c r="H2337" s="229" t="s">
        <v>2047</v>
      </c>
    </row>
    <row r="2338" spans="2:8" ht="14.25" x14ac:dyDescent="0.2">
      <c r="B2338" s="6"/>
      <c r="F2338" s="229">
        <v>27</v>
      </c>
      <c r="G2338" s="229" t="s">
        <v>89</v>
      </c>
      <c r="H2338" s="229" t="s">
        <v>2048</v>
      </c>
    </row>
    <row r="2339" spans="2:8" ht="14.25" x14ac:dyDescent="0.2">
      <c r="B2339" s="6"/>
      <c r="F2339" s="229">
        <v>27</v>
      </c>
      <c r="G2339" s="229" t="s">
        <v>89</v>
      </c>
      <c r="H2339" s="229" t="s">
        <v>768</v>
      </c>
    </row>
    <row r="2340" spans="2:8" ht="14.25" x14ac:dyDescent="0.2">
      <c r="B2340" s="6"/>
      <c r="F2340" s="229">
        <v>27</v>
      </c>
      <c r="G2340" s="229" t="s">
        <v>89</v>
      </c>
      <c r="H2340" s="229" t="s">
        <v>1991</v>
      </c>
    </row>
    <row r="2341" spans="2:8" ht="14.25" x14ac:dyDescent="0.2">
      <c r="B2341" s="6"/>
      <c r="F2341" s="229">
        <v>27</v>
      </c>
      <c r="G2341" s="229" t="s">
        <v>89</v>
      </c>
      <c r="H2341" s="229" t="s">
        <v>2049</v>
      </c>
    </row>
    <row r="2342" spans="2:8" ht="14.25" x14ac:dyDescent="0.2">
      <c r="B2342" s="6"/>
      <c r="F2342" s="229">
        <v>27</v>
      </c>
      <c r="G2342" s="229" t="s">
        <v>89</v>
      </c>
      <c r="H2342" s="229" t="s">
        <v>68</v>
      </c>
    </row>
    <row r="2343" spans="2:8" ht="14.25" x14ac:dyDescent="0.2">
      <c r="B2343" s="6"/>
      <c r="F2343" s="229">
        <v>27</v>
      </c>
      <c r="G2343" s="229" t="s">
        <v>89</v>
      </c>
      <c r="H2343" s="229" t="s">
        <v>746</v>
      </c>
    </row>
    <row r="2344" spans="2:8" ht="14.25" x14ac:dyDescent="0.2">
      <c r="B2344" s="6"/>
      <c r="F2344" s="229">
        <v>27</v>
      </c>
      <c r="G2344" s="229" t="s">
        <v>89</v>
      </c>
      <c r="H2344" s="229" t="s">
        <v>646</v>
      </c>
    </row>
    <row r="2345" spans="2:8" ht="14.25" x14ac:dyDescent="0.2">
      <c r="B2345" s="6"/>
      <c r="F2345" s="229">
        <v>27</v>
      </c>
      <c r="G2345" s="229" t="s">
        <v>89</v>
      </c>
      <c r="H2345" s="229" t="s">
        <v>2050</v>
      </c>
    </row>
    <row r="2346" spans="2:8" ht="14.25" x14ac:dyDescent="0.2">
      <c r="B2346" s="6"/>
      <c r="F2346" s="229">
        <v>27</v>
      </c>
      <c r="G2346" s="229" t="s">
        <v>89</v>
      </c>
      <c r="H2346" s="229" t="s">
        <v>2051</v>
      </c>
    </row>
    <row r="2347" spans="2:8" ht="14.25" x14ac:dyDescent="0.2">
      <c r="B2347" s="6"/>
      <c r="F2347" s="229">
        <v>27</v>
      </c>
      <c r="G2347" s="229" t="s">
        <v>89</v>
      </c>
      <c r="H2347" s="229" t="s">
        <v>2052</v>
      </c>
    </row>
    <row r="2348" spans="2:8" ht="14.25" x14ac:dyDescent="0.2">
      <c r="B2348" s="6"/>
      <c r="F2348" s="229">
        <v>27</v>
      </c>
      <c r="G2348" s="229" t="s">
        <v>89</v>
      </c>
      <c r="H2348" s="229" t="s">
        <v>652</v>
      </c>
    </row>
    <row r="2349" spans="2:8" ht="14.25" x14ac:dyDescent="0.2">
      <c r="B2349" s="6"/>
      <c r="F2349" s="229">
        <v>27</v>
      </c>
      <c r="G2349" s="229" t="s">
        <v>89</v>
      </c>
      <c r="H2349" s="229" t="s">
        <v>361</v>
      </c>
    </row>
    <row r="2350" spans="2:8" ht="14.25" x14ac:dyDescent="0.2">
      <c r="B2350" s="6"/>
      <c r="F2350" s="229">
        <v>27</v>
      </c>
      <c r="G2350" s="229" t="s">
        <v>89</v>
      </c>
      <c r="H2350" s="229" t="s">
        <v>2053</v>
      </c>
    </row>
    <row r="2351" spans="2:8" ht="14.25" x14ac:dyDescent="0.2">
      <c r="B2351" s="6"/>
      <c r="F2351" s="229">
        <v>27</v>
      </c>
      <c r="G2351" s="229" t="s">
        <v>89</v>
      </c>
      <c r="H2351" s="229" t="s">
        <v>2054</v>
      </c>
    </row>
    <row r="2352" spans="2:8" ht="14.25" x14ac:dyDescent="0.2">
      <c r="B2352" s="6"/>
      <c r="F2352" s="229">
        <v>27</v>
      </c>
      <c r="G2352" s="229" t="s">
        <v>89</v>
      </c>
      <c r="H2352" s="229" t="s">
        <v>2055</v>
      </c>
    </row>
    <row r="2353" spans="2:8" ht="14.25" x14ac:dyDescent="0.2">
      <c r="B2353" s="6"/>
      <c r="F2353" s="229">
        <v>27</v>
      </c>
      <c r="G2353" s="229" t="s">
        <v>89</v>
      </c>
      <c r="H2353" s="229" t="s">
        <v>2056</v>
      </c>
    </row>
    <row r="2354" spans="2:8" ht="14.25" x14ac:dyDescent="0.2">
      <c r="B2354" s="6"/>
      <c r="F2354" s="229">
        <v>27</v>
      </c>
      <c r="G2354" s="229" t="s">
        <v>89</v>
      </c>
      <c r="H2354" s="229" t="s">
        <v>253</v>
      </c>
    </row>
    <row r="2355" spans="2:8" ht="14.25" x14ac:dyDescent="0.2">
      <c r="B2355" s="6"/>
      <c r="F2355" s="229">
        <v>27</v>
      </c>
      <c r="G2355" s="229" t="s">
        <v>89</v>
      </c>
      <c r="H2355" s="229" t="s">
        <v>2057</v>
      </c>
    </row>
    <row r="2356" spans="2:8" ht="14.25" x14ac:dyDescent="0.2">
      <c r="B2356" s="6"/>
      <c r="F2356" s="229">
        <v>27</v>
      </c>
      <c r="G2356" s="229" t="s">
        <v>89</v>
      </c>
      <c r="H2356" s="229" t="s">
        <v>122</v>
      </c>
    </row>
    <row r="2357" spans="2:8" ht="14.25" x14ac:dyDescent="0.2">
      <c r="B2357" s="6"/>
      <c r="F2357" s="229">
        <v>27</v>
      </c>
      <c r="G2357" s="229" t="s">
        <v>89</v>
      </c>
      <c r="H2357" s="229" t="s">
        <v>2058</v>
      </c>
    </row>
    <row r="2358" spans="2:8" ht="14.25" x14ac:dyDescent="0.2">
      <c r="B2358" s="6"/>
      <c r="F2358" s="229">
        <v>27</v>
      </c>
      <c r="G2358" s="229" t="s">
        <v>89</v>
      </c>
      <c r="H2358" s="229" t="s">
        <v>2059</v>
      </c>
    </row>
    <row r="2359" spans="2:8" ht="14.25" x14ac:dyDescent="0.2">
      <c r="B2359" s="6"/>
      <c r="F2359" s="229">
        <v>27</v>
      </c>
      <c r="G2359" s="229" t="s">
        <v>89</v>
      </c>
      <c r="H2359" s="229" t="s">
        <v>2060</v>
      </c>
    </row>
    <row r="2360" spans="2:8" ht="14.25" x14ac:dyDescent="0.2">
      <c r="B2360" s="6"/>
      <c r="F2360" s="229">
        <v>27</v>
      </c>
      <c r="G2360" s="229" t="s">
        <v>89</v>
      </c>
      <c r="H2360" s="229" t="s">
        <v>125</v>
      </c>
    </row>
    <row r="2361" spans="2:8" ht="14.25" x14ac:dyDescent="0.2">
      <c r="B2361" s="6"/>
      <c r="F2361" s="229">
        <v>27</v>
      </c>
      <c r="G2361" s="229" t="s">
        <v>89</v>
      </c>
      <c r="H2361" s="229" t="s">
        <v>2061</v>
      </c>
    </row>
    <row r="2362" spans="2:8" ht="14.25" x14ac:dyDescent="0.2">
      <c r="B2362" s="6"/>
      <c r="F2362" s="229">
        <v>27</v>
      </c>
      <c r="G2362" s="229" t="s">
        <v>89</v>
      </c>
      <c r="H2362" s="229" t="s">
        <v>2062</v>
      </c>
    </row>
    <row r="2363" spans="2:8" ht="14.25" x14ac:dyDescent="0.2">
      <c r="B2363" s="6"/>
      <c r="F2363" s="229">
        <v>27</v>
      </c>
      <c r="G2363" s="229" t="s">
        <v>89</v>
      </c>
      <c r="H2363" s="229" t="s">
        <v>2063</v>
      </c>
    </row>
    <row r="2364" spans="2:8" ht="14.25" x14ac:dyDescent="0.2">
      <c r="B2364" s="6"/>
      <c r="F2364" s="229">
        <v>27</v>
      </c>
      <c r="G2364" s="229" t="s">
        <v>89</v>
      </c>
      <c r="H2364" s="229" t="s">
        <v>2064</v>
      </c>
    </row>
    <row r="2365" spans="2:8" ht="14.25" x14ac:dyDescent="0.2">
      <c r="B2365" s="6"/>
      <c r="F2365" s="229">
        <v>27</v>
      </c>
      <c r="G2365" s="229" t="s">
        <v>89</v>
      </c>
      <c r="H2365" s="229" t="s">
        <v>2065</v>
      </c>
    </row>
    <row r="2366" spans="2:8" ht="14.25" x14ac:dyDescent="0.2">
      <c r="B2366" s="6"/>
      <c r="F2366" s="229">
        <v>27</v>
      </c>
      <c r="G2366" s="229" t="s">
        <v>89</v>
      </c>
      <c r="H2366" s="229" t="s">
        <v>303</v>
      </c>
    </row>
    <row r="2367" spans="2:8" ht="14.25" x14ac:dyDescent="0.2">
      <c r="B2367" s="6"/>
      <c r="F2367" s="229">
        <v>27</v>
      </c>
      <c r="G2367" s="229" t="s">
        <v>89</v>
      </c>
      <c r="H2367" s="229" t="s">
        <v>2066</v>
      </c>
    </row>
    <row r="2368" spans="2:8" ht="14.25" x14ac:dyDescent="0.2">
      <c r="B2368" s="6"/>
      <c r="F2368" s="229">
        <v>27</v>
      </c>
      <c r="G2368" s="229" t="s">
        <v>89</v>
      </c>
      <c r="H2368" s="229" t="s">
        <v>2067</v>
      </c>
    </row>
    <row r="2369" spans="2:8" ht="14.25" x14ac:dyDescent="0.2">
      <c r="B2369" s="6"/>
      <c r="F2369" s="229">
        <v>27</v>
      </c>
      <c r="G2369" s="229" t="s">
        <v>89</v>
      </c>
      <c r="H2369" s="229" t="s">
        <v>261</v>
      </c>
    </row>
    <row r="2370" spans="2:8" ht="14.25" x14ac:dyDescent="0.2">
      <c r="B2370" s="6"/>
      <c r="F2370" s="229">
        <v>27</v>
      </c>
      <c r="G2370" s="229" t="s">
        <v>89</v>
      </c>
      <c r="H2370" s="229" t="s">
        <v>880</v>
      </c>
    </row>
    <row r="2371" spans="2:8" ht="14.25" x14ac:dyDescent="0.2">
      <c r="B2371" s="6"/>
      <c r="F2371" s="229">
        <v>27</v>
      </c>
      <c r="G2371" s="229" t="s">
        <v>89</v>
      </c>
      <c r="H2371" s="229" t="s">
        <v>2068</v>
      </c>
    </row>
    <row r="2372" spans="2:8" ht="14.25" x14ac:dyDescent="0.2">
      <c r="B2372" s="6"/>
      <c r="F2372" s="229">
        <v>27</v>
      </c>
      <c r="G2372" s="229" t="s">
        <v>89</v>
      </c>
      <c r="H2372" s="229" t="s">
        <v>160</v>
      </c>
    </row>
    <row r="2373" spans="2:8" ht="14.25" x14ac:dyDescent="0.2">
      <c r="B2373" s="6"/>
      <c r="F2373" s="229">
        <v>27</v>
      </c>
      <c r="G2373" s="229" t="s">
        <v>89</v>
      </c>
      <c r="H2373" s="229" t="s">
        <v>600</v>
      </c>
    </row>
    <row r="2374" spans="2:8" ht="14.25" x14ac:dyDescent="0.2">
      <c r="B2374" s="6"/>
      <c r="F2374" s="229">
        <v>27</v>
      </c>
      <c r="G2374" s="229" t="s">
        <v>89</v>
      </c>
      <c r="H2374" s="229" t="s">
        <v>2069</v>
      </c>
    </row>
    <row r="2375" spans="2:8" ht="14.25" x14ac:dyDescent="0.2">
      <c r="B2375" s="6"/>
      <c r="F2375" s="229">
        <v>27</v>
      </c>
      <c r="G2375" s="229" t="s">
        <v>89</v>
      </c>
      <c r="H2375" s="229" t="s">
        <v>2070</v>
      </c>
    </row>
    <row r="2376" spans="2:8" ht="14.25" x14ac:dyDescent="0.2">
      <c r="B2376" s="6"/>
      <c r="F2376" s="229">
        <v>27</v>
      </c>
      <c r="G2376" s="229" t="s">
        <v>89</v>
      </c>
      <c r="H2376" s="229" t="s">
        <v>2071</v>
      </c>
    </row>
    <row r="2377" spans="2:8" ht="14.25" x14ac:dyDescent="0.2">
      <c r="B2377" s="6"/>
      <c r="F2377" s="229">
        <v>27</v>
      </c>
      <c r="G2377" s="229" t="s">
        <v>89</v>
      </c>
      <c r="H2377" s="229" t="s">
        <v>2072</v>
      </c>
    </row>
    <row r="2378" spans="2:8" ht="14.25" x14ac:dyDescent="0.2">
      <c r="B2378" s="6"/>
      <c r="F2378" s="229">
        <v>27</v>
      </c>
      <c r="G2378" s="229" t="s">
        <v>89</v>
      </c>
      <c r="H2378" s="229" t="s">
        <v>2073</v>
      </c>
    </row>
    <row r="2379" spans="2:8" ht="14.25" x14ac:dyDescent="0.2">
      <c r="B2379" s="6"/>
      <c r="F2379" s="229">
        <v>27</v>
      </c>
      <c r="G2379" s="229" t="s">
        <v>89</v>
      </c>
      <c r="H2379" s="229" t="s">
        <v>689</v>
      </c>
    </row>
    <row r="2380" spans="2:8" ht="14.25" x14ac:dyDescent="0.2">
      <c r="B2380" s="6"/>
      <c r="F2380" s="229">
        <v>27</v>
      </c>
      <c r="G2380" s="229" t="s">
        <v>89</v>
      </c>
      <c r="H2380" s="229" t="s">
        <v>2074</v>
      </c>
    </row>
    <row r="2381" spans="2:8" ht="14.25" x14ac:dyDescent="0.2">
      <c r="B2381" s="6"/>
      <c r="F2381" s="229">
        <v>27</v>
      </c>
      <c r="G2381" s="229" t="s">
        <v>89</v>
      </c>
      <c r="H2381" s="229" t="s">
        <v>2075</v>
      </c>
    </row>
    <row r="2382" spans="2:8" ht="14.25" x14ac:dyDescent="0.2">
      <c r="B2382" s="6"/>
      <c r="F2382" s="229">
        <v>27</v>
      </c>
      <c r="G2382" s="229" t="s">
        <v>89</v>
      </c>
      <c r="H2382" s="229" t="s">
        <v>2076</v>
      </c>
    </row>
    <row r="2383" spans="2:8" ht="14.25" x14ac:dyDescent="0.2">
      <c r="B2383" s="6"/>
      <c r="F2383" s="229">
        <v>27</v>
      </c>
      <c r="G2383" s="229" t="s">
        <v>89</v>
      </c>
      <c r="H2383" s="229" t="s">
        <v>2077</v>
      </c>
    </row>
    <row r="2384" spans="2:8" ht="14.25" x14ac:dyDescent="0.2">
      <c r="B2384" s="6"/>
      <c r="F2384" s="229">
        <v>27</v>
      </c>
      <c r="G2384" s="229" t="s">
        <v>89</v>
      </c>
      <c r="H2384" s="229" t="s">
        <v>2078</v>
      </c>
    </row>
    <row r="2385" spans="2:8" ht="14.25" x14ac:dyDescent="0.2">
      <c r="B2385" s="6"/>
      <c r="F2385" s="229">
        <v>27</v>
      </c>
      <c r="G2385" s="229" t="s">
        <v>89</v>
      </c>
      <c r="H2385" s="229" t="s">
        <v>2079</v>
      </c>
    </row>
    <row r="2386" spans="2:8" ht="14.25" x14ac:dyDescent="0.2">
      <c r="B2386" s="6"/>
      <c r="F2386" s="229">
        <v>27</v>
      </c>
      <c r="G2386" s="229" t="s">
        <v>89</v>
      </c>
      <c r="H2386" s="229" t="s">
        <v>2080</v>
      </c>
    </row>
    <row r="2387" spans="2:8" ht="14.25" x14ac:dyDescent="0.2">
      <c r="B2387" s="6"/>
      <c r="F2387" s="229">
        <v>27</v>
      </c>
      <c r="G2387" s="229" t="s">
        <v>89</v>
      </c>
      <c r="H2387" s="229" t="s">
        <v>2081</v>
      </c>
    </row>
    <row r="2388" spans="2:8" ht="14.25" x14ac:dyDescent="0.2">
      <c r="B2388" s="6"/>
      <c r="F2388" s="229">
        <v>27</v>
      </c>
      <c r="G2388" s="229" t="s">
        <v>89</v>
      </c>
      <c r="H2388" s="229" t="s">
        <v>270</v>
      </c>
    </row>
    <row r="2389" spans="2:8" ht="14.25" x14ac:dyDescent="0.2">
      <c r="B2389" s="6"/>
      <c r="F2389" s="229">
        <v>27</v>
      </c>
      <c r="G2389" s="229" t="s">
        <v>89</v>
      </c>
      <c r="H2389" s="229" t="s">
        <v>271</v>
      </c>
    </row>
    <row r="2390" spans="2:8" ht="14.25" x14ac:dyDescent="0.2">
      <c r="B2390" s="6"/>
      <c r="F2390" s="229">
        <v>27</v>
      </c>
      <c r="G2390" s="229" t="s">
        <v>89</v>
      </c>
      <c r="H2390" s="229" t="s">
        <v>2082</v>
      </c>
    </row>
    <row r="2391" spans="2:8" ht="14.25" x14ac:dyDescent="0.2">
      <c r="B2391" s="6"/>
      <c r="F2391" s="229">
        <v>27</v>
      </c>
      <c r="G2391" s="229" t="s">
        <v>89</v>
      </c>
      <c r="H2391" s="229" t="s">
        <v>2083</v>
      </c>
    </row>
    <row r="2392" spans="2:8" ht="14.25" x14ac:dyDescent="0.2">
      <c r="B2392" s="6"/>
      <c r="F2392" s="229">
        <v>27</v>
      </c>
      <c r="G2392" s="229" t="s">
        <v>89</v>
      </c>
      <c r="H2392" s="229" t="s">
        <v>2084</v>
      </c>
    </row>
    <row r="2393" spans="2:8" ht="14.25" x14ac:dyDescent="0.2">
      <c r="B2393" s="6"/>
      <c r="F2393" s="229">
        <v>27</v>
      </c>
      <c r="G2393" s="229" t="s">
        <v>89</v>
      </c>
      <c r="H2393" s="229" t="s">
        <v>2085</v>
      </c>
    </row>
    <row r="2394" spans="2:8" ht="14.25" x14ac:dyDescent="0.2">
      <c r="B2394" s="6"/>
      <c r="F2394" s="229">
        <v>27</v>
      </c>
      <c r="G2394" s="229" t="s">
        <v>89</v>
      </c>
      <c r="H2394" s="229" t="s">
        <v>949</v>
      </c>
    </row>
    <row r="2395" spans="2:8" ht="14.25" x14ac:dyDescent="0.2">
      <c r="B2395" s="6"/>
      <c r="F2395" s="229">
        <v>27</v>
      </c>
      <c r="G2395" s="229" t="s">
        <v>89</v>
      </c>
      <c r="H2395" s="229" t="s">
        <v>2086</v>
      </c>
    </row>
    <row r="2396" spans="2:8" ht="14.25" x14ac:dyDescent="0.2">
      <c r="B2396" s="6"/>
      <c r="F2396" s="229">
        <v>27</v>
      </c>
      <c r="G2396" s="229" t="s">
        <v>89</v>
      </c>
      <c r="H2396" s="229" t="s">
        <v>2087</v>
      </c>
    </row>
    <row r="2397" spans="2:8" ht="14.25" x14ac:dyDescent="0.2">
      <c r="B2397" s="6"/>
      <c r="F2397" s="229">
        <v>27</v>
      </c>
      <c r="G2397" s="229" t="s">
        <v>89</v>
      </c>
      <c r="H2397" s="229" t="s">
        <v>275</v>
      </c>
    </row>
    <row r="2398" spans="2:8" ht="14.25" x14ac:dyDescent="0.2">
      <c r="B2398" s="6"/>
      <c r="F2398" s="229">
        <v>27</v>
      </c>
      <c r="G2398" s="229" t="s">
        <v>89</v>
      </c>
      <c r="H2398" s="229" t="s">
        <v>2088</v>
      </c>
    </row>
    <row r="2399" spans="2:8" ht="14.25" x14ac:dyDescent="0.2">
      <c r="B2399" s="6"/>
      <c r="F2399" s="229">
        <v>27</v>
      </c>
      <c r="G2399" s="229" t="s">
        <v>89</v>
      </c>
      <c r="H2399" s="229" t="s">
        <v>2089</v>
      </c>
    </row>
    <row r="2400" spans="2:8" ht="14.25" x14ac:dyDescent="0.2">
      <c r="B2400" s="6"/>
      <c r="F2400" s="229">
        <v>27</v>
      </c>
      <c r="G2400" s="229" t="s">
        <v>89</v>
      </c>
      <c r="H2400" s="229" t="s">
        <v>2090</v>
      </c>
    </row>
    <row r="2401" spans="2:8" ht="14.25" x14ac:dyDescent="0.2">
      <c r="B2401" s="6"/>
      <c r="F2401" s="229">
        <v>27</v>
      </c>
      <c r="G2401" s="229" t="s">
        <v>89</v>
      </c>
      <c r="H2401" s="229" t="s">
        <v>2091</v>
      </c>
    </row>
    <row r="2402" spans="2:8" ht="14.25" x14ac:dyDescent="0.2">
      <c r="B2402" s="6"/>
      <c r="F2402" s="229">
        <v>27</v>
      </c>
      <c r="G2402" s="229" t="s">
        <v>89</v>
      </c>
      <c r="H2402" s="229" t="s">
        <v>2092</v>
      </c>
    </row>
    <row r="2403" spans="2:8" ht="14.25" x14ac:dyDescent="0.2">
      <c r="B2403" s="6"/>
      <c r="F2403" s="229">
        <v>27</v>
      </c>
      <c r="G2403" s="229" t="s">
        <v>89</v>
      </c>
      <c r="H2403" s="229" t="s">
        <v>959</v>
      </c>
    </row>
    <row r="2404" spans="2:8" ht="14.25" x14ac:dyDescent="0.2">
      <c r="B2404" s="6"/>
      <c r="F2404" s="229">
        <v>27</v>
      </c>
      <c r="G2404" s="229" t="s">
        <v>89</v>
      </c>
      <c r="H2404" s="229" t="s">
        <v>2093</v>
      </c>
    </row>
    <row r="2405" spans="2:8" ht="14.25" x14ac:dyDescent="0.2">
      <c r="B2405" s="6"/>
      <c r="F2405" s="229">
        <v>27</v>
      </c>
      <c r="G2405" s="229" t="s">
        <v>89</v>
      </c>
      <c r="H2405" s="229" t="s">
        <v>1019</v>
      </c>
    </row>
    <row r="2406" spans="2:8" ht="14.25" x14ac:dyDescent="0.2">
      <c r="B2406" s="6"/>
      <c r="F2406" s="229">
        <v>27</v>
      </c>
      <c r="G2406" s="229" t="s">
        <v>89</v>
      </c>
      <c r="H2406" s="229" t="s">
        <v>2094</v>
      </c>
    </row>
    <row r="2407" spans="2:8" ht="14.25" x14ac:dyDescent="0.2">
      <c r="B2407" s="6"/>
      <c r="F2407" s="229">
        <v>27</v>
      </c>
      <c r="G2407" s="229" t="s">
        <v>89</v>
      </c>
      <c r="H2407" s="229" t="s">
        <v>2095</v>
      </c>
    </row>
    <row r="2408" spans="2:8" ht="14.25" x14ac:dyDescent="0.2">
      <c r="B2408" s="6"/>
      <c r="F2408" s="229">
        <v>27</v>
      </c>
      <c r="G2408" s="229" t="s">
        <v>89</v>
      </c>
      <c r="H2408" s="229" t="s">
        <v>2096</v>
      </c>
    </row>
    <row r="2409" spans="2:8" ht="14.25" x14ac:dyDescent="0.2">
      <c r="B2409" s="6"/>
      <c r="F2409" s="229">
        <v>27</v>
      </c>
      <c r="G2409" s="229" t="s">
        <v>89</v>
      </c>
      <c r="H2409" s="229" t="s">
        <v>2097</v>
      </c>
    </row>
    <row r="2410" spans="2:8" ht="14.25" x14ac:dyDescent="0.2">
      <c r="B2410" s="6"/>
      <c r="F2410" s="229">
        <v>27</v>
      </c>
      <c r="G2410" s="229" t="s">
        <v>89</v>
      </c>
      <c r="H2410" s="229" t="s">
        <v>155</v>
      </c>
    </row>
    <row r="2411" spans="2:8" ht="14.25" x14ac:dyDescent="0.2">
      <c r="B2411" s="6"/>
      <c r="F2411" s="229">
        <v>27</v>
      </c>
      <c r="G2411" s="229" t="s">
        <v>89</v>
      </c>
      <c r="H2411" s="229" t="s">
        <v>2098</v>
      </c>
    </row>
    <row r="2412" spans="2:8" ht="14.25" x14ac:dyDescent="0.2">
      <c r="B2412" s="6"/>
      <c r="F2412" s="229">
        <v>27</v>
      </c>
      <c r="G2412" s="229" t="s">
        <v>89</v>
      </c>
      <c r="H2412" s="229" t="s">
        <v>2099</v>
      </c>
    </row>
    <row r="2413" spans="2:8" ht="14.25" x14ac:dyDescent="0.2">
      <c r="B2413" s="6"/>
      <c r="F2413" s="229">
        <v>27</v>
      </c>
      <c r="G2413" s="229" t="s">
        <v>89</v>
      </c>
      <c r="H2413" s="229" t="s">
        <v>2100</v>
      </c>
    </row>
    <row r="2414" spans="2:8" ht="14.25" x14ac:dyDescent="0.2">
      <c r="B2414" s="6"/>
      <c r="F2414" s="229">
        <v>27</v>
      </c>
      <c r="G2414" s="229" t="s">
        <v>89</v>
      </c>
      <c r="H2414" s="229" t="s">
        <v>900</v>
      </c>
    </row>
    <row r="2415" spans="2:8" ht="14.25" x14ac:dyDescent="0.2">
      <c r="B2415" s="6"/>
      <c r="F2415" s="229">
        <v>27</v>
      </c>
      <c r="G2415" s="229" t="s">
        <v>89</v>
      </c>
      <c r="H2415" s="229" t="s">
        <v>2101</v>
      </c>
    </row>
    <row r="2416" spans="2:8" ht="14.25" x14ac:dyDescent="0.2">
      <c r="B2416" s="6"/>
      <c r="F2416" s="229">
        <v>28</v>
      </c>
      <c r="G2416" s="229" t="s">
        <v>92</v>
      </c>
      <c r="H2416" s="229" t="s">
        <v>343</v>
      </c>
    </row>
    <row r="2417" spans="2:8" ht="14.25" x14ac:dyDescent="0.2">
      <c r="B2417" s="6"/>
      <c r="F2417" s="229">
        <v>28</v>
      </c>
      <c r="G2417" s="229" t="s">
        <v>92</v>
      </c>
      <c r="H2417" s="229" t="s">
        <v>2102</v>
      </c>
    </row>
    <row r="2418" spans="2:8" ht="14.25" x14ac:dyDescent="0.2">
      <c r="B2418" s="6"/>
      <c r="F2418" s="229">
        <v>28</v>
      </c>
      <c r="G2418" s="229" t="s">
        <v>92</v>
      </c>
      <c r="H2418" s="229" t="s">
        <v>2103</v>
      </c>
    </row>
    <row r="2419" spans="2:8" ht="14.25" x14ac:dyDescent="0.2">
      <c r="B2419" s="6"/>
      <c r="F2419" s="229">
        <v>28</v>
      </c>
      <c r="G2419" s="229" t="s">
        <v>92</v>
      </c>
      <c r="H2419" s="229" t="s">
        <v>2104</v>
      </c>
    </row>
    <row r="2420" spans="2:8" ht="14.25" x14ac:dyDescent="0.2">
      <c r="B2420" s="6"/>
      <c r="F2420" s="229">
        <v>28</v>
      </c>
      <c r="G2420" s="229" t="s">
        <v>92</v>
      </c>
      <c r="H2420" s="229" t="s">
        <v>235</v>
      </c>
    </row>
    <row r="2421" spans="2:8" ht="14.25" x14ac:dyDescent="0.2">
      <c r="B2421" s="6"/>
      <c r="F2421" s="229">
        <v>28</v>
      </c>
      <c r="G2421" s="229" t="s">
        <v>92</v>
      </c>
      <c r="H2421" s="229" t="s">
        <v>2105</v>
      </c>
    </row>
    <row r="2422" spans="2:8" ht="14.25" x14ac:dyDescent="0.2">
      <c r="B2422" s="6"/>
      <c r="F2422" s="229">
        <v>28</v>
      </c>
      <c r="G2422" s="229" t="s">
        <v>92</v>
      </c>
      <c r="H2422" s="229" t="s">
        <v>54</v>
      </c>
    </row>
    <row r="2423" spans="2:8" ht="14.25" x14ac:dyDescent="0.2">
      <c r="B2423" s="6"/>
      <c r="F2423" s="229">
        <v>28</v>
      </c>
      <c r="G2423" s="229" t="s">
        <v>92</v>
      </c>
      <c r="H2423" s="229" t="s">
        <v>238</v>
      </c>
    </row>
    <row r="2424" spans="2:8" ht="14.25" x14ac:dyDescent="0.2">
      <c r="B2424" s="6"/>
      <c r="F2424" s="229">
        <v>28</v>
      </c>
      <c r="G2424" s="229" t="s">
        <v>92</v>
      </c>
      <c r="H2424" s="229" t="s">
        <v>867</v>
      </c>
    </row>
    <row r="2425" spans="2:8" ht="14.25" x14ac:dyDescent="0.2">
      <c r="B2425" s="6"/>
      <c r="F2425" s="229">
        <v>28</v>
      </c>
      <c r="G2425" s="229" t="s">
        <v>92</v>
      </c>
      <c r="H2425" s="229" t="s">
        <v>64</v>
      </c>
    </row>
    <row r="2426" spans="2:8" ht="14.25" x14ac:dyDescent="0.2">
      <c r="B2426" s="6"/>
      <c r="F2426" s="229">
        <v>28</v>
      </c>
      <c r="G2426" s="229" t="s">
        <v>92</v>
      </c>
      <c r="H2426" s="229" t="s">
        <v>2106</v>
      </c>
    </row>
    <row r="2427" spans="2:8" ht="14.25" x14ac:dyDescent="0.2">
      <c r="B2427" s="6"/>
      <c r="F2427" s="229">
        <v>28</v>
      </c>
      <c r="G2427" s="229" t="s">
        <v>92</v>
      </c>
      <c r="H2427" s="229" t="s">
        <v>66</v>
      </c>
    </row>
    <row r="2428" spans="2:8" ht="14.25" x14ac:dyDescent="0.2">
      <c r="B2428" s="6"/>
      <c r="F2428" s="229">
        <v>28</v>
      </c>
      <c r="G2428" s="229" t="s">
        <v>92</v>
      </c>
      <c r="H2428" s="229" t="s">
        <v>68</v>
      </c>
    </row>
    <row r="2429" spans="2:8" ht="14.25" x14ac:dyDescent="0.2">
      <c r="B2429" s="6"/>
      <c r="F2429" s="229">
        <v>28</v>
      </c>
      <c r="G2429" s="229" t="s">
        <v>92</v>
      </c>
      <c r="H2429" s="229" t="s">
        <v>2107</v>
      </c>
    </row>
    <row r="2430" spans="2:8" ht="14.25" x14ac:dyDescent="0.2">
      <c r="B2430" s="6"/>
      <c r="F2430" s="229">
        <v>28</v>
      </c>
      <c r="G2430" s="229" t="s">
        <v>92</v>
      </c>
      <c r="H2430" s="229" t="s">
        <v>2108</v>
      </c>
    </row>
    <row r="2431" spans="2:8" ht="14.25" x14ac:dyDescent="0.2">
      <c r="B2431" s="6"/>
      <c r="F2431" s="229">
        <v>28</v>
      </c>
      <c r="G2431" s="229" t="s">
        <v>92</v>
      </c>
      <c r="H2431" s="229" t="s">
        <v>83</v>
      </c>
    </row>
    <row r="2432" spans="2:8" ht="14.25" x14ac:dyDescent="0.2">
      <c r="B2432" s="6"/>
      <c r="F2432" s="229">
        <v>28</v>
      </c>
      <c r="G2432" s="229" t="s">
        <v>92</v>
      </c>
      <c r="H2432" s="229" t="s">
        <v>580</v>
      </c>
    </row>
    <row r="2433" spans="2:8" ht="14.25" x14ac:dyDescent="0.2">
      <c r="B2433" s="6"/>
      <c r="F2433" s="229">
        <v>28</v>
      </c>
      <c r="G2433" s="229" t="s">
        <v>92</v>
      </c>
      <c r="H2433" s="229" t="s">
        <v>2109</v>
      </c>
    </row>
    <row r="2434" spans="2:8" ht="14.25" x14ac:dyDescent="0.2">
      <c r="B2434" s="6"/>
      <c r="F2434" s="229">
        <v>28</v>
      </c>
      <c r="G2434" s="229" t="s">
        <v>92</v>
      </c>
      <c r="H2434" s="229" t="s">
        <v>108</v>
      </c>
    </row>
    <row r="2435" spans="2:8" ht="14.25" x14ac:dyDescent="0.2">
      <c r="B2435" s="6"/>
      <c r="F2435" s="229">
        <v>28</v>
      </c>
      <c r="G2435" s="229" t="s">
        <v>92</v>
      </c>
      <c r="H2435" s="229" t="s">
        <v>2110</v>
      </c>
    </row>
    <row r="2436" spans="2:8" ht="14.25" x14ac:dyDescent="0.2">
      <c r="B2436" s="6"/>
      <c r="F2436" s="229">
        <v>28</v>
      </c>
      <c r="G2436" s="229" t="s">
        <v>92</v>
      </c>
      <c r="H2436" s="229" t="s">
        <v>114</v>
      </c>
    </row>
    <row r="2437" spans="2:8" ht="14.25" x14ac:dyDescent="0.2">
      <c r="B2437" s="6"/>
      <c r="F2437" s="229">
        <v>28</v>
      </c>
      <c r="G2437" s="229" t="s">
        <v>92</v>
      </c>
      <c r="H2437" s="229" t="s">
        <v>2111</v>
      </c>
    </row>
    <row r="2438" spans="2:8" ht="14.25" x14ac:dyDescent="0.2">
      <c r="B2438" s="6"/>
      <c r="F2438" s="229">
        <v>28</v>
      </c>
      <c r="G2438" s="229" t="s">
        <v>92</v>
      </c>
      <c r="H2438" s="229" t="s">
        <v>671</v>
      </c>
    </row>
    <row r="2439" spans="2:8" ht="14.25" x14ac:dyDescent="0.2">
      <c r="B2439" s="6"/>
      <c r="F2439" s="229">
        <v>28</v>
      </c>
      <c r="G2439" s="229" t="s">
        <v>92</v>
      </c>
      <c r="H2439" s="229" t="s">
        <v>827</v>
      </c>
    </row>
    <row r="2440" spans="2:8" ht="14.25" x14ac:dyDescent="0.2">
      <c r="B2440" s="6"/>
      <c r="F2440" s="229">
        <v>28</v>
      </c>
      <c r="G2440" s="229" t="s">
        <v>92</v>
      </c>
      <c r="H2440" s="229" t="s">
        <v>2112</v>
      </c>
    </row>
    <row r="2441" spans="2:8" ht="14.25" x14ac:dyDescent="0.2">
      <c r="B2441" s="6"/>
      <c r="F2441" s="229">
        <v>28</v>
      </c>
      <c r="G2441" s="229" t="s">
        <v>92</v>
      </c>
      <c r="H2441" s="229" t="s">
        <v>594</v>
      </c>
    </row>
    <row r="2442" spans="2:8" ht="14.25" x14ac:dyDescent="0.2">
      <c r="B2442" s="6"/>
      <c r="F2442" s="229">
        <v>28</v>
      </c>
      <c r="G2442" s="229" t="s">
        <v>92</v>
      </c>
      <c r="H2442" s="229" t="s">
        <v>2113</v>
      </c>
    </row>
    <row r="2443" spans="2:8" ht="14.25" x14ac:dyDescent="0.2">
      <c r="B2443" s="6"/>
      <c r="F2443" s="229">
        <v>28</v>
      </c>
      <c r="G2443" s="229" t="s">
        <v>92</v>
      </c>
      <c r="H2443" s="229" t="s">
        <v>2114</v>
      </c>
    </row>
    <row r="2444" spans="2:8" ht="14.25" x14ac:dyDescent="0.2">
      <c r="B2444" s="6"/>
      <c r="F2444" s="229">
        <v>28</v>
      </c>
      <c r="G2444" s="229" t="s">
        <v>92</v>
      </c>
      <c r="H2444" s="229" t="s">
        <v>2115</v>
      </c>
    </row>
    <row r="2445" spans="2:8" ht="14.25" x14ac:dyDescent="0.2">
      <c r="B2445" s="6"/>
      <c r="F2445" s="229">
        <v>28</v>
      </c>
      <c r="G2445" s="229" t="s">
        <v>92</v>
      </c>
      <c r="H2445" s="229" t="s">
        <v>125</v>
      </c>
    </row>
    <row r="2446" spans="2:8" ht="14.25" x14ac:dyDescent="0.2">
      <c r="B2446" s="6"/>
      <c r="F2446" s="229">
        <v>28</v>
      </c>
      <c r="G2446" s="229" t="s">
        <v>92</v>
      </c>
      <c r="H2446" s="229" t="s">
        <v>677</v>
      </c>
    </row>
    <row r="2447" spans="2:8" ht="14.25" x14ac:dyDescent="0.2">
      <c r="B2447" s="6"/>
      <c r="F2447" s="229">
        <v>28</v>
      </c>
      <c r="G2447" s="229" t="s">
        <v>92</v>
      </c>
      <c r="H2447" s="229" t="s">
        <v>128</v>
      </c>
    </row>
    <row r="2448" spans="2:8" ht="14.25" x14ac:dyDescent="0.2">
      <c r="B2448" s="6"/>
      <c r="F2448" s="229">
        <v>28</v>
      </c>
      <c r="G2448" s="229" t="s">
        <v>92</v>
      </c>
      <c r="H2448" s="229" t="s">
        <v>2116</v>
      </c>
    </row>
    <row r="2449" spans="2:8" ht="14.25" x14ac:dyDescent="0.2">
      <c r="B2449" s="6"/>
      <c r="F2449" s="229">
        <v>28</v>
      </c>
      <c r="G2449" s="229" t="s">
        <v>92</v>
      </c>
      <c r="H2449" s="229" t="s">
        <v>680</v>
      </c>
    </row>
    <row r="2450" spans="2:8" ht="14.25" x14ac:dyDescent="0.2">
      <c r="B2450" s="6"/>
      <c r="F2450" s="229">
        <v>28</v>
      </c>
      <c r="G2450" s="229" t="s">
        <v>92</v>
      </c>
      <c r="H2450" s="229" t="s">
        <v>2117</v>
      </c>
    </row>
    <row r="2451" spans="2:8" ht="14.25" x14ac:dyDescent="0.2">
      <c r="B2451" s="6"/>
      <c r="F2451" s="229">
        <v>28</v>
      </c>
      <c r="G2451" s="229" t="s">
        <v>92</v>
      </c>
      <c r="H2451" s="229" t="s">
        <v>260</v>
      </c>
    </row>
    <row r="2452" spans="2:8" ht="14.25" x14ac:dyDescent="0.2">
      <c r="B2452" s="6"/>
      <c r="F2452" s="229">
        <v>28</v>
      </c>
      <c r="G2452" s="229" t="s">
        <v>92</v>
      </c>
      <c r="H2452" s="229" t="s">
        <v>131</v>
      </c>
    </row>
    <row r="2453" spans="2:8" ht="14.25" x14ac:dyDescent="0.2">
      <c r="B2453" s="6"/>
      <c r="F2453" s="229">
        <v>28</v>
      </c>
      <c r="G2453" s="229" t="s">
        <v>92</v>
      </c>
      <c r="H2453" s="229" t="s">
        <v>134</v>
      </c>
    </row>
    <row r="2454" spans="2:8" ht="14.25" x14ac:dyDescent="0.2">
      <c r="B2454" s="6"/>
      <c r="F2454" s="229">
        <v>28</v>
      </c>
      <c r="G2454" s="229" t="s">
        <v>92</v>
      </c>
      <c r="H2454" s="229" t="s">
        <v>137</v>
      </c>
    </row>
    <row r="2455" spans="2:8" ht="14.25" x14ac:dyDescent="0.2">
      <c r="B2455" s="6"/>
      <c r="F2455" s="229">
        <v>28</v>
      </c>
      <c r="G2455" s="229" t="s">
        <v>92</v>
      </c>
      <c r="H2455" s="229" t="s">
        <v>2118</v>
      </c>
    </row>
    <row r="2456" spans="2:8" ht="14.25" x14ac:dyDescent="0.2">
      <c r="B2456" s="6"/>
      <c r="F2456" s="229">
        <v>28</v>
      </c>
      <c r="G2456" s="229" t="s">
        <v>92</v>
      </c>
      <c r="H2456" s="229" t="s">
        <v>140</v>
      </c>
    </row>
    <row r="2457" spans="2:8" ht="14.25" x14ac:dyDescent="0.2">
      <c r="B2457" s="6"/>
      <c r="F2457" s="229">
        <v>28</v>
      </c>
      <c r="G2457" s="229" t="s">
        <v>92</v>
      </c>
      <c r="H2457" s="229" t="s">
        <v>2119</v>
      </c>
    </row>
    <row r="2458" spans="2:8" ht="14.25" x14ac:dyDescent="0.2">
      <c r="B2458" s="6"/>
      <c r="F2458" s="229">
        <v>28</v>
      </c>
      <c r="G2458" s="229" t="s">
        <v>92</v>
      </c>
      <c r="H2458" s="229" t="s">
        <v>261</v>
      </c>
    </row>
    <row r="2459" spans="2:8" ht="14.25" x14ac:dyDescent="0.2">
      <c r="B2459" s="6"/>
      <c r="F2459" s="229">
        <v>28</v>
      </c>
      <c r="G2459" s="229" t="s">
        <v>92</v>
      </c>
      <c r="H2459" s="229" t="s">
        <v>145</v>
      </c>
    </row>
    <row r="2460" spans="2:8" ht="14.25" x14ac:dyDescent="0.2">
      <c r="B2460" s="6"/>
      <c r="F2460" s="229">
        <v>28</v>
      </c>
      <c r="G2460" s="229" t="s">
        <v>92</v>
      </c>
      <c r="H2460" s="229" t="s">
        <v>151</v>
      </c>
    </row>
    <row r="2461" spans="2:8" ht="14.25" x14ac:dyDescent="0.2">
      <c r="B2461" s="6"/>
      <c r="F2461" s="229">
        <v>28</v>
      </c>
      <c r="G2461" s="229" t="s">
        <v>92</v>
      </c>
      <c r="H2461" s="229" t="s">
        <v>157</v>
      </c>
    </row>
    <row r="2462" spans="2:8" ht="14.25" x14ac:dyDescent="0.2">
      <c r="B2462" s="6"/>
      <c r="F2462" s="229">
        <v>28</v>
      </c>
      <c r="G2462" s="229" t="s">
        <v>92</v>
      </c>
      <c r="H2462" s="229" t="s">
        <v>160</v>
      </c>
    </row>
    <row r="2463" spans="2:8" ht="14.25" x14ac:dyDescent="0.2">
      <c r="B2463" s="6"/>
      <c r="F2463" s="229">
        <v>28</v>
      </c>
      <c r="G2463" s="229" t="s">
        <v>92</v>
      </c>
      <c r="H2463" s="229" t="s">
        <v>165</v>
      </c>
    </row>
    <row r="2464" spans="2:8" ht="14.25" x14ac:dyDescent="0.2">
      <c r="B2464" s="6"/>
      <c r="F2464" s="229">
        <v>28</v>
      </c>
      <c r="G2464" s="229" t="s">
        <v>92</v>
      </c>
      <c r="H2464" s="229" t="s">
        <v>168</v>
      </c>
    </row>
    <row r="2465" spans="2:8" ht="14.25" x14ac:dyDescent="0.2">
      <c r="B2465" s="6"/>
      <c r="F2465" s="229">
        <v>28</v>
      </c>
      <c r="G2465" s="229" t="s">
        <v>92</v>
      </c>
      <c r="H2465" s="229" t="s">
        <v>2120</v>
      </c>
    </row>
    <row r="2466" spans="2:8" ht="14.25" x14ac:dyDescent="0.2">
      <c r="B2466" s="6"/>
      <c r="F2466" s="229">
        <v>28</v>
      </c>
      <c r="G2466" s="229" t="s">
        <v>92</v>
      </c>
      <c r="H2466" s="229" t="s">
        <v>266</v>
      </c>
    </row>
    <row r="2467" spans="2:8" ht="14.25" x14ac:dyDescent="0.2">
      <c r="B2467" s="6"/>
      <c r="F2467" s="229">
        <v>28</v>
      </c>
      <c r="G2467" s="229" t="s">
        <v>92</v>
      </c>
      <c r="H2467" s="229" t="s">
        <v>2121</v>
      </c>
    </row>
    <row r="2468" spans="2:8" ht="14.25" x14ac:dyDescent="0.2">
      <c r="B2468" s="6"/>
      <c r="F2468" s="229">
        <v>28</v>
      </c>
      <c r="G2468" s="229" t="s">
        <v>92</v>
      </c>
      <c r="H2468" s="229" t="s">
        <v>2122</v>
      </c>
    </row>
    <row r="2469" spans="2:8" ht="14.25" x14ac:dyDescent="0.2">
      <c r="B2469" s="6"/>
      <c r="F2469" s="229">
        <v>28</v>
      </c>
      <c r="G2469" s="229" t="s">
        <v>92</v>
      </c>
      <c r="H2469" s="229" t="s">
        <v>2123</v>
      </c>
    </row>
    <row r="2470" spans="2:8" ht="14.25" x14ac:dyDescent="0.2">
      <c r="B2470" s="6"/>
      <c r="F2470" s="229">
        <v>28</v>
      </c>
      <c r="G2470" s="229" t="s">
        <v>92</v>
      </c>
      <c r="H2470" s="229" t="s">
        <v>2124</v>
      </c>
    </row>
    <row r="2471" spans="2:8" ht="14.25" x14ac:dyDescent="0.2">
      <c r="B2471" s="6"/>
      <c r="F2471" s="229">
        <v>28</v>
      </c>
      <c r="G2471" s="229" t="s">
        <v>92</v>
      </c>
      <c r="H2471" s="229" t="s">
        <v>174</v>
      </c>
    </row>
    <row r="2472" spans="2:8" ht="14.25" x14ac:dyDescent="0.2">
      <c r="B2472" s="6"/>
      <c r="F2472" s="229">
        <v>28</v>
      </c>
      <c r="G2472" s="229" t="s">
        <v>92</v>
      </c>
      <c r="H2472" s="229" t="s">
        <v>180</v>
      </c>
    </row>
    <row r="2473" spans="2:8" ht="14.25" x14ac:dyDescent="0.2">
      <c r="B2473" s="6"/>
      <c r="F2473" s="229">
        <v>28</v>
      </c>
      <c r="G2473" s="229" t="s">
        <v>92</v>
      </c>
      <c r="H2473" s="229" t="s">
        <v>2125</v>
      </c>
    </row>
    <row r="2474" spans="2:8" ht="14.25" x14ac:dyDescent="0.2">
      <c r="B2474" s="6"/>
      <c r="F2474" s="229">
        <v>28</v>
      </c>
      <c r="G2474" s="229" t="s">
        <v>92</v>
      </c>
      <c r="H2474" s="229" t="s">
        <v>2126</v>
      </c>
    </row>
    <row r="2475" spans="2:8" ht="14.25" x14ac:dyDescent="0.2">
      <c r="B2475" s="6"/>
      <c r="F2475" s="229">
        <v>28</v>
      </c>
      <c r="G2475" s="229" t="s">
        <v>92</v>
      </c>
      <c r="H2475" s="229" t="s">
        <v>696</v>
      </c>
    </row>
    <row r="2476" spans="2:8" ht="14.25" x14ac:dyDescent="0.2">
      <c r="B2476" s="6"/>
      <c r="F2476" s="229">
        <v>28</v>
      </c>
      <c r="G2476" s="229" t="s">
        <v>92</v>
      </c>
      <c r="H2476" s="229" t="s">
        <v>2127</v>
      </c>
    </row>
    <row r="2477" spans="2:8" ht="14.25" x14ac:dyDescent="0.2">
      <c r="B2477" s="6"/>
      <c r="F2477" s="229">
        <v>28</v>
      </c>
      <c r="G2477" s="229" t="s">
        <v>92</v>
      </c>
      <c r="H2477" s="229" t="s">
        <v>275</v>
      </c>
    </row>
    <row r="2478" spans="2:8" ht="14.25" x14ac:dyDescent="0.2">
      <c r="B2478" s="6"/>
      <c r="F2478" s="229">
        <v>28</v>
      </c>
      <c r="G2478" s="229" t="s">
        <v>92</v>
      </c>
      <c r="H2478" s="229" t="s">
        <v>2128</v>
      </c>
    </row>
    <row r="2479" spans="2:8" ht="14.25" x14ac:dyDescent="0.2">
      <c r="B2479" s="6"/>
      <c r="F2479" s="229">
        <v>28</v>
      </c>
      <c r="G2479" s="229" t="s">
        <v>92</v>
      </c>
      <c r="H2479" s="229" t="s">
        <v>1018</v>
      </c>
    </row>
    <row r="2480" spans="2:8" ht="14.25" x14ac:dyDescent="0.2">
      <c r="B2480" s="6"/>
      <c r="F2480" s="229">
        <v>28</v>
      </c>
      <c r="G2480" s="229" t="s">
        <v>92</v>
      </c>
      <c r="H2480" s="229" t="s">
        <v>956</v>
      </c>
    </row>
    <row r="2481" spans="2:8" ht="14.25" x14ac:dyDescent="0.2">
      <c r="B2481" s="6"/>
      <c r="F2481" s="229">
        <v>28</v>
      </c>
      <c r="G2481" s="229" t="s">
        <v>92</v>
      </c>
      <c r="H2481" s="229" t="s">
        <v>281</v>
      </c>
    </row>
    <row r="2482" spans="2:8" ht="14.25" x14ac:dyDescent="0.2">
      <c r="B2482" s="6"/>
      <c r="F2482" s="229">
        <v>28</v>
      </c>
      <c r="G2482" s="229" t="s">
        <v>92</v>
      </c>
      <c r="H2482" s="229" t="s">
        <v>2129</v>
      </c>
    </row>
    <row r="2483" spans="2:8" ht="14.25" x14ac:dyDescent="0.2">
      <c r="B2483" s="6"/>
      <c r="F2483" s="229">
        <v>28</v>
      </c>
      <c r="G2483" s="229" t="s">
        <v>92</v>
      </c>
      <c r="H2483" s="229" t="s">
        <v>2130</v>
      </c>
    </row>
    <row r="2484" spans="2:8" ht="14.25" x14ac:dyDescent="0.2">
      <c r="B2484" s="6"/>
      <c r="F2484" s="229">
        <v>28</v>
      </c>
      <c r="G2484" s="229" t="s">
        <v>92</v>
      </c>
      <c r="H2484" s="229" t="s">
        <v>2131</v>
      </c>
    </row>
    <row r="2485" spans="2:8" ht="14.25" x14ac:dyDescent="0.2">
      <c r="B2485" s="6"/>
      <c r="F2485" s="229">
        <v>28</v>
      </c>
      <c r="G2485" s="229" t="s">
        <v>92</v>
      </c>
      <c r="H2485" s="229" t="s">
        <v>2132</v>
      </c>
    </row>
    <row r="2486" spans="2:8" ht="14.25" x14ac:dyDescent="0.2">
      <c r="B2486" s="6"/>
      <c r="F2486" s="229">
        <v>28</v>
      </c>
      <c r="G2486" s="229" t="s">
        <v>92</v>
      </c>
      <c r="H2486" s="229" t="s">
        <v>2133</v>
      </c>
    </row>
    <row r="2487" spans="2:8" ht="14.25" x14ac:dyDescent="0.2">
      <c r="B2487" s="6"/>
      <c r="F2487" s="229">
        <v>28</v>
      </c>
      <c r="G2487" s="229" t="s">
        <v>92</v>
      </c>
      <c r="H2487" s="229" t="s">
        <v>2134</v>
      </c>
    </row>
    <row r="2488" spans="2:8" ht="14.25" x14ac:dyDescent="0.2">
      <c r="B2488" s="6"/>
      <c r="F2488" s="229">
        <v>28</v>
      </c>
      <c r="G2488" s="229" t="s">
        <v>92</v>
      </c>
      <c r="H2488" s="229" t="s">
        <v>282</v>
      </c>
    </row>
    <row r="2489" spans="2:8" ht="14.25" x14ac:dyDescent="0.2">
      <c r="B2489" s="6"/>
      <c r="F2489" s="229">
        <v>28</v>
      </c>
      <c r="G2489" s="229" t="s">
        <v>92</v>
      </c>
      <c r="H2489" s="229" t="s">
        <v>2135</v>
      </c>
    </row>
    <row r="2490" spans="2:8" ht="14.25" x14ac:dyDescent="0.2">
      <c r="B2490" s="6"/>
      <c r="F2490" s="229">
        <v>28</v>
      </c>
      <c r="G2490" s="229" t="s">
        <v>92</v>
      </c>
      <c r="H2490" s="229" t="s">
        <v>720</v>
      </c>
    </row>
    <row r="2491" spans="2:8" ht="14.25" x14ac:dyDescent="0.2">
      <c r="B2491" s="6"/>
      <c r="F2491" s="229">
        <v>28</v>
      </c>
      <c r="G2491" s="229" t="s">
        <v>92</v>
      </c>
      <c r="H2491" s="229" t="s">
        <v>155</v>
      </c>
    </row>
    <row r="2492" spans="2:8" ht="14.25" x14ac:dyDescent="0.2">
      <c r="B2492" s="6"/>
      <c r="F2492" s="229">
        <v>28</v>
      </c>
      <c r="G2492" s="229" t="s">
        <v>92</v>
      </c>
      <c r="H2492" s="229" t="s">
        <v>721</v>
      </c>
    </row>
    <row r="2493" spans="2:8" ht="14.25" x14ac:dyDescent="0.2">
      <c r="B2493" s="6"/>
      <c r="F2493" s="229">
        <v>28</v>
      </c>
      <c r="G2493" s="229" t="s">
        <v>92</v>
      </c>
      <c r="H2493" s="229" t="s">
        <v>722</v>
      </c>
    </row>
    <row r="2494" spans="2:8" ht="14.25" x14ac:dyDescent="0.2">
      <c r="B2494" s="6"/>
      <c r="F2494" s="229">
        <v>28</v>
      </c>
      <c r="G2494" s="229" t="s">
        <v>92</v>
      </c>
      <c r="H2494" s="229" t="s">
        <v>726</v>
      </c>
    </row>
    <row r="2495" spans="2:8" ht="14.25" x14ac:dyDescent="0.2">
      <c r="B2495" s="6"/>
      <c r="F2495" s="229">
        <v>28</v>
      </c>
      <c r="G2495" s="229" t="s">
        <v>92</v>
      </c>
      <c r="H2495" s="229" t="s">
        <v>191</v>
      </c>
    </row>
    <row r="2496" spans="2:8" ht="14.25" x14ac:dyDescent="0.2">
      <c r="B2496" s="6"/>
      <c r="F2496" s="229">
        <v>28</v>
      </c>
      <c r="G2496" s="229" t="s">
        <v>92</v>
      </c>
      <c r="H2496" s="229" t="s">
        <v>2136</v>
      </c>
    </row>
    <row r="2497" spans="2:8" ht="14.25" x14ac:dyDescent="0.2">
      <c r="B2497" s="6"/>
      <c r="F2497" s="229">
        <v>28</v>
      </c>
      <c r="G2497" s="229" t="s">
        <v>92</v>
      </c>
      <c r="H2497" s="229" t="s">
        <v>2137</v>
      </c>
    </row>
    <row r="2498" spans="2:8" ht="14.25" x14ac:dyDescent="0.2">
      <c r="B2498" s="6"/>
      <c r="F2498" s="229">
        <v>29</v>
      </c>
      <c r="G2498" s="229" t="s">
        <v>94</v>
      </c>
      <c r="H2498" s="229" t="s">
        <v>857</v>
      </c>
    </row>
    <row r="2499" spans="2:8" ht="14.25" x14ac:dyDescent="0.2">
      <c r="B2499" s="6"/>
      <c r="F2499" s="229">
        <v>29</v>
      </c>
      <c r="G2499" s="229" t="s">
        <v>94</v>
      </c>
      <c r="H2499" s="229" t="s">
        <v>2138</v>
      </c>
    </row>
    <row r="2500" spans="2:8" ht="14.25" x14ac:dyDescent="0.2">
      <c r="B2500" s="6"/>
      <c r="F2500" s="229">
        <v>29</v>
      </c>
      <c r="G2500" s="229" t="s">
        <v>94</v>
      </c>
      <c r="H2500" s="229" t="s">
        <v>902</v>
      </c>
    </row>
    <row r="2501" spans="2:8" ht="14.25" x14ac:dyDescent="0.2">
      <c r="B2501" s="6"/>
      <c r="F2501" s="229">
        <v>29</v>
      </c>
      <c r="G2501" s="229" t="s">
        <v>94</v>
      </c>
      <c r="H2501" s="229" t="s">
        <v>2139</v>
      </c>
    </row>
    <row r="2502" spans="2:8" ht="14.25" x14ac:dyDescent="0.2">
      <c r="B2502" s="6"/>
      <c r="F2502" s="229">
        <v>29</v>
      </c>
      <c r="G2502" s="229" t="s">
        <v>94</v>
      </c>
      <c r="H2502" s="229" t="s">
        <v>1986</v>
      </c>
    </row>
    <row r="2503" spans="2:8" ht="14.25" x14ac:dyDescent="0.2">
      <c r="B2503" s="6"/>
      <c r="F2503" s="229">
        <v>29</v>
      </c>
      <c r="G2503" s="229" t="s">
        <v>94</v>
      </c>
      <c r="H2503" s="229" t="s">
        <v>904</v>
      </c>
    </row>
    <row r="2504" spans="2:8" ht="14.25" x14ac:dyDescent="0.2">
      <c r="B2504" s="6"/>
      <c r="F2504" s="229">
        <v>29</v>
      </c>
      <c r="G2504" s="229" t="s">
        <v>94</v>
      </c>
      <c r="H2504" s="229" t="s">
        <v>2140</v>
      </c>
    </row>
    <row r="2505" spans="2:8" ht="14.25" x14ac:dyDescent="0.2">
      <c r="B2505" s="6"/>
      <c r="F2505" s="229">
        <v>29</v>
      </c>
      <c r="G2505" s="229" t="s">
        <v>94</v>
      </c>
      <c r="H2505" s="229" t="s">
        <v>235</v>
      </c>
    </row>
    <row r="2506" spans="2:8" ht="14.25" x14ac:dyDescent="0.2">
      <c r="B2506" s="6"/>
      <c r="F2506" s="229">
        <v>29</v>
      </c>
      <c r="G2506" s="229" t="s">
        <v>94</v>
      </c>
      <c r="H2506" s="229" t="s">
        <v>2141</v>
      </c>
    </row>
    <row r="2507" spans="2:8" ht="14.25" x14ac:dyDescent="0.2">
      <c r="B2507" s="6"/>
      <c r="F2507" s="229">
        <v>29</v>
      </c>
      <c r="G2507" s="229" t="s">
        <v>94</v>
      </c>
      <c r="H2507" s="229" t="s">
        <v>236</v>
      </c>
    </row>
    <row r="2508" spans="2:8" ht="14.25" x14ac:dyDescent="0.2">
      <c r="B2508" s="6"/>
      <c r="F2508" s="229">
        <v>29</v>
      </c>
      <c r="G2508" s="229" t="s">
        <v>94</v>
      </c>
      <c r="H2508" s="229" t="s">
        <v>863</v>
      </c>
    </row>
    <row r="2509" spans="2:8" ht="14.25" x14ac:dyDescent="0.2">
      <c r="B2509" s="6"/>
      <c r="F2509" s="229">
        <v>29</v>
      </c>
      <c r="G2509" s="229" t="s">
        <v>94</v>
      </c>
      <c r="H2509" s="229" t="s">
        <v>51</v>
      </c>
    </row>
    <row r="2510" spans="2:8" ht="14.25" x14ac:dyDescent="0.2">
      <c r="B2510" s="6"/>
      <c r="F2510" s="229">
        <v>29</v>
      </c>
      <c r="G2510" s="229" t="s">
        <v>94</v>
      </c>
      <c r="H2510" s="229" t="s">
        <v>978</v>
      </c>
    </row>
    <row r="2511" spans="2:8" ht="14.25" x14ac:dyDescent="0.2">
      <c r="B2511" s="6"/>
      <c r="F2511" s="229">
        <v>29</v>
      </c>
      <c r="G2511" s="229" t="s">
        <v>94</v>
      </c>
      <c r="H2511" s="229" t="s">
        <v>2142</v>
      </c>
    </row>
    <row r="2512" spans="2:8" ht="14.25" x14ac:dyDescent="0.2">
      <c r="B2512" s="6"/>
      <c r="F2512" s="229">
        <v>29</v>
      </c>
      <c r="G2512" s="229" t="s">
        <v>94</v>
      </c>
      <c r="H2512" s="229" t="s">
        <v>635</v>
      </c>
    </row>
    <row r="2513" spans="2:8" ht="14.25" x14ac:dyDescent="0.2">
      <c r="B2513" s="6"/>
      <c r="F2513" s="229">
        <v>29</v>
      </c>
      <c r="G2513" s="229" t="s">
        <v>94</v>
      </c>
      <c r="H2513" s="229" t="s">
        <v>2143</v>
      </c>
    </row>
    <row r="2514" spans="2:8" ht="14.25" x14ac:dyDescent="0.2">
      <c r="B2514" s="6"/>
      <c r="F2514" s="229">
        <v>29</v>
      </c>
      <c r="G2514" s="229" t="s">
        <v>94</v>
      </c>
      <c r="H2514" s="229" t="s">
        <v>238</v>
      </c>
    </row>
    <row r="2515" spans="2:8" ht="14.25" x14ac:dyDescent="0.2">
      <c r="B2515" s="6"/>
      <c r="F2515" s="229">
        <v>29</v>
      </c>
      <c r="G2515" s="229" t="s">
        <v>94</v>
      </c>
      <c r="H2515" s="229" t="s">
        <v>982</v>
      </c>
    </row>
    <row r="2516" spans="2:8" ht="14.25" x14ac:dyDescent="0.2">
      <c r="B2516" s="6"/>
      <c r="F2516" s="229">
        <v>29</v>
      </c>
      <c r="G2516" s="229" t="s">
        <v>94</v>
      </c>
      <c r="H2516" s="229" t="s">
        <v>768</v>
      </c>
    </row>
    <row r="2517" spans="2:8" ht="14.25" x14ac:dyDescent="0.2">
      <c r="B2517" s="6"/>
      <c r="F2517" s="229">
        <v>29</v>
      </c>
      <c r="G2517" s="229" t="s">
        <v>94</v>
      </c>
      <c r="H2517" s="229" t="s">
        <v>865</v>
      </c>
    </row>
    <row r="2518" spans="2:8" ht="14.25" x14ac:dyDescent="0.2">
      <c r="B2518" s="6"/>
      <c r="F2518" s="229">
        <v>29</v>
      </c>
      <c r="G2518" s="229" t="s">
        <v>94</v>
      </c>
      <c r="H2518" s="229" t="s">
        <v>2144</v>
      </c>
    </row>
    <row r="2519" spans="2:8" ht="14.25" x14ac:dyDescent="0.2">
      <c r="B2519" s="6"/>
      <c r="F2519" s="229">
        <v>29</v>
      </c>
      <c r="G2519" s="229" t="s">
        <v>94</v>
      </c>
      <c r="H2519" s="229" t="s">
        <v>770</v>
      </c>
    </row>
    <row r="2520" spans="2:8" ht="14.25" x14ac:dyDescent="0.2">
      <c r="B2520" s="6"/>
      <c r="F2520" s="229">
        <v>29</v>
      </c>
      <c r="G2520" s="229" t="s">
        <v>94</v>
      </c>
      <c r="H2520" s="229" t="s">
        <v>240</v>
      </c>
    </row>
    <row r="2521" spans="2:8" ht="14.25" x14ac:dyDescent="0.2">
      <c r="B2521" s="6"/>
      <c r="F2521" s="229">
        <v>29</v>
      </c>
      <c r="G2521" s="229" t="s">
        <v>94</v>
      </c>
      <c r="H2521" s="229" t="s">
        <v>68</v>
      </c>
    </row>
    <row r="2522" spans="2:8" ht="14.25" x14ac:dyDescent="0.2">
      <c r="B2522" s="6"/>
      <c r="F2522" s="229">
        <v>29</v>
      </c>
      <c r="G2522" s="229" t="s">
        <v>94</v>
      </c>
      <c r="H2522" s="229" t="s">
        <v>771</v>
      </c>
    </row>
    <row r="2523" spans="2:8" ht="14.25" x14ac:dyDescent="0.2">
      <c r="B2523" s="6"/>
      <c r="F2523" s="229">
        <v>29</v>
      </c>
      <c r="G2523" s="229" t="s">
        <v>94</v>
      </c>
      <c r="H2523" s="229" t="s">
        <v>2145</v>
      </c>
    </row>
    <row r="2524" spans="2:8" ht="14.25" x14ac:dyDescent="0.2">
      <c r="B2524" s="6"/>
      <c r="F2524" s="229">
        <v>29</v>
      </c>
      <c r="G2524" s="229" t="s">
        <v>94</v>
      </c>
      <c r="H2524" s="229" t="s">
        <v>2146</v>
      </c>
    </row>
    <row r="2525" spans="2:8" ht="14.25" x14ac:dyDescent="0.2">
      <c r="B2525" s="6"/>
      <c r="F2525" s="229">
        <v>29</v>
      </c>
      <c r="G2525" s="229" t="s">
        <v>94</v>
      </c>
      <c r="H2525" s="229" t="s">
        <v>245</v>
      </c>
    </row>
    <row r="2526" spans="2:8" ht="14.25" x14ac:dyDescent="0.2">
      <c r="B2526" s="6"/>
      <c r="F2526" s="229">
        <v>29</v>
      </c>
      <c r="G2526" s="229" t="s">
        <v>94</v>
      </c>
      <c r="H2526" s="229" t="s">
        <v>649</v>
      </c>
    </row>
    <row r="2527" spans="2:8" ht="14.25" x14ac:dyDescent="0.2">
      <c r="B2527" s="6"/>
      <c r="F2527" s="229">
        <v>29</v>
      </c>
      <c r="G2527" s="229" t="s">
        <v>94</v>
      </c>
      <c r="H2527" s="229" t="s">
        <v>93</v>
      </c>
    </row>
    <row r="2528" spans="2:8" ht="14.25" x14ac:dyDescent="0.2">
      <c r="B2528" s="6"/>
      <c r="F2528" s="229">
        <v>29</v>
      </c>
      <c r="G2528" s="229" t="s">
        <v>94</v>
      </c>
      <c r="H2528" s="229" t="s">
        <v>821</v>
      </c>
    </row>
    <row r="2529" spans="2:8" ht="14.25" x14ac:dyDescent="0.2">
      <c r="B2529" s="6"/>
      <c r="F2529" s="229">
        <v>29</v>
      </c>
      <c r="G2529" s="229" t="s">
        <v>94</v>
      </c>
      <c r="H2529" s="229" t="s">
        <v>95</v>
      </c>
    </row>
    <row r="2530" spans="2:8" ht="14.25" x14ac:dyDescent="0.2">
      <c r="B2530" s="6"/>
      <c r="F2530" s="229">
        <v>29</v>
      </c>
      <c r="G2530" s="229" t="s">
        <v>94</v>
      </c>
      <c r="H2530" s="229" t="s">
        <v>2147</v>
      </c>
    </row>
    <row r="2531" spans="2:8" ht="14.25" x14ac:dyDescent="0.2">
      <c r="B2531" s="6"/>
      <c r="F2531" s="229">
        <v>29</v>
      </c>
      <c r="G2531" s="229" t="s">
        <v>94</v>
      </c>
      <c r="H2531" s="229" t="s">
        <v>361</v>
      </c>
    </row>
    <row r="2532" spans="2:8" ht="14.25" x14ac:dyDescent="0.2">
      <c r="B2532" s="6"/>
      <c r="F2532" s="229">
        <v>29</v>
      </c>
      <c r="G2532" s="229" t="s">
        <v>94</v>
      </c>
      <c r="H2532" s="229" t="s">
        <v>2148</v>
      </c>
    </row>
    <row r="2533" spans="2:8" ht="14.25" x14ac:dyDescent="0.2">
      <c r="B2533" s="6"/>
      <c r="F2533" s="229">
        <v>29</v>
      </c>
      <c r="G2533" s="229" t="s">
        <v>94</v>
      </c>
      <c r="H2533" s="229" t="s">
        <v>108</v>
      </c>
    </row>
    <row r="2534" spans="2:8" ht="14.25" x14ac:dyDescent="0.2">
      <c r="B2534" s="6"/>
      <c r="F2534" s="229">
        <v>29</v>
      </c>
      <c r="G2534" s="229" t="s">
        <v>94</v>
      </c>
      <c r="H2534" s="229" t="s">
        <v>2149</v>
      </c>
    </row>
    <row r="2535" spans="2:8" ht="14.25" x14ac:dyDescent="0.2">
      <c r="B2535" s="6"/>
      <c r="F2535" s="229">
        <v>29</v>
      </c>
      <c r="G2535" s="229" t="s">
        <v>94</v>
      </c>
      <c r="H2535" s="229" t="s">
        <v>2150</v>
      </c>
    </row>
    <row r="2536" spans="2:8" ht="14.25" x14ac:dyDescent="0.2">
      <c r="B2536" s="6"/>
      <c r="F2536" s="229">
        <v>29</v>
      </c>
      <c r="G2536" s="229" t="s">
        <v>94</v>
      </c>
      <c r="H2536" s="229" t="s">
        <v>114</v>
      </c>
    </row>
    <row r="2537" spans="2:8" ht="14.25" x14ac:dyDescent="0.2">
      <c r="B2537" s="6"/>
      <c r="F2537" s="229">
        <v>29</v>
      </c>
      <c r="G2537" s="229" t="s">
        <v>94</v>
      </c>
      <c r="H2537" s="229" t="s">
        <v>780</v>
      </c>
    </row>
    <row r="2538" spans="2:8" ht="14.25" x14ac:dyDescent="0.2">
      <c r="B2538" s="6"/>
      <c r="F2538" s="229">
        <v>29</v>
      </c>
      <c r="G2538" s="229" t="s">
        <v>94</v>
      </c>
      <c r="H2538" s="229" t="s">
        <v>827</v>
      </c>
    </row>
    <row r="2539" spans="2:8" ht="14.25" x14ac:dyDescent="0.2">
      <c r="B2539" s="6"/>
      <c r="F2539" s="229">
        <v>29</v>
      </c>
      <c r="G2539" s="229" t="s">
        <v>94</v>
      </c>
      <c r="H2539" s="229" t="s">
        <v>120</v>
      </c>
    </row>
    <row r="2540" spans="2:8" ht="14.25" x14ac:dyDescent="0.2">
      <c r="B2540" s="6"/>
      <c r="F2540" s="229">
        <v>29</v>
      </c>
      <c r="G2540" s="229" t="s">
        <v>94</v>
      </c>
      <c r="H2540" s="229" t="s">
        <v>2151</v>
      </c>
    </row>
    <row r="2541" spans="2:8" ht="14.25" x14ac:dyDescent="0.2">
      <c r="B2541" s="6"/>
      <c r="F2541" s="229">
        <v>29</v>
      </c>
      <c r="G2541" s="229" t="s">
        <v>94</v>
      </c>
      <c r="H2541" s="229" t="s">
        <v>2152</v>
      </c>
    </row>
    <row r="2542" spans="2:8" ht="14.25" x14ac:dyDescent="0.2">
      <c r="B2542" s="6"/>
      <c r="F2542" s="229">
        <v>29</v>
      </c>
      <c r="G2542" s="229" t="s">
        <v>94</v>
      </c>
      <c r="H2542" s="229" t="s">
        <v>256</v>
      </c>
    </row>
    <row r="2543" spans="2:8" ht="14.25" x14ac:dyDescent="0.2">
      <c r="B2543" s="6"/>
      <c r="F2543" s="229">
        <v>29</v>
      </c>
      <c r="G2543" s="229" t="s">
        <v>94</v>
      </c>
      <c r="H2543" s="229" t="s">
        <v>2153</v>
      </c>
    </row>
    <row r="2544" spans="2:8" ht="14.25" x14ac:dyDescent="0.2">
      <c r="B2544" s="6"/>
      <c r="F2544" s="229">
        <v>29</v>
      </c>
      <c r="G2544" s="229" t="s">
        <v>94</v>
      </c>
      <c r="H2544" s="229" t="s">
        <v>2005</v>
      </c>
    </row>
    <row r="2545" spans="2:8" ht="14.25" x14ac:dyDescent="0.2">
      <c r="B2545" s="6"/>
      <c r="F2545" s="229">
        <v>29</v>
      </c>
      <c r="G2545" s="229" t="s">
        <v>94</v>
      </c>
      <c r="H2545" s="229" t="s">
        <v>125</v>
      </c>
    </row>
    <row r="2546" spans="2:8" ht="14.25" x14ac:dyDescent="0.2">
      <c r="B2546" s="6"/>
      <c r="F2546" s="229">
        <v>29</v>
      </c>
      <c r="G2546" s="229" t="s">
        <v>94</v>
      </c>
      <c r="H2546" s="229" t="s">
        <v>677</v>
      </c>
    </row>
    <row r="2547" spans="2:8" ht="14.25" x14ac:dyDescent="0.2">
      <c r="B2547" s="6"/>
      <c r="F2547" s="229">
        <v>29</v>
      </c>
      <c r="G2547" s="229" t="s">
        <v>94</v>
      </c>
      <c r="H2547" s="229" t="s">
        <v>128</v>
      </c>
    </row>
    <row r="2548" spans="2:8" ht="14.25" x14ac:dyDescent="0.2">
      <c r="B2548" s="6"/>
      <c r="F2548" s="229">
        <v>29</v>
      </c>
      <c r="G2548" s="229" t="s">
        <v>94</v>
      </c>
      <c r="H2548" s="229" t="s">
        <v>259</v>
      </c>
    </row>
    <row r="2549" spans="2:8" ht="14.25" x14ac:dyDescent="0.2">
      <c r="B2549" s="6"/>
      <c r="F2549" s="229">
        <v>29</v>
      </c>
      <c r="G2549" s="229" t="s">
        <v>94</v>
      </c>
      <c r="H2549" s="229" t="s">
        <v>789</v>
      </c>
    </row>
    <row r="2550" spans="2:8" ht="14.25" x14ac:dyDescent="0.2">
      <c r="B2550" s="6"/>
      <c r="F2550" s="229">
        <v>29</v>
      </c>
      <c r="G2550" s="229" t="s">
        <v>94</v>
      </c>
      <c r="H2550" s="229" t="s">
        <v>2154</v>
      </c>
    </row>
    <row r="2551" spans="2:8" ht="14.25" x14ac:dyDescent="0.2">
      <c r="B2551" s="6"/>
      <c r="F2551" s="229">
        <v>29</v>
      </c>
      <c r="G2551" s="229" t="s">
        <v>94</v>
      </c>
      <c r="H2551" s="229" t="s">
        <v>260</v>
      </c>
    </row>
    <row r="2552" spans="2:8" ht="14.25" x14ac:dyDescent="0.2">
      <c r="B2552" s="6"/>
      <c r="F2552" s="229">
        <v>29</v>
      </c>
      <c r="G2552" s="229" t="s">
        <v>94</v>
      </c>
      <c r="H2552" s="229" t="s">
        <v>137</v>
      </c>
    </row>
    <row r="2553" spans="2:8" ht="14.25" x14ac:dyDescent="0.2">
      <c r="B2553" s="6"/>
      <c r="F2553" s="229">
        <v>29</v>
      </c>
      <c r="G2553" s="229" t="s">
        <v>94</v>
      </c>
      <c r="H2553" s="229" t="s">
        <v>753</v>
      </c>
    </row>
    <row r="2554" spans="2:8" ht="14.25" x14ac:dyDescent="0.2">
      <c r="B2554" s="6"/>
      <c r="F2554" s="229">
        <v>29</v>
      </c>
      <c r="G2554" s="229" t="s">
        <v>94</v>
      </c>
      <c r="H2554" s="229" t="s">
        <v>261</v>
      </c>
    </row>
    <row r="2555" spans="2:8" ht="14.25" x14ac:dyDescent="0.2">
      <c r="B2555" s="6"/>
      <c r="F2555" s="229">
        <v>29</v>
      </c>
      <c r="G2555" s="229" t="s">
        <v>94</v>
      </c>
      <c r="H2555" s="229" t="s">
        <v>877</v>
      </c>
    </row>
    <row r="2556" spans="2:8" ht="14.25" x14ac:dyDescent="0.2">
      <c r="B2556" s="6"/>
      <c r="F2556" s="229">
        <v>29</v>
      </c>
      <c r="G2556" s="229" t="s">
        <v>94</v>
      </c>
      <c r="H2556" s="229" t="s">
        <v>791</v>
      </c>
    </row>
    <row r="2557" spans="2:8" ht="14.25" x14ac:dyDescent="0.2">
      <c r="B2557" s="6"/>
      <c r="F2557" s="229">
        <v>29</v>
      </c>
      <c r="G2557" s="229" t="s">
        <v>94</v>
      </c>
      <c r="H2557" s="229" t="s">
        <v>148</v>
      </c>
    </row>
    <row r="2558" spans="2:8" ht="14.25" x14ac:dyDescent="0.2">
      <c r="B2558" s="6"/>
      <c r="F2558" s="229">
        <v>29</v>
      </c>
      <c r="G2558" s="229" t="s">
        <v>94</v>
      </c>
      <c r="H2558" s="229" t="s">
        <v>151</v>
      </c>
    </row>
    <row r="2559" spans="2:8" ht="14.25" x14ac:dyDescent="0.2">
      <c r="B2559" s="6"/>
      <c r="F2559" s="229">
        <v>29</v>
      </c>
      <c r="G2559" s="229" t="s">
        <v>94</v>
      </c>
      <c r="H2559" s="229" t="s">
        <v>2155</v>
      </c>
    </row>
    <row r="2560" spans="2:8" ht="14.25" x14ac:dyDescent="0.2">
      <c r="B2560" s="6"/>
      <c r="F2560" s="229">
        <v>29</v>
      </c>
      <c r="G2560" s="229" t="s">
        <v>94</v>
      </c>
      <c r="H2560" s="229" t="s">
        <v>157</v>
      </c>
    </row>
    <row r="2561" spans="2:8" ht="14.25" x14ac:dyDescent="0.2">
      <c r="B2561" s="6"/>
      <c r="F2561" s="229">
        <v>29</v>
      </c>
      <c r="G2561" s="229" t="s">
        <v>94</v>
      </c>
      <c r="H2561" s="229" t="s">
        <v>2156</v>
      </c>
    </row>
    <row r="2562" spans="2:8" ht="14.25" x14ac:dyDescent="0.2">
      <c r="B2562" s="6"/>
      <c r="F2562" s="229">
        <v>29</v>
      </c>
      <c r="G2562" s="229" t="s">
        <v>94</v>
      </c>
      <c r="H2562" s="229" t="s">
        <v>799</v>
      </c>
    </row>
    <row r="2563" spans="2:8" ht="14.25" x14ac:dyDescent="0.2">
      <c r="B2563" s="6"/>
      <c r="F2563" s="229">
        <v>29</v>
      </c>
      <c r="G2563" s="229" t="s">
        <v>94</v>
      </c>
      <c r="H2563" s="229" t="s">
        <v>265</v>
      </c>
    </row>
    <row r="2564" spans="2:8" ht="14.25" x14ac:dyDescent="0.2">
      <c r="B2564" s="6"/>
      <c r="F2564" s="229">
        <v>29</v>
      </c>
      <c r="G2564" s="229" t="s">
        <v>94</v>
      </c>
      <c r="H2564" s="229" t="s">
        <v>91</v>
      </c>
    </row>
    <row r="2565" spans="2:8" ht="14.25" x14ac:dyDescent="0.2">
      <c r="B2565" s="6"/>
      <c r="F2565" s="229">
        <v>29</v>
      </c>
      <c r="G2565" s="229" t="s">
        <v>94</v>
      </c>
      <c r="H2565" s="229" t="s">
        <v>2157</v>
      </c>
    </row>
    <row r="2566" spans="2:8" ht="14.25" x14ac:dyDescent="0.2">
      <c r="B2566" s="6"/>
      <c r="F2566" s="229">
        <v>29</v>
      </c>
      <c r="G2566" s="229" t="s">
        <v>94</v>
      </c>
      <c r="H2566" s="229" t="s">
        <v>165</v>
      </c>
    </row>
    <row r="2567" spans="2:8" ht="14.25" x14ac:dyDescent="0.2">
      <c r="B2567" s="6"/>
      <c r="F2567" s="229">
        <v>29</v>
      </c>
      <c r="G2567" s="229" t="s">
        <v>94</v>
      </c>
      <c r="H2567" s="229" t="s">
        <v>168</v>
      </c>
    </row>
    <row r="2568" spans="2:8" ht="14.25" x14ac:dyDescent="0.2">
      <c r="B2568" s="6"/>
      <c r="F2568" s="229">
        <v>29</v>
      </c>
      <c r="G2568" s="229" t="s">
        <v>94</v>
      </c>
      <c r="H2568" s="229" t="s">
        <v>171</v>
      </c>
    </row>
    <row r="2569" spans="2:8" ht="14.25" x14ac:dyDescent="0.2">
      <c r="B2569" s="6"/>
      <c r="F2569" s="229">
        <v>29</v>
      </c>
      <c r="G2569" s="229" t="s">
        <v>94</v>
      </c>
      <c r="H2569" s="229" t="s">
        <v>2158</v>
      </c>
    </row>
    <row r="2570" spans="2:8" ht="14.25" x14ac:dyDescent="0.2">
      <c r="B2570" s="6"/>
      <c r="F2570" s="229">
        <v>29</v>
      </c>
      <c r="G2570" s="229" t="s">
        <v>94</v>
      </c>
      <c r="H2570" s="229" t="s">
        <v>266</v>
      </c>
    </row>
    <row r="2571" spans="2:8" ht="14.25" x14ac:dyDescent="0.2">
      <c r="B2571" s="6"/>
      <c r="F2571" s="229">
        <v>29</v>
      </c>
      <c r="G2571" s="229" t="s">
        <v>94</v>
      </c>
      <c r="H2571" s="229" t="s">
        <v>2159</v>
      </c>
    </row>
    <row r="2572" spans="2:8" ht="14.25" x14ac:dyDescent="0.2">
      <c r="B2572" s="6"/>
      <c r="F2572" s="229">
        <v>29</v>
      </c>
      <c r="G2572" s="229" t="s">
        <v>94</v>
      </c>
      <c r="H2572" s="229" t="s">
        <v>126</v>
      </c>
    </row>
    <row r="2573" spans="2:8" ht="14.25" x14ac:dyDescent="0.2">
      <c r="B2573" s="6"/>
      <c r="F2573" s="229">
        <v>29</v>
      </c>
      <c r="G2573" s="229" t="s">
        <v>94</v>
      </c>
      <c r="H2573" s="229" t="s">
        <v>940</v>
      </c>
    </row>
    <row r="2574" spans="2:8" ht="14.25" x14ac:dyDescent="0.2">
      <c r="B2574" s="6"/>
      <c r="F2574" s="229">
        <v>29</v>
      </c>
      <c r="G2574" s="229" t="s">
        <v>94</v>
      </c>
      <c r="H2574" s="229" t="s">
        <v>2160</v>
      </c>
    </row>
    <row r="2575" spans="2:8" ht="14.25" x14ac:dyDescent="0.2">
      <c r="B2575" s="6"/>
      <c r="F2575" s="229">
        <v>29</v>
      </c>
      <c r="G2575" s="229" t="s">
        <v>94</v>
      </c>
      <c r="H2575" s="229" t="s">
        <v>2161</v>
      </c>
    </row>
    <row r="2576" spans="2:8" ht="14.25" x14ac:dyDescent="0.2">
      <c r="B2576" s="6"/>
      <c r="F2576" s="229">
        <v>29</v>
      </c>
      <c r="G2576" s="229" t="s">
        <v>94</v>
      </c>
      <c r="H2576" s="229" t="s">
        <v>174</v>
      </c>
    </row>
    <row r="2577" spans="2:8" ht="14.25" x14ac:dyDescent="0.2">
      <c r="B2577" s="6"/>
      <c r="F2577" s="229">
        <v>29</v>
      </c>
      <c r="G2577" s="229" t="s">
        <v>94</v>
      </c>
      <c r="H2577" s="229" t="s">
        <v>2162</v>
      </c>
    </row>
    <row r="2578" spans="2:8" ht="14.25" x14ac:dyDescent="0.2">
      <c r="B2578" s="6"/>
      <c r="F2578" s="229">
        <v>29</v>
      </c>
      <c r="G2578" s="229" t="s">
        <v>94</v>
      </c>
      <c r="H2578" s="229" t="s">
        <v>2163</v>
      </c>
    </row>
    <row r="2579" spans="2:8" ht="14.25" x14ac:dyDescent="0.2">
      <c r="B2579" s="6"/>
      <c r="F2579" s="229">
        <v>29</v>
      </c>
      <c r="G2579" s="229" t="s">
        <v>94</v>
      </c>
      <c r="H2579" s="229" t="s">
        <v>180</v>
      </c>
    </row>
    <row r="2580" spans="2:8" ht="14.25" x14ac:dyDescent="0.2">
      <c r="B2580" s="6"/>
      <c r="F2580" s="229">
        <v>29</v>
      </c>
      <c r="G2580" s="229" t="s">
        <v>94</v>
      </c>
      <c r="H2580" s="229" t="s">
        <v>2164</v>
      </c>
    </row>
    <row r="2581" spans="2:8" ht="14.25" x14ac:dyDescent="0.2">
      <c r="B2581" s="6"/>
      <c r="F2581" s="229">
        <v>29</v>
      </c>
      <c r="G2581" s="229" t="s">
        <v>94</v>
      </c>
      <c r="H2581" s="229" t="s">
        <v>270</v>
      </c>
    </row>
    <row r="2582" spans="2:8" ht="14.25" x14ac:dyDescent="0.2">
      <c r="B2582" s="6"/>
      <c r="F2582" s="229">
        <v>29</v>
      </c>
      <c r="G2582" s="229" t="s">
        <v>94</v>
      </c>
      <c r="H2582" s="229" t="s">
        <v>273</v>
      </c>
    </row>
    <row r="2583" spans="2:8" ht="14.25" x14ac:dyDescent="0.2">
      <c r="B2583" s="6"/>
      <c r="F2583" s="229">
        <v>29</v>
      </c>
      <c r="G2583" s="229" t="s">
        <v>94</v>
      </c>
      <c r="H2583" s="229" t="s">
        <v>609</v>
      </c>
    </row>
    <row r="2584" spans="2:8" ht="14.25" x14ac:dyDescent="0.2">
      <c r="B2584" s="6"/>
      <c r="F2584" s="229">
        <v>29</v>
      </c>
      <c r="G2584" s="229" t="s">
        <v>94</v>
      </c>
      <c r="H2584" s="229" t="s">
        <v>2165</v>
      </c>
    </row>
    <row r="2585" spans="2:8" ht="14.25" x14ac:dyDescent="0.2">
      <c r="B2585" s="6"/>
      <c r="F2585" s="229">
        <v>29</v>
      </c>
      <c r="G2585" s="229" t="s">
        <v>94</v>
      </c>
      <c r="H2585" s="229" t="s">
        <v>181</v>
      </c>
    </row>
    <row r="2586" spans="2:8" ht="14.25" x14ac:dyDescent="0.2">
      <c r="B2586" s="6"/>
      <c r="F2586" s="229">
        <v>29</v>
      </c>
      <c r="G2586" s="229" t="s">
        <v>94</v>
      </c>
      <c r="H2586" s="229" t="s">
        <v>2166</v>
      </c>
    </row>
    <row r="2587" spans="2:8" ht="14.25" x14ac:dyDescent="0.2">
      <c r="B2587" s="6"/>
      <c r="F2587" s="229">
        <v>29</v>
      </c>
      <c r="G2587" s="229" t="s">
        <v>94</v>
      </c>
      <c r="H2587" s="229" t="s">
        <v>2167</v>
      </c>
    </row>
    <row r="2588" spans="2:8" ht="14.25" x14ac:dyDescent="0.2">
      <c r="B2588" s="6"/>
      <c r="F2588" s="229">
        <v>29</v>
      </c>
      <c r="G2588" s="229" t="s">
        <v>94</v>
      </c>
      <c r="H2588" s="229" t="s">
        <v>841</v>
      </c>
    </row>
    <row r="2589" spans="2:8" ht="14.25" x14ac:dyDescent="0.2">
      <c r="B2589" s="6"/>
      <c r="F2589" s="229">
        <v>29</v>
      </c>
      <c r="G2589" s="229" t="s">
        <v>94</v>
      </c>
      <c r="H2589" s="229" t="s">
        <v>274</v>
      </c>
    </row>
    <row r="2590" spans="2:8" ht="14.25" x14ac:dyDescent="0.2">
      <c r="B2590" s="6"/>
      <c r="F2590" s="229">
        <v>29</v>
      </c>
      <c r="G2590" s="229" t="s">
        <v>94</v>
      </c>
      <c r="H2590" s="229" t="s">
        <v>807</v>
      </c>
    </row>
    <row r="2591" spans="2:8" ht="14.25" x14ac:dyDescent="0.2">
      <c r="B2591" s="6"/>
      <c r="F2591" s="229">
        <v>29</v>
      </c>
      <c r="G2591" s="229" t="s">
        <v>94</v>
      </c>
      <c r="H2591" s="229" t="s">
        <v>2168</v>
      </c>
    </row>
    <row r="2592" spans="2:8" ht="14.25" x14ac:dyDescent="0.2">
      <c r="B2592" s="6"/>
      <c r="F2592" s="229">
        <v>29</v>
      </c>
      <c r="G2592" s="229" t="s">
        <v>94</v>
      </c>
      <c r="H2592" s="229" t="s">
        <v>275</v>
      </c>
    </row>
    <row r="2593" spans="2:8" ht="14.25" x14ac:dyDescent="0.2">
      <c r="B2593" s="6"/>
      <c r="F2593" s="229">
        <v>29</v>
      </c>
      <c r="G2593" s="229" t="s">
        <v>94</v>
      </c>
      <c r="H2593" s="229" t="s">
        <v>2169</v>
      </c>
    </row>
    <row r="2594" spans="2:8" ht="14.25" x14ac:dyDescent="0.2">
      <c r="B2594" s="6"/>
      <c r="F2594" s="229">
        <v>29</v>
      </c>
      <c r="G2594" s="229" t="s">
        <v>94</v>
      </c>
      <c r="H2594" s="229" t="s">
        <v>183</v>
      </c>
    </row>
    <row r="2595" spans="2:8" ht="14.25" x14ac:dyDescent="0.2">
      <c r="B2595" s="6"/>
      <c r="F2595" s="229">
        <v>29</v>
      </c>
      <c r="G2595" s="229" t="s">
        <v>94</v>
      </c>
      <c r="H2595" s="229" t="s">
        <v>2170</v>
      </c>
    </row>
    <row r="2596" spans="2:8" ht="14.25" x14ac:dyDescent="0.2">
      <c r="B2596" s="6"/>
      <c r="F2596" s="229">
        <v>29</v>
      </c>
      <c r="G2596" s="229" t="s">
        <v>94</v>
      </c>
      <c r="H2596" s="229" t="s">
        <v>184</v>
      </c>
    </row>
    <row r="2597" spans="2:8" ht="14.25" x14ac:dyDescent="0.2">
      <c r="B2597" s="6"/>
      <c r="F2597" s="229">
        <v>29</v>
      </c>
      <c r="G2597" s="229" t="s">
        <v>94</v>
      </c>
      <c r="H2597" s="229" t="s">
        <v>2171</v>
      </c>
    </row>
    <row r="2598" spans="2:8" ht="14.25" x14ac:dyDescent="0.2">
      <c r="B2598" s="6"/>
      <c r="F2598" s="229">
        <v>29</v>
      </c>
      <c r="G2598" s="229" t="s">
        <v>94</v>
      </c>
      <c r="H2598" s="229" t="s">
        <v>2090</v>
      </c>
    </row>
    <row r="2599" spans="2:8" ht="14.25" x14ac:dyDescent="0.2">
      <c r="B2599" s="6"/>
      <c r="F2599" s="229">
        <v>29</v>
      </c>
      <c r="G2599" s="229" t="s">
        <v>94</v>
      </c>
      <c r="H2599" s="229" t="s">
        <v>2172</v>
      </c>
    </row>
    <row r="2600" spans="2:8" ht="14.25" x14ac:dyDescent="0.2">
      <c r="B2600" s="6"/>
      <c r="F2600" s="229">
        <v>29</v>
      </c>
      <c r="G2600" s="229" t="s">
        <v>94</v>
      </c>
      <c r="H2600" s="229" t="s">
        <v>2173</v>
      </c>
    </row>
    <row r="2601" spans="2:8" ht="14.25" x14ac:dyDescent="0.2">
      <c r="B2601" s="6"/>
      <c r="F2601" s="229">
        <v>29</v>
      </c>
      <c r="G2601" s="229" t="s">
        <v>94</v>
      </c>
      <c r="H2601" s="229" t="s">
        <v>2174</v>
      </c>
    </row>
    <row r="2602" spans="2:8" ht="14.25" x14ac:dyDescent="0.2">
      <c r="B2602" s="6"/>
      <c r="F2602" s="229">
        <v>29</v>
      </c>
      <c r="G2602" s="229" t="s">
        <v>94</v>
      </c>
      <c r="H2602" s="229" t="s">
        <v>281</v>
      </c>
    </row>
    <row r="2603" spans="2:8" ht="14.25" x14ac:dyDescent="0.2">
      <c r="B2603" s="6"/>
      <c r="F2603" s="229">
        <v>29</v>
      </c>
      <c r="G2603" s="229" t="s">
        <v>94</v>
      </c>
      <c r="H2603" s="229" t="s">
        <v>847</v>
      </c>
    </row>
    <row r="2604" spans="2:8" ht="14.25" x14ac:dyDescent="0.2">
      <c r="B2604" s="6"/>
      <c r="F2604" s="229">
        <v>29</v>
      </c>
      <c r="G2604" s="229" t="s">
        <v>94</v>
      </c>
      <c r="H2604" s="229" t="s">
        <v>15666</v>
      </c>
    </row>
    <row r="2605" spans="2:8" ht="14.25" x14ac:dyDescent="0.2">
      <c r="B2605" s="6"/>
      <c r="F2605" s="229">
        <v>29</v>
      </c>
      <c r="G2605" s="229" t="s">
        <v>94</v>
      </c>
      <c r="H2605" s="229" t="s">
        <v>2175</v>
      </c>
    </row>
    <row r="2606" spans="2:8" ht="14.25" x14ac:dyDescent="0.2">
      <c r="B2606" s="6"/>
      <c r="F2606" s="229">
        <v>29</v>
      </c>
      <c r="G2606" s="229" t="s">
        <v>94</v>
      </c>
      <c r="H2606" s="229" t="s">
        <v>47</v>
      </c>
    </row>
    <row r="2607" spans="2:8" ht="14.25" x14ac:dyDescent="0.2">
      <c r="B2607" s="6"/>
      <c r="F2607" s="229">
        <v>29</v>
      </c>
      <c r="G2607" s="229" t="s">
        <v>94</v>
      </c>
      <c r="H2607" s="229" t="s">
        <v>2176</v>
      </c>
    </row>
    <row r="2608" spans="2:8" ht="14.25" x14ac:dyDescent="0.2">
      <c r="B2608" s="6"/>
      <c r="F2608" s="229">
        <v>29</v>
      </c>
      <c r="G2608" s="229" t="s">
        <v>94</v>
      </c>
      <c r="H2608" s="229" t="s">
        <v>720</v>
      </c>
    </row>
    <row r="2609" spans="2:8" ht="14.25" x14ac:dyDescent="0.2">
      <c r="B2609" s="6"/>
      <c r="F2609" s="229">
        <v>29</v>
      </c>
      <c r="G2609" s="229" t="s">
        <v>94</v>
      </c>
      <c r="H2609" s="229" t="s">
        <v>155</v>
      </c>
    </row>
    <row r="2610" spans="2:8" ht="14.25" x14ac:dyDescent="0.2">
      <c r="B2610" s="6"/>
      <c r="F2610" s="229">
        <v>29</v>
      </c>
      <c r="G2610" s="229" t="s">
        <v>94</v>
      </c>
      <c r="H2610" s="229" t="s">
        <v>721</v>
      </c>
    </row>
    <row r="2611" spans="2:8" ht="14.25" x14ac:dyDescent="0.2">
      <c r="B2611" s="6"/>
      <c r="F2611" s="229">
        <v>29</v>
      </c>
      <c r="G2611" s="229" t="s">
        <v>94</v>
      </c>
      <c r="H2611" s="229" t="s">
        <v>722</v>
      </c>
    </row>
    <row r="2612" spans="2:8" ht="14.25" x14ac:dyDescent="0.2">
      <c r="B2612" s="6"/>
      <c r="F2612" s="229">
        <v>29</v>
      </c>
      <c r="G2612" s="229" t="s">
        <v>94</v>
      </c>
      <c r="H2612" s="229" t="s">
        <v>727</v>
      </c>
    </row>
    <row r="2613" spans="2:8" ht="14.25" x14ac:dyDescent="0.2">
      <c r="B2613" s="6"/>
      <c r="F2613" s="229">
        <v>29</v>
      </c>
      <c r="G2613" s="229" t="s">
        <v>94</v>
      </c>
      <c r="H2613" s="229" t="s">
        <v>900</v>
      </c>
    </row>
    <row r="2614" spans="2:8" ht="14.25" x14ac:dyDescent="0.2">
      <c r="B2614" s="6"/>
      <c r="F2614" s="229">
        <v>30</v>
      </c>
      <c r="G2614" s="229" t="s">
        <v>96</v>
      </c>
      <c r="H2614" s="229" t="s">
        <v>2177</v>
      </c>
    </row>
    <row r="2615" spans="2:8" ht="14.25" x14ac:dyDescent="0.2">
      <c r="B2615" s="6"/>
      <c r="F2615" s="229">
        <v>30</v>
      </c>
      <c r="G2615" s="229" t="s">
        <v>96</v>
      </c>
      <c r="H2615" s="229" t="s">
        <v>2178</v>
      </c>
    </row>
    <row r="2616" spans="2:8" ht="14.25" x14ac:dyDescent="0.2">
      <c r="B2616" s="6"/>
      <c r="F2616" s="229">
        <v>30</v>
      </c>
      <c r="G2616" s="229" t="s">
        <v>96</v>
      </c>
      <c r="H2616" s="229" t="s">
        <v>737</v>
      </c>
    </row>
    <row r="2617" spans="2:8" ht="14.25" x14ac:dyDescent="0.2">
      <c r="B2617" s="6"/>
      <c r="F2617" s="229">
        <v>30</v>
      </c>
      <c r="G2617" s="229" t="s">
        <v>96</v>
      </c>
      <c r="H2617" s="229" t="s">
        <v>2179</v>
      </c>
    </row>
    <row r="2618" spans="2:8" ht="14.25" x14ac:dyDescent="0.2">
      <c r="B2618" s="6"/>
      <c r="F2618" s="229">
        <v>30</v>
      </c>
      <c r="G2618" s="229" t="s">
        <v>96</v>
      </c>
      <c r="H2618" s="229" t="s">
        <v>2180</v>
      </c>
    </row>
    <row r="2619" spans="2:8" ht="14.25" x14ac:dyDescent="0.2">
      <c r="B2619" s="6"/>
      <c r="F2619" s="229">
        <v>30</v>
      </c>
      <c r="G2619" s="229" t="s">
        <v>96</v>
      </c>
      <c r="H2619" s="229" t="s">
        <v>982</v>
      </c>
    </row>
    <row r="2620" spans="2:8" ht="14.25" x14ac:dyDescent="0.2">
      <c r="B2620" s="6"/>
      <c r="F2620" s="229">
        <v>30</v>
      </c>
      <c r="G2620" s="229" t="s">
        <v>96</v>
      </c>
      <c r="H2620" s="229" t="s">
        <v>2181</v>
      </c>
    </row>
    <row r="2621" spans="2:8" ht="14.25" x14ac:dyDescent="0.2">
      <c r="B2621" s="6"/>
      <c r="F2621" s="229">
        <v>30</v>
      </c>
      <c r="G2621" s="229" t="s">
        <v>96</v>
      </c>
      <c r="H2621" s="229" t="s">
        <v>2182</v>
      </c>
    </row>
    <row r="2622" spans="2:8" ht="14.25" x14ac:dyDescent="0.2">
      <c r="B2622" s="6"/>
      <c r="F2622" s="229">
        <v>30</v>
      </c>
      <c r="G2622" s="229" t="s">
        <v>96</v>
      </c>
      <c r="H2622" s="229" t="s">
        <v>357</v>
      </c>
    </row>
    <row r="2623" spans="2:8" ht="14.25" x14ac:dyDescent="0.2">
      <c r="B2623" s="6"/>
      <c r="F2623" s="229">
        <v>30</v>
      </c>
      <c r="G2623" s="229" t="s">
        <v>96</v>
      </c>
      <c r="H2623" s="229" t="s">
        <v>2183</v>
      </c>
    </row>
    <row r="2624" spans="2:8" ht="14.25" x14ac:dyDescent="0.2">
      <c r="B2624" s="6"/>
      <c r="F2624" s="229">
        <v>30</v>
      </c>
      <c r="G2624" s="229" t="s">
        <v>96</v>
      </c>
      <c r="H2624" s="229" t="s">
        <v>650</v>
      </c>
    </row>
    <row r="2625" spans="2:8" ht="14.25" x14ac:dyDescent="0.2">
      <c r="B2625" s="6"/>
      <c r="F2625" s="229">
        <v>30</v>
      </c>
      <c r="G2625" s="229" t="s">
        <v>96</v>
      </c>
      <c r="H2625" s="229" t="s">
        <v>2184</v>
      </c>
    </row>
    <row r="2626" spans="2:8" ht="14.25" x14ac:dyDescent="0.2">
      <c r="B2626" s="6"/>
      <c r="F2626" s="229">
        <v>30</v>
      </c>
      <c r="G2626" s="229" t="s">
        <v>96</v>
      </c>
      <c r="H2626" s="229" t="s">
        <v>2185</v>
      </c>
    </row>
    <row r="2627" spans="2:8" ht="14.25" x14ac:dyDescent="0.2">
      <c r="B2627" s="6"/>
      <c r="F2627" s="229">
        <v>30</v>
      </c>
      <c r="G2627" s="229" t="s">
        <v>96</v>
      </c>
      <c r="H2627" s="229" t="s">
        <v>2186</v>
      </c>
    </row>
    <row r="2628" spans="2:8" ht="14.25" x14ac:dyDescent="0.2">
      <c r="B2628" s="6"/>
      <c r="F2628" s="229">
        <v>30</v>
      </c>
      <c r="G2628" s="229" t="s">
        <v>96</v>
      </c>
      <c r="H2628" s="229" t="s">
        <v>2187</v>
      </c>
    </row>
    <row r="2629" spans="2:8" ht="14.25" x14ac:dyDescent="0.2">
      <c r="B2629" s="6"/>
      <c r="F2629" s="229">
        <v>30</v>
      </c>
      <c r="G2629" s="229" t="s">
        <v>96</v>
      </c>
      <c r="H2629" s="229" t="s">
        <v>779</v>
      </c>
    </row>
    <row r="2630" spans="2:8" ht="14.25" x14ac:dyDescent="0.2">
      <c r="B2630" s="6"/>
      <c r="F2630" s="229">
        <v>30</v>
      </c>
      <c r="G2630" s="229" t="s">
        <v>96</v>
      </c>
      <c r="H2630" s="229" t="s">
        <v>366</v>
      </c>
    </row>
    <row r="2631" spans="2:8" ht="14.25" x14ac:dyDescent="0.2">
      <c r="B2631" s="6"/>
      <c r="F2631" s="229">
        <v>30</v>
      </c>
      <c r="G2631" s="229" t="s">
        <v>96</v>
      </c>
      <c r="H2631" s="229" t="s">
        <v>2188</v>
      </c>
    </row>
    <row r="2632" spans="2:8" ht="14.25" x14ac:dyDescent="0.2">
      <c r="B2632" s="6"/>
      <c r="F2632" s="229">
        <v>30</v>
      </c>
      <c r="G2632" s="229" t="s">
        <v>96</v>
      </c>
      <c r="H2632" s="229" t="s">
        <v>2189</v>
      </c>
    </row>
    <row r="2633" spans="2:8" ht="14.25" x14ac:dyDescent="0.2">
      <c r="B2633" s="6"/>
      <c r="F2633" s="229">
        <v>30</v>
      </c>
      <c r="G2633" s="229" t="s">
        <v>96</v>
      </c>
      <c r="H2633" s="229" t="s">
        <v>2190</v>
      </c>
    </row>
    <row r="2634" spans="2:8" ht="14.25" x14ac:dyDescent="0.2">
      <c r="B2634" s="6"/>
      <c r="F2634" s="229">
        <v>30</v>
      </c>
      <c r="G2634" s="229" t="s">
        <v>96</v>
      </c>
      <c r="H2634" s="229" t="s">
        <v>2191</v>
      </c>
    </row>
    <row r="2635" spans="2:8" ht="14.25" x14ac:dyDescent="0.2">
      <c r="B2635" s="6"/>
      <c r="F2635" s="229">
        <v>30</v>
      </c>
      <c r="G2635" s="229" t="s">
        <v>96</v>
      </c>
      <c r="H2635" s="229" t="s">
        <v>128</v>
      </c>
    </row>
    <row r="2636" spans="2:8" ht="14.25" x14ac:dyDescent="0.2">
      <c r="B2636" s="6"/>
      <c r="F2636" s="229">
        <v>30</v>
      </c>
      <c r="G2636" s="229" t="s">
        <v>96</v>
      </c>
      <c r="H2636" s="229" t="s">
        <v>2192</v>
      </c>
    </row>
    <row r="2637" spans="2:8" ht="14.25" x14ac:dyDescent="0.2">
      <c r="B2637" s="6"/>
      <c r="F2637" s="229">
        <v>30</v>
      </c>
      <c r="G2637" s="229" t="s">
        <v>96</v>
      </c>
      <c r="H2637" s="229" t="s">
        <v>303</v>
      </c>
    </row>
    <row r="2638" spans="2:8" ht="14.25" x14ac:dyDescent="0.2">
      <c r="B2638" s="6"/>
      <c r="F2638" s="229">
        <v>30</v>
      </c>
      <c r="G2638" s="229" t="s">
        <v>96</v>
      </c>
      <c r="H2638" s="229" t="s">
        <v>2193</v>
      </c>
    </row>
    <row r="2639" spans="2:8" ht="14.25" x14ac:dyDescent="0.2">
      <c r="B2639" s="6"/>
      <c r="F2639" s="229">
        <v>30</v>
      </c>
      <c r="G2639" s="229" t="s">
        <v>96</v>
      </c>
      <c r="H2639" s="229" t="s">
        <v>598</v>
      </c>
    </row>
    <row r="2640" spans="2:8" ht="14.25" x14ac:dyDescent="0.2">
      <c r="B2640" s="6"/>
      <c r="F2640" s="229">
        <v>30</v>
      </c>
      <c r="G2640" s="229" t="s">
        <v>96</v>
      </c>
      <c r="H2640" s="229" t="s">
        <v>261</v>
      </c>
    </row>
    <row r="2641" spans="2:8" ht="14.25" x14ac:dyDescent="0.2">
      <c r="B2641" s="6"/>
      <c r="F2641" s="229">
        <v>30</v>
      </c>
      <c r="G2641" s="229" t="s">
        <v>96</v>
      </c>
      <c r="H2641" s="229" t="s">
        <v>151</v>
      </c>
    </row>
    <row r="2642" spans="2:8" ht="14.25" x14ac:dyDescent="0.2">
      <c r="B2642" s="6"/>
      <c r="F2642" s="229">
        <v>30</v>
      </c>
      <c r="G2642" s="229" t="s">
        <v>96</v>
      </c>
      <c r="H2642" s="229" t="s">
        <v>2194</v>
      </c>
    </row>
    <row r="2643" spans="2:8" ht="14.25" x14ac:dyDescent="0.2">
      <c r="B2643" s="6"/>
      <c r="F2643" s="229">
        <v>30</v>
      </c>
      <c r="G2643" s="229" t="s">
        <v>96</v>
      </c>
      <c r="H2643" s="229" t="s">
        <v>2195</v>
      </c>
    </row>
    <row r="2644" spans="2:8" ht="14.25" x14ac:dyDescent="0.2">
      <c r="B2644" s="6"/>
      <c r="F2644" s="229">
        <v>30</v>
      </c>
      <c r="G2644" s="229" t="s">
        <v>96</v>
      </c>
      <c r="H2644" s="229" t="s">
        <v>378</v>
      </c>
    </row>
    <row r="2645" spans="2:8" ht="14.25" x14ac:dyDescent="0.2">
      <c r="B2645" s="6"/>
      <c r="F2645" s="229">
        <v>30</v>
      </c>
      <c r="G2645" s="229" t="s">
        <v>96</v>
      </c>
      <c r="H2645" s="229" t="s">
        <v>2196</v>
      </c>
    </row>
    <row r="2646" spans="2:8" ht="14.25" x14ac:dyDescent="0.2">
      <c r="B2646" s="6"/>
      <c r="F2646" s="229">
        <v>30</v>
      </c>
      <c r="G2646" s="229" t="s">
        <v>96</v>
      </c>
      <c r="H2646" s="229" t="s">
        <v>2197</v>
      </c>
    </row>
    <row r="2647" spans="2:8" ht="14.25" x14ac:dyDescent="0.2">
      <c r="B2647" s="6"/>
      <c r="F2647" s="229">
        <v>30</v>
      </c>
      <c r="G2647" s="229" t="s">
        <v>96</v>
      </c>
      <c r="H2647" s="229" t="s">
        <v>384</v>
      </c>
    </row>
    <row r="2648" spans="2:8" ht="14.25" x14ac:dyDescent="0.2">
      <c r="B2648" s="6"/>
      <c r="F2648" s="229">
        <v>30</v>
      </c>
      <c r="G2648" s="229" t="s">
        <v>96</v>
      </c>
      <c r="H2648" s="229" t="s">
        <v>2198</v>
      </c>
    </row>
    <row r="2649" spans="2:8" ht="14.25" x14ac:dyDescent="0.2">
      <c r="B2649" s="6"/>
      <c r="F2649" s="229">
        <v>30</v>
      </c>
      <c r="G2649" s="229" t="s">
        <v>96</v>
      </c>
      <c r="H2649" s="229" t="s">
        <v>268</v>
      </c>
    </row>
    <row r="2650" spans="2:8" ht="14.25" x14ac:dyDescent="0.2">
      <c r="B2650" s="6"/>
      <c r="F2650" s="229">
        <v>30</v>
      </c>
      <c r="G2650" s="229" t="s">
        <v>96</v>
      </c>
      <c r="H2650" s="229" t="s">
        <v>2199</v>
      </c>
    </row>
    <row r="2651" spans="2:8" ht="14.25" x14ac:dyDescent="0.2">
      <c r="B2651" s="6"/>
      <c r="F2651" s="229">
        <v>30</v>
      </c>
      <c r="G2651" s="229" t="s">
        <v>96</v>
      </c>
      <c r="H2651" s="229" t="s">
        <v>2200</v>
      </c>
    </row>
    <row r="2652" spans="2:8" ht="14.25" x14ac:dyDescent="0.2">
      <c r="B2652" s="6"/>
      <c r="F2652" s="229">
        <v>30</v>
      </c>
      <c r="G2652" s="229" t="s">
        <v>96</v>
      </c>
      <c r="H2652" s="229" t="s">
        <v>1014</v>
      </c>
    </row>
    <row r="2653" spans="2:8" ht="14.25" x14ac:dyDescent="0.2">
      <c r="B2653" s="6"/>
      <c r="F2653" s="229">
        <v>30</v>
      </c>
      <c r="G2653" s="229" t="s">
        <v>96</v>
      </c>
      <c r="H2653" s="229" t="s">
        <v>272</v>
      </c>
    </row>
    <row r="2654" spans="2:8" ht="14.25" x14ac:dyDescent="0.2">
      <c r="B2654" s="6"/>
      <c r="F2654" s="229">
        <v>30</v>
      </c>
      <c r="G2654" s="229" t="s">
        <v>96</v>
      </c>
      <c r="H2654" s="229" t="s">
        <v>2201</v>
      </c>
    </row>
    <row r="2655" spans="2:8" ht="14.25" x14ac:dyDescent="0.2">
      <c r="B2655" s="6"/>
      <c r="F2655" s="229">
        <v>30</v>
      </c>
      <c r="G2655" s="229" t="s">
        <v>96</v>
      </c>
      <c r="H2655" s="229" t="s">
        <v>804</v>
      </c>
    </row>
    <row r="2656" spans="2:8" ht="14.25" x14ac:dyDescent="0.2">
      <c r="B2656" s="6"/>
      <c r="F2656" s="229">
        <v>30</v>
      </c>
      <c r="G2656" s="229" t="s">
        <v>96</v>
      </c>
      <c r="H2656" s="229" t="s">
        <v>2202</v>
      </c>
    </row>
    <row r="2657" spans="2:8" ht="14.25" x14ac:dyDescent="0.2">
      <c r="B2657" s="6"/>
      <c r="F2657" s="229">
        <v>30</v>
      </c>
      <c r="G2657" s="229" t="s">
        <v>96</v>
      </c>
      <c r="H2657" s="229" t="s">
        <v>2203</v>
      </c>
    </row>
    <row r="2658" spans="2:8" ht="14.25" x14ac:dyDescent="0.2">
      <c r="B2658" s="6"/>
      <c r="F2658" s="229">
        <v>30</v>
      </c>
      <c r="G2658" s="229" t="s">
        <v>96</v>
      </c>
      <c r="H2658" s="229" t="s">
        <v>2204</v>
      </c>
    </row>
    <row r="2659" spans="2:8" ht="14.25" x14ac:dyDescent="0.2">
      <c r="B2659" s="6"/>
      <c r="F2659" s="229">
        <v>30</v>
      </c>
      <c r="G2659" s="229" t="s">
        <v>96</v>
      </c>
      <c r="H2659" s="229" t="s">
        <v>954</v>
      </c>
    </row>
    <row r="2660" spans="2:8" ht="14.25" x14ac:dyDescent="0.2">
      <c r="B2660" s="6"/>
      <c r="F2660" s="229">
        <v>30</v>
      </c>
      <c r="G2660" s="229" t="s">
        <v>96</v>
      </c>
      <c r="H2660" s="229" t="s">
        <v>2205</v>
      </c>
    </row>
    <row r="2661" spans="2:8" ht="14.25" x14ac:dyDescent="0.2">
      <c r="B2661" s="6"/>
      <c r="F2661" s="229">
        <v>30</v>
      </c>
      <c r="G2661" s="229" t="s">
        <v>96</v>
      </c>
      <c r="H2661" s="229" t="s">
        <v>2206</v>
      </c>
    </row>
    <row r="2662" spans="2:8" ht="14.25" x14ac:dyDescent="0.2">
      <c r="B2662" s="6"/>
      <c r="F2662" s="229">
        <v>30</v>
      </c>
      <c r="G2662" s="229" t="s">
        <v>96</v>
      </c>
      <c r="H2662" s="229" t="s">
        <v>2207</v>
      </c>
    </row>
    <row r="2663" spans="2:8" ht="14.25" x14ac:dyDescent="0.2">
      <c r="B2663" s="6"/>
      <c r="F2663" s="229">
        <v>30</v>
      </c>
      <c r="G2663" s="229" t="s">
        <v>96</v>
      </c>
      <c r="H2663" s="229" t="s">
        <v>761</v>
      </c>
    </row>
    <row r="2664" spans="2:8" ht="14.25" x14ac:dyDescent="0.2">
      <c r="B2664" s="6"/>
      <c r="F2664" s="229">
        <v>30</v>
      </c>
      <c r="G2664" s="229" t="s">
        <v>96</v>
      </c>
      <c r="H2664" s="229" t="s">
        <v>2208</v>
      </c>
    </row>
    <row r="2665" spans="2:8" ht="14.25" x14ac:dyDescent="0.2">
      <c r="B2665" s="6"/>
      <c r="F2665" s="229">
        <v>30</v>
      </c>
      <c r="G2665" s="229" t="s">
        <v>96</v>
      </c>
      <c r="H2665" s="229" t="s">
        <v>2209</v>
      </c>
    </row>
    <row r="2666" spans="2:8" ht="14.25" x14ac:dyDescent="0.2">
      <c r="B2666" s="6"/>
      <c r="F2666" s="229">
        <v>30</v>
      </c>
      <c r="G2666" s="229" t="s">
        <v>96</v>
      </c>
      <c r="H2666" s="229" t="s">
        <v>763</v>
      </c>
    </row>
    <row r="2667" spans="2:8" ht="14.25" x14ac:dyDescent="0.2">
      <c r="B2667" s="6"/>
      <c r="F2667" s="229">
        <v>30</v>
      </c>
      <c r="G2667" s="229" t="s">
        <v>96</v>
      </c>
      <c r="H2667" s="229" t="s">
        <v>2210</v>
      </c>
    </row>
    <row r="2668" spans="2:8" ht="14.25" x14ac:dyDescent="0.2">
      <c r="B2668" s="6"/>
      <c r="F2668" s="229">
        <v>30</v>
      </c>
      <c r="G2668" s="229" t="s">
        <v>96</v>
      </c>
      <c r="H2668" s="229" t="s">
        <v>2211</v>
      </c>
    </row>
    <row r="2669" spans="2:8" ht="14.25" x14ac:dyDescent="0.2">
      <c r="B2669" s="6"/>
      <c r="F2669" s="229">
        <v>30</v>
      </c>
      <c r="G2669" s="229" t="s">
        <v>96</v>
      </c>
      <c r="H2669" s="229" t="s">
        <v>2212</v>
      </c>
    </row>
    <row r="2670" spans="2:8" ht="14.25" x14ac:dyDescent="0.2">
      <c r="B2670" s="6"/>
      <c r="F2670" s="229">
        <v>31</v>
      </c>
      <c r="G2670" s="229" t="s">
        <v>98</v>
      </c>
      <c r="H2670" s="229" t="s">
        <v>343</v>
      </c>
    </row>
    <row r="2671" spans="2:8" ht="14.25" x14ac:dyDescent="0.2">
      <c r="B2671" s="6"/>
      <c r="F2671" s="229">
        <v>31</v>
      </c>
      <c r="G2671" s="229" t="s">
        <v>98</v>
      </c>
      <c r="H2671" s="229" t="s">
        <v>2213</v>
      </c>
    </row>
    <row r="2672" spans="2:8" ht="14.25" x14ac:dyDescent="0.2">
      <c r="B2672" s="6"/>
      <c r="F2672" s="229">
        <v>31</v>
      </c>
      <c r="G2672" s="229" t="s">
        <v>98</v>
      </c>
      <c r="H2672" s="229" t="s">
        <v>2214</v>
      </c>
    </row>
    <row r="2673" spans="2:8" ht="14.25" x14ac:dyDescent="0.2">
      <c r="B2673" s="6"/>
      <c r="F2673" s="229">
        <v>31</v>
      </c>
      <c r="G2673" s="229" t="s">
        <v>98</v>
      </c>
      <c r="H2673" s="229" t="s">
        <v>2215</v>
      </c>
    </row>
    <row r="2674" spans="2:8" ht="14.25" x14ac:dyDescent="0.2">
      <c r="B2674" s="6"/>
      <c r="F2674" s="229">
        <v>31</v>
      </c>
      <c r="G2674" s="229" t="s">
        <v>98</v>
      </c>
      <c r="H2674" s="229" t="s">
        <v>737</v>
      </c>
    </row>
    <row r="2675" spans="2:8" ht="14.25" x14ac:dyDescent="0.2">
      <c r="B2675" s="6"/>
      <c r="F2675" s="229">
        <v>31</v>
      </c>
      <c r="G2675" s="229" t="s">
        <v>98</v>
      </c>
      <c r="H2675" s="229" t="s">
        <v>236</v>
      </c>
    </row>
    <row r="2676" spans="2:8" ht="14.25" x14ac:dyDescent="0.2">
      <c r="B2676" s="6"/>
      <c r="F2676" s="229">
        <v>31</v>
      </c>
      <c r="G2676" s="229" t="s">
        <v>98</v>
      </c>
      <c r="H2676" s="229" t="s">
        <v>2216</v>
      </c>
    </row>
    <row r="2677" spans="2:8" ht="14.25" x14ac:dyDescent="0.2">
      <c r="B2677" s="6"/>
      <c r="F2677" s="229">
        <v>31</v>
      </c>
      <c r="G2677" s="229" t="s">
        <v>98</v>
      </c>
      <c r="H2677" s="229" t="s">
        <v>972</v>
      </c>
    </row>
    <row r="2678" spans="2:8" ht="14.25" x14ac:dyDescent="0.2">
      <c r="B2678" s="6"/>
      <c r="F2678" s="229">
        <v>31</v>
      </c>
      <c r="G2678" s="229" t="s">
        <v>98</v>
      </c>
      <c r="H2678" s="229" t="s">
        <v>766</v>
      </c>
    </row>
    <row r="2679" spans="2:8" ht="14.25" x14ac:dyDescent="0.2">
      <c r="B2679" s="6"/>
      <c r="F2679" s="229">
        <v>31</v>
      </c>
      <c r="G2679" s="229" t="s">
        <v>98</v>
      </c>
      <c r="H2679" s="229" t="s">
        <v>2217</v>
      </c>
    </row>
    <row r="2680" spans="2:8" ht="14.25" x14ac:dyDescent="0.2">
      <c r="B2680" s="6"/>
      <c r="F2680" s="229">
        <v>31</v>
      </c>
      <c r="G2680" s="229" t="s">
        <v>98</v>
      </c>
      <c r="H2680" s="229" t="s">
        <v>2218</v>
      </c>
    </row>
    <row r="2681" spans="2:8" ht="14.25" x14ac:dyDescent="0.2">
      <c r="B2681" s="6"/>
      <c r="F2681" s="229">
        <v>31</v>
      </c>
      <c r="G2681" s="229" t="s">
        <v>98</v>
      </c>
      <c r="H2681" s="229" t="s">
        <v>51</v>
      </c>
    </row>
    <row r="2682" spans="2:8" ht="14.25" x14ac:dyDescent="0.2">
      <c r="B2682" s="6"/>
      <c r="F2682" s="229">
        <v>31</v>
      </c>
      <c r="G2682" s="229" t="s">
        <v>98</v>
      </c>
      <c r="H2682" s="229" t="s">
        <v>768</v>
      </c>
    </row>
    <row r="2683" spans="2:8" ht="14.25" x14ac:dyDescent="0.2">
      <c r="B2683" s="6"/>
      <c r="F2683" s="229">
        <v>31</v>
      </c>
      <c r="G2683" s="229" t="s">
        <v>98</v>
      </c>
      <c r="H2683" s="229" t="s">
        <v>865</v>
      </c>
    </row>
    <row r="2684" spans="2:8" ht="14.25" x14ac:dyDescent="0.2">
      <c r="B2684" s="6"/>
      <c r="F2684" s="229">
        <v>31</v>
      </c>
      <c r="G2684" s="229" t="s">
        <v>98</v>
      </c>
      <c r="H2684" s="229" t="s">
        <v>906</v>
      </c>
    </row>
    <row r="2685" spans="2:8" ht="14.25" x14ac:dyDescent="0.2">
      <c r="B2685" s="6"/>
      <c r="F2685" s="229">
        <v>31</v>
      </c>
      <c r="G2685" s="229" t="s">
        <v>98</v>
      </c>
      <c r="H2685" s="229" t="s">
        <v>2219</v>
      </c>
    </row>
    <row r="2686" spans="2:8" ht="14.25" x14ac:dyDescent="0.2">
      <c r="B2686" s="6"/>
      <c r="F2686" s="229">
        <v>31</v>
      </c>
      <c r="G2686" s="229" t="s">
        <v>98</v>
      </c>
      <c r="H2686" s="229" t="s">
        <v>352</v>
      </c>
    </row>
    <row r="2687" spans="2:8" ht="14.25" x14ac:dyDescent="0.2">
      <c r="B2687" s="6"/>
      <c r="F2687" s="229">
        <v>31</v>
      </c>
      <c r="G2687" s="229" t="s">
        <v>98</v>
      </c>
      <c r="H2687" s="229" t="s">
        <v>68</v>
      </c>
    </row>
    <row r="2688" spans="2:8" ht="14.25" x14ac:dyDescent="0.2">
      <c r="B2688" s="6"/>
      <c r="F2688" s="229">
        <v>31</v>
      </c>
      <c r="G2688" s="229" t="s">
        <v>98</v>
      </c>
      <c r="H2688" s="229" t="s">
        <v>2220</v>
      </c>
    </row>
    <row r="2689" spans="2:8" ht="14.25" x14ac:dyDescent="0.2">
      <c r="B2689" s="6"/>
      <c r="F2689" s="229">
        <v>31</v>
      </c>
      <c r="G2689" s="229" t="s">
        <v>98</v>
      </c>
      <c r="H2689" s="229" t="s">
        <v>2221</v>
      </c>
    </row>
    <row r="2690" spans="2:8" ht="14.25" x14ac:dyDescent="0.2">
      <c r="B2690" s="6"/>
      <c r="F2690" s="229">
        <v>31</v>
      </c>
      <c r="G2690" s="229" t="s">
        <v>98</v>
      </c>
      <c r="H2690" s="229" t="s">
        <v>357</v>
      </c>
    </row>
    <row r="2691" spans="2:8" ht="14.25" x14ac:dyDescent="0.2">
      <c r="B2691" s="6"/>
      <c r="F2691" s="229">
        <v>31</v>
      </c>
      <c r="G2691" s="229" t="s">
        <v>98</v>
      </c>
      <c r="H2691" s="229" t="s">
        <v>2052</v>
      </c>
    </row>
    <row r="2692" spans="2:8" ht="14.25" x14ac:dyDescent="0.2">
      <c r="B2692" s="6"/>
      <c r="F2692" s="229">
        <v>31</v>
      </c>
      <c r="G2692" s="229" t="s">
        <v>98</v>
      </c>
      <c r="H2692" s="229" t="s">
        <v>2222</v>
      </c>
    </row>
    <row r="2693" spans="2:8" ht="14.25" x14ac:dyDescent="0.2">
      <c r="B2693" s="6"/>
      <c r="F2693" s="229">
        <v>31</v>
      </c>
      <c r="G2693" s="229" t="s">
        <v>98</v>
      </c>
      <c r="H2693" s="229" t="s">
        <v>650</v>
      </c>
    </row>
    <row r="2694" spans="2:8" ht="14.25" x14ac:dyDescent="0.2">
      <c r="B2694" s="6"/>
      <c r="F2694" s="229">
        <v>31</v>
      </c>
      <c r="G2694" s="229" t="s">
        <v>98</v>
      </c>
      <c r="H2694" s="229" t="s">
        <v>2223</v>
      </c>
    </row>
    <row r="2695" spans="2:8" ht="14.25" x14ac:dyDescent="0.2">
      <c r="B2695" s="6"/>
      <c r="F2695" s="229">
        <v>31</v>
      </c>
      <c r="G2695" s="229" t="s">
        <v>98</v>
      </c>
      <c r="H2695" s="229" t="s">
        <v>2224</v>
      </c>
    </row>
    <row r="2696" spans="2:8" ht="14.25" x14ac:dyDescent="0.2">
      <c r="B2696" s="6"/>
      <c r="F2696" s="229">
        <v>31</v>
      </c>
      <c r="G2696" s="229" t="s">
        <v>98</v>
      </c>
      <c r="H2696" s="229" t="s">
        <v>652</v>
      </c>
    </row>
    <row r="2697" spans="2:8" ht="14.25" x14ac:dyDescent="0.2">
      <c r="B2697" s="6"/>
      <c r="F2697" s="229">
        <v>31</v>
      </c>
      <c r="G2697" s="229" t="s">
        <v>98</v>
      </c>
      <c r="H2697" s="229" t="s">
        <v>361</v>
      </c>
    </row>
    <row r="2698" spans="2:8" ht="14.25" x14ac:dyDescent="0.2">
      <c r="B2698" s="6"/>
      <c r="F2698" s="229">
        <v>31</v>
      </c>
      <c r="G2698" s="229" t="s">
        <v>98</v>
      </c>
      <c r="H2698" s="229" t="s">
        <v>2225</v>
      </c>
    </row>
    <row r="2699" spans="2:8" ht="14.25" x14ac:dyDescent="0.2">
      <c r="B2699" s="6"/>
      <c r="F2699" s="229">
        <v>31</v>
      </c>
      <c r="G2699" s="229" t="s">
        <v>98</v>
      </c>
      <c r="H2699" s="229" t="s">
        <v>2054</v>
      </c>
    </row>
    <row r="2700" spans="2:8" ht="14.25" x14ac:dyDescent="0.2">
      <c r="B2700" s="6"/>
      <c r="F2700" s="229">
        <v>31</v>
      </c>
      <c r="G2700" s="229" t="s">
        <v>98</v>
      </c>
      <c r="H2700" s="229" t="s">
        <v>108</v>
      </c>
    </row>
    <row r="2701" spans="2:8" ht="14.25" x14ac:dyDescent="0.2">
      <c r="B2701" s="6"/>
      <c r="F2701" s="229">
        <v>31</v>
      </c>
      <c r="G2701" s="229" t="s">
        <v>98</v>
      </c>
      <c r="H2701" s="229" t="s">
        <v>2226</v>
      </c>
    </row>
    <row r="2702" spans="2:8" ht="14.25" x14ac:dyDescent="0.2">
      <c r="B2702" s="6"/>
      <c r="F2702" s="229">
        <v>31</v>
      </c>
      <c r="G2702" s="229" t="s">
        <v>98</v>
      </c>
      <c r="H2702" s="229" t="s">
        <v>2227</v>
      </c>
    </row>
    <row r="2703" spans="2:8" ht="14.25" x14ac:dyDescent="0.2">
      <c r="B2703" s="6"/>
      <c r="F2703" s="229">
        <v>31</v>
      </c>
      <c r="G2703" s="229" t="s">
        <v>98</v>
      </c>
      <c r="H2703" s="229" t="s">
        <v>2228</v>
      </c>
    </row>
    <row r="2704" spans="2:8" ht="14.25" x14ac:dyDescent="0.2">
      <c r="B2704" s="6"/>
      <c r="F2704" s="229">
        <v>31</v>
      </c>
      <c r="G2704" s="229" t="s">
        <v>98</v>
      </c>
      <c r="H2704" s="229" t="s">
        <v>2229</v>
      </c>
    </row>
    <row r="2705" spans="2:8" ht="14.25" x14ac:dyDescent="0.2">
      <c r="B2705" s="6"/>
      <c r="F2705" s="229">
        <v>31</v>
      </c>
      <c r="G2705" s="229" t="s">
        <v>98</v>
      </c>
      <c r="H2705" s="229" t="s">
        <v>366</v>
      </c>
    </row>
    <row r="2706" spans="2:8" ht="14.25" x14ac:dyDescent="0.2">
      <c r="B2706" s="6"/>
      <c r="F2706" s="229">
        <v>31</v>
      </c>
      <c r="G2706" s="229" t="s">
        <v>98</v>
      </c>
      <c r="H2706" s="229" t="s">
        <v>2230</v>
      </c>
    </row>
    <row r="2707" spans="2:8" ht="14.25" x14ac:dyDescent="0.2">
      <c r="B2707" s="6"/>
      <c r="F2707" s="229">
        <v>31</v>
      </c>
      <c r="G2707" s="229" t="s">
        <v>98</v>
      </c>
      <c r="H2707" s="229" t="s">
        <v>253</v>
      </c>
    </row>
    <row r="2708" spans="2:8" ht="14.25" x14ac:dyDescent="0.2">
      <c r="B2708" s="6"/>
      <c r="F2708" s="229">
        <v>31</v>
      </c>
      <c r="G2708" s="229" t="s">
        <v>98</v>
      </c>
      <c r="H2708" s="229" t="s">
        <v>920</v>
      </c>
    </row>
    <row r="2709" spans="2:8" ht="14.25" x14ac:dyDescent="0.2">
      <c r="B2709" s="6"/>
      <c r="F2709" s="229">
        <v>31</v>
      </c>
      <c r="G2709" s="229" t="s">
        <v>98</v>
      </c>
      <c r="H2709" s="229" t="s">
        <v>670</v>
      </c>
    </row>
    <row r="2710" spans="2:8" ht="14.25" x14ac:dyDescent="0.2">
      <c r="B2710" s="6"/>
      <c r="F2710" s="229">
        <v>31</v>
      </c>
      <c r="G2710" s="229" t="s">
        <v>98</v>
      </c>
      <c r="H2710" s="229" t="s">
        <v>588</v>
      </c>
    </row>
    <row r="2711" spans="2:8" ht="14.25" x14ac:dyDescent="0.2">
      <c r="B2711" s="6"/>
      <c r="F2711" s="229">
        <v>31</v>
      </c>
      <c r="G2711" s="229" t="s">
        <v>98</v>
      </c>
      <c r="H2711" s="229" t="s">
        <v>993</v>
      </c>
    </row>
    <row r="2712" spans="2:8" ht="14.25" x14ac:dyDescent="0.2">
      <c r="B2712" s="6"/>
      <c r="F2712" s="229">
        <v>31</v>
      </c>
      <c r="G2712" s="229" t="s">
        <v>98</v>
      </c>
      <c r="H2712" s="229" t="s">
        <v>2231</v>
      </c>
    </row>
    <row r="2713" spans="2:8" ht="14.25" x14ac:dyDescent="0.2">
      <c r="B2713" s="6"/>
      <c r="F2713" s="229">
        <v>31</v>
      </c>
      <c r="G2713" s="229" t="s">
        <v>98</v>
      </c>
      <c r="H2713" s="229" t="s">
        <v>2232</v>
      </c>
    </row>
    <row r="2714" spans="2:8" ht="14.25" x14ac:dyDescent="0.2">
      <c r="B2714" s="6"/>
      <c r="F2714" s="229">
        <v>31</v>
      </c>
      <c r="G2714" s="229" t="s">
        <v>98</v>
      </c>
      <c r="H2714" s="229" t="s">
        <v>2152</v>
      </c>
    </row>
    <row r="2715" spans="2:8" ht="14.25" x14ac:dyDescent="0.2">
      <c r="B2715" s="6"/>
      <c r="F2715" s="229">
        <v>31</v>
      </c>
      <c r="G2715" s="229" t="s">
        <v>98</v>
      </c>
      <c r="H2715" s="229" t="s">
        <v>2233</v>
      </c>
    </row>
    <row r="2716" spans="2:8" ht="14.25" x14ac:dyDescent="0.2">
      <c r="B2716" s="6"/>
      <c r="F2716" s="229">
        <v>31</v>
      </c>
      <c r="G2716" s="229" t="s">
        <v>98</v>
      </c>
      <c r="H2716" s="229" t="s">
        <v>256</v>
      </c>
    </row>
    <row r="2717" spans="2:8" ht="14.25" x14ac:dyDescent="0.2">
      <c r="B2717" s="6"/>
      <c r="F2717" s="229">
        <v>31</v>
      </c>
      <c r="G2717" s="229" t="s">
        <v>98</v>
      </c>
      <c r="H2717" s="229" t="s">
        <v>128</v>
      </c>
    </row>
    <row r="2718" spans="2:8" ht="14.25" x14ac:dyDescent="0.2">
      <c r="B2718" s="6"/>
      <c r="F2718" s="229">
        <v>31</v>
      </c>
      <c r="G2718" s="229" t="s">
        <v>98</v>
      </c>
      <c r="H2718" s="229" t="s">
        <v>259</v>
      </c>
    </row>
    <row r="2719" spans="2:8" ht="14.25" x14ac:dyDescent="0.2">
      <c r="B2719" s="6"/>
      <c r="F2719" s="229">
        <v>31</v>
      </c>
      <c r="G2719" s="229" t="s">
        <v>98</v>
      </c>
      <c r="H2719" s="229" t="s">
        <v>2234</v>
      </c>
    </row>
    <row r="2720" spans="2:8" ht="14.25" x14ac:dyDescent="0.2">
      <c r="B2720" s="6"/>
      <c r="F2720" s="229">
        <v>31</v>
      </c>
      <c r="G2720" s="229" t="s">
        <v>98</v>
      </c>
      <c r="H2720" s="229" t="s">
        <v>2235</v>
      </c>
    </row>
    <row r="2721" spans="2:8" ht="14.25" x14ac:dyDescent="0.2">
      <c r="B2721" s="6"/>
      <c r="F2721" s="229">
        <v>31</v>
      </c>
      <c r="G2721" s="229" t="s">
        <v>98</v>
      </c>
      <c r="H2721" s="229" t="s">
        <v>2236</v>
      </c>
    </row>
    <row r="2722" spans="2:8" ht="14.25" x14ac:dyDescent="0.2">
      <c r="B2722" s="6"/>
      <c r="F2722" s="229">
        <v>31</v>
      </c>
      <c r="G2722" s="229" t="s">
        <v>98</v>
      </c>
      <c r="H2722" s="229" t="s">
        <v>2237</v>
      </c>
    </row>
    <row r="2723" spans="2:8" ht="14.25" x14ac:dyDescent="0.2">
      <c r="B2723" s="6"/>
      <c r="F2723" s="229">
        <v>31</v>
      </c>
      <c r="G2723" s="229" t="s">
        <v>98</v>
      </c>
      <c r="H2723" s="229" t="s">
        <v>789</v>
      </c>
    </row>
    <row r="2724" spans="2:8" ht="14.25" x14ac:dyDescent="0.2">
      <c r="B2724" s="6"/>
      <c r="F2724" s="229">
        <v>31</v>
      </c>
      <c r="G2724" s="229" t="s">
        <v>98</v>
      </c>
      <c r="H2724" s="229" t="s">
        <v>2238</v>
      </c>
    </row>
    <row r="2725" spans="2:8" ht="14.25" x14ac:dyDescent="0.2">
      <c r="B2725" s="6"/>
      <c r="F2725" s="229">
        <v>31</v>
      </c>
      <c r="G2725" s="229" t="s">
        <v>98</v>
      </c>
      <c r="H2725" s="229" t="s">
        <v>261</v>
      </c>
    </row>
    <row r="2726" spans="2:8" ht="14.25" x14ac:dyDescent="0.2">
      <c r="B2726" s="6"/>
      <c r="F2726" s="229">
        <v>31</v>
      </c>
      <c r="G2726" s="229" t="s">
        <v>98</v>
      </c>
      <c r="H2726" s="229" t="s">
        <v>263</v>
      </c>
    </row>
    <row r="2727" spans="2:8" ht="14.25" x14ac:dyDescent="0.2">
      <c r="B2727" s="6"/>
      <c r="F2727" s="229">
        <v>31</v>
      </c>
      <c r="G2727" s="229" t="s">
        <v>98</v>
      </c>
      <c r="H2727" s="229" t="s">
        <v>2239</v>
      </c>
    </row>
    <row r="2728" spans="2:8" ht="14.25" x14ac:dyDescent="0.2">
      <c r="B2728" s="6"/>
      <c r="F2728" s="229">
        <v>31</v>
      </c>
      <c r="G2728" s="229" t="s">
        <v>98</v>
      </c>
      <c r="H2728" s="229" t="s">
        <v>151</v>
      </c>
    </row>
    <row r="2729" spans="2:8" ht="14.25" x14ac:dyDescent="0.2">
      <c r="B2729" s="6"/>
      <c r="F2729" s="229">
        <v>31</v>
      </c>
      <c r="G2729" s="229" t="s">
        <v>98</v>
      </c>
      <c r="H2729" s="229" t="s">
        <v>932</v>
      </c>
    </row>
    <row r="2730" spans="2:8" ht="14.25" x14ac:dyDescent="0.2">
      <c r="B2730" s="6"/>
      <c r="F2730" s="229">
        <v>31</v>
      </c>
      <c r="G2730" s="229" t="s">
        <v>98</v>
      </c>
      <c r="H2730" s="229" t="s">
        <v>2240</v>
      </c>
    </row>
    <row r="2731" spans="2:8" ht="14.25" x14ac:dyDescent="0.2">
      <c r="B2731" s="6"/>
      <c r="F2731" s="229">
        <v>31</v>
      </c>
      <c r="G2731" s="229" t="s">
        <v>98</v>
      </c>
      <c r="H2731" s="229" t="s">
        <v>2241</v>
      </c>
    </row>
    <row r="2732" spans="2:8" ht="14.25" x14ac:dyDescent="0.2">
      <c r="B2732" s="6"/>
      <c r="F2732" s="229">
        <v>31</v>
      </c>
      <c r="G2732" s="229" t="s">
        <v>98</v>
      </c>
      <c r="H2732" s="229" t="s">
        <v>2242</v>
      </c>
    </row>
    <row r="2733" spans="2:8" ht="14.25" x14ac:dyDescent="0.2">
      <c r="B2733" s="6"/>
      <c r="F2733" s="229">
        <v>31</v>
      </c>
      <c r="G2733" s="229" t="s">
        <v>98</v>
      </c>
      <c r="H2733" s="229" t="s">
        <v>936</v>
      </c>
    </row>
    <row r="2734" spans="2:8" ht="14.25" x14ac:dyDescent="0.2">
      <c r="B2734" s="6"/>
      <c r="F2734" s="229">
        <v>31</v>
      </c>
      <c r="G2734" s="229" t="s">
        <v>98</v>
      </c>
      <c r="H2734" s="229" t="s">
        <v>2243</v>
      </c>
    </row>
    <row r="2735" spans="2:8" ht="14.25" x14ac:dyDescent="0.2">
      <c r="B2735" s="6"/>
      <c r="F2735" s="229">
        <v>31</v>
      </c>
      <c r="G2735" s="229" t="s">
        <v>98</v>
      </c>
      <c r="H2735" s="229" t="s">
        <v>2244</v>
      </c>
    </row>
    <row r="2736" spans="2:8" ht="14.25" x14ac:dyDescent="0.2">
      <c r="B2736" s="6"/>
      <c r="F2736" s="229">
        <v>31</v>
      </c>
      <c r="G2736" s="229" t="s">
        <v>98</v>
      </c>
      <c r="H2736" s="229" t="s">
        <v>943</v>
      </c>
    </row>
    <row r="2737" spans="2:8" ht="14.25" x14ac:dyDescent="0.2">
      <c r="B2737" s="6"/>
      <c r="F2737" s="229">
        <v>31</v>
      </c>
      <c r="G2737" s="229" t="s">
        <v>98</v>
      </c>
      <c r="H2737" s="229" t="s">
        <v>2245</v>
      </c>
    </row>
    <row r="2738" spans="2:8" ht="14.25" x14ac:dyDescent="0.2">
      <c r="B2738" s="6"/>
      <c r="F2738" s="229">
        <v>31</v>
      </c>
      <c r="G2738" s="229" t="s">
        <v>98</v>
      </c>
      <c r="H2738" s="229" t="s">
        <v>2163</v>
      </c>
    </row>
    <row r="2739" spans="2:8" ht="14.25" x14ac:dyDescent="0.2">
      <c r="B2739" s="6"/>
      <c r="F2739" s="229">
        <v>31</v>
      </c>
      <c r="G2739" s="229" t="s">
        <v>98</v>
      </c>
      <c r="H2739" s="229" t="s">
        <v>695</v>
      </c>
    </row>
    <row r="2740" spans="2:8" ht="14.25" x14ac:dyDescent="0.2">
      <c r="B2740" s="6"/>
      <c r="F2740" s="229">
        <v>31</v>
      </c>
      <c r="G2740" s="229" t="s">
        <v>98</v>
      </c>
      <c r="H2740" s="229" t="s">
        <v>2164</v>
      </c>
    </row>
    <row r="2741" spans="2:8" ht="14.25" x14ac:dyDescent="0.2">
      <c r="B2741" s="6"/>
      <c r="F2741" s="229">
        <v>31</v>
      </c>
      <c r="G2741" s="229" t="s">
        <v>98</v>
      </c>
      <c r="H2741" s="229" t="s">
        <v>270</v>
      </c>
    </row>
    <row r="2742" spans="2:8" ht="14.25" x14ac:dyDescent="0.2">
      <c r="B2742" s="6"/>
      <c r="F2742" s="229">
        <v>31</v>
      </c>
      <c r="G2742" s="229" t="s">
        <v>98</v>
      </c>
      <c r="H2742" s="229" t="s">
        <v>2246</v>
      </c>
    </row>
    <row r="2743" spans="2:8" ht="14.25" x14ac:dyDescent="0.2">
      <c r="B2743" s="6"/>
      <c r="F2743" s="229">
        <v>31</v>
      </c>
      <c r="G2743" s="229" t="s">
        <v>98</v>
      </c>
      <c r="H2743" s="229" t="s">
        <v>2247</v>
      </c>
    </row>
    <row r="2744" spans="2:8" ht="14.25" x14ac:dyDescent="0.2">
      <c r="B2744" s="6"/>
      <c r="F2744" s="229">
        <v>31</v>
      </c>
      <c r="G2744" s="229" t="s">
        <v>98</v>
      </c>
      <c r="H2744" s="229" t="s">
        <v>2086</v>
      </c>
    </row>
    <row r="2745" spans="2:8" ht="14.25" x14ac:dyDescent="0.2">
      <c r="B2745" s="6"/>
      <c r="F2745" s="229">
        <v>31</v>
      </c>
      <c r="G2745" s="229" t="s">
        <v>98</v>
      </c>
      <c r="H2745" s="229" t="s">
        <v>274</v>
      </c>
    </row>
    <row r="2746" spans="2:8" ht="14.25" x14ac:dyDescent="0.2">
      <c r="B2746" s="6"/>
      <c r="F2746" s="229">
        <v>31</v>
      </c>
      <c r="G2746" s="229" t="s">
        <v>98</v>
      </c>
      <c r="H2746" s="229" t="s">
        <v>2248</v>
      </c>
    </row>
    <row r="2747" spans="2:8" ht="14.25" x14ac:dyDescent="0.2">
      <c r="B2747" s="6"/>
      <c r="F2747" s="229">
        <v>31</v>
      </c>
      <c r="G2747" s="229" t="s">
        <v>98</v>
      </c>
      <c r="H2747" s="229" t="s">
        <v>2249</v>
      </c>
    </row>
    <row r="2748" spans="2:8" ht="14.25" x14ac:dyDescent="0.2">
      <c r="B2748" s="6"/>
      <c r="F2748" s="229">
        <v>31</v>
      </c>
      <c r="G2748" s="229" t="s">
        <v>98</v>
      </c>
      <c r="H2748" s="229" t="s">
        <v>2250</v>
      </c>
    </row>
    <row r="2749" spans="2:8" ht="14.25" x14ac:dyDescent="0.2">
      <c r="B2749" s="6"/>
      <c r="F2749" s="229">
        <v>31</v>
      </c>
      <c r="G2749" s="229" t="s">
        <v>98</v>
      </c>
      <c r="H2749" s="229" t="s">
        <v>952</v>
      </c>
    </row>
    <row r="2750" spans="2:8" ht="14.25" x14ac:dyDescent="0.2">
      <c r="B2750" s="6"/>
      <c r="F2750" s="229">
        <v>31</v>
      </c>
      <c r="G2750" s="229" t="s">
        <v>98</v>
      </c>
      <c r="H2750" s="229" t="s">
        <v>954</v>
      </c>
    </row>
    <row r="2751" spans="2:8" ht="14.25" x14ac:dyDescent="0.2">
      <c r="B2751" s="6"/>
      <c r="F2751" s="229">
        <v>31</v>
      </c>
      <c r="G2751" s="229" t="s">
        <v>98</v>
      </c>
      <c r="H2751" s="229" t="s">
        <v>955</v>
      </c>
    </row>
    <row r="2752" spans="2:8" ht="14.25" x14ac:dyDescent="0.2">
      <c r="B2752" s="6"/>
      <c r="F2752" s="229">
        <v>31</v>
      </c>
      <c r="G2752" s="229" t="s">
        <v>98</v>
      </c>
      <c r="H2752" s="229" t="s">
        <v>894</v>
      </c>
    </row>
    <row r="2753" spans="2:8" ht="14.25" x14ac:dyDescent="0.2">
      <c r="B2753" s="6"/>
      <c r="F2753" s="229">
        <v>31</v>
      </c>
      <c r="G2753" s="229" t="s">
        <v>98</v>
      </c>
      <c r="H2753" s="229" t="s">
        <v>958</v>
      </c>
    </row>
    <row r="2754" spans="2:8" ht="14.25" x14ac:dyDescent="0.2">
      <c r="B2754" s="6"/>
      <c r="F2754" s="229">
        <v>31</v>
      </c>
      <c r="G2754" s="229" t="s">
        <v>98</v>
      </c>
      <c r="H2754" s="229" t="s">
        <v>2251</v>
      </c>
    </row>
    <row r="2755" spans="2:8" ht="14.25" x14ac:dyDescent="0.2">
      <c r="B2755" s="6"/>
      <c r="F2755" s="229">
        <v>31</v>
      </c>
      <c r="G2755" s="229" t="s">
        <v>98</v>
      </c>
      <c r="H2755" s="229" t="s">
        <v>710</v>
      </c>
    </row>
    <row r="2756" spans="2:8" ht="14.25" x14ac:dyDescent="0.2">
      <c r="B2756" s="6"/>
      <c r="F2756" s="229">
        <v>31</v>
      </c>
      <c r="G2756" s="229" t="s">
        <v>98</v>
      </c>
      <c r="H2756" s="229" t="s">
        <v>2252</v>
      </c>
    </row>
    <row r="2757" spans="2:8" ht="14.25" x14ac:dyDescent="0.2">
      <c r="B2757" s="6"/>
      <c r="F2757" s="229">
        <v>31</v>
      </c>
      <c r="G2757" s="229" t="s">
        <v>98</v>
      </c>
      <c r="H2757" s="229" t="s">
        <v>763</v>
      </c>
    </row>
    <row r="2758" spans="2:8" ht="14.25" x14ac:dyDescent="0.2">
      <c r="B2758" s="6"/>
      <c r="F2758" s="229">
        <v>31</v>
      </c>
      <c r="G2758" s="229" t="s">
        <v>98</v>
      </c>
      <c r="H2758" s="229" t="s">
        <v>155</v>
      </c>
    </row>
    <row r="2759" spans="2:8" ht="14.25" x14ac:dyDescent="0.2">
      <c r="B2759" s="6"/>
      <c r="F2759" s="229">
        <v>31</v>
      </c>
      <c r="G2759" s="229" t="s">
        <v>98</v>
      </c>
      <c r="H2759" s="229" t="s">
        <v>721</v>
      </c>
    </row>
    <row r="2760" spans="2:8" ht="14.25" x14ac:dyDescent="0.2">
      <c r="B2760" s="6"/>
      <c r="F2760" s="229">
        <v>31</v>
      </c>
      <c r="G2760" s="229" t="s">
        <v>98</v>
      </c>
      <c r="H2760" s="229" t="s">
        <v>722</v>
      </c>
    </row>
    <row r="2761" spans="2:8" ht="14.25" x14ac:dyDescent="0.2">
      <c r="B2761" s="6"/>
      <c r="F2761" s="229">
        <v>31</v>
      </c>
      <c r="G2761" s="229" t="s">
        <v>98</v>
      </c>
      <c r="H2761" s="229" t="s">
        <v>723</v>
      </c>
    </row>
    <row r="2762" spans="2:8" ht="14.25" x14ac:dyDescent="0.2">
      <c r="B2762" s="6"/>
      <c r="F2762" s="229">
        <v>31</v>
      </c>
      <c r="G2762" s="229" t="s">
        <v>98</v>
      </c>
      <c r="H2762" s="229" t="s">
        <v>2253</v>
      </c>
    </row>
    <row r="2763" spans="2:8" ht="14.25" x14ac:dyDescent="0.2">
      <c r="B2763" s="6"/>
      <c r="F2763" s="229">
        <v>32</v>
      </c>
      <c r="G2763" s="229" t="s">
        <v>101</v>
      </c>
      <c r="H2763" s="229" t="s">
        <v>2254</v>
      </c>
    </row>
    <row r="2764" spans="2:8" ht="14.25" x14ac:dyDescent="0.2">
      <c r="B2764" s="6"/>
      <c r="F2764" s="229">
        <v>32</v>
      </c>
      <c r="G2764" s="229" t="s">
        <v>101</v>
      </c>
      <c r="H2764" s="229" t="s">
        <v>2255</v>
      </c>
    </row>
    <row r="2765" spans="2:8" ht="14.25" x14ac:dyDescent="0.2">
      <c r="B2765" s="6"/>
      <c r="F2765" s="229">
        <v>32</v>
      </c>
      <c r="G2765" s="229" t="s">
        <v>101</v>
      </c>
      <c r="H2765" s="229" t="s">
        <v>240</v>
      </c>
    </row>
    <row r="2766" spans="2:8" ht="14.25" x14ac:dyDescent="0.2">
      <c r="B2766" s="6"/>
      <c r="F2766" s="229">
        <v>32</v>
      </c>
      <c r="G2766" s="229" t="s">
        <v>101</v>
      </c>
      <c r="H2766" s="229" t="s">
        <v>361</v>
      </c>
    </row>
    <row r="2767" spans="2:8" ht="14.25" x14ac:dyDescent="0.2">
      <c r="B2767" s="6"/>
      <c r="F2767" s="229">
        <v>32</v>
      </c>
      <c r="G2767" s="229" t="s">
        <v>101</v>
      </c>
      <c r="H2767" s="229" t="s">
        <v>2256</v>
      </c>
    </row>
    <row r="2768" spans="2:8" ht="14.25" x14ac:dyDescent="0.2">
      <c r="B2768" s="6"/>
      <c r="F2768" s="229">
        <v>32</v>
      </c>
      <c r="G2768" s="229" t="s">
        <v>101</v>
      </c>
      <c r="H2768" s="229" t="s">
        <v>2257</v>
      </c>
    </row>
    <row r="2769" spans="2:8" ht="14.25" x14ac:dyDescent="0.2">
      <c r="B2769" s="6"/>
      <c r="F2769" s="229">
        <v>32</v>
      </c>
      <c r="G2769" s="229" t="s">
        <v>101</v>
      </c>
      <c r="H2769" s="229" t="s">
        <v>2258</v>
      </c>
    </row>
    <row r="2770" spans="2:8" ht="14.25" x14ac:dyDescent="0.2">
      <c r="B2770" s="6"/>
      <c r="F2770" s="229">
        <v>32</v>
      </c>
      <c r="G2770" s="229" t="s">
        <v>101</v>
      </c>
      <c r="H2770" s="229" t="s">
        <v>298</v>
      </c>
    </row>
    <row r="2771" spans="2:8" ht="14.25" x14ac:dyDescent="0.2">
      <c r="B2771" s="6"/>
      <c r="F2771" s="229">
        <v>32</v>
      </c>
      <c r="G2771" s="229" t="s">
        <v>101</v>
      </c>
      <c r="H2771" s="229" t="s">
        <v>2259</v>
      </c>
    </row>
    <row r="2772" spans="2:8" ht="14.25" x14ac:dyDescent="0.2">
      <c r="B2772" s="6"/>
      <c r="F2772" s="229">
        <v>32</v>
      </c>
      <c r="G2772" s="229" t="s">
        <v>101</v>
      </c>
      <c r="H2772" s="229" t="s">
        <v>261</v>
      </c>
    </row>
    <row r="2773" spans="2:8" ht="14.25" x14ac:dyDescent="0.2">
      <c r="B2773" s="6"/>
      <c r="F2773" s="229">
        <v>32</v>
      </c>
      <c r="G2773" s="229" t="s">
        <v>101</v>
      </c>
      <c r="H2773" s="229" t="s">
        <v>880</v>
      </c>
    </row>
    <row r="2774" spans="2:8" ht="14.25" x14ac:dyDescent="0.2">
      <c r="B2774" s="6"/>
      <c r="F2774" s="229">
        <v>32</v>
      </c>
      <c r="G2774" s="229" t="s">
        <v>101</v>
      </c>
      <c r="H2774" s="229" t="s">
        <v>378</v>
      </c>
    </row>
    <row r="2775" spans="2:8" ht="14.25" x14ac:dyDescent="0.2">
      <c r="B2775" s="6"/>
      <c r="F2775" s="229">
        <v>32</v>
      </c>
      <c r="G2775" s="229" t="s">
        <v>101</v>
      </c>
      <c r="H2775" s="229" t="s">
        <v>2260</v>
      </c>
    </row>
    <row r="2776" spans="2:8" ht="14.25" x14ac:dyDescent="0.2">
      <c r="B2776" s="6"/>
      <c r="F2776" s="229">
        <v>32</v>
      </c>
      <c r="G2776" s="229" t="s">
        <v>101</v>
      </c>
      <c r="H2776" s="229" t="s">
        <v>2261</v>
      </c>
    </row>
    <row r="2777" spans="2:8" ht="14.25" x14ac:dyDescent="0.2">
      <c r="B2777" s="6"/>
      <c r="F2777" s="229">
        <v>32</v>
      </c>
      <c r="G2777" s="229" t="s">
        <v>101</v>
      </c>
      <c r="H2777" s="229" t="s">
        <v>2262</v>
      </c>
    </row>
    <row r="2778" spans="2:8" ht="14.25" x14ac:dyDescent="0.2">
      <c r="B2778" s="6"/>
      <c r="F2778" s="229">
        <v>32</v>
      </c>
      <c r="G2778" s="229" t="s">
        <v>101</v>
      </c>
      <c r="H2778" s="229" t="s">
        <v>2263</v>
      </c>
    </row>
    <row r="2779" spans="2:8" ht="14.25" x14ac:dyDescent="0.2">
      <c r="B2779" s="6"/>
      <c r="F2779" s="229">
        <v>32</v>
      </c>
      <c r="G2779" s="229" t="s">
        <v>101</v>
      </c>
      <c r="H2779" s="229" t="s">
        <v>2264</v>
      </c>
    </row>
    <row r="2780" spans="2:8" ht="14.25" x14ac:dyDescent="0.2">
      <c r="B2780" s="6"/>
      <c r="F2780" s="229">
        <v>33</v>
      </c>
      <c r="G2780" s="229" t="s">
        <v>104</v>
      </c>
      <c r="H2780" s="229" t="s">
        <v>2265</v>
      </c>
    </row>
    <row r="2781" spans="2:8" ht="14.25" x14ac:dyDescent="0.2">
      <c r="B2781" s="6"/>
      <c r="F2781" s="229">
        <v>33</v>
      </c>
      <c r="G2781" s="229" t="s">
        <v>104</v>
      </c>
      <c r="H2781" s="229" t="s">
        <v>2266</v>
      </c>
    </row>
    <row r="2782" spans="2:8" ht="14.25" x14ac:dyDescent="0.2">
      <c r="B2782" s="6"/>
      <c r="F2782" s="229">
        <v>33</v>
      </c>
      <c r="G2782" s="229" t="s">
        <v>104</v>
      </c>
      <c r="H2782" s="229" t="s">
        <v>2267</v>
      </c>
    </row>
    <row r="2783" spans="2:8" ht="14.25" x14ac:dyDescent="0.2">
      <c r="B2783" s="6"/>
      <c r="F2783" s="229">
        <v>33</v>
      </c>
      <c r="G2783" s="229" t="s">
        <v>104</v>
      </c>
      <c r="H2783" s="229" t="s">
        <v>2268</v>
      </c>
    </row>
    <row r="2784" spans="2:8" ht="14.25" x14ac:dyDescent="0.2">
      <c r="B2784" s="6"/>
      <c r="F2784" s="229">
        <v>33</v>
      </c>
      <c r="G2784" s="229" t="s">
        <v>104</v>
      </c>
      <c r="H2784" s="229" t="s">
        <v>2269</v>
      </c>
    </row>
    <row r="2785" spans="2:8" ht="14.25" x14ac:dyDescent="0.2">
      <c r="B2785" s="6"/>
      <c r="F2785" s="229">
        <v>33</v>
      </c>
      <c r="G2785" s="229" t="s">
        <v>104</v>
      </c>
      <c r="H2785" s="229" t="s">
        <v>2270</v>
      </c>
    </row>
    <row r="2786" spans="2:8" ht="14.25" x14ac:dyDescent="0.2">
      <c r="B2786" s="6"/>
      <c r="F2786" s="229">
        <v>33</v>
      </c>
      <c r="G2786" s="229" t="s">
        <v>104</v>
      </c>
      <c r="H2786" s="229" t="s">
        <v>2271</v>
      </c>
    </row>
    <row r="2787" spans="2:8" ht="14.25" x14ac:dyDescent="0.2">
      <c r="B2787" s="6"/>
      <c r="F2787" s="229">
        <v>33</v>
      </c>
      <c r="G2787" s="229" t="s">
        <v>104</v>
      </c>
      <c r="H2787" s="229" t="s">
        <v>2272</v>
      </c>
    </row>
    <row r="2788" spans="2:8" ht="14.25" x14ac:dyDescent="0.2">
      <c r="B2788" s="6"/>
      <c r="F2788" s="229">
        <v>33</v>
      </c>
      <c r="G2788" s="229" t="s">
        <v>104</v>
      </c>
      <c r="H2788" s="229" t="s">
        <v>2273</v>
      </c>
    </row>
    <row r="2789" spans="2:8" ht="14.25" x14ac:dyDescent="0.2">
      <c r="B2789" s="6"/>
      <c r="F2789" s="229">
        <v>33</v>
      </c>
      <c r="G2789" s="229" t="s">
        <v>104</v>
      </c>
      <c r="H2789" s="229" t="s">
        <v>2274</v>
      </c>
    </row>
    <row r="2790" spans="2:8" ht="14.25" x14ac:dyDescent="0.2">
      <c r="B2790" s="6"/>
      <c r="F2790" s="229">
        <v>33</v>
      </c>
      <c r="G2790" s="229" t="s">
        <v>104</v>
      </c>
      <c r="H2790" s="229" t="s">
        <v>2275</v>
      </c>
    </row>
    <row r="2791" spans="2:8" ht="14.25" x14ac:dyDescent="0.2">
      <c r="B2791" s="6"/>
      <c r="F2791" s="229">
        <v>33</v>
      </c>
      <c r="G2791" s="229" t="s">
        <v>104</v>
      </c>
      <c r="H2791" s="229" t="s">
        <v>2276</v>
      </c>
    </row>
    <row r="2792" spans="2:8" ht="14.25" x14ac:dyDescent="0.2">
      <c r="B2792" s="6"/>
      <c r="F2792" s="229">
        <v>33</v>
      </c>
      <c r="G2792" s="229" t="s">
        <v>104</v>
      </c>
      <c r="H2792" s="229" t="s">
        <v>2277</v>
      </c>
    </row>
    <row r="2793" spans="2:8" ht="14.25" x14ac:dyDescent="0.2">
      <c r="B2793" s="6"/>
      <c r="F2793" s="229">
        <v>33</v>
      </c>
      <c r="G2793" s="229" t="s">
        <v>104</v>
      </c>
      <c r="H2793" s="229" t="s">
        <v>2278</v>
      </c>
    </row>
    <row r="2794" spans="2:8" ht="14.25" x14ac:dyDescent="0.2">
      <c r="B2794" s="6"/>
      <c r="F2794" s="229">
        <v>33</v>
      </c>
      <c r="G2794" s="229" t="s">
        <v>104</v>
      </c>
      <c r="H2794" s="229" t="s">
        <v>2279</v>
      </c>
    </row>
    <row r="2795" spans="2:8" ht="14.25" x14ac:dyDescent="0.2">
      <c r="B2795" s="6"/>
      <c r="F2795" s="229">
        <v>33</v>
      </c>
      <c r="G2795" s="229" t="s">
        <v>104</v>
      </c>
      <c r="H2795" s="229" t="s">
        <v>2280</v>
      </c>
    </row>
    <row r="2796" spans="2:8" ht="14.25" x14ac:dyDescent="0.2">
      <c r="B2796" s="6"/>
      <c r="F2796" s="229">
        <v>33</v>
      </c>
      <c r="G2796" s="229" t="s">
        <v>104</v>
      </c>
      <c r="H2796" s="229" t="s">
        <v>2281</v>
      </c>
    </row>
    <row r="2797" spans="2:8" ht="14.25" x14ac:dyDescent="0.2">
      <c r="B2797" s="6"/>
      <c r="F2797" s="229">
        <v>33</v>
      </c>
      <c r="G2797" s="229" t="s">
        <v>104</v>
      </c>
      <c r="H2797" s="229" t="s">
        <v>2282</v>
      </c>
    </row>
    <row r="2798" spans="2:8" ht="14.25" x14ac:dyDescent="0.2">
      <c r="B2798" s="6"/>
      <c r="F2798" s="229">
        <v>33</v>
      </c>
      <c r="G2798" s="229" t="s">
        <v>104</v>
      </c>
      <c r="H2798" s="229" t="s">
        <v>2283</v>
      </c>
    </row>
    <row r="2799" spans="2:8" ht="14.25" x14ac:dyDescent="0.2">
      <c r="B2799" s="6"/>
      <c r="F2799" s="229">
        <v>33</v>
      </c>
      <c r="G2799" s="229" t="s">
        <v>104</v>
      </c>
      <c r="H2799" s="229" t="s">
        <v>2284</v>
      </c>
    </row>
    <row r="2800" spans="2:8" ht="14.25" x14ac:dyDescent="0.2">
      <c r="B2800" s="6"/>
      <c r="F2800" s="229">
        <v>33</v>
      </c>
      <c r="G2800" s="229" t="s">
        <v>104</v>
      </c>
      <c r="H2800" s="229" t="s">
        <v>2285</v>
      </c>
    </row>
    <row r="2801" spans="2:8" ht="14.25" x14ac:dyDescent="0.2">
      <c r="B2801" s="6"/>
      <c r="F2801" s="229">
        <v>33</v>
      </c>
      <c r="G2801" s="229" t="s">
        <v>104</v>
      </c>
      <c r="H2801" s="229" t="s">
        <v>2286</v>
      </c>
    </row>
    <row r="2802" spans="2:8" ht="14.25" x14ac:dyDescent="0.2">
      <c r="B2802" s="6"/>
      <c r="F2802" s="229">
        <v>33</v>
      </c>
      <c r="G2802" s="229" t="s">
        <v>104</v>
      </c>
      <c r="H2802" s="229" t="s">
        <v>2287</v>
      </c>
    </row>
    <row r="2803" spans="2:8" ht="14.25" x14ac:dyDescent="0.2">
      <c r="B2803" s="6"/>
      <c r="F2803" s="229">
        <v>33</v>
      </c>
      <c r="G2803" s="229" t="s">
        <v>104</v>
      </c>
      <c r="H2803" s="229" t="s">
        <v>2288</v>
      </c>
    </row>
    <row r="2804" spans="2:8" ht="14.25" x14ac:dyDescent="0.2">
      <c r="B2804" s="6"/>
      <c r="F2804" s="229">
        <v>33</v>
      </c>
      <c r="G2804" s="229" t="s">
        <v>104</v>
      </c>
      <c r="H2804" s="229" t="s">
        <v>2289</v>
      </c>
    </row>
    <row r="2805" spans="2:8" ht="14.25" x14ac:dyDescent="0.2">
      <c r="B2805" s="6"/>
      <c r="F2805" s="229">
        <v>33</v>
      </c>
      <c r="G2805" s="229" t="s">
        <v>104</v>
      </c>
      <c r="H2805" s="229" t="s">
        <v>2290</v>
      </c>
    </row>
    <row r="2806" spans="2:8" ht="14.25" x14ac:dyDescent="0.2">
      <c r="B2806" s="6"/>
      <c r="F2806" s="229">
        <v>33</v>
      </c>
      <c r="G2806" s="229" t="s">
        <v>104</v>
      </c>
      <c r="H2806" s="229" t="s">
        <v>2291</v>
      </c>
    </row>
    <row r="2807" spans="2:8" ht="14.25" x14ac:dyDescent="0.2">
      <c r="B2807" s="6"/>
      <c r="F2807" s="229">
        <v>33</v>
      </c>
      <c r="G2807" s="229" t="s">
        <v>104</v>
      </c>
      <c r="H2807" s="229" t="s">
        <v>2292</v>
      </c>
    </row>
    <row r="2808" spans="2:8" ht="14.25" x14ac:dyDescent="0.2">
      <c r="B2808" s="6"/>
      <c r="F2808" s="229">
        <v>33</v>
      </c>
      <c r="G2808" s="229" t="s">
        <v>104</v>
      </c>
      <c r="H2808" s="229" t="s">
        <v>2293</v>
      </c>
    </row>
    <row r="2809" spans="2:8" ht="14.25" x14ac:dyDescent="0.2">
      <c r="B2809" s="6"/>
      <c r="F2809" s="229">
        <v>33</v>
      </c>
      <c r="G2809" s="229" t="s">
        <v>104</v>
      </c>
      <c r="H2809" s="229" t="s">
        <v>2294</v>
      </c>
    </row>
    <row r="2810" spans="2:8" ht="14.25" x14ac:dyDescent="0.2">
      <c r="B2810" s="6"/>
      <c r="F2810" s="229">
        <v>33</v>
      </c>
      <c r="G2810" s="229" t="s">
        <v>104</v>
      </c>
      <c r="H2810" s="229" t="s">
        <v>2295</v>
      </c>
    </row>
    <row r="2811" spans="2:8" ht="14.25" x14ac:dyDescent="0.2">
      <c r="B2811" s="6"/>
      <c r="F2811" s="229">
        <v>33</v>
      </c>
      <c r="G2811" s="229" t="s">
        <v>104</v>
      </c>
      <c r="H2811" s="229" t="s">
        <v>2296</v>
      </c>
    </row>
    <row r="2812" spans="2:8" ht="14.25" x14ac:dyDescent="0.2">
      <c r="B2812" s="6"/>
      <c r="F2812" s="229">
        <v>33</v>
      </c>
      <c r="G2812" s="229" t="s">
        <v>104</v>
      </c>
      <c r="H2812" s="229" t="s">
        <v>2297</v>
      </c>
    </row>
    <row r="2813" spans="2:8" ht="14.25" x14ac:dyDescent="0.2">
      <c r="B2813" s="6"/>
      <c r="F2813" s="229">
        <v>33</v>
      </c>
      <c r="G2813" s="229" t="s">
        <v>104</v>
      </c>
      <c r="H2813" s="229" t="s">
        <v>2298</v>
      </c>
    </row>
    <row r="2814" spans="2:8" ht="14.25" x14ac:dyDescent="0.2">
      <c r="B2814" s="6"/>
      <c r="F2814" s="229">
        <v>33</v>
      </c>
      <c r="G2814" s="229" t="s">
        <v>104</v>
      </c>
      <c r="H2814" s="229" t="s">
        <v>2299</v>
      </c>
    </row>
    <row r="2815" spans="2:8" ht="14.25" x14ac:dyDescent="0.2">
      <c r="B2815" s="6"/>
      <c r="F2815" s="229">
        <v>33</v>
      </c>
      <c r="G2815" s="229" t="s">
        <v>104</v>
      </c>
      <c r="H2815" s="229" t="s">
        <v>2300</v>
      </c>
    </row>
    <row r="2816" spans="2:8" ht="14.25" x14ac:dyDescent="0.2">
      <c r="B2816" s="6"/>
      <c r="F2816" s="229">
        <v>33</v>
      </c>
      <c r="G2816" s="229" t="s">
        <v>104</v>
      </c>
      <c r="H2816" s="229" t="s">
        <v>2301</v>
      </c>
    </row>
    <row r="2817" spans="2:8" ht="14.25" x14ac:dyDescent="0.2">
      <c r="B2817" s="6"/>
      <c r="F2817" s="229">
        <v>33</v>
      </c>
      <c r="G2817" s="229" t="s">
        <v>104</v>
      </c>
      <c r="H2817" s="229" t="s">
        <v>2302</v>
      </c>
    </row>
    <row r="2818" spans="2:8" ht="14.25" x14ac:dyDescent="0.2">
      <c r="B2818" s="6"/>
      <c r="F2818" s="229">
        <v>33</v>
      </c>
      <c r="G2818" s="229" t="s">
        <v>104</v>
      </c>
      <c r="H2818" s="229" t="s">
        <v>2303</v>
      </c>
    </row>
    <row r="2819" spans="2:8" ht="14.25" x14ac:dyDescent="0.2">
      <c r="B2819" s="6"/>
      <c r="F2819" s="229">
        <v>33</v>
      </c>
      <c r="G2819" s="229" t="s">
        <v>104</v>
      </c>
      <c r="H2819" s="229" t="s">
        <v>2304</v>
      </c>
    </row>
    <row r="2820" spans="2:8" ht="14.25" x14ac:dyDescent="0.2">
      <c r="B2820" s="6"/>
      <c r="F2820" s="229">
        <v>33</v>
      </c>
      <c r="G2820" s="229" t="s">
        <v>104</v>
      </c>
      <c r="H2820" s="229" t="s">
        <v>2305</v>
      </c>
    </row>
    <row r="2821" spans="2:8" ht="14.25" x14ac:dyDescent="0.2">
      <c r="B2821" s="6"/>
      <c r="F2821" s="229">
        <v>33</v>
      </c>
      <c r="G2821" s="229" t="s">
        <v>104</v>
      </c>
      <c r="H2821" s="229" t="s">
        <v>2306</v>
      </c>
    </row>
    <row r="2822" spans="2:8" ht="14.25" x14ac:dyDescent="0.2">
      <c r="B2822" s="6"/>
      <c r="F2822" s="229">
        <v>33</v>
      </c>
      <c r="G2822" s="229" t="s">
        <v>104</v>
      </c>
      <c r="H2822" s="229" t="s">
        <v>2307</v>
      </c>
    </row>
    <row r="2823" spans="2:8" ht="14.25" x14ac:dyDescent="0.2">
      <c r="B2823" s="6"/>
      <c r="F2823" s="229">
        <v>33</v>
      </c>
      <c r="G2823" s="229" t="s">
        <v>104</v>
      </c>
      <c r="H2823" s="229" t="s">
        <v>2308</v>
      </c>
    </row>
    <row r="2824" spans="2:8" ht="14.25" x14ac:dyDescent="0.2">
      <c r="B2824" s="6"/>
      <c r="F2824" s="229">
        <v>33</v>
      </c>
      <c r="G2824" s="229" t="s">
        <v>104</v>
      </c>
      <c r="H2824" s="229" t="s">
        <v>2309</v>
      </c>
    </row>
    <row r="2825" spans="2:8" ht="14.25" x14ac:dyDescent="0.2">
      <c r="B2825" s="6"/>
      <c r="F2825" s="229">
        <v>33</v>
      </c>
      <c r="G2825" s="229" t="s">
        <v>104</v>
      </c>
      <c r="H2825" s="229" t="s">
        <v>2310</v>
      </c>
    </row>
    <row r="2826" spans="2:8" ht="14.25" x14ac:dyDescent="0.2">
      <c r="B2826" s="6"/>
      <c r="F2826" s="229">
        <v>33</v>
      </c>
      <c r="G2826" s="229" t="s">
        <v>104</v>
      </c>
      <c r="H2826" s="229" t="s">
        <v>2311</v>
      </c>
    </row>
    <row r="2827" spans="2:8" ht="14.25" x14ac:dyDescent="0.2">
      <c r="B2827" s="6"/>
      <c r="F2827" s="229">
        <v>33</v>
      </c>
      <c r="G2827" s="229" t="s">
        <v>104</v>
      </c>
      <c r="H2827" s="229" t="s">
        <v>2312</v>
      </c>
    </row>
    <row r="2828" spans="2:8" ht="14.25" x14ac:dyDescent="0.2">
      <c r="B2828" s="6"/>
      <c r="F2828" s="229">
        <v>33</v>
      </c>
      <c r="G2828" s="229" t="s">
        <v>104</v>
      </c>
      <c r="H2828" s="229" t="s">
        <v>2313</v>
      </c>
    </row>
    <row r="2829" spans="2:8" ht="14.25" x14ac:dyDescent="0.2">
      <c r="B2829" s="6"/>
      <c r="F2829" s="229">
        <v>33</v>
      </c>
      <c r="G2829" s="229" t="s">
        <v>104</v>
      </c>
      <c r="H2829" s="229" t="s">
        <v>2314</v>
      </c>
    </row>
    <row r="2830" spans="2:8" ht="14.25" x14ac:dyDescent="0.2">
      <c r="B2830" s="6"/>
      <c r="F2830" s="229">
        <v>33</v>
      </c>
      <c r="G2830" s="229" t="s">
        <v>104</v>
      </c>
      <c r="H2830" s="229" t="s">
        <v>2315</v>
      </c>
    </row>
    <row r="2831" spans="2:8" ht="14.25" x14ac:dyDescent="0.2">
      <c r="B2831" s="6"/>
      <c r="F2831" s="229">
        <v>33</v>
      </c>
      <c r="G2831" s="229" t="s">
        <v>104</v>
      </c>
      <c r="H2831" s="229" t="s">
        <v>2316</v>
      </c>
    </row>
    <row r="2832" spans="2:8" ht="14.25" x14ac:dyDescent="0.2">
      <c r="B2832" s="6"/>
      <c r="F2832" s="229">
        <v>33</v>
      </c>
      <c r="G2832" s="229" t="s">
        <v>104</v>
      </c>
      <c r="H2832" s="229" t="s">
        <v>2317</v>
      </c>
    </row>
    <row r="2833" spans="2:8" ht="14.25" x14ac:dyDescent="0.2">
      <c r="B2833" s="6"/>
      <c r="F2833" s="229">
        <v>33</v>
      </c>
      <c r="G2833" s="229" t="s">
        <v>104</v>
      </c>
      <c r="H2833" s="229" t="s">
        <v>2318</v>
      </c>
    </row>
    <row r="2834" spans="2:8" ht="14.25" x14ac:dyDescent="0.2">
      <c r="B2834" s="6"/>
      <c r="F2834" s="229">
        <v>33</v>
      </c>
      <c r="G2834" s="229" t="s">
        <v>104</v>
      </c>
      <c r="H2834" s="229" t="s">
        <v>2319</v>
      </c>
    </row>
    <row r="2835" spans="2:8" ht="14.25" x14ac:dyDescent="0.2">
      <c r="B2835" s="6"/>
      <c r="F2835" s="229">
        <v>33</v>
      </c>
      <c r="G2835" s="229" t="s">
        <v>104</v>
      </c>
      <c r="H2835" s="229" t="s">
        <v>2320</v>
      </c>
    </row>
    <row r="2836" spans="2:8" ht="14.25" x14ac:dyDescent="0.2">
      <c r="B2836" s="6"/>
      <c r="F2836" s="229">
        <v>33</v>
      </c>
      <c r="G2836" s="229" t="s">
        <v>104</v>
      </c>
      <c r="H2836" s="229" t="s">
        <v>2321</v>
      </c>
    </row>
    <row r="2837" spans="2:8" ht="14.25" x14ac:dyDescent="0.2">
      <c r="B2837" s="6"/>
      <c r="F2837" s="229">
        <v>33</v>
      </c>
      <c r="G2837" s="229" t="s">
        <v>104</v>
      </c>
      <c r="H2837" s="229" t="s">
        <v>2322</v>
      </c>
    </row>
    <row r="2838" spans="2:8" ht="14.25" x14ac:dyDescent="0.2">
      <c r="B2838" s="6"/>
      <c r="F2838" s="229">
        <v>33</v>
      </c>
      <c r="G2838" s="229" t="s">
        <v>104</v>
      </c>
      <c r="H2838" s="229" t="s">
        <v>2323</v>
      </c>
    </row>
    <row r="2839" spans="2:8" ht="14.25" x14ac:dyDescent="0.2">
      <c r="B2839" s="6"/>
      <c r="F2839" s="229">
        <v>33</v>
      </c>
      <c r="G2839" s="229" t="s">
        <v>104</v>
      </c>
      <c r="H2839" s="229" t="s">
        <v>2324</v>
      </c>
    </row>
    <row r="2840" spans="2:8" ht="14.25" x14ac:dyDescent="0.2">
      <c r="B2840" s="6"/>
      <c r="F2840" s="229">
        <v>33</v>
      </c>
      <c r="G2840" s="229" t="s">
        <v>104</v>
      </c>
      <c r="H2840" s="229" t="s">
        <v>2325</v>
      </c>
    </row>
    <row r="2841" spans="2:8" ht="14.25" x14ac:dyDescent="0.2">
      <c r="B2841" s="6"/>
      <c r="F2841" s="229">
        <v>33</v>
      </c>
      <c r="G2841" s="229" t="s">
        <v>104</v>
      </c>
      <c r="H2841" s="229" t="s">
        <v>2326</v>
      </c>
    </row>
    <row r="2842" spans="2:8" ht="14.25" x14ac:dyDescent="0.2">
      <c r="B2842" s="6"/>
      <c r="F2842" s="229">
        <v>33</v>
      </c>
      <c r="G2842" s="229" t="s">
        <v>104</v>
      </c>
      <c r="H2842" s="229" t="s">
        <v>2327</v>
      </c>
    </row>
    <row r="2843" spans="2:8" ht="14.25" x14ac:dyDescent="0.2">
      <c r="B2843" s="6"/>
      <c r="F2843" s="229">
        <v>33</v>
      </c>
      <c r="G2843" s="229" t="s">
        <v>104</v>
      </c>
      <c r="H2843" s="229" t="s">
        <v>2328</v>
      </c>
    </row>
    <row r="2844" spans="2:8" ht="14.25" x14ac:dyDescent="0.2">
      <c r="B2844" s="6"/>
      <c r="F2844" s="229">
        <v>33</v>
      </c>
      <c r="G2844" s="229" t="s">
        <v>104</v>
      </c>
      <c r="H2844" s="229" t="s">
        <v>2329</v>
      </c>
    </row>
    <row r="2845" spans="2:8" ht="14.25" x14ac:dyDescent="0.2">
      <c r="B2845" s="6"/>
      <c r="F2845" s="229">
        <v>33</v>
      </c>
      <c r="G2845" s="229" t="s">
        <v>104</v>
      </c>
      <c r="H2845" s="229" t="s">
        <v>2330</v>
      </c>
    </row>
    <row r="2846" spans="2:8" ht="14.25" x14ac:dyDescent="0.2">
      <c r="B2846" s="6"/>
      <c r="F2846" s="229">
        <v>33</v>
      </c>
      <c r="G2846" s="229" t="s">
        <v>104</v>
      </c>
      <c r="H2846" s="229" t="s">
        <v>2331</v>
      </c>
    </row>
    <row r="2847" spans="2:8" ht="14.25" x14ac:dyDescent="0.2">
      <c r="B2847" s="6"/>
      <c r="F2847" s="229">
        <v>33</v>
      </c>
      <c r="G2847" s="229" t="s">
        <v>104</v>
      </c>
      <c r="H2847" s="229" t="s">
        <v>2332</v>
      </c>
    </row>
    <row r="2848" spans="2:8" ht="14.25" x14ac:dyDescent="0.2">
      <c r="B2848" s="6"/>
      <c r="F2848" s="229">
        <v>33</v>
      </c>
      <c r="G2848" s="229" t="s">
        <v>104</v>
      </c>
      <c r="H2848" s="229" t="s">
        <v>2333</v>
      </c>
    </row>
    <row r="2849" spans="2:8" ht="14.25" x14ac:dyDescent="0.2">
      <c r="B2849" s="6"/>
      <c r="F2849" s="229">
        <v>33</v>
      </c>
      <c r="G2849" s="229" t="s">
        <v>104</v>
      </c>
      <c r="H2849" s="229" t="s">
        <v>2334</v>
      </c>
    </row>
    <row r="2850" spans="2:8" ht="14.25" x14ac:dyDescent="0.2">
      <c r="B2850" s="6"/>
      <c r="F2850" s="229">
        <v>33</v>
      </c>
      <c r="G2850" s="229" t="s">
        <v>104</v>
      </c>
      <c r="H2850" s="229" t="s">
        <v>2335</v>
      </c>
    </row>
    <row r="2851" spans="2:8" ht="14.25" x14ac:dyDescent="0.2">
      <c r="B2851" s="6"/>
      <c r="F2851" s="229">
        <v>33</v>
      </c>
      <c r="G2851" s="229" t="s">
        <v>104</v>
      </c>
      <c r="H2851" s="229" t="s">
        <v>2336</v>
      </c>
    </row>
    <row r="2852" spans="2:8" ht="14.25" x14ac:dyDescent="0.2">
      <c r="B2852" s="6"/>
      <c r="F2852" s="229">
        <v>33</v>
      </c>
      <c r="G2852" s="229" t="s">
        <v>104</v>
      </c>
      <c r="H2852" s="229" t="s">
        <v>2337</v>
      </c>
   